<c r="BE15113" s="3">
        <v>478</v>
      </c>
      <c r="BF15113" s="3">
        <v>734</v>
      </c>
      <c r="BG15113" s="3">
        <v>878</v>
      </c>
      <c r="BH15113" s="3">
        <v>812</v>
      </c>
      <c r="BI15113" s="3">
        <v>943</v>
      </c>
      <c r="BJ15113" s="3">
        <v>846</v>
      </c>
      <c r="BK15113" s="3">
        <v>840</v>
      </c>
      <c r="BL15113" s="3">
        <v>775</v>
      </c>
      <c r="BM15113" s="3">
        <v>609</v>
      </c>
      <c r="BN15113" s="3">
        <v>569</v>
      </c>
      <c r="BO15113" s="3">
        <v>461</v>
      </c>
      <c r="BP15113" s="3">
        <v>405</v>
      </c>
      <c r="BQ15113" s="3">
        <v>478</v>
      </c>
      <c r="BR15113" s="3">
        <v>734</v>
      </c>
      <c r="BS15113" s="3">
        <v>878</v>
      </c>
      <c r="BT15113" s="3">
        <v>812</v>
      </c>
      <c r="BU15113" s="3">
        <v>943</v>
      </c>
      <c r="BV15113" s="3">
        <v>846</v>
      </c>
      <c r="BW15113" s="3">
        <v>840</v>
      </c>
      <c r="BX15113" s="3">
        <v>775</v>
      </c>
      <c r="BY15113" s="3">
        <v>609</v>
      </c>
      <c r="BZ15113" s="3">
        <v>569</v>
      </c>
      <c r="CA15113" s="3">
        <v>461</v>
      </c>
      <c r="CB15113" s="3">
        <v>118.70399999999999</v>
      </c>
      <c r="CC15113" s="3">
        <v>140.06</v>
      </c>
      <c r="CD15113" s="3">
        <v>214.99600000000001</v>
      </c>
      <c r="CE15113" s="3">
        <v>257.18700000000001</v>
      </c>
      <c r="CF15113" s="3">
        <v>238.06399999999999</v>
      </c>
      <c r="CG15113" s="3">
        <v>276.50799999999998</v>
      </c>
      <c r="CH15113" s="3">
        <v>247.89599999999999</v>
      </c>
      <c r="CI15113" s="3">
        <v>246.11</v>
      </c>
      <c r="CJ15113" s="3">
        <v>227.02799999999999</v>
      </c>
      <c r="CK15113" s="3">
        <v>178.41</v>
      </c>
      <c r="CL15113" s="3">
        <v>166.85599999999999</v>
      </c>
      <c r="CM15113" s="3">
        <v>135.18100000000001</v>
      </c>
      <c r="CN15113" s="3">
        <v>0</v>
      </c>
      <c r="CO15113" s="3">
        <v>0</v>
      </c>
      <c r="CP15113" s="3">
        <v>8350</v>
      </c>
      <c r="CQ15113" s="3">
        <v>8350</v>
      </c>
      <c r="CR15113" s="3">
        <v>2447</v>
      </c>
      <c r="CS15113" s="2">
        <v>2022</v>
      </c>
    </row>
    <row r="15114" spans="1:97" x14ac:dyDescent="0.25">
      <c r="A15114" s="2">
        <v>64503</v>
      </c>
      <c r="B15114" s="5" t="s">
        <v>8</v>
      </c>
      <c r="C15114" s="2" t="s">
        <v>0</v>
      </c>
      <c r="D15114" s="5" t="s">
        <v>1645</v>
      </c>
      <c r="E15114" s="5" t="s">
        <v>1644</v>
      </c>
      <c r="F15114" s="2">
        <v>64149</v>
      </c>
      <c r="G15114" s="5" t="s">
        <v>79</v>
      </c>
      <c r="H15114" s="5" t="s">
        <v>11</v>
      </c>
      <c r="I15114" s="5" t="s">
        <v>507</v>
      </c>
      <c r="J15114" s="5" t="s">
        <v>1</v>
      </c>
      <c r="K15114" s="2">
        <v>22</v>
      </c>
      <c r="L15114" s="2">
        <v>2</v>
      </c>
      <c r="M15114" s="5" t="s">
        <v>5</v>
      </c>
      <c r="N15114" s="5" t="s">
        <v>77</v>
      </c>
      <c r="O15114" s="5" t="s">
        <v>76</v>
      </c>
      <c r="P15114" s="5" t="s">
        <v>76</v>
      </c>
      <c r="Q15114" s="5" t="s">
        <v>137</v>
      </c>
      <c r="R15114" s="5" t="s">
        <v>101</v>
      </c>
      <c r="S15114" s="5" t="s">
        <v>1</v>
      </c>
      <c r="T15114" s="3">
        <v>0</v>
      </c>
      <c r="U15114" s="3">
        <v>0</v>
      </c>
      <c r="V15114" s="3">
        <v>0</v>
      </c>
      <c r="W15114" s="3">
        <v>0</v>
      </c>
      <c r="X15114" s="3">
        <v>0</v>
      </c>
      <c r="Y15114" s="3">
        <v>0</v>
      </c>
      <c r="Z15114" s="3">
        <v>0</v>
      </c>
      <c r="AA15114" s="3">
        <v>0</v>
      </c>
      <c r="AB15114" s="3">
        <v>0</v>
      </c>
      <c r="AC15114" s="3">
        <v>0</v>
      </c>
      <c r="AD15114" s="3">
        <v>0</v>
      </c>
      <c r="AE15114" s="3">
        <v>0</v>
      </c>
      <c r="AF15114" s="3">
        <v>0</v>
      </c>
      <c r="AG15114" s="3">
        <v>0</v>
      </c>
      <c r="AH15114" s="3">
        <v>0</v>
      </c>
      <c r="AI15114" s="3">
        <v>0</v>
      </c>
      <c r="AJ15114" s="3">
        <v>0</v>
      </c>
      <c r="AK15114" s="3">
        <v>0</v>
      </c>
      <c r="AL15114" s="3">
        <v>0</v>
      </c>
      <c r="AM15114" s="3">
        <v>0</v>
      </c>
      <c r="AN15114" s="3">
        <v>0</v>
      </c>
      <c r="AO15114" s="3">
        <v>0</v>
      </c>
      <c r="AP15114" s="3">
        <v>0</v>
      </c>
      <c r="AQ15114" s="3">
        <v>0</v>
      </c>
      <c r="AR15114" s="4">
        <v>0</v>
      </c>
      <c r="AS15114" s="4">
        <v>0</v>
      </c>
      <c r="AT15114" s="4">
        <v>0</v>
      </c>
      <c r="AU15114" s="4">
        <v>0</v>
      </c>
      <c r="AV15114" s="4">
        <v>0</v>
      </c>
      <c r="AW15114" s="4">
        <v>0</v>
      </c>
      <c r="AX15114" s="4">
        <v>0</v>
      </c>
      <c r="AY15114" s="4">
        <v>0</v>
      </c>
      <c r="AZ15114" s="4">
        <v>0</v>
      </c>
      <c r="BA15114" s="4">
        <v>0</v>
      </c>
      <c r="BB15114" s="4">
        <v>0</v>
      </c>
      <c r="BC15114" s="4">
        <v>0</v>
      </c>
      <c r="BD15114" s="3">
        <v>291</v>
      </c>
      <c r="BE15114" s="3">
        <v>439</v>
      </c>
      <c r="BF15114" s="3">
        <v>576</v>
      </c>
      <c r="BG15114" s="3">
        <v>488</v>
      </c>
      <c r="BH15114" s="3">
        <v>721</v>
      </c>
      <c r="BI15114" s="3">
        <v>904</v>
      </c>
      <c r="BJ15114" s="3">
        <v>879</v>
      </c>
      <c r="BK15114" s="3">
        <v>777</v>
      </c>
      <c r="BL15114" s="3">
        <v>729</v>
      </c>
      <c r="BM15114" s="3">
        <v>486</v>
      </c>
      <c r="BN15114" s="3">
        <v>262</v>
      </c>
      <c r="BO15114" s="3">
        <v>126</v>
      </c>
      <c r="BP15114" s="3">
        <v>291</v>
      </c>
      <c r="BQ15114" s="3">
        <v>439</v>
      </c>
      <c r="BR15114" s="3">
        <v>576</v>
      </c>
      <c r="BS15114" s="3">
        <v>488</v>
      </c>
      <c r="BT15114" s="3">
        <v>721</v>
      </c>
      <c r="BU15114" s="3">
        <v>904</v>
      </c>
      <c r="BV15114" s="3">
        <v>879</v>
      </c>
      <c r="BW15114" s="3">
        <v>777</v>
      </c>
      <c r="BX15114" s="3">
        <v>729</v>
      </c>
      <c r="BY15114" s="3">
        <v>486</v>
      </c>
      <c r="BZ15114" s="3">
        <v>262</v>
      </c>
      <c r="CA15114" s="3">
        <v>126</v>
      </c>
      <c r="CB15114" s="3">
        <v>85.424999999999997</v>
      </c>
      <c r="CC15114" s="3">
        <v>128.52600000000001</v>
      </c>
      <c r="CD15114" s="3">
        <v>168.904</v>
      </c>
      <c r="CE15114" s="3">
        <v>143.05600000000001</v>
      </c>
      <c r="CF15114" s="3">
        <v>211.28</v>
      </c>
      <c r="CG15114" s="3">
        <v>264.91199999999998</v>
      </c>
      <c r="CH15114" s="3">
        <v>257.54199999999997</v>
      </c>
      <c r="CI15114" s="3">
        <v>227.667</v>
      </c>
      <c r="CJ15114" s="3">
        <v>213.65</v>
      </c>
      <c r="CK15114" s="3">
        <v>142.464</v>
      </c>
      <c r="CL15114" s="3">
        <v>76.778999999999996</v>
      </c>
      <c r="CM15114" s="3">
        <v>36.795000000000002</v>
      </c>
      <c r="CN15114" s="3">
        <v>0</v>
      </c>
      <c r="CO15114" s="3">
        <v>0</v>
      </c>
      <c r="CP15114" s="3">
        <v>6678</v>
      </c>
      <c r="CQ15114" s="3">
        <v>6678</v>
      </c>
      <c r="CR15114" s="3">
        <v>1957</v>
      </c>
      <c r="CS15114" s="2">
        <v>2022</v>
      </c>
    </row>
    <row r="15115" spans="1:97" x14ac:dyDescent="0.25">
      <c r="A15115" s="2">
        <v>64504</v>
      </c>
      <c r="B15115" s="5" t="s">
        <v>8</v>
      </c>
      <c r="C15115" s="2" t="s">
        <v>0</v>
      </c>
      <c r="D15115" s="5" t="s">
        <v>1643</v>
      </c>
      <c r="E15115" s="5" t="s">
        <v>1642</v>
      </c>
      <c r="F15115" s="2">
        <v>64150</v>
      </c>
      <c r="G15115" s="5" t="s">
        <v>79</v>
      </c>
      <c r="H15115" s="5" t="s">
        <v>11</v>
      </c>
      <c r="I15115" s="5" t="s">
        <v>507</v>
      </c>
      <c r="J15115" s="5" t="s">
        <v>1</v>
      </c>
      <c r="K15115" s="2">
        <v>22</v>
      </c>
      <c r="L15115" s="2">
        <v>2</v>
      </c>
      <c r="M15115" s="5" t="s">
        <v>5</v>
      </c>
      <c r="N15115" s="5" t="s">
        <v>77</v>
      </c>
      <c r="O15115" s="5" t="s">
        <v>76</v>
      </c>
      <c r="P15115" s="5" t="s">
        <v>76</v>
      </c>
      <c r="Q15115" s="5" t="s">
        <v>137</v>
      </c>
      <c r="R15115" s="5" t="s">
        <v>101</v>
      </c>
      <c r="S15115" s="5" t="s">
        <v>1</v>
      </c>
      <c r="T15115" s="3">
        <v>0</v>
      </c>
      <c r="U15115" s="3">
        <v>0</v>
      </c>
      <c r="V15115" s="3">
        <v>0</v>
      </c>
      <c r="W15115" s="3">
        <v>0</v>
      </c>
      <c r="X15115" s="3">
        <v>0</v>
      </c>
      <c r="Y15115" s="3">
        <v>0</v>
      </c>
      <c r="Z15115" s="3">
        <v>0</v>
      </c>
      <c r="AA15115" s="3">
        <v>0</v>
      </c>
      <c r="AB15115" s="3">
        <v>0</v>
      </c>
      <c r="AC15115" s="3">
        <v>0</v>
      </c>
      <c r="AD15115" s="3">
        <v>0</v>
      </c>
      <c r="AE15115" s="3">
        <v>0</v>
      </c>
      <c r="AF15115" s="3">
        <v>0</v>
      </c>
      <c r="AG15115" s="3">
        <v>0</v>
      </c>
      <c r="AH15115" s="3">
        <v>0</v>
      </c>
      <c r="AI15115" s="3">
        <v>0</v>
      </c>
      <c r="AJ15115" s="3">
        <v>0</v>
      </c>
      <c r="AK15115" s="3">
        <v>0</v>
      </c>
      <c r="AL15115" s="3">
        <v>0</v>
      </c>
      <c r="AM15115" s="3">
        <v>0</v>
      </c>
      <c r="AN15115" s="3">
        <v>0</v>
      </c>
      <c r="AO15115" s="3">
        <v>0</v>
      </c>
      <c r="AP15115" s="3">
        <v>0</v>
      </c>
      <c r="AQ15115" s="3">
        <v>0</v>
      </c>
      <c r="AR15115" s="4">
        <v>0</v>
      </c>
      <c r="AS15115" s="4">
        <v>0</v>
      </c>
      <c r="AT15115" s="4">
        <v>0</v>
      </c>
      <c r="AU15115" s="4">
        <v>0</v>
      </c>
      <c r="AV15115" s="4">
        <v>0</v>
      </c>
      <c r="AW15115" s="4">
        <v>0</v>
      </c>
      <c r="AX15115" s="4">
        <v>0</v>
      </c>
      <c r="AY15115" s="4">
        <v>0</v>
      </c>
      <c r="AZ15115" s="4">
        <v>0</v>
      </c>
      <c r="BA15115" s="4">
        <v>0</v>
      </c>
      <c r="BB15115" s="4">
        <v>0</v>
      </c>
      <c r="BC15115" s="4">
        <v>0</v>
      </c>
      <c r="BD15115" s="3">
        <v>259</v>
      </c>
      <c r="BE15115" s="3">
        <v>389</v>
      </c>
      <c r="BF15115" s="3">
        <v>512</v>
      </c>
      <c r="BG15115" s="3">
        <v>433</v>
      </c>
      <c r="BH15115" s="3">
        <v>640</v>
      </c>
      <c r="BI15115" s="3">
        <v>803</v>
      </c>
      <c r="BJ15115" s="3">
        <v>780</v>
      </c>
      <c r="BK15115" s="3">
        <v>690</v>
      </c>
      <c r="BL15115" s="3">
        <v>647</v>
      </c>
      <c r="BM15115" s="3">
        <v>432</v>
      </c>
      <c r="BN15115" s="3">
        <v>233</v>
      </c>
      <c r="BO15115" s="3">
        <v>111</v>
      </c>
      <c r="BP15115" s="3">
        <v>259</v>
      </c>
      <c r="BQ15115" s="3">
        <v>389</v>
      </c>
      <c r="BR15115" s="3">
        <v>512</v>
      </c>
      <c r="BS15115" s="3">
        <v>433</v>
      </c>
      <c r="BT15115" s="3">
        <v>640</v>
      </c>
      <c r="BU15115" s="3">
        <v>803</v>
      </c>
      <c r="BV15115" s="3">
        <v>780</v>
      </c>
      <c r="BW15115" s="3">
        <v>690</v>
      </c>
      <c r="BX15115" s="3">
        <v>647</v>
      </c>
      <c r="BY15115" s="3">
        <v>432</v>
      </c>
      <c r="BZ15115" s="3">
        <v>233</v>
      </c>
      <c r="CA15115" s="3">
        <v>111</v>
      </c>
      <c r="CB15115" s="3">
        <v>75.867000000000004</v>
      </c>
      <c r="CC15115" s="3">
        <v>114.143</v>
      </c>
      <c r="CD15115" s="3">
        <v>150.00200000000001</v>
      </c>
      <c r="CE15115" s="3">
        <v>127.047</v>
      </c>
      <c r="CF15115" s="3">
        <v>187.637</v>
      </c>
      <c r="CG15115" s="3">
        <v>235.267</v>
      </c>
      <c r="CH15115" s="3">
        <v>228.721</v>
      </c>
      <c r="CI15115" s="3">
        <v>202.19</v>
      </c>
      <c r="CJ15115" s="3">
        <v>189.74100000000001</v>
      </c>
      <c r="CK15115" s="3">
        <v>126.521</v>
      </c>
      <c r="CL15115" s="3">
        <v>68.186999999999998</v>
      </c>
      <c r="CM15115" s="3">
        <v>32.677</v>
      </c>
      <c r="CN15115" s="3">
        <v>0</v>
      </c>
      <c r="CO15115" s="3">
        <v>0</v>
      </c>
      <c r="CP15115" s="3">
        <v>5929</v>
      </c>
      <c r="CQ15115" s="3">
        <v>5929</v>
      </c>
      <c r="CR15115" s="3">
        <v>1738</v>
      </c>
      <c r="CS15115" s="2">
        <v>2022</v>
      </c>
    </row>
    <row r="15116" spans="1:97" x14ac:dyDescent="0.25">
      <c r="A15116" s="2">
        <v>64505</v>
      </c>
      <c r="B15116" s="5" t="s">
        <v>8</v>
      </c>
      <c r="C15116" s="2" t="s">
        <v>0</v>
      </c>
      <c r="D15116" s="5" t="s">
        <v>1641</v>
      </c>
      <c r="E15116" s="5" t="s">
        <v>1640</v>
      </c>
      <c r="F15116" s="2">
        <v>6395</v>
      </c>
      <c r="G15116" s="5" t="s">
        <v>733</v>
      </c>
      <c r="H15116" s="5" t="s">
        <v>13</v>
      </c>
      <c r="I15116" s="5" t="s">
        <v>510</v>
      </c>
      <c r="J15116" s="5" t="s">
        <v>1</v>
      </c>
      <c r="K15116" s="2">
        <v>22</v>
      </c>
      <c r="L15116" s="2">
        <v>1</v>
      </c>
      <c r="M15116" s="5" t="s">
        <v>37</v>
      </c>
      <c r="N15116" s="5" t="s">
        <v>82</v>
      </c>
      <c r="O15116" s="5" t="s">
        <v>85</v>
      </c>
      <c r="P15116" s="5" t="s">
        <v>84</v>
      </c>
      <c r="Q15116" s="5" t="s">
        <v>1639</v>
      </c>
      <c r="R15116" s="5" t="s">
        <v>101</v>
      </c>
      <c r="S15116" s="5" t="s">
        <v>51</v>
      </c>
      <c r="T15116" s="3">
        <v>16684</v>
      </c>
      <c r="U15116" s="3">
        <v>15204</v>
      </c>
      <c r="V15116" s="3">
        <v>16703</v>
      </c>
      <c r="W15116" s="3">
        <v>15734</v>
      </c>
      <c r="X15116" s="3">
        <v>15861</v>
      </c>
      <c r="Y15116" s="3">
        <v>16013</v>
      </c>
      <c r="Z15116" s="3">
        <v>16486</v>
      </c>
      <c r="AA15116" s="3">
        <v>16214</v>
      </c>
      <c r="AB15116" s="3">
        <v>15264</v>
      </c>
      <c r="AC15116" s="3">
        <v>15855</v>
      </c>
      <c r="AD15116" s="3">
        <v>15478</v>
      </c>
      <c r="AE15116" s="3">
        <v>16044</v>
      </c>
      <c r="AF15116" s="3">
        <v>16684</v>
      </c>
      <c r="AG15116" s="3">
        <v>15204</v>
      </c>
      <c r="AH15116" s="3">
        <v>16703</v>
      </c>
      <c r="AI15116" s="3">
        <v>15734</v>
      </c>
      <c r="AJ15116" s="3">
        <v>15861</v>
      </c>
      <c r="AK15116" s="3">
        <v>16013</v>
      </c>
      <c r="AL15116" s="3">
        <v>16486</v>
      </c>
      <c r="AM15116" s="3">
        <v>16214</v>
      </c>
      <c r="AN15116" s="3">
        <v>15264</v>
      </c>
      <c r="AO15116" s="3">
        <v>15855</v>
      </c>
      <c r="AP15116" s="3">
        <v>15478</v>
      </c>
      <c r="AQ15116" s="3">
        <v>16044</v>
      </c>
      <c r="AR15116" s="4">
        <v>0.45600000000000002</v>
      </c>
      <c r="AS15116" s="4">
        <v>0.45600000000000002</v>
      </c>
      <c r="AT15116" s="4">
        <v>0.45600000000000002</v>
      </c>
      <c r="AU15116" s="4">
        <v>0.45600000000000002</v>
      </c>
      <c r="AV15116" s="4">
        <v>0.45600000000000002</v>
      </c>
      <c r="AW15116" s="4">
        <v>0.45600000000000002</v>
      </c>
      <c r="AX15116" s="4">
        <v>0.45600000000000002</v>
      </c>
      <c r="AY15116" s="4">
        <v>0.45600000000000002</v>
      </c>
      <c r="AZ15116" s="4">
        <v>0.45600000000000002</v>
      </c>
      <c r="BA15116" s="4">
        <v>0.45600000000000002</v>
      </c>
      <c r="BB15116" s="4">
        <v>0.45600000000000002</v>
      </c>
      <c r="BC15116" s="4">
        <v>0.45600000000000002</v>
      </c>
      <c r="BD15116" s="3">
        <v>7608</v>
      </c>
      <c r="BE15116" s="3">
        <v>6933</v>
      </c>
      <c r="BF15116" s="3">
        <v>7617</v>
      </c>
      <c r="BG15116" s="3">
        <v>7175</v>
      </c>
      <c r="BH15116" s="3">
        <v>7233</v>
      </c>
      <c r="BI15116" s="3">
        <v>7302</v>
      </c>
      <c r="BJ15116" s="3">
        <v>7518</v>
      </c>
      <c r="BK15116" s="3">
        <v>7394</v>
      </c>
      <c r="BL15116" s="3">
        <v>6960</v>
      </c>
      <c r="BM15116" s="3">
        <v>7230</v>
      </c>
      <c r="BN15116" s="3">
        <v>7058</v>
      </c>
      <c r="BO15116" s="3">
        <v>7316</v>
      </c>
      <c r="BP15116" s="3">
        <v>7608</v>
      </c>
      <c r="BQ15116" s="3">
        <v>6933</v>
      </c>
      <c r="BR15116" s="3">
        <v>7617</v>
      </c>
      <c r="BS15116" s="3">
        <v>7175</v>
      </c>
      <c r="BT15116" s="3">
        <v>7233</v>
      </c>
      <c r="BU15116" s="3">
        <v>7302</v>
      </c>
      <c r="BV15116" s="3">
        <v>7518</v>
      </c>
      <c r="BW15116" s="3">
        <v>7394</v>
      </c>
      <c r="BX15116" s="3">
        <v>6960</v>
      </c>
      <c r="BY15116" s="3">
        <v>7230</v>
      </c>
      <c r="BZ15116" s="3">
        <v>7058</v>
      </c>
      <c r="CA15116" s="3">
        <v>7316</v>
      </c>
      <c r="CB15116" s="3">
        <v>776.22699999999998</v>
      </c>
      <c r="CC15116" s="3">
        <v>707.34500000000003</v>
      </c>
      <c r="CD15116" s="3">
        <v>777.05499999999995</v>
      </c>
      <c r="CE15116" s="3">
        <v>731.97</v>
      </c>
      <c r="CF15116" s="3">
        <v>737.91399999999999</v>
      </c>
      <c r="CG15116" s="3">
        <v>744.96500000000003</v>
      </c>
      <c r="CH15116" s="3">
        <v>766.99400000000003</v>
      </c>
      <c r="CI15116" s="3">
        <v>754.30100000000004</v>
      </c>
      <c r="CJ15116" s="3">
        <v>710.14499999999998</v>
      </c>
      <c r="CK15116" s="3">
        <v>737.62199999999996</v>
      </c>
      <c r="CL15116" s="3">
        <v>720.07100000000003</v>
      </c>
      <c r="CM15116" s="3">
        <v>746.39099999999996</v>
      </c>
      <c r="CN15116" s="3">
        <v>191540</v>
      </c>
      <c r="CO15116" s="3">
        <v>191540</v>
      </c>
      <c r="CP15116" s="3">
        <v>87344</v>
      </c>
      <c r="CQ15116" s="3">
        <v>87344</v>
      </c>
      <c r="CR15116" s="3">
        <v>8911</v>
      </c>
      <c r="CS15116" s="2">
        <v>2022</v>
      </c>
    </row>
    <row r="15117" spans="1:97" x14ac:dyDescent="0.25">
      <c r="A15117" s="2">
        <v>64506</v>
      </c>
      <c r="B15117" s="5" t="s">
        <v>8</v>
      </c>
      <c r="C15117" s="2" t="s">
        <v>0</v>
      </c>
      <c r="D15117" s="5" t="s">
        <v>1638</v>
      </c>
      <c r="E15117" s="5" t="s">
        <v>1637</v>
      </c>
      <c r="F15117" s="2">
        <v>64148</v>
      </c>
      <c r="G15117" s="5" t="s">
        <v>79</v>
      </c>
      <c r="H15117" s="5" t="s">
        <v>11</v>
      </c>
      <c r="I15117" s="5" t="s">
        <v>507</v>
      </c>
      <c r="J15117" s="5" t="s">
        <v>1</v>
      </c>
      <c r="K15117" s="2">
        <v>22</v>
      </c>
      <c r="L15117" s="2">
        <v>2</v>
      </c>
      <c r="M15117" s="5" t="s">
        <v>5</v>
      </c>
      <c r="N15117" s="5" t="s">
        <v>77</v>
      </c>
      <c r="O15117" s="5" t="s">
        <v>76</v>
      </c>
      <c r="P15117" s="5" t="s">
        <v>76</v>
      </c>
      <c r="Q15117" s="5" t="s">
        <v>137</v>
      </c>
      <c r="R15117" s="5" t="s">
        <v>101</v>
      </c>
      <c r="S15117" s="5" t="s">
        <v>1</v>
      </c>
      <c r="T15117" s="3">
        <v>0</v>
      </c>
      <c r="U15117" s="3">
        <v>0</v>
      </c>
      <c r="V15117" s="3">
        <v>0</v>
      </c>
      <c r="W15117" s="3">
        <v>0</v>
      </c>
      <c r="X15117" s="3">
        <v>0</v>
      </c>
      <c r="Y15117" s="3">
        <v>0</v>
      </c>
      <c r="Z15117" s="3">
        <v>0</v>
      </c>
      <c r="AA15117" s="3">
        <v>0</v>
      </c>
      <c r="AB15117" s="3">
        <v>0</v>
      </c>
      <c r="AC15117" s="3">
        <v>0</v>
      </c>
      <c r="AD15117" s="3">
        <v>0</v>
      </c>
      <c r="AE15117" s="3">
        <v>0</v>
      </c>
      <c r="AF15117" s="3">
        <v>0</v>
      </c>
      <c r="AG15117" s="3">
        <v>0</v>
      </c>
      <c r="AH15117" s="3">
        <v>0</v>
      </c>
      <c r="AI15117" s="3">
        <v>0</v>
      </c>
      <c r="AJ15117" s="3">
        <v>0</v>
      </c>
      <c r="AK15117" s="3">
        <v>0</v>
      </c>
      <c r="AL15117" s="3">
        <v>0</v>
      </c>
      <c r="AM15117" s="3">
        <v>0</v>
      </c>
      <c r="AN15117" s="3">
        <v>0</v>
      </c>
      <c r="AO15117" s="3">
        <v>0</v>
      </c>
      <c r="AP15117" s="3">
        <v>0</v>
      </c>
      <c r="AQ15117" s="3">
        <v>0</v>
      </c>
      <c r="AR15117" s="4">
        <v>0</v>
      </c>
      <c r="AS15117" s="4">
        <v>0</v>
      </c>
      <c r="AT15117" s="4">
        <v>0</v>
      </c>
      <c r="AU15117" s="4">
        <v>0</v>
      </c>
      <c r="AV15117" s="4">
        <v>0</v>
      </c>
      <c r="AW15117" s="4">
        <v>0</v>
      </c>
      <c r="AX15117" s="4">
        <v>0</v>
      </c>
      <c r="AY15117" s="4">
        <v>0</v>
      </c>
      <c r="AZ15117" s="4">
        <v>0</v>
      </c>
      <c r="BA15117" s="4">
        <v>0</v>
      </c>
      <c r="BB15117" s="4">
        <v>0</v>
      </c>
      <c r="BC15117" s="4">
        <v>0</v>
      </c>
      <c r="BD15117" s="3">
        <v>1207</v>
      </c>
      <c r="BE15117" s="3">
        <v>1816</v>
      </c>
      <c r="BF15117" s="3">
        <v>2386</v>
      </c>
      <c r="BG15117" s="3">
        <v>2021</v>
      </c>
      <c r="BH15117" s="3">
        <v>2984</v>
      </c>
      <c r="BI15117" s="3">
        <v>3742</v>
      </c>
      <c r="BJ15117" s="3">
        <v>3638</v>
      </c>
      <c r="BK15117" s="3">
        <v>3216</v>
      </c>
      <c r="BL15117" s="3">
        <v>3018</v>
      </c>
      <c r="BM15117" s="3">
        <v>2012</v>
      </c>
      <c r="BN15117" s="3">
        <v>1085</v>
      </c>
      <c r="BO15117" s="3">
        <v>520</v>
      </c>
      <c r="BP15117" s="3">
        <v>1207</v>
      </c>
      <c r="BQ15117" s="3">
        <v>1816</v>
      </c>
      <c r="BR15117" s="3">
        <v>2386</v>
      </c>
      <c r="BS15117" s="3">
        <v>2021</v>
      </c>
      <c r="BT15117" s="3">
        <v>2984</v>
      </c>
      <c r="BU15117" s="3">
        <v>3742</v>
      </c>
      <c r="BV15117" s="3">
        <v>3638</v>
      </c>
      <c r="BW15117" s="3">
        <v>3216</v>
      </c>
      <c r="BX15117" s="3">
        <v>3018</v>
      </c>
      <c r="BY15117" s="3">
        <v>2012</v>
      </c>
      <c r="BZ15117" s="3">
        <v>1085</v>
      </c>
      <c r="CA15117" s="3">
        <v>520</v>
      </c>
      <c r="CB15117" s="3">
        <v>353.66300000000001</v>
      </c>
      <c r="CC15117" s="3">
        <v>532.09900000000005</v>
      </c>
      <c r="CD15117" s="3">
        <v>699.26199999999994</v>
      </c>
      <c r="CE15117" s="3">
        <v>592.25300000000004</v>
      </c>
      <c r="CF15117" s="3">
        <v>874.70299999999997</v>
      </c>
      <c r="CG15117" s="3">
        <v>1096.739</v>
      </c>
      <c r="CH15117" s="3">
        <v>1066.2249999999999</v>
      </c>
      <c r="CI15117" s="3">
        <v>942.54399999999998</v>
      </c>
      <c r="CJ15117" s="3">
        <v>884.51199999999994</v>
      </c>
      <c r="CK15117" s="3">
        <v>589.80100000000004</v>
      </c>
      <c r="CL15117" s="3">
        <v>317.86799999999999</v>
      </c>
      <c r="CM15117" s="3">
        <v>152.33099999999999</v>
      </c>
      <c r="CN15117" s="3">
        <v>0</v>
      </c>
      <c r="CO15117" s="3">
        <v>0</v>
      </c>
      <c r="CP15117" s="3">
        <v>27645</v>
      </c>
      <c r="CQ15117" s="3">
        <v>27645</v>
      </c>
      <c r="CR15117" s="3">
        <v>8102</v>
      </c>
      <c r="CS15117" s="2">
        <v>2022</v>
      </c>
    </row>
    <row r="15118" spans="1:97" x14ac:dyDescent="0.25">
      <c r="A15118" s="2">
        <v>64508</v>
      </c>
      <c r="B15118" s="5" t="s">
        <v>8</v>
      </c>
      <c r="C15118" s="2" t="s">
        <v>0</v>
      </c>
      <c r="D15118" s="5" t="s">
        <v>1636</v>
      </c>
      <c r="E15118" s="5" t="s">
        <v>1620</v>
      </c>
      <c r="F15118" s="2">
        <v>13683</v>
      </c>
      <c r="G15118" s="5" t="s">
        <v>78</v>
      </c>
      <c r="H15118" s="5" t="s">
        <v>31</v>
      </c>
      <c r="I15118" s="5" t="s">
        <v>520</v>
      </c>
      <c r="J15118" s="5" t="s">
        <v>1</v>
      </c>
      <c r="K15118" s="2">
        <v>22</v>
      </c>
      <c r="L15118" s="2">
        <v>1</v>
      </c>
      <c r="M15118" s="5" t="s">
        <v>37</v>
      </c>
      <c r="N15118" s="5" t="s">
        <v>97</v>
      </c>
      <c r="O15118" s="5" t="s">
        <v>96</v>
      </c>
      <c r="P15118" s="5" t="s">
        <v>33</v>
      </c>
      <c r="Q15118" s="5" t="s">
        <v>153</v>
      </c>
      <c r="R15118" s="5" t="s">
        <v>101</v>
      </c>
      <c r="S15118" s="5" t="s">
        <v>95</v>
      </c>
      <c r="T15118" s="3">
        <v>24</v>
      </c>
      <c r="U15118" s="3">
        <v>24</v>
      </c>
      <c r="V15118" s="3">
        <v>25</v>
      </c>
      <c r="W15118" s="3">
        <v>24</v>
      </c>
      <c r="X15118" s="3">
        <v>23</v>
      </c>
      <c r="Y15118" s="3">
        <v>22</v>
      </c>
      <c r="Z15118" s="3">
        <v>26</v>
      </c>
      <c r="AA15118" s="3">
        <v>23</v>
      </c>
      <c r="AB15118" s="3">
        <v>21</v>
      </c>
      <c r="AC15118" s="3">
        <v>20</v>
      </c>
      <c r="AD15118" s="3">
        <v>22</v>
      </c>
      <c r="AE15118" s="3">
        <v>22</v>
      </c>
      <c r="AF15118" s="3">
        <v>24</v>
      </c>
      <c r="AG15118" s="3">
        <v>24</v>
      </c>
      <c r="AH15118" s="3">
        <v>25</v>
      </c>
      <c r="AI15118" s="3">
        <v>24</v>
      </c>
      <c r="AJ15118" s="3">
        <v>23</v>
      </c>
      <c r="AK15118" s="3">
        <v>22</v>
      </c>
      <c r="AL15118" s="3">
        <v>26</v>
      </c>
      <c r="AM15118" s="3">
        <v>23</v>
      </c>
      <c r="AN15118" s="3">
        <v>21</v>
      </c>
      <c r="AO15118" s="3">
        <v>20</v>
      </c>
      <c r="AP15118" s="3">
        <v>22</v>
      </c>
      <c r="AQ15118" s="3">
        <v>22</v>
      </c>
      <c r="AR15118" s="4">
        <v>0</v>
      </c>
      <c r="AS15118" s="4">
        <v>0</v>
      </c>
      <c r="AT15118" s="4">
        <v>0</v>
      </c>
      <c r="AU15118" s="4">
        <v>0</v>
      </c>
      <c r="AV15118" s="4">
        <v>0</v>
      </c>
      <c r="AW15118" s="4">
        <v>0</v>
      </c>
      <c r="AX15118" s="4">
        <v>0</v>
      </c>
      <c r="AY15118" s="4">
        <v>0</v>
      </c>
      <c r="AZ15118" s="4">
        <v>0</v>
      </c>
      <c r="BA15118" s="4">
        <v>0</v>
      </c>
      <c r="BB15118" s="4">
        <v>0</v>
      </c>
      <c r="BC15118" s="4">
        <v>0</v>
      </c>
      <c r="BD15118" s="3">
        <v>0</v>
      </c>
      <c r="BE15118" s="3">
        <v>0</v>
      </c>
      <c r="BF15118" s="3">
        <v>0</v>
      </c>
      <c r="BG15118" s="3">
        <v>0</v>
      </c>
      <c r="BH15118" s="3">
        <v>0</v>
      </c>
      <c r="BI15118" s="3">
        <v>0</v>
      </c>
      <c r="BJ15118" s="3">
        <v>0</v>
      </c>
      <c r="BK15118" s="3">
        <v>0</v>
      </c>
      <c r="BL15118" s="3">
        <v>0</v>
      </c>
      <c r="BM15118" s="3">
        <v>0</v>
      </c>
      <c r="BN15118" s="3">
        <v>0</v>
      </c>
      <c r="BO15118" s="3">
        <v>0</v>
      </c>
      <c r="BP15118" s="3">
        <v>0</v>
      </c>
      <c r="BQ15118" s="3">
        <v>0</v>
      </c>
      <c r="BR15118" s="3">
        <v>0</v>
      </c>
      <c r="BS15118" s="3">
        <v>0</v>
      </c>
      <c r="BT15118" s="3">
        <v>0</v>
      </c>
      <c r="BU15118" s="3">
        <v>0</v>
      </c>
      <c r="BV15118" s="3">
        <v>0</v>
      </c>
      <c r="BW15118" s="3">
        <v>0</v>
      </c>
      <c r="BX15118" s="3">
        <v>0</v>
      </c>
      <c r="BY15118" s="3">
        <v>0</v>
      </c>
      <c r="BZ15118" s="3">
        <v>0</v>
      </c>
      <c r="CA15118" s="3">
        <v>0</v>
      </c>
      <c r="CB15118" s="3">
        <v>-6.0659999999999998</v>
      </c>
      <c r="CC15118" s="3">
        <v>-5.8490000000000002</v>
      </c>
      <c r="CD15118" s="3">
        <v>-6.093</v>
      </c>
      <c r="CE15118" s="3">
        <v>-5.9809999999999999</v>
      </c>
      <c r="CF15118" s="3">
        <v>-5.665</v>
      </c>
      <c r="CG15118" s="3">
        <v>-5.4829999999999997</v>
      </c>
      <c r="CH15118" s="3">
        <v>-6.298</v>
      </c>
      <c r="CI15118" s="3">
        <v>-5.7640000000000002</v>
      </c>
      <c r="CJ15118" s="3">
        <v>-5.056</v>
      </c>
      <c r="CK15118" s="3">
        <v>-5.0019999999999998</v>
      </c>
      <c r="CL15118" s="3">
        <v>-5.38</v>
      </c>
      <c r="CM15118" s="3">
        <v>-5.3630000000000004</v>
      </c>
      <c r="CN15118" s="3">
        <v>276</v>
      </c>
      <c r="CO15118" s="3">
        <v>276</v>
      </c>
      <c r="CP15118" s="3">
        <v>0</v>
      </c>
      <c r="CQ15118" s="3">
        <v>0</v>
      </c>
      <c r="CR15118" s="3">
        <v>-68</v>
      </c>
      <c r="CS15118" s="2">
        <v>2022</v>
      </c>
    </row>
    <row r="15119" spans="1:97" x14ac:dyDescent="0.25">
      <c r="A15119" s="2">
        <v>64508</v>
      </c>
      <c r="B15119" s="5" t="s">
        <v>8</v>
      </c>
      <c r="C15119" s="2" t="s">
        <v>0</v>
      </c>
      <c r="D15119" s="5" t="s">
        <v>1636</v>
      </c>
      <c r="E15119" s="5" t="s">
        <v>1620</v>
      </c>
      <c r="F15119" s="2">
        <v>13683</v>
      </c>
      <c r="G15119" s="5" t="s">
        <v>78</v>
      </c>
      <c r="H15119" s="5" t="s">
        <v>31</v>
      </c>
      <c r="I15119" s="5" t="s">
        <v>520</v>
      </c>
      <c r="J15119" s="5" t="s">
        <v>1</v>
      </c>
      <c r="K15119" s="2">
        <v>22</v>
      </c>
      <c r="L15119" s="2">
        <v>1</v>
      </c>
      <c r="M15119" s="5" t="s">
        <v>37</v>
      </c>
      <c r="N15119" s="5" t="s">
        <v>77</v>
      </c>
      <c r="O15119" s="5" t="s">
        <v>76</v>
      </c>
      <c r="P15119" s="5" t="s">
        <v>76</v>
      </c>
      <c r="Q15119" s="5" t="s">
        <v>153</v>
      </c>
      <c r="R15119" s="5" t="s">
        <v>101</v>
      </c>
      <c r="S15119" s="5" t="s">
        <v>1</v>
      </c>
      <c r="T15119" s="3">
        <v>0</v>
      </c>
      <c r="U15119" s="3">
        <v>0</v>
      </c>
      <c r="V15119" s="3">
        <v>0</v>
      </c>
      <c r="W15119" s="3">
        <v>0</v>
      </c>
      <c r="X15119" s="3">
        <v>0</v>
      </c>
      <c r="Y15119" s="3">
        <v>0</v>
      </c>
      <c r="Z15119" s="3">
        <v>0</v>
      </c>
      <c r="AA15119" s="3">
        <v>0</v>
      </c>
      <c r="AB15119" s="3">
        <v>0</v>
      </c>
      <c r="AC15119" s="3">
        <v>0</v>
      </c>
      <c r="AD15119" s="3">
        <v>0</v>
      </c>
      <c r="AE15119" s="3">
        <v>0</v>
      </c>
      <c r="AF15119" s="3">
        <v>0</v>
      </c>
      <c r="AG15119" s="3">
        <v>0</v>
      </c>
      <c r="AH15119" s="3">
        <v>0</v>
      </c>
      <c r="AI15119" s="3">
        <v>0</v>
      </c>
      <c r="AJ15119" s="3">
        <v>0</v>
      </c>
      <c r="AK15119" s="3">
        <v>0</v>
      </c>
      <c r="AL15119" s="3">
        <v>0</v>
      </c>
      <c r="AM15119" s="3">
        <v>0</v>
      </c>
      <c r="AN15119" s="3">
        <v>0</v>
      </c>
      <c r="AO15119" s="3">
        <v>0</v>
      </c>
      <c r="AP15119" s="3">
        <v>0</v>
      </c>
      <c r="AQ15119" s="3">
        <v>0</v>
      </c>
      <c r="AR15119" s="4">
        <v>0</v>
      </c>
      <c r="AS15119" s="4">
        <v>0</v>
      </c>
      <c r="AT15119" s="4">
        <v>0</v>
      </c>
      <c r="AU15119" s="4">
        <v>0</v>
      </c>
      <c r="AV15119" s="4">
        <v>0</v>
      </c>
      <c r="AW15119" s="4">
        <v>0</v>
      </c>
      <c r="AX15119" s="4">
        <v>0</v>
      </c>
      <c r="AY15119" s="4">
        <v>0</v>
      </c>
      <c r="AZ15119" s="4">
        <v>0</v>
      </c>
      <c r="BA15119" s="4">
        <v>0</v>
      </c>
      <c r="BB15119" s="4">
        <v>0</v>
      </c>
      <c r="BC15119" s="4">
        <v>0</v>
      </c>
      <c r="BD15119" s="3">
        <v>702</v>
      </c>
      <c r="BE15119" s="3">
        <v>784</v>
      </c>
      <c r="BF15119" s="3">
        <v>1022</v>
      </c>
      <c r="BG15119" s="3">
        <v>1326</v>
      </c>
      <c r="BH15119" s="3">
        <v>1257</v>
      </c>
      <c r="BI15119" s="3">
        <v>1329</v>
      </c>
      <c r="BJ15119" s="3">
        <v>1183</v>
      </c>
      <c r="BK15119" s="3">
        <v>1151</v>
      </c>
      <c r="BL15119" s="3">
        <v>1077</v>
      </c>
      <c r="BM15119" s="3">
        <v>903</v>
      </c>
      <c r="BN15119" s="3">
        <v>705</v>
      </c>
      <c r="BO15119" s="3">
        <v>553</v>
      </c>
      <c r="BP15119" s="3">
        <v>702</v>
      </c>
      <c r="BQ15119" s="3">
        <v>784</v>
      </c>
      <c r="BR15119" s="3">
        <v>1022</v>
      </c>
      <c r="BS15119" s="3">
        <v>1326</v>
      </c>
      <c r="BT15119" s="3">
        <v>1257</v>
      </c>
      <c r="BU15119" s="3">
        <v>1329</v>
      </c>
      <c r="BV15119" s="3">
        <v>1183</v>
      </c>
      <c r="BW15119" s="3">
        <v>1151</v>
      </c>
      <c r="BX15119" s="3">
        <v>1077</v>
      </c>
      <c r="BY15119" s="3">
        <v>903</v>
      </c>
      <c r="BZ15119" s="3">
        <v>705</v>
      </c>
      <c r="CA15119" s="3">
        <v>553</v>
      </c>
      <c r="CB15119" s="3">
        <v>205.846</v>
      </c>
      <c r="CC15119" s="3">
        <v>229.69200000000001</v>
      </c>
      <c r="CD15119" s="3">
        <v>299.49900000000002</v>
      </c>
      <c r="CE15119" s="3">
        <v>388.76600000000002</v>
      </c>
      <c r="CF15119" s="3">
        <v>368.50400000000002</v>
      </c>
      <c r="CG15119" s="3">
        <v>389.44099999999997</v>
      </c>
      <c r="CH15119" s="3">
        <v>346.72</v>
      </c>
      <c r="CI15119" s="3">
        <v>337.27699999999999</v>
      </c>
      <c r="CJ15119" s="3">
        <v>315.77</v>
      </c>
      <c r="CK15119" s="3">
        <v>264.75799999999998</v>
      </c>
      <c r="CL15119" s="3">
        <v>206.75700000000001</v>
      </c>
      <c r="CM15119" s="3">
        <v>161.97</v>
      </c>
      <c r="CN15119" s="3">
        <v>0</v>
      </c>
      <c r="CO15119" s="3">
        <v>0</v>
      </c>
      <c r="CP15119" s="3">
        <v>11992</v>
      </c>
      <c r="CQ15119" s="3">
        <v>11992</v>
      </c>
      <c r="CR15119" s="3">
        <v>3515</v>
      </c>
      <c r="CS15119" s="2">
        <v>2022</v>
      </c>
    </row>
    <row r="15120" spans="1:97" x14ac:dyDescent="0.25">
      <c r="A15120" s="2">
        <v>64509</v>
      </c>
      <c r="B15120" s="5" t="s">
        <v>8</v>
      </c>
      <c r="C15120" s="2" t="s">
        <v>0</v>
      </c>
      <c r="D15120" s="5" t="s">
        <v>1635</v>
      </c>
      <c r="E15120" s="5" t="s">
        <v>1620</v>
      </c>
      <c r="F15120" s="2">
        <v>13683</v>
      </c>
      <c r="G15120" s="5" t="s">
        <v>78</v>
      </c>
      <c r="H15120" s="5" t="s">
        <v>31</v>
      </c>
      <c r="I15120" s="5" t="s">
        <v>520</v>
      </c>
      <c r="J15120" s="5" t="s">
        <v>1</v>
      </c>
      <c r="K15120" s="2">
        <v>22</v>
      </c>
      <c r="L15120" s="2">
        <v>1</v>
      </c>
      <c r="M15120" s="5" t="s">
        <v>37</v>
      </c>
      <c r="N15120" s="5" t="s">
        <v>97</v>
      </c>
      <c r="O15120" s="5" t="s">
        <v>96</v>
      </c>
      <c r="P15120" s="5" t="s">
        <v>33</v>
      </c>
      <c r="Q15120" s="5" t="s">
        <v>153</v>
      </c>
      <c r="R15120" s="5" t="s">
        <v>101</v>
      </c>
      <c r="S15120" s="5" t="s">
        <v>95</v>
      </c>
      <c r="T15120" s="3" t="s">
        <v>0</v>
      </c>
      <c r="U15120" s="3" t="s">
        <v>0</v>
      </c>
      <c r="V15120" s="3" t="s">
        <v>0</v>
      </c>
      <c r="W15120" s="3" t="s">
        <v>0</v>
      </c>
      <c r="X15120" s="3" t="s">
        <v>0</v>
      </c>
      <c r="Y15120" s="3" t="s">
        <v>0</v>
      </c>
      <c r="Z15120" s="3" t="s">
        <v>0</v>
      </c>
      <c r="AA15120" s="3" t="s">
        <v>0</v>
      </c>
      <c r="AB15120" s="3" t="s">
        <v>0</v>
      </c>
      <c r="AC15120" s="3" t="s">
        <v>0</v>
      </c>
      <c r="AD15120" s="3" t="s">
        <v>0</v>
      </c>
      <c r="AE15120" s="3">
        <v>10</v>
      </c>
      <c r="AF15120" s="3" t="s">
        <v>0</v>
      </c>
      <c r="AG15120" s="3" t="s">
        <v>0</v>
      </c>
      <c r="AH15120" s="3" t="s">
        <v>0</v>
      </c>
      <c r="AI15120" s="3" t="s">
        <v>0</v>
      </c>
      <c r="AJ15120" s="3" t="s">
        <v>0</v>
      </c>
      <c r="AK15120" s="3" t="s">
        <v>0</v>
      </c>
      <c r="AL15120" s="3" t="s">
        <v>0</v>
      </c>
      <c r="AM15120" s="3" t="s">
        <v>0</v>
      </c>
      <c r="AN15120" s="3" t="s">
        <v>0</v>
      </c>
      <c r="AO15120" s="3" t="s">
        <v>0</v>
      </c>
      <c r="AP15120" s="3" t="s">
        <v>0</v>
      </c>
      <c r="AQ15120" s="3">
        <v>10</v>
      </c>
      <c r="AR15120" s="4" t="s">
        <v>0</v>
      </c>
      <c r="AS15120" s="4" t="s">
        <v>0</v>
      </c>
      <c r="AT15120" s="4" t="s">
        <v>0</v>
      </c>
      <c r="AU15120" s="4" t="s">
        <v>0</v>
      </c>
      <c r="AV15120" s="4" t="s">
        <v>0</v>
      </c>
      <c r="AW15120" s="4" t="s">
        <v>0</v>
      </c>
      <c r="AX15120" s="4" t="s">
        <v>0</v>
      </c>
      <c r="AY15120" s="4" t="s">
        <v>0</v>
      </c>
      <c r="AZ15120" s="4" t="s">
        <v>0</v>
      </c>
      <c r="BA15120" s="4" t="s">
        <v>0</v>
      </c>
      <c r="BB15120" s="4" t="s">
        <v>0</v>
      </c>
      <c r="BC15120" s="4">
        <v>0</v>
      </c>
      <c r="BD15120" s="3" t="s">
        <v>0</v>
      </c>
      <c r="BE15120" s="3" t="s">
        <v>0</v>
      </c>
      <c r="BF15120" s="3" t="s">
        <v>0</v>
      </c>
      <c r="BG15120" s="3" t="s">
        <v>0</v>
      </c>
      <c r="BH15120" s="3" t="s">
        <v>0</v>
      </c>
      <c r="BI15120" s="3" t="s">
        <v>0</v>
      </c>
      <c r="BJ15120" s="3" t="s">
        <v>0</v>
      </c>
      <c r="BK15120" s="3" t="s">
        <v>0</v>
      </c>
      <c r="BL15120" s="3" t="s">
        <v>0</v>
      </c>
      <c r="BM15120" s="3" t="s">
        <v>0</v>
      </c>
      <c r="BN15120" s="3" t="s">
        <v>0</v>
      </c>
      <c r="BO15120" s="3">
        <v>0</v>
      </c>
      <c r="BP15120" s="3" t="s">
        <v>0</v>
      </c>
      <c r="BQ15120" s="3" t="s">
        <v>0</v>
      </c>
      <c r="BR15120" s="3" t="s">
        <v>0</v>
      </c>
      <c r="BS15120" s="3" t="s">
        <v>0</v>
      </c>
      <c r="BT15120" s="3" t="s">
        <v>0</v>
      </c>
      <c r="BU15120" s="3" t="s">
        <v>0</v>
      </c>
      <c r="BV15120" s="3" t="s">
        <v>0</v>
      </c>
      <c r="BW15120" s="3" t="s">
        <v>0</v>
      </c>
      <c r="BX15120" s="3" t="s">
        <v>0</v>
      </c>
      <c r="BY15120" s="3" t="s">
        <v>0</v>
      </c>
      <c r="BZ15120" s="3" t="s">
        <v>0</v>
      </c>
      <c r="CA15120" s="3">
        <v>0</v>
      </c>
      <c r="CB15120" s="3" t="s">
        <v>0</v>
      </c>
      <c r="CC15120" s="3" t="s">
        <v>0</v>
      </c>
      <c r="CD15120" s="3" t="s">
        <v>0</v>
      </c>
      <c r="CE15120" s="3" t="s">
        <v>0</v>
      </c>
      <c r="CF15120" s="3" t="s">
        <v>0</v>
      </c>
      <c r="CG15120" s="3" t="s">
        <v>0</v>
      </c>
      <c r="CH15120" s="3" t="s">
        <v>0</v>
      </c>
      <c r="CI15120" s="3" t="s">
        <v>0</v>
      </c>
      <c r="CJ15120" s="3" t="s">
        <v>0</v>
      </c>
      <c r="CK15120" s="3" t="s">
        <v>0</v>
      </c>
      <c r="CL15120" s="3" t="s">
        <v>0</v>
      </c>
      <c r="CM15120" s="3">
        <v>-3</v>
      </c>
      <c r="CN15120" s="3">
        <v>10</v>
      </c>
      <c r="CO15120" s="3">
        <v>10</v>
      </c>
      <c r="CP15120" s="3">
        <v>0</v>
      </c>
      <c r="CQ15120" s="3">
        <v>0</v>
      </c>
      <c r="CR15120" s="3">
        <v>-3</v>
      </c>
      <c r="CS15120" s="2">
        <v>2022</v>
      </c>
    </row>
    <row r="15121" spans="1:97" x14ac:dyDescent="0.25">
      <c r="A15121" s="2">
        <v>64509</v>
      </c>
      <c r="B15121" s="5" t="s">
        <v>8</v>
      </c>
      <c r="C15121" s="2" t="s">
        <v>0</v>
      </c>
      <c r="D15121" s="5" t="s">
        <v>1635</v>
      </c>
      <c r="E15121" s="5" t="s">
        <v>1620</v>
      </c>
      <c r="F15121" s="2">
        <v>13683</v>
      </c>
      <c r="G15121" s="5" t="s">
        <v>78</v>
      </c>
      <c r="H15121" s="5" t="s">
        <v>31</v>
      </c>
      <c r="I15121" s="5" t="s">
        <v>520</v>
      </c>
      <c r="J15121" s="5" t="s">
        <v>1</v>
      </c>
      <c r="K15121" s="2">
        <v>22</v>
      </c>
      <c r="L15121" s="2">
        <v>1</v>
      </c>
      <c r="M15121" s="5" t="s">
        <v>37</v>
      </c>
      <c r="N15121" s="5" t="s">
        <v>77</v>
      </c>
      <c r="O15121" s="5" t="s">
        <v>76</v>
      </c>
      <c r="P15121" s="5" t="s">
        <v>76</v>
      </c>
      <c r="Q15121" s="5" t="s">
        <v>153</v>
      </c>
      <c r="R15121" s="5" t="s">
        <v>101</v>
      </c>
      <c r="S15121" s="5" t="s">
        <v>1</v>
      </c>
      <c r="T15121" s="3">
        <v>0</v>
      </c>
      <c r="U15121" s="3">
        <v>0</v>
      </c>
      <c r="V15121" s="3">
        <v>0</v>
      </c>
      <c r="W15121" s="3">
        <v>0</v>
      </c>
      <c r="X15121" s="3">
        <v>0</v>
      </c>
      <c r="Y15121" s="3">
        <v>0</v>
      </c>
      <c r="Z15121" s="3">
        <v>0</v>
      </c>
      <c r="AA15121" s="3">
        <v>0</v>
      </c>
      <c r="AB15121" s="3">
        <v>0</v>
      </c>
      <c r="AC15121" s="3">
        <v>0</v>
      </c>
      <c r="AD15121" s="3">
        <v>0</v>
      </c>
      <c r="AE15121" s="3">
        <v>0</v>
      </c>
      <c r="AF15121" s="3">
        <v>0</v>
      </c>
      <c r="AG15121" s="3">
        <v>0</v>
      </c>
      <c r="AH15121" s="3">
        <v>0</v>
      </c>
      <c r="AI15121" s="3">
        <v>0</v>
      </c>
      <c r="AJ15121" s="3">
        <v>0</v>
      </c>
      <c r="AK15121" s="3">
        <v>0</v>
      </c>
      <c r="AL15121" s="3">
        <v>0</v>
      </c>
      <c r="AM15121" s="3">
        <v>0</v>
      </c>
      <c r="AN15121" s="3">
        <v>0</v>
      </c>
      <c r="AO15121" s="3">
        <v>0</v>
      </c>
      <c r="AP15121" s="3">
        <v>0</v>
      </c>
      <c r="AQ15121" s="3">
        <v>0</v>
      </c>
      <c r="AR15121" s="4">
        <v>0</v>
      </c>
      <c r="AS15121" s="4">
        <v>0</v>
      </c>
      <c r="AT15121" s="4">
        <v>0</v>
      </c>
      <c r="AU15121" s="4">
        <v>0</v>
      </c>
      <c r="AV15121" s="4">
        <v>0</v>
      </c>
      <c r="AW15121" s="4">
        <v>0</v>
      </c>
      <c r="AX15121" s="4">
        <v>0</v>
      </c>
      <c r="AY15121" s="4">
        <v>0</v>
      </c>
      <c r="AZ15121" s="4">
        <v>0</v>
      </c>
      <c r="BA15121" s="4">
        <v>0</v>
      </c>
      <c r="BB15121" s="4">
        <v>0</v>
      </c>
      <c r="BC15121" s="4">
        <v>0</v>
      </c>
      <c r="BD15121" s="3">
        <v>12</v>
      </c>
      <c r="BE15121" s="3">
        <v>14</v>
      </c>
      <c r="BF15121" s="3">
        <v>18</v>
      </c>
      <c r="BG15121" s="3">
        <v>23</v>
      </c>
      <c r="BH15121" s="3">
        <v>22</v>
      </c>
      <c r="BI15121" s="3">
        <v>23</v>
      </c>
      <c r="BJ15121" s="3">
        <v>21</v>
      </c>
      <c r="BK15121" s="3">
        <v>20</v>
      </c>
      <c r="BL15121" s="3">
        <v>19</v>
      </c>
      <c r="BM15121" s="3">
        <v>16</v>
      </c>
      <c r="BN15121" s="3">
        <v>12</v>
      </c>
      <c r="BO15121" s="3">
        <v>10</v>
      </c>
      <c r="BP15121" s="3">
        <v>12</v>
      </c>
      <c r="BQ15121" s="3">
        <v>14</v>
      </c>
      <c r="BR15121" s="3">
        <v>18</v>
      </c>
      <c r="BS15121" s="3">
        <v>23</v>
      </c>
      <c r="BT15121" s="3">
        <v>22</v>
      </c>
      <c r="BU15121" s="3">
        <v>23</v>
      </c>
      <c r="BV15121" s="3">
        <v>21</v>
      </c>
      <c r="BW15121" s="3">
        <v>20</v>
      </c>
      <c r="BX15121" s="3">
        <v>19</v>
      </c>
      <c r="BY15121" s="3">
        <v>16</v>
      </c>
      <c r="BZ15121" s="3">
        <v>12</v>
      </c>
      <c r="CA15121" s="3">
        <v>10</v>
      </c>
      <c r="CB15121" s="3">
        <v>3.5720000000000001</v>
      </c>
      <c r="CC15121" s="3">
        <v>3.9860000000000002</v>
      </c>
      <c r="CD15121" s="3">
        <v>5.1980000000000004</v>
      </c>
      <c r="CE15121" s="3">
        <v>6.7469999999999999</v>
      </c>
      <c r="CF15121" s="3">
        <v>6.3949999999999996</v>
      </c>
      <c r="CG15121" s="3">
        <v>6.758</v>
      </c>
      <c r="CH15121" s="3">
        <v>6.0170000000000003</v>
      </c>
      <c r="CI15121" s="3">
        <v>5.8529999999999998</v>
      </c>
      <c r="CJ15121" s="3">
        <v>5.48</v>
      </c>
      <c r="CK15121" s="3">
        <v>4.5949999999999998</v>
      </c>
      <c r="CL15121" s="3">
        <v>3.5880000000000001</v>
      </c>
      <c r="CM15121" s="3">
        <v>2.8109999999999999</v>
      </c>
      <c r="CN15121" s="3">
        <v>0</v>
      </c>
      <c r="CO15121" s="3">
        <v>0</v>
      </c>
      <c r="CP15121" s="3">
        <v>210</v>
      </c>
      <c r="CQ15121" s="3">
        <v>210</v>
      </c>
      <c r="CR15121" s="3">
        <v>61</v>
      </c>
      <c r="CS15121" s="2">
        <v>2022</v>
      </c>
    </row>
    <row r="15122" spans="1:97" x14ac:dyDescent="0.25">
      <c r="A15122" s="2">
        <v>64510</v>
      </c>
      <c r="B15122" s="5" t="s">
        <v>8</v>
      </c>
      <c r="C15122" s="2" t="s">
        <v>0</v>
      </c>
      <c r="D15122" s="5" t="s">
        <v>1634</v>
      </c>
      <c r="E15122" s="5" t="s">
        <v>1620</v>
      </c>
      <c r="F15122" s="2">
        <v>13683</v>
      </c>
      <c r="G15122" s="5" t="s">
        <v>78</v>
      </c>
      <c r="H15122" s="5" t="s">
        <v>31</v>
      </c>
      <c r="I15122" s="5" t="s">
        <v>520</v>
      </c>
      <c r="J15122" s="5" t="s">
        <v>1</v>
      </c>
      <c r="K15122" s="2">
        <v>22</v>
      </c>
      <c r="L15122" s="2">
        <v>1</v>
      </c>
      <c r="M15122" s="5" t="s">
        <v>37</v>
      </c>
      <c r="N15122" s="5" t="s">
        <v>97</v>
      </c>
      <c r="O15122" s="5" t="s">
        <v>96</v>
      </c>
      <c r="P15122" s="5" t="s">
        <v>33</v>
      </c>
      <c r="Q15122" s="5" t="s">
        <v>153</v>
      </c>
      <c r="R15122" s="5" t="s">
        <v>101</v>
      </c>
      <c r="S15122" s="5" t="s">
        <v>95</v>
      </c>
      <c r="T15122" s="3">
        <v>10</v>
      </c>
      <c r="U15122" s="3">
        <v>9</v>
      </c>
      <c r="V15122" s="3">
        <v>10</v>
      </c>
      <c r="W15122" s="3">
        <v>10</v>
      </c>
      <c r="X15122" s="3">
        <v>9</v>
      </c>
      <c r="Y15122" s="3">
        <v>9</v>
      </c>
      <c r="Z15122" s="3">
        <v>10</v>
      </c>
      <c r="AA15122" s="3">
        <v>9</v>
      </c>
      <c r="AB15122" s="3">
        <v>8</v>
      </c>
      <c r="AC15122" s="3">
        <v>8</v>
      </c>
      <c r="AD15122" s="3">
        <v>9</v>
      </c>
      <c r="AE15122" s="3">
        <v>9</v>
      </c>
      <c r="AF15122" s="3">
        <v>10</v>
      </c>
      <c r="AG15122" s="3">
        <v>9</v>
      </c>
      <c r="AH15122" s="3">
        <v>10</v>
      </c>
      <c r="AI15122" s="3">
        <v>10</v>
      </c>
      <c r="AJ15122" s="3">
        <v>9</v>
      </c>
      <c r="AK15122" s="3">
        <v>9</v>
      </c>
      <c r="AL15122" s="3">
        <v>10</v>
      </c>
      <c r="AM15122" s="3">
        <v>9</v>
      </c>
      <c r="AN15122" s="3">
        <v>8</v>
      </c>
      <c r="AO15122" s="3">
        <v>8</v>
      </c>
      <c r="AP15122" s="3">
        <v>9</v>
      </c>
      <c r="AQ15122" s="3">
        <v>9</v>
      </c>
      <c r="AR15122" s="4">
        <v>0</v>
      </c>
      <c r="AS15122" s="4">
        <v>0</v>
      </c>
      <c r="AT15122" s="4">
        <v>0</v>
      </c>
      <c r="AU15122" s="4">
        <v>0</v>
      </c>
      <c r="AV15122" s="4">
        <v>0</v>
      </c>
      <c r="AW15122" s="4">
        <v>0</v>
      </c>
      <c r="AX15122" s="4">
        <v>0</v>
      </c>
      <c r="AY15122" s="4">
        <v>0</v>
      </c>
      <c r="AZ15122" s="4">
        <v>0</v>
      </c>
      <c r="BA15122" s="4">
        <v>0</v>
      </c>
      <c r="BB15122" s="4">
        <v>0</v>
      </c>
      <c r="BC15122" s="4">
        <v>0</v>
      </c>
      <c r="BD15122" s="3">
        <v>0</v>
      </c>
      <c r="BE15122" s="3">
        <v>0</v>
      </c>
      <c r="BF15122" s="3">
        <v>0</v>
      </c>
      <c r="BG15122" s="3">
        <v>0</v>
      </c>
      <c r="BH15122" s="3">
        <v>0</v>
      </c>
      <c r="BI15122" s="3">
        <v>0</v>
      </c>
      <c r="BJ15122" s="3">
        <v>0</v>
      </c>
      <c r="BK15122" s="3">
        <v>0</v>
      </c>
      <c r="BL15122" s="3">
        <v>0</v>
      </c>
      <c r="BM15122" s="3">
        <v>0</v>
      </c>
      <c r="BN15122" s="3">
        <v>0</v>
      </c>
      <c r="BO15122" s="3">
        <v>0</v>
      </c>
      <c r="BP15122" s="3">
        <v>0</v>
      </c>
      <c r="BQ15122" s="3">
        <v>0</v>
      </c>
      <c r="BR15122" s="3">
        <v>0</v>
      </c>
      <c r="BS15122" s="3">
        <v>0</v>
      </c>
      <c r="BT15122" s="3">
        <v>0</v>
      </c>
      <c r="BU15122" s="3">
        <v>0</v>
      </c>
      <c r="BV15122" s="3">
        <v>0</v>
      </c>
      <c r="BW15122" s="3">
        <v>0</v>
      </c>
      <c r="BX15122" s="3">
        <v>0</v>
      </c>
      <c r="BY15122" s="3">
        <v>0</v>
      </c>
      <c r="BZ15122" s="3">
        <v>0</v>
      </c>
      <c r="CA15122" s="3">
        <v>0</v>
      </c>
      <c r="CB15122" s="3">
        <v>-2.4980000000000002</v>
      </c>
      <c r="CC15122" s="3">
        <v>-2.4079999999999999</v>
      </c>
      <c r="CD15122" s="3">
        <v>-2.5089999999999999</v>
      </c>
      <c r="CE15122" s="3">
        <v>-2.4630000000000001</v>
      </c>
      <c r="CF15122" s="3">
        <v>-2.3319999999999999</v>
      </c>
      <c r="CG15122" s="3">
        <v>-2.258</v>
      </c>
      <c r="CH15122" s="3">
        <v>-2.593</v>
      </c>
      <c r="CI15122" s="3">
        <v>-2.3740000000000001</v>
      </c>
      <c r="CJ15122" s="3">
        <v>-2.0819999999999999</v>
      </c>
      <c r="CK15122" s="3">
        <v>-2.06</v>
      </c>
      <c r="CL15122" s="3">
        <v>-2.2149999999999999</v>
      </c>
      <c r="CM15122" s="3">
        <v>-2.2080000000000002</v>
      </c>
      <c r="CN15122" s="3">
        <v>110</v>
      </c>
      <c r="CO15122" s="3">
        <v>110</v>
      </c>
      <c r="CP15122" s="3">
        <v>0</v>
      </c>
      <c r="CQ15122" s="3">
        <v>0</v>
      </c>
      <c r="CR15122" s="3">
        <v>-28</v>
      </c>
      <c r="CS15122" s="2">
        <v>2022</v>
      </c>
    </row>
    <row r="15123" spans="1:97" x14ac:dyDescent="0.25">
      <c r="A15123" s="2">
        <v>64510</v>
      </c>
      <c r="B15123" s="5" t="s">
        <v>8</v>
      </c>
      <c r="C15123" s="2" t="s">
        <v>0</v>
      </c>
      <c r="D15123" s="5" t="s">
        <v>1634</v>
      </c>
      <c r="E15123" s="5" t="s">
        <v>1620</v>
      </c>
      <c r="F15123" s="2">
        <v>13683</v>
      </c>
      <c r="G15123" s="5" t="s">
        <v>78</v>
      </c>
      <c r="H15123" s="5" t="s">
        <v>31</v>
      </c>
      <c r="I15123" s="5" t="s">
        <v>520</v>
      </c>
      <c r="J15123" s="5" t="s">
        <v>1</v>
      </c>
      <c r="K15123" s="2">
        <v>22</v>
      </c>
      <c r="L15123" s="2">
        <v>1</v>
      </c>
      <c r="M15123" s="5" t="s">
        <v>37</v>
      </c>
      <c r="N15123" s="5" t="s">
        <v>77</v>
      </c>
      <c r="O15123" s="5" t="s">
        <v>76</v>
      </c>
      <c r="P15123" s="5" t="s">
        <v>76</v>
      </c>
      <c r="Q15123" s="5" t="s">
        <v>153</v>
      </c>
      <c r="R15123" s="5" t="s">
        <v>101</v>
      </c>
      <c r="S15123" s="5" t="s">
        <v>1</v>
      </c>
      <c r="T15123" s="3">
        <v>0</v>
      </c>
      <c r="U15123" s="3">
        <v>0</v>
      </c>
      <c r="V15123" s="3">
        <v>0</v>
      </c>
      <c r="W15123" s="3">
        <v>0</v>
      </c>
      <c r="X15123" s="3">
        <v>0</v>
      </c>
      <c r="Y15123" s="3">
        <v>0</v>
      </c>
      <c r="Z15123" s="3">
        <v>0</v>
      </c>
      <c r="AA15123" s="3">
        <v>0</v>
      </c>
      <c r="AB15123" s="3">
        <v>0</v>
      </c>
      <c r="AC15123" s="3">
        <v>0</v>
      </c>
      <c r="AD15123" s="3">
        <v>0</v>
      </c>
      <c r="AE15123" s="3">
        <v>0</v>
      </c>
      <c r="AF15123" s="3">
        <v>0</v>
      </c>
      <c r="AG15123" s="3">
        <v>0</v>
      </c>
      <c r="AH15123" s="3">
        <v>0</v>
      </c>
      <c r="AI15123" s="3">
        <v>0</v>
      </c>
      <c r="AJ15123" s="3">
        <v>0</v>
      </c>
      <c r="AK15123" s="3">
        <v>0</v>
      </c>
      <c r="AL15123" s="3">
        <v>0</v>
      </c>
      <c r="AM15123" s="3">
        <v>0</v>
      </c>
      <c r="AN15123" s="3">
        <v>0</v>
      </c>
      <c r="AO15123" s="3">
        <v>0</v>
      </c>
      <c r="AP15123" s="3">
        <v>0</v>
      </c>
      <c r="AQ15123" s="3">
        <v>0</v>
      </c>
      <c r="AR15123" s="4">
        <v>0</v>
      </c>
      <c r="AS15123" s="4">
        <v>0</v>
      </c>
      <c r="AT15123" s="4">
        <v>0</v>
      </c>
      <c r="AU15123" s="4">
        <v>0</v>
      </c>
      <c r="AV15123" s="4">
        <v>0</v>
      </c>
      <c r="AW15123" s="4">
        <v>0</v>
      </c>
      <c r="AX15123" s="4">
        <v>0</v>
      </c>
      <c r="AY15123" s="4">
        <v>0</v>
      </c>
      <c r="AZ15123" s="4">
        <v>0</v>
      </c>
      <c r="BA15123" s="4">
        <v>0</v>
      </c>
      <c r="BB15123" s="4">
        <v>0</v>
      </c>
      <c r="BC15123" s="4">
        <v>0</v>
      </c>
      <c r="BD15123" s="3">
        <v>129</v>
      </c>
      <c r="BE15123" s="3">
        <v>144</v>
      </c>
      <c r="BF15123" s="3">
        <v>188</v>
      </c>
      <c r="BG15123" s="3">
        <v>244</v>
      </c>
      <c r="BH15123" s="3">
        <v>231</v>
      </c>
      <c r="BI15123" s="3">
        <v>244</v>
      </c>
      <c r="BJ15123" s="3">
        <v>217</v>
      </c>
      <c r="BK15123" s="3">
        <v>211</v>
      </c>
      <c r="BL15123" s="3">
        <v>198</v>
      </c>
      <c r="BM15123" s="3">
        <v>166</v>
      </c>
      <c r="BN15123" s="3">
        <v>130</v>
      </c>
      <c r="BO15123" s="3">
        <v>102</v>
      </c>
      <c r="BP15123" s="3">
        <v>129</v>
      </c>
      <c r="BQ15123" s="3">
        <v>144</v>
      </c>
      <c r="BR15123" s="3">
        <v>188</v>
      </c>
      <c r="BS15123" s="3">
        <v>244</v>
      </c>
      <c r="BT15123" s="3">
        <v>231</v>
      </c>
      <c r="BU15123" s="3">
        <v>244</v>
      </c>
      <c r="BV15123" s="3">
        <v>217</v>
      </c>
      <c r="BW15123" s="3">
        <v>211</v>
      </c>
      <c r="BX15123" s="3">
        <v>198</v>
      </c>
      <c r="BY15123" s="3">
        <v>166</v>
      </c>
      <c r="BZ15123" s="3">
        <v>130</v>
      </c>
      <c r="CA15123" s="3">
        <v>102</v>
      </c>
      <c r="CB15123" s="3">
        <v>37.83</v>
      </c>
      <c r="CC15123" s="3">
        <v>42.213999999999999</v>
      </c>
      <c r="CD15123" s="3">
        <v>55.042999999999999</v>
      </c>
      <c r="CE15123" s="3">
        <v>71.448999999999998</v>
      </c>
      <c r="CF15123" s="3">
        <v>67.724999999999994</v>
      </c>
      <c r="CG15123" s="3">
        <v>71.572999999999993</v>
      </c>
      <c r="CH15123" s="3">
        <v>63.722000000000001</v>
      </c>
      <c r="CI15123" s="3">
        <v>61.985999999999997</v>
      </c>
      <c r="CJ15123" s="3">
        <v>58.033000000000001</v>
      </c>
      <c r="CK15123" s="3">
        <v>48.658000000000001</v>
      </c>
      <c r="CL15123" s="3">
        <v>37.999000000000002</v>
      </c>
      <c r="CM15123" s="3">
        <v>29.768000000000001</v>
      </c>
      <c r="CN15123" s="3">
        <v>0</v>
      </c>
      <c r="CO15123" s="3">
        <v>0</v>
      </c>
      <c r="CP15123" s="3">
        <v>2204</v>
      </c>
      <c r="CQ15123" s="3">
        <v>2204</v>
      </c>
      <c r="CR15123" s="3">
        <v>646</v>
      </c>
      <c r="CS15123" s="2">
        <v>2022</v>
      </c>
    </row>
    <row r="15124" spans="1:97" x14ac:dyDescent="0.25">
      <c r="A15124" s="2">
        <v>64512</v>
      </c>
      <c r="B15124" s="5" t="s">
        <v>8</v>
      </c>
      <c r="C15124" s="2" t="s">
        <v>0</v>
      </c>
      <c r="D15124" s="5" t="s">
        <v>1633</v>
      </c>
      <c r="E15124" s="5" t="s">
        <v>1620</v>
      </c>
      <c r="F15124" s="2">
        <v>13683</v>
      </c>
      <c r="G15124" s="5" t="s">
        <v>78</v>
      </c>
      <c r="H15124" s="5" t="s">
        <v>31</v>
      </c>
      <c r="I15124" s="5" t="s">
        <v>520</v>
      </c>
      <c r="J15124" s="5" t="s">
        <v>1</v>
      </c>
      <c r="K15124" s="2">
        <v>22</v>
      </c>
      <c r="L15124" s="2">
        <v>1</v>
      </c>
      <c r="M15124" s="5" t="s">
        <v>37</v>
      </c>
      <c r="N15124" s="5" t="s">
        <v>97</v>
      </c>
      <c r="O15124" s="5" t="s">
        <v>96</v>
      </c>
      <c r="P15124" s="5" t="s">
        <v>33</v>
      </c>
      <c r="Q15124" s="5" t="s">
        <v>153</v>
      </c>
      <c r="R15124" s="5" t="s">
        <v>101</v>
      </c>
      <c r="S15124" s="5" t="s">
        <v>95</v>
      </c>
      <c r="T15124" s="3" t="s">
        <v>0</v>
      </c>
      <c r="U15124" s="3" t="s">
        <v>0</v>
      </c>
      <c r="V15124" s="3" t="s">
        <v>0</v>
      </c>
      <c r="W15124" s="3" t="s">
        <v>0</v>
      </c>
      <c r="X15124" s="3" t="s">
        <v>0</v>
      </c>
      <c r="Y15124" s="3" t="s">
        <v>0</v>
      </c>
      <c r="Z15124" s="3" t="s">
        <v>0</v>
      </c>
      <c r="AA15124" s="3" t="s">
        <v>0</v>
      </c>
      <c r="AB15124" s="3" t="s">
        <v>0</v>
      </c>
      <c r="AC15124" s="3" t="s">
        <v>0</v>
      </c>
      <c r="AD15124" s="3" t="s">
        <v>0</v>
      </c>
      <c r="AE15124" s="3">
        <v>9</v>
      </c>
      <c r="AF15124" s="3" t="s">
        <v>0</v>
      </c>
      <c r="AG15124" s="3" t="s">
        <v>0</v>
      </c>
      <c r="AH15124" s="3" t="s">
        <v>0</v>
      </c>
      <c r="AI15124" s="3" t="s">
        <v>0</v>
      </c>
      <c r="AJ15124" s="3" t="s">
        <v>0</v>
      </c>
      <c r="AK15124" s="3" t="s">
        <v>0</v>
      </c>
      <c r="AL15124" s="3" t="s">
        <v>0</v>
      </c>
      <c r="AM15124" s="3" t="s">
        <v>0</v>
      </c>
      <c r="AN15124" s="3" t="s">
        <v>0</v>
      </c>
      <c r="AO15124" s="3" t="s">
        <v>0</v>
      </c>
      <c r="AP15124" s="3" t="s">
        <v>0</v>
      </c>
      <c r="AQ15124" s="3">
        <v>9</v>
      </c>
      <c r="AR15124" s="4" t="s">
        <v>0</v>
      </c>
      <c r="AS15124" s="4" t="s">
        <v>0</v>
      </c>
      <c r="AT15124" s="4" t="s">
        <v>0</v>
      </c>
      <c r="AU15124" s="4" t="s">
        <v>0</v>
      </c>
      <c r="AV15124" s="4" t="s">
        <v>0</v>
      </c>
      <c r="AW15124" s="4" t="s">
        <v>0</v>
      </c>
      <c r="AX15124" s="4" t="s">
        <v>0</v>
      </c>
      <c r="AY15124" s="4" t="s">
        <v>0</v>
      </c>
      <c r="AZ15124" s="4" t="s">
        <v>0</v>
      </c>
      <c r="BA15124" s="4" t="s">
        <v>0</v>
      </c>
      <c r="BB15124" s="4" t="s">
        <v>0</v>
      </c>
      <c r="BC15124" s="4">
        <v>0</v>
      </c>
      <c r="BD15124" s="3" t="s">
        <v>0</v>
      </c>
      <c r="BE15124" s="3" t="s">
        <v>0</v>
      </c>
      <c r="BF15124" s="3" t="s">
        <v>0</v>
      </c>
      <c r="BG15124" s="3" t="s">
        <v>0</v>
      </c>
      <c r="BH15124" s="3" t="s">
        <v>0</v>
      </c>
      <c r="BI15124" s="3" t="s">
        <v>0</v>
      </c>
      <c r="BJ15124" s="3" t="s">
        <v>0</v>
      </c>
      <c r="BK15124" s="3" t="s">
        <v>0</v>
      </c>
      <c r="BL15124" s="3" t="s">
        <v>0</v>
      </c>
      <c r="BM15124" s="3" t="s">
        <v>0</v>
      </c>
      <c r="BN15124" s="3" t="s">
        <v>0</v>
      </c>
      <c r="BO15124" s="3">
        <v>0</v>
      </c>
      <c r="BP15124" s="3" t="s">
        <v>0</v>
      </c>
      <c r="BQ15124" s="3" t="s">
        <v>0</v>
      </c>
      <c r="BR15124" s="3" t="s">
        <v>0</v>
      </c>
      <c r="BS15124" s="3" t="s">
        <v>0</v>
      </c>
      <c r="BT15124" s="3" t="s">
        <v>0</v>
      </c>
      <c r="BU15124" s="3" t="s">
        <v>0</v>
      </c>
      <c r="BV15124" s="3" t="s">
        <v>0</v>
      </c>
      <c r="BW15124" s="3" t="s">
        <v>0</v>
      </c>
      <c r="BX15124" s="3" t="s">
        <v>0</v>
      </c>
      <c r="BY15124" s="3" t="s">
        <v>0</v>
      </c>
      <c r="BZ15124" s="3" t="s">
        <v>0</v>
      </c>
      <c r="CA15124" s="3">
        <v>0</v>
      </c>
      <c r="CB15124" s="3" t="s">
        <v>0</v>
      </c>
      <c r="CC15124" s="3" t="s">
        <v>0</v>
      </c>
      <c r="CD15124" s="3" t="s">
        <v>0</v>
      </c>
      <c r="CE15124" s="3" t="s">
        <v>0</v>
      </c>
      <c r="CF15124" s="3" t="s">
        <v>0</v>
      </c>
      <c r="CG15124" s="3" t="s">
        <v>0</v>
      </c>
      <c r="CH15124" s="3" t="s">
        <v>0</v>
      </c>
      <c r="CI15124" s="3" t="s">
        <v>0</v>
      </c>
      <c r="CJ15124" s="3" t="s">
        <v>0</v>
      </c>
      <c r="CK15124" s="3" t="s">
        <v>0</v>
      </c>
      <c r="CL15124" s="3" t="s">
        <v>0</v>
      </c>
      <c r="CM15124" s="3">
        <v>-3</v>
      </c>
      <c r="CN15124" s="3">
        <v>9</v>
      </c>
      <c r="CO15124" s="3">
        <v>9</v>
      </c>
      <c r="CP15124" s="3">
        <v>0</v>
      </c>
      <c r="CQ15124" s="3">
        <v>0</v>
      </c>
      <c r="CR15124" s="3">
        <v>-3</v>
      </c>
      <c r="CS15124" s="2">
        <v>2022</v>
      </c>
    </row>
    <row r="15125" spans="1:97" x14ac:dyDescent="0.25">
      <c r="A15125" s="2">
        <v>64512</v>
      </c>
      <c r="B15125" s="5" t="s">
        <v>8</v>
      </c>
      <c r="C15125" s="2" t="s">
        <v>0</v>
      </c>
      <c r="D15125" s="5" t="s">
        <v>1633</v>
      </c>
      <c r="E15125" s="5" t="s">
        <v>1620</v>
      </c>
      <c r="F15125" s="2">
        <v>13683</v>
      </c>
      <c r="G15125" s="5" t="s">
        <v>78</v>
      </c>
      <c r="H15125" s="5" t="s">
        <v>31</v>
      </c>
      <c r="I15125" s="5" t="s">
        <v>520</v>
      </c>
      <c r="J15125" s="5" t="s">
        <v>1</v>
      </c>
      <c r="K15125" s="2">
        <v>22</v>
      </c>
      <c r="L15125" s="2">
        <v>1</v>
      </c>
      <c r="M15125" s="5" t="s">
        <v>37</v>
      </c>
      <c r="N15125" s="5" t="s">
        <v>77</v>
      </c>
      <c r="O15125" s="5" t="s">
        <v>76</v>
      </c>
      <c r="P15125" s="5" t="s">
        <v>76</v>
      </c>
      <c r="Q15125" s="5" t="s">
        <v>153</v>
      </c>
      <c r="R15125" s="5" t="s">
        <v>101</v>
      </c>
      <c r="S15125" s="5" t="s">
        <v>1</v>
      </c>
      <c r="T15125" s="3">
        <v>0</v>
      </c>
      <c r="U15125" s="3">
        <v>0</v>
      </c>
      <c r="V15125" s="3">
        <v>0</v>
      </c>
      <c r="W15125" s="3">
        <v>0</v>
      </c>
      <c r="X15125" s="3">
        <v>0</v>
      </c>
      <c r="Y15125" s="3">
        <v>0</v>
      </c>
      <c r="Z15125" s="3">
        <v>0</v>
      </c>
      <c r="AA15125" s="3">
        <v>0</v>
      </c>
      <c r="AB15125" s="3">
        <v>0</v>
      </c>
      <c r="AC15125" s="3">
        <v>0</v>
      </c>
      <c r="AD15125" s="3">
        <v>0</v>
      </c>
      <c r="AE15125" s="3">
        <v>0</v>
      </c>
      <c r="AF15125" s="3">
        <v>0</v>
      </c>
      <c r="AG15125" s="3">
        <v>0</v>
      </c>
      <c r="AH15125" s="3">
        <v>0</v>
      </c>
      <c r="AI15125" s="3">
        <v>0</v>
      </c>
      <c r="AJ15125" s="3">
        <v>0</v>
      </c>
      <c r="AK15125" s="3">
        <v>0</v>
      </c>
      <c r="AL15125" s="3">
        <v>0</v>
      </c>
      <c r="AM15125" s="3">
        <v>0</v>
      </c>
      <c r="AN15125" s="3">
        <v>0</v>
      </c>
      <c r="AO15125" s="3">
        <v>0</v>
      </c>
      <c r="AP15125" s="3">
        <v>0</v>
      </c>
      <c r="AQ15125" s="3">
        <v>0</v>
      </c>
      <c r="AR15125" s="4">
        <v>0</v>
      </c>
      <c r="AS15125" s="4">
        <v>0</v>
      </c>
      <c r="AT15125" s="4">
        <v>0</v>
      </c>
      <c r="AU15125" s="4">
        <v>0</v>
      </c>
      <c r="AV15125" s="4">
        <v>0</v>
      </c>
      <c r="AW15125" s="4">
        <v>0</v>
      </c>
      <c r="AX15125" s="4">
        <v>0</v>
      </c>
      <c r="AY15125" s="4">
        <v>0</v>
      </c>
      <c r="AZ15125" s="4">
        <v>0</v>
      </c>
      <c r="BA15125" s="4">
        <v>0</v>
      </c>
      <c r="BB15125" s="4">
        <v>0</v>
      </c>
      <c r="BC15125" s="4">
        <v>0</v>
      </c>
      <c r="BD15125" s="3">
        <v>12</v>
      </c>
      <c r="BE15125" s="3">
        <v>13</v>
      </c>
      <c r="BF15125" s="3">
        <v>17</v>
      </c>
      <c r="BG15125" s="3">
        <v>22</v>
      </c>
      <c r="BH15125" s="3">
        <v>21</v>
      </c>
      <c r="BI15125" s="3">
        <v>22</v>
      </c>
      <c r="BJ15125" s="3">
        <v>20</v>
      </c>
      <c r="BK15125" s="3">
        <v>19</v>
      </c>
      <c r="BL15125" s="3">
        <v>18</v>
      </c>
      <c r="BM15125" s="3">
        <v>15</v>
      </c>
      <c r="BN15125" s="3">
        <v>12</v>
      </c>
      <c r="BO15125" s="3">
        <v>9</v>
      </c>
      <c r="BP15125" s="3">
        <v>12</v>
      </c>
      <c r="BQ15125" s="3">
        <v>13</v>
      </c>
      <c r="BR15125" s="3">
        <v>17</v>
      </c>
      <c r="BS15125" s="3">
        <v>22</v>
      </c>
      <c r="BT15125" s="3">
        <v>21</v>
      </c>
      <c r="BU15125" s="3">
        <v>22</v>
      </c>
      <c r="BV15125" s="3">
        <v>20</v>
      </c>
      <c r="BW15125" s="3">
        <v>19</v>
      </c>
      <c r="BX15125" s="3">
        <v>18</v>
      </c>
      <c r="BY15125" s="3">
        <v>15</v>
      </c>
      <c r="BZ15125" s="3">
        <v>12</v>
      </c>
      <c r="CA15125" s="3">
        <v>9</v>
      </c>
      <c r="CB15125" s="3">
        <v>3.3959999999999999</v>
      </c>
      <c r="CC15125" s="3">
        <v>3.79</v>
      </c>
      <c r="CD15125" s="3">
        <v>4.9420000000000002</v>
      </c>
      <c r="CE15125" s="3">
        <v>6.415</v>
      </c>
      <c r="CF15125" s="3">
        <v>6.0810000000000004</v>
      </c>
      <c r="CG15125" s="3">
        <v>6.4260000000000002</v>
      </c>
      <c r="CH15125" s="3">
        <v>5.7210000000000001</v>
      </c>
      <c r="CI15125" s="3">
        <v>5.5650000000000004</v>
      </c>
      <c r="CJ15125" s="3">
        <v>5.21</v>
      </c>
      <c r="CK15125" s="3">
        <v>4.3689999999999998</v>
      </c>
      <c r="CL15125" s="3">
        <v>3.4119999999999999</v>
      </c>
      <c r="CM15125" s="3">
        <v>2.673</v>
      </c>
      <c r="CN15125" s="3">
        <v>0</v>
      </c>
      <c r="CO15125" s="3">
        <v>0</v>
      </c>
      <c r="CP15125" s="3">
        <v>200</v>
      </c>
      <c r="CQ15125" s="3">
        <v>200</v>
      </c>
      <c r="CR15125" s="3">
        <v>58</v>
      </c>
      <c r="CS15125" s="2">
        <v>2022</v>
      </c>
    </row>
    <row r="15126" spans="1:97" x14ac:dyDescent="0.25">
      <c r="A15126" s="2">
        <v>64513</v>
      </c>
      <c r="B15126" s="5" t="s">
        <v>8</v>
      </c>
      <c r="C15126" s="2" t="s">
        <v>0</v>
      </c>
      <c r="D15126" s="5" t="s">
        <v>1632</v>
      </c>
      <c r="E15126" s="5" t="s">
        <v>1620</v>
      </c>
      <c r="F15126" s="2">
        <v>13683</v>
      </c>
      <c r="G15126" s="5" t="s">
        <v>78</v>
      </c>
      <c r="H15126" s="5" t="s">
        <v>31</v>
      </c>
      <c r="I15126" s="5" t="s">
        <v>520</v>
      </c>
      <c r="J15126" s="5" t="s">
        <v>1</v>
      </c>
      <c r="K15126" s="2">
        <v>22</v>
      </c>
      <c r="L15126" s="2">
        <v>1</v>
      </c>
      <c r="M15126" s="5" t="s">
        <v>37</v>
      </c>
      <c r="N15126" s="5" t="s">
        <v>97</v>
      </c>
      <c r="O15126" s="5" t="s">
        <v>96</v>
      </c>
      <c r="P15126" s="5" t="s">
        <v>33</v>
      </c>
      <c r="Q15126" s="5" t="s">
        <v>153</v>
      </c>
      <c r="R15126" s="5" t="s">
        <v>101</v>
      </c>
      <c r="S15126" s="5" t="s">
        <v>95</v>
      </c>
      <c r="T15126" s="3" t="s">
        <v>0</v>
      </c>
      <c r="U15126" s="3" t="s">
        <v>0</v>
      </c>
      <c r="V15126" s="3" t="s">
        <v>0</v>
      </c>
      <c r="W15126" s="3" t="s">
        <v>0</v>
      </c>
      <c r="X15126" s="3" t="s">
        <v>0</v>
      </c>
      <c r="Y15126" s="3" t="s">
        <v>0</v>
      </c>
      <c r="Z15126" s="3" t="s">
        <v>0</v>
      </c>
      <c r="AA15126" s="3" t="s">
        <v>0</v>
      </c>
      <c r="AB15126" s="3" t="s">
        <v>0</v>
      </c>
      <c r="AC15126" s="3" t="s">
        <v>0</v>
      </c>
      <c r="AD15126" s="3" t="s">
        <v>0</v>
      </c>
      <c r="AE15126" s="3">
        <v>9</v>
      </c>
      <c r="AF15126" s="3" t="s">
        <v>0</v>
      </c>
      <c r="AG15126" s="3" t="s">
        <v>0</v>
      </c>
      <c r="AH15126" s="3" t="s">
        <v>0</v>
      </c>
      <c r="AI15126" s="3" t="s">
        <v>0</v>
      </c>
      <c r="AJ15126" s="3" t="s">
        <v>0</v>
      </c>
      <c r="AK15126" s="3" t="s">
        <v>0</v>
      </c>
      <c r="AL15126" s="3" t="s">
        <v>0</v>
      </c>
      <c r="AM15126" s="3" t="s">
        <v>0</v>
      </c>
      <c r="AN15126" s="3" t="s">
        <v>0</v>
      </c>
      <c r="AO15126" s="3" t="s">
        <v>0</v>
      </c>
      <c r="AP15126" s="3" t="s">
        <v>0</v>
      </c>
      <c r="AQ15126" s="3">
        <v>9</v>
      </c>
      <c r="AR15126" s="4" t="s">
        <v>0</v>
      </c>
      <c r="AS15126" s="4" t="s">
        <v>0</v>
      </c>
      <c r="AT15126" s="4" t="s">
        <v>0</v>
      </c>
      <c r="AU15126" s="4" t="s">
        <v>0</v>
      </c>
      <c r="AV15126" s="4" t="s">
        <v>0</v>
      </c>
      <c r="AW15126" s="4" t="s">
        <v>0</v>
      </c>
      <c r="AX15126" s="4" t="s">
        <v>0</v>
      </c>
      <c r="AY15126" s="4" t="s">
        <v>0</v>
      </c>
      <c r="AZ15126" s="4" t="s">
        <v>0</v>
      </c>
      <c r="BA15126" s="4" t="s">
        <v>0</v>
      </c>
      <c r="BB15126" s="4" t="s">
        <v>0</v>
      </c>
      <c r="BC15126" s="4">
        <v>0</v>
      </c>
      <c r="BD15126" s="3" t="s">
        <v>0</v>
      </c>
      <c r="BE15126" s="3" t="s">
        <v>0</v>
      </c>
      <c r="BF15126" s="3" t="s">
        <v>0</v>
      </c>
      <c r="BG15126" s="3" t="s">
        <v>0</v>
      </c>
      <c r="BH15126" s="3" t="s">
        <v>0</v>
      </c>
      <c r="BI15126" s="3" t="s">
        <v>0</v>
      </c>
      <c r="BJ15126" s="3" t="s">
        <v>0</v>
      </c>
      <c r="BK15126" s="3" t="s">
        <v>0</v>
      </c>
      <c r="BL15126" s="3" t="s">
        <v>0</v>
      </c>
      <c r="BM15126" s="3" t="s">
        <v>0</v>
      </c>
      <c r="BN15126" s="3" t="s">
        <v>0</v>
      </c>
      <c r="BO15126" s="3">
        <v>0</v>
      </c>
      <c r="BP15126" s="3" t="s">
        <v>0</v>
      </c>
      <c r="BQ15126" s="3" t="s">
        <v>0</v>
      </c>
      <c r="BR15126" s="3" t="s">
        <v>0</v>
      </c>
      <c r="BS15126" s="3" t="s">
        <v>0</v>
      </c>
      <c r="BT15126" s="3" t="s">
        <v>0</v>
      </c>
      <c r="BU15126" s="3" t="s">
        <v>0</v>
      </c>
      <c r="BV15126" s="3" t="s">
        <v>0</v>
      </c>
      <c r="BW15126" s="3" t="s">
        <v>0</v>
      </c>
      <c r="BX15126" s="3" t="s">
        <v>0</v>
      </c>
      <c r="BY15126" s="3" t="s">
        <v>0</v>
      </c>
      <c r="BZ15126" s="3" t="s">
        <v>0</v>
      </c>
      <c r="CA15126" s="3">
        <v>0</v>
      </c>
      <c r="CB15126" s="3" t="s">
        <v>0</v>
      </c>
      <c r="CC15126" s="3" t="s">
        <v>0</v>
      </c>
      <c r="CD15126" s="3" t="s">
        <v>0</v>
      </c>
      <c r="CE15126" s="3" t="s">
        <v>0</v>
      </c>
      <c r="CF15126" s="3" t="s">
        <v>0</v>
      </c>
      <c r="CG15126" s="3" t="s">
        <v>0</v>
      </c>
      <c r="CH15126" s="3" t="s">
        <v>0</v>
      </c>
      <c r="CI15126" s="3" t="s">
        <v>0</v>
      </c>
      <c r="CJ15126" s="3" t="s">
        <v>0</v>
      </c>
      <c r="CK15126" s="3" t="s">
        <v>0</v>
      </c>
      <c r="CL15126" s="3" t="s">
        <v>0</v>
      </c>
      <c r="CM15126" s="3">
        <v>-2</v>
      </c>
      <c r="CN15126" s="3">
        <v>9</v>
      </c>
      <c r="CO15126" s="3">
        <v>9</v>
      </c>
      <c r="CP15126" s="3">
        <v>0</v>
      </c>
      <c r="CQ15126" s="3">
        <v>0</v>
      </c>
      <c r="CR15126" s="3">
        <v>-2</v>
      </c>
      <c r="CS15126" s="2">
        <v>2022</v>
      </c>
    </row>
    <row r="15127" spans="1:97" x14ac:dyDescent="0.25">
      <c r="A15127" s="2">
        <v>64513</v>
      </c>
      <c r="B15127" s="5" t="s">
        <v>8</v>
      </c>
      <c r="C15127" s="2" t="s">
        <v>0</v>
      </c>
      <c r="D15127" s="5" t="s">
        <v>1632</v>
      </c>
      <c r="E15127" s="5" t="s">
        <v>1620</v>
      </c>
      <c r="F15127" s="2">
        <v>13683</v>
      </c>
      <c r="G15127" s="5" t="s">
        <v>78</v>
      </c>
      <c r="H15127" s="5" t="s">
        <v>31</v>
      </c>
      <c r="I15127" s="5" t="s">
        <v>520</v>
      </c>
      <c r="J15127" s="5" t="s">
        <v>1</v>
      </c>
      <c r="K15127" s="2">
        <v>22</v>
      </c>
      <c r="L15127" s="2">
        <v>1</v>
      </c>
      <c r="M15127" s="5" t="s">
        <v>37</v>
      </c>
      <c r="N15127" s="5" t="s">
        <v>77</v>
      </c>
      <c r="O15127" s="5" t="s">
        <v>76</v>
      </c>
      <c r="P15127" s="5" t="s">
        <v>76</v>
      </c>
      <c r="Q15127" s="5" t="s">
        <v>153</v>
      </c>
      <c r="R15127" s="5" t="s">
        <v>101</v>
      </c>
      <c r="S15127" s="5" t="s">
        <v>1</v>
      </c>
      <c r="T15127" s="3">
        <v>0</v>
      </c>
      <c r="U15127" s="3">
        <v>0</v>
      </c>
      <c r="V15127" s="3">
        <v>0</v>
      </c>
      <c r="W15127" s="3">
        <v>0</v>
      </c>
      <c r="X15127" s="3">
        <v>0</v>
      </c>
      <c r="Y15127" s="3">
        <v>0</v>
      </c>
      <c r="Z15127" s="3">
        <v>0</v>
      </c>
      <c r="AA15127" s="3">
        <v>0</v>
      </c>
      <c r="AB15127" s="3">
        <v>0</v>
      </c>
      <c r="AC15127" s="3">
        <v>0</v>
      </c>
      <c r="AD15127" s="3">
        <v>0</v>
      </c>
      <c r="AE15127" s="3">
        <v>0</v>
      </c>
      <c r="AF15127" s="3">
        <v>0</v>
      </c>
      <c r="AG15127" s="3">
        <v>0</v>
      </c>
      <c r="AH15127" s="3">
        <v>0</v>
      </c>
      <c r="AI15127" s="3">
        <v>0</v>
      </c>
      <c r="AJ15127" s="3">
        <v>0</v>
      </c>
      <c r="AK15127" s="3">
        <v>0</v>
      </c>
      <c r="AL15127" s="3">
        <v>0</v>
      </c>
      <c r="AM15127" s="3">
        <v>0</v>
      </c>
      <c r="AN15127" s="3">
        <v>0</v>
      </c>
      <c r="AO15127" s="3">
        <v>0</v>
      </c>
      <c r="AP15127" s="3">
        <v>0</v>
      </c>
      <c r="AQ15127" s="3">
        <v>0</v>
      </c>
      <c r="AR15127" s="4">
        <v>0</v>
      </c>
      <c r="AS15127" s="4">
        <v>0</v>
      </c>
      <c r="AT15127" s="4">
        <v>0</v>
      </c>
      <c r="AU15127" s="4">
        <v>0</v>
      </c>
      <c r="AV15127" s="4">
        <v>0</v>
      </c>
      <c r="AW15127" s="4">
        <v>0</v>
      </c>
      <c r="AX15127" s="4">
        <v>0</v>
      </c>
      <c r="AY15127" s="4">
        <v>0</v>
      </c>
      <c r="AZ15127" s="4">
        <v>0</v>
      </c>
      <c r="BA15127" s="4">
        <v>0</v>
      </c>
      <c r="BB15127" s="4">
        <v>0</v>
      </c>
      <c r="BC15127" s="4">
        <v>0</v>
      </c>
      <c r="BD15127" s="3">
        <v>8</v>
      </c>
      <c r="BE15127" s="3">
        <v>9</v>
      </c>
      <c r="BF15127" s="3">
        <v>12</v>
      </c>
      <c r="BG15127" s="3">
        <v>15</v>
      </c>
      <c r="BH15127" s="3">
        <v>15</v>
      </c>
      <c r="BI15127" s="3">
        <v>16</v>
      </c>
      <c r="BJ15127" s="3">
        <v>14</v>
      </c>
      <c r="BK15127" s="3">
        <v>13</v>
      </c>
      <c r="BL15127" s="3">
        <v>13</v>
      </c>
      <c r="BM15127" s="3">
        <v>11</v>
      </c>
      <c r="BN15127" s="3">
        <v>8</v>
      </c>
      <c r="BO15127" s="3">
        <v>6</v>
      </c>
      <c r="BP15127" s="3">
        <v>8</v>
      </c>
      <c r="BQ15127" s="3">
        <v>9</v>
      </c>
      <c r="BR15127" s="3">
        <v>12</v>
      </c>
      <c r="BS15127" s="3">
        <v>15</v>
      </c>
      <c r="BT15127" s="3">
        <v>15</v>
      </c>
      <c r="BU15127" s="3">
        <v>16</v>
      </c>
      <c r="BV15127" s="3">
        <v>14</v>
      </c>
      <c r="BW15127" s="3">
        <v>13</v>
      </c>
      <c r="BX15127" s="3">
        <v>13</v>
      </c>
      <c r="BY15127" s="3">
        <v>11</v>
      </c>
      <c r="BZ15127" s="3">
        <v>8</v>
      </c>
      <c r="CA15127" s="3">
        <v>6</v>
      </c>
      <c r="CB15127" s="3">
        <v>2.4020000000000001</v>
      </c>
      <c r="CC15127" s="3">
        <v>2.6789999999999998</v>
      </c>
      <c r="CD15127" s="3">
        <v>3.4929999999999999</v>
      </c>
      <c r="CE15127" s="3">
        <v>4.5350000000000001</v>
      </c>
      <c r="CF15127" s="3">
        <v>4.298</v>
      </c>
      <c r="CG15127" s="3">
        <v>4.5430000000000001</v>
      </c>
      <c r="CH15127" s="3">
        <v>4.0439999999999996</v>
      </c>
      <c r="CI15127" s="3">
        <v>3.9340000000000002</v>
      </c>
      <c r="CJ15127" s="3">
        <v>3.6829999999999998</v>
      </c>
      <c r="CK15127" s="3">
        <v>3.0880000000000001</v>
      </c>
      <c r="CL15127" s="3">
        <v>2.4119999999999999</v>
      </c>
      <c r="CM15127" s="3">
        <v>1.889</v>
      </c>
      <c r="CN15127" s="3">
        <v>0</v>
      </c>
      <c r="CO15127" s="3">
        <v>0</v>
      </c>
      <c r="CP15127" s="3">
        <v>140</v>
      </c>
      <c r="CQ15127" s="3">
        <v>140</v>
      </c>
      <c r="CR15127" s="3">
        <v>41</v>
      </c>
      <c r="CS15127" s="2">
        <v>2022</v>
      </c>
    </row>
    <row r="15128" spans="1:97" x14ac:dyDescent="0.25">
      <c r="A15128" s="2">
        <v>64514</v>
      </c>
      <c r="B15128" s="5" t="s">
        <v>8</v>
      </c>
      <c r="C15128" s="2" t="s">
        <v>0</v>
      </c>
      <c r="D15128" s="5" t="s">
        <v>1631</v>
      </c>
      <c r="E15128" s="5" t="s">
        <v>1620</v>
      </c>
      <c r="F15128" s="2">
        <v>13683</v>
      </c>
      <c r="G15128" s="5" t="s">
        <v>78</v>
      </c>
      <c r="H15128" s="5" t="s">
        <v>31</v>
      </c>
      <c r="I15128" s="5" t="s">
        <v>520</v>
      </c>
      <c r="J15128" s="5" t="s">
        <v>1</v>
      </c>
      <c r="K15128" s="2">
        <v>22</v>
      </c>
      <c r="L15128" s="2">
        <v>1</v>
      </c>
      <c r="M15128" s="5" t="s">
        <v>37</v>
      </c>
      <c r="N15128" s="5" t="s">
        <v>97</v>
      </c>
      <c r="O15128" s="5" t="s">
        <v>96</v>
      </c>
      <c r="P15128" s="5" t="s">
        <v>33</v>
      </c>
      <c r="Q15128" s="5" t="s">
        <v>153</v>
      </c>
      <c r="R15128" s="5" t="s">
        <v>101</v>
      </c>
      <c r="S15128" s="5" t="s">
        <v>95</v>
      </c>
      <c r="T15128" s="3">
        <v>314</v>
      </c>
      <c r="U15128" s="3">
        <v>302</v>
      </c>
      <c r="V15128" s="3">
        <v>315</v>
      </c>
      <c r="W15128" s="3">
        <v>309</v>
      </c>
      <c r="X15128" s="3">
        <v>293</v>
      </c>
      <c r="Y15128" s="3">
        <v>283</v>
      </c>
      <c r="Z15128" s="3">
        <v>325</v>
      </c>
      <c r="AA15128" s="3">
        <v>298</v>
      </c>
      <c r="AB15128" s="3">
        <v>261</v>
      </c>
      <c r="AC15128" s="3">
        <v>258</v>
      </c>
      <c r="AD15128" s="3">
        <v>278</v>
      </c>
      <c r="AE15128" s="3">
        <v>277</v>
      </c>
      <c r="AF15128" s="3">
        <v>314</v>
      </c>
      <c r="AG15128" s="3">
        <v>302</v>
      </c>
      <c r="AH15128" s="3">
        <v>315</v>
      </c>
      <c r="AI15128" s="3">
        <v>309</v>
      </c>
      <c r="AJ15128" s="3">
        <v>293</v>
      </c>
      <c r="AK15128" s="3">
        <v>283</v>
      </c>
      <c r="AL15128" s="3">
        <v>325</v>
      </c>
      <c r="AM15128" s="3">
        <v>298</v>
      </c>
      <c r="AN15128" s="3">
        <v>261</v>
      </c>
      <c r="AO15128" s="3">
        <v>258</v>
      </c>
      <c r="AP15128" s="3">
        <v>278</v>
      </c>
      <c r="AQ15128" s="3">
        <v>277</v>
      </c>
      <c r="AR15128" s="4">
        <v>0</v>
      </c>
      <c r="AS15128" s="4">
        <v>0</v>
      </c>
      <c r="AT15128" s="4">
        <v>0</v>
      </c>
      <c r="AU15128" s="4">
        <v>0</v>
      </c>
      <c r="AV15128" s="4">
        <v>0</v>
      </c>
      <c r="AW15128" s="4">
        <v>0</v>
      </c>
      <c r="AX15128" s="4">
        <v>0</v>
      </c>
      <c r="AY15128" s="4">
        <v>0</v>
      </c>
      <c r="AZ15128" s="4">
        <v>0</v>
      </c>
      <c r="BA15128" s="4">
        <v>0</v>
      </c>
      <c r="BB15128" s="4">
        <v>0</v>
      </c>
      <c r="BC15128" s="4">
        <v>0</v>
      </c>
      <c r="BD15128" s="3">
        <v>0</v>
      </c>
      <c r="BE15128" s="3">
        <v>0</v>
      </c>
      <c r="BF15128" s="3">
        <v>0</v>
      </c>
      <c r="BG15128" s="3">
        <v>0</v>
      </c>
      <c r="BH15128" s="3">
        <v>0</v>
      </c>
      <c r="BI15128" s="3">
        <v>0</v>
      </c>
      <c r="BJ15128" s="3">
        <v>0</v>
      </c>
      <c r="BK15128" s="3">
        <v>0</v>
      </c>
      <c r="BL15128" s="3">
        <v>0</v>
      </c>
      <c r="BM15128" s="3">
        <v>0</v>
      </c>
      <c r="BN15128" s="3">
        <v>0</v>
      </c>
      <c r="BO15128" s="3">
        <v>0</v>
      </c>
      <c r="BP15128" s="3">
        <v>0</v>
      </c>
      <c r="BQ15128" s="3">
        <v>0</v>
      </c>
      <c r="BR15128" s="3">
        <v>0</v>
      </c>
      <c r="BS15128" s="3">
        <v>0</v>
      </c>
      <c r="BT15128" s="3">
        <v>0</v>
      </c>
      <c r="BU15128" s="3">
        <v>0</v>
      </c>
      <c r="BV15128" s="3">
        <v>0</v>
      </c>
      <c r="BW15128" s="3">
        <v>0</v>
      </c>
      <c r="BX15128" s="3">
        <v>0</v>
      </c>
      <c r="BY15128" s="3">
        <v>0</v>
      </c>
      <c r="BZ15128" s="3">
        <v>0</v>
      </c>
      <c r="CA15128" s="3">
        <v>0</v>
      </c>
      <c r="CB15128" s="3">
        <v>-5.2619999999999996</v>
      </c>
      <c r="CC15128" s="3">
        <v>-5.0750000000000002</v>
      </c>
      <c r="CD15128" s="3">
        <v>-5.2869999999999999</v>
      </c>
      <c r="CE15128" s="3">
        <v>-5.19</v>
      </c>
      <c r="CF15128" s="3">
        <v>-4.915</v>
      </c>
      <c r="CG15128" s="3">
        <v>-4.7569999999999997</v>
      </c>
      <c r="CH15128" s="3">
        <v>-5.4649999999999999</v>
      </c>
      <c r="CI15128" s="3">
        <v>-5.0010000000000003</v>
      </c>
      <c r="CJ15128" s="3">
        <v>-4.3869999999999996</v>
      </c>
      <c r="CK15128" s="3">
        <v>-4.34</v>
      </c>
      <c r="CL15128" s="3">
        <v>-4.6680000000000001</v>
      </c>
      <c r="CM15128" s="3">
        <v>-4.6529999999999996</v>
      </c>
      <c r="CN15128" s="3">
        <v>3513</v>
      </c>
      <c r="CO15128" s="3">
        <v>3513</v>
      </c>
      <c r="CP15128" s="3">
        <v>0</v>
      </c>
      <c r="CQ15128" s="3">
        <v>0</v>
      </c>
      <c r="CR15128" s="3">
        <v>-59</v>
      </c>
      <c r="CS15128" s="2">
        <v>2022</v>
      </c>
    </row>
    <row r="15129" spans="1:97" x14ac:dyDescent="0.25">
      <c r="A15129" s="2">
        <v>64514</v>
      </c>
      <c r="B15129" s="5" t="s">
        <v>8</v>
      </c>
      <c r="C15129" s="2" t="s">
        <v>0</v>
      </c>
      <c r="D15129" s="5" t="s">
        <v>1631</v>
      </c>
      <c r="E15129" s="5" t="s">
        <v>1620</v>
      </c>
      <c r="F15129" s="2">
        <v>13683</v>
      </c>
      <c r="G15129" s="5" t="s">
        <v>78</v>
      </c>
      <c r="H15129" s="5" t="s">
        <v>31</v>
      </c>
      <c r="I15129" s="5" t="s">
        <v>520</v>
      </c>
      <c r="J15129" s="5" t="s">
        <v>1</v>
      </c>
      <c r="K15129" s="2">
        <v>22</v>
      </c>
      <c r="L15129" s="2">
        <v>1</v>
      </c>
      <c r="M15129" s="5" t="s">
        <v>37</v>
      </c>
      <c r="N15129" s="5" t="s">
        <v>77</v>
      </c>
      <c r="O15129" s="5" t="s">
        <v>76</v>
      </c>
      <c r="P15129" s="5" t="s">
        <v>76</v>
      </c>
      <c r="Q15129" s="5" t="s">
        <v>153</v>
      </c>
      <c r="R15129" s="5" t="s">
        <v>101</v>
      </c>
      <c r="S15129" s="5" t="s">
        <v>1</v>
      </c>
      <c r="T15129" s="3">
        <v>0</v>
      </c>
      <c r="U15129" s="3">
        <v>0</v>
      </c>
      <c r="V15129" s="3">
        <v>0</v>
      </c>
      <c r="W15129" s="3">
        <v>0</v>
      </c>
      <c r="X15129" s="3">
        <v>0</v>
      </c>
      <c r="Y15129" s="3">
        <v>0</v>
      </c>
      <c r="Z15129" s="3">
        <v>0</v>
      </c>
      <c r="AA15129" s="3">
        <v>0</v>
      </c>
      <c r="AB15129" s="3">
        <v>0</v>
      </c>
      <c r="AC15129" s="3">
        <v>0</v>
      </c>
      <c r="AD15129" s="3">
        <v>0</v>
      </c>
      <c r="AE15129" s="3">
        <v>0</v>
      </c>
      <c r="AF15129" s="3">
        <v>0</v>
      </c>
      <c r="AG15129" s="3">
        <v>0</v>
      </c>
      <c r="AH15129" s="3">
        <v>0</v>
      </c>
      <c r="AI15129" s="3">
        <v>0</v>
      </c>
      <c r="AJ15129" s="3">
        <v>0</v>
      </c>
      <c r="AK15129" s="3">
        <v>0</v>
      </c>
      <c r="AL15129" s="3">
        <v>0</v>
      </c>
      <c r="AM15129" s="3">
        <v>0</v>
      </c>
      <c r="AN15129" s="3">
        <v>0</v>
      </c>
      <c r="AO15129" s="3">
        <v>0</v>
      </c>
      <c r="AP15129" s="3">
        <v>0</v>
      </c>
      <c r="AQ15129" s="3">
        <v>0</v>
      </c>
      <c r="AR15129" s="4">
        <v>0</v>
      </c>
      <c r="AS15129" s="4">
        <v>0</v>
      </c>
      <c r="AT15129" s="4">
        <v>0</v>
      </c>
      <c r="AU15129" s="4">
        <v>0</v>
      </c>
      <c r="AV15129" s="4">
        <v>0</v>
      </c>
      <c r="AW15129" s="4">
        <v>0</v>
      </c>
      <c r="AX15129" s="4">
        <v>0</v>
      </c>
      <c r="AY15129" s="4">
        <v>0</v>
      </c>
      <c r="AZ15129" s="4">
        <v>0</v>
      </c>
      <c r="BA15129" s="4">
        <v>0</v>
      </c>
      <c r="BB15129" s="4">
        <v>0</v>
      </c>
      <c r="BC15129" s="4">
        <v>0</v>
      </c>
      <c r="BD15129" s="3">
        <v>723</v>
      </c>
      <c r="BE15129" s="3">
        <v>807</v>
      </c>
      <c r="BF15129" s="3">
        <v>1052</v>
      </c>
      <c r="BG15129" s="3">
        <v>1366</v>
      </c>
      <c r="BH15129" s="3">
        <v>1295</v>
      </c>
      <c r="BI15129" s="3">
        <v>1368</v>
      </c>
      <c r="BJ15129" s="3">
        <v>1218</v>
      </c>
      <c r="BK15129" s="3">
        <v>1185</v>
      </c>
      <c r="BL15129" s="3">
        <v>1109</v>
      </c>
      <c r="BM15129" s="3">
        <v>930</v>
      </c>
      <c r="BN15129" s="3">
        <v>726</v>
      </c>
      <c r="BO15129" s="3">
        <v>569</v>
      </c>
      <c r="BP15129" s="3">
        <v>723</v>
      </c>
      <c r="BQ15129" s="3">
        <v>807</v>
      </c>
      <c r="BR15129" s="3">
        <v>1052</v>
      </c>
      <c r="BS15129" s="3">
        <v>1366</v>
      </c>
      <c r="BT15129" s="3">
        <v>1295</v>
      </c>
      <c r="BU15129" s="3">
        <v>1368</v>
      </c>
      <c r="BV15129" s="3">
        <v>1218</v>
      </c>
      <c r="BW15129" s="3">
        <v>1185</v>
      </c>
      <c r="BX15129" s="3">
        <v>1109</v>
      </c>
      <c r="BY15129" s="3">
        <v>930</v>
      </c>
      <c r="BZ15129" s="3">
        <v>726</v>
      </c>
      <c r="CA15129" s="3">
        <v>569</v>
      </c>
      <c r="CB15129" s="3">
        <v>211.935</v>
      </c>
      <c r="CC15129" s="3">
        <v>236.488</v>
      </c>
      <c r="CD15129" s="3">
        <v>308.36099999999999</v>
      </c>
      <c r="CE15129" s="3">
        <v>400.26900000000001</v>
      </c>
      <c r="CF15129" s="3">
        <v>379.40699999999998</v>
      </c>
      <c r="CG15129" s="3">
        <v>400.964</v>
      </c>
      <c r="CH15129" s="3">
        <v>356.97899999999998</v>
      </c>
      <c r="CI15129" s="3">
        <v>347.25599999999997</v>
      </c>
      <c r="CJ15129" s="3">
        <v>325.11200000000002</v>
      </c>
      <c r="CK15129" s="3">
        <v>272.59100000000001</v>
      </c>
      <c r="CL15129" s="3">
        <v>212.875</v>
      </c>
      <c r="CM15129" s="3">
        <v>166.76300000000001</v>
      </c>
      <c r="CN15129" s="3">
        <v>0</v>
      </c>
      <c r="CO15129" s="3">
        <v>0</v>
      </c>
      <c r="CP15129" s="3">
        <v>12348</v>
      </c>
      <c r="CQ15129" s="3">
        <v>12348</v>
      </c>
      <c r="CR15129" s="3">
        <v>3619</v>
      </c>
      <c r="CS15129" s="2">
        <v>2022</v>
      </c>
    </row>
    <row r="15130" spans="1:97" x14ac:dyDescent="0.25">
      <c r="A15130" s="2">
        <v>64515</v>
      </c>
      <c r="B15130" s="5" t="s">
        <v>8</v>
      </c>
      <c r="C15130" s="2" t="s">
        <v>0</v>
      </c>
      <c r="D15130" s="5" t="s">
        <v>1630</v>
      </c>
      <c r="E15130" s="5" t="s">
        <v>1629</v>
      </c>
      <c r="F15130" s="2">
        <v>64153</v>
      </c>
      <c r="G15130" s="5" t="s">
        <v>7</v>
      </c>
      <c r="H15130" s="5" t="s">
        <v>6</v>
      </c>
      <c r="I15130" s="5" t="s">
        <v>500</v>
      </c>
      <c r="J15130" s="5" t="s">
        <v>1</v>
      </c>
      <c r="K15130" s="2">
        <v>622</v>
      </c>
      <c r="L15130" s="2">
        <v>4</v>
      </c>
      <c r="M15130" s="5" t="s">
        <v>67</v>
      </c>
      <c r="N15130" s="5" t="s">
        <v>82</v>
      </c>
      <c r="O15130" s="5" t="s">
        <v>69</v>
      </c>
      <c r="P15130" s="5" t="s">
        <v>69</v>
      </c>
      <c r="Q15130" s="5" t="s">
        <v>102</v>
      </c>
      <c r="R15130" s="5" t="s">
        <v>101</v>
      </c>
      <c r="S15130" s="5" t="s">
        <v>19</v>
      </c>
      <c r="T15130" s="3">
        <v>84</v>
      </c>
      <c r="U15130" s="3">
        <v>12</v>
      </c>
      <c r="V15130" s="3">
        <v>2</v>
      </c>
      <c r="W15130" s="3">
        <v>1</v>
      </c>
      <c r="X15130" s="3">
        <v>1</v>
      </c>
      <c r="Y15130" s="3">
        <v>4</v>
      </c>
      <c r="Z15130" s="3">
        <v>3</v>
      </c>
      <c r="AA15130" s="3">
        <v>1</v>
      </c>
      <c r="AB15130" s="3">
        <v>2</v>
      </c>
      <c r="AC15130" s="3">
        <v>1</v>
      </c>
      <c r="AD15130" s="3">
        <v>1</v>
      </c>
      <c r="AE15130" s="3">
        <v>29</v>
      </c>
      <c r="AF15130" s="3">
        <v>84</v>
      </c>
      <c r="AG15130" s="3">
        <v>12</v>
      </c>
      <c r="AH15130" s="3">
        <v>2</v>
      </c>
      <c r="AI15130" s="3">
        <v>1</v>
      </c>
      <c r="AJ15130" s="3">
        <v>1</v>
      </c>
      <c r="AK15130" s="3">
        <v>4</v>
      </c>
      <c r="AL15130" s="3">
        <v>3</v>
      </c>
      <c r="AM15130" s="3">
        <v>1</v>
      </c>
      <c r="AN15130" s="3">
        <v>2</v>
      </c>
      <c r="AO15130" s="3">
        <v>1</v>
      </c>
      <c r="AP15130" s="3">
        <v>1</v>
      </c>
      <c r="AQ15130" s="3">
        <v>29</v>
      </c>
      <c r="AR15130" s="4">
        <v>5.9</v>
      </c>
      <c r="AS15130" s="4">
        <v>5.9</v>
      </c>
      <c r="AT15130" s="4">
        <v>5.9</v>
      </c>
      <c r="AU15130" s="4">
        <v>5.9</v>
      </c>
      <c r="AV15130" s="4">
        <v>5.9</v>
      </c>
      <c r="AW15130" s="4">
        <v>5.9</v>
      </c>
      <c r="AX15130" s="4">
        <v>5.9</v>
      </c>
      <c r="AY15130" s="4">
        <v>5.9</v>
      </c>
      <c r="AZ15130" s="4">
        <v>5.9</v>
      </c>
      <c r="BA15130" s="4">
        <v>5.9</v>
      </c>
      <c r="BB15130" s="4">
        <v>5.9</v>
      </c>
      <c r="BC15130" s="4">
        <v>5.9</v>
      </c>
      <c r="BD15130" s="3">
        <v>496</v>
      </c>
      <c r="BE15130" s="3">
        <v>71</v>
      </c>
      <c r="BF15130" s="3">
        <v>12</v>
      </c>
      <c r="BG15130" s="3">
        <v>6</v>
      </c>
      <c r="BH15130" s="3">
        <v>6</v>
      </c>
      <c r="BI15130" s="3">
        <v>24</v>
      </c>
      <c r="BJ15130" s="3">
        <v>18</v>
      </c>
      <c r="BK15130" s="3">
        <v>6</v>
      </c>
      <c r="BL15130" s="3">
        <v>12</v>
      </c>
      <c r="BM15130" s="3">
        <v>6</v>
      </c>
      <c r="BN15130" s="3">
        <v>6</v>
      </c>
      <c r="BO15130" s="3">
        <v>171</v>
      </c>
      <c r="BP15130" s="3">
        <v>496</v>
      </c>
      <c r="BQ15130" s="3">
        <v>71</v>
      </c>
      <c r="BR15130" s="3">
        <v>12</v>
      </c>
      <c r="BS15130" s="3">
        <v>6</v>
      </c>
      <c r="BT15130" s="3">
        <v>6</v>
      </c>
      <c r="BU15130" s="3">
        <v>24</v>
      </c>
      <c r="BV15130" s="3">
        <v>18</v>
      </c>
      <c r="BW15130" s="3">
        <v>6</v>
      </c>
      <c r="BX15130" s="3">
        <v>12</v>
      </c>
      <c r="BY15130" s="3">
        <v>6</v>
      </c>
      <c r="BZ15130" s="3">
        <v>6</v>
      </c>
      <c r="CA15130" s="3">
        <v>171</v>
      </c>
      <c r="CB15130" s="3">
        <v>50.448</v>
      </c>
      <c r="CC15130" s="3">
        <v>7.2380000000000004</v>
      </c>
      <c r="CD15130" s="3">
        <v>0.97699999999999998</v>
      </c>
      <c r="CE15130" s="3">
        <v>0.49099999999999999</v>
      </c>
      <c r="CF15130" s="3">
        <v>0.34200000000000003</v>
      </c>
      <c r="CG15130" s="3">
        <v>2.5630000000000002</v>
      </c>
      <c r="CH15130" s="3">
        <v>1.577</v>
      </c>
      <c r="CI15130" s="3">
        <v>0.47</v>
      </c>
      <c r="CJ15130" s="3">
        <v>0.94299999999999995</v>
      </c>
      <c r="CK15130" s="3">
        <v>0.73199999999999998</v>
      </c>
      <c r="CL15130" s="3">
        <v>0.82899999999999996</v>
      </c>
      <c r="CM15130" s="3">
        <v>17.39</v>
      </c>
      <c r="CN15130" s="3">
        <v>141</v>
      </c>
      <c r="CO15130" s="3">
        <v>141</v>
      </c>
      <c r="CP15130" s="3">
        <v>834</v>
      </c>
      <c r="CQ15130" s="3">
        <v>834</v>
      </c>
      <c r="CR15130" s="3">
        <v>84</v>
      </c>
      <c r="CS15130" s="2">
        <v>2022</v>
      </c>
    </row>
    <row r="15131" spans="1:97" x14ac:dyDescent="0.25">
      <c r="A15131" s="2">
        <v>64516</v>
      </c>
      <c r="B15131" s="5" t="s">
        <v>8</v>
      </c>
      <c r="C15131" s="2" t="s">
        <v>0</v>
      </c>
      <c r="D15131" s="5" t="s">
        <v>1628</v>
      </c>
      <c r="E15131" s="5" t="s">
        <v>1620</v>
      </c>
      <c r="F15131" s="2">
        <v>13683</v>
      </c>
      <c r="G15131" s="5" t="s">
        <v>78</v>
      </c>
      <c r="H15131" s="5" t="s">
        <v>31</v>
      </c>
      <c r="I15131" s="5" t="s">
        <v>520</v>
      </c>
      <c r="J15131" s="5" t="s">
        <v>1</v>
      </c>
      <c r="K15131" s="2">
        <v>22</v>
      </c>
      <c r="L15131" s="2">
        <v>1</v>
      </c>
      <c r="M15131" s="5" t="s">
        <v>37</v>
      </c>
      <c r="N15131" s="5" t="s">
        <v>97</v>
      </c>
      <c r="O15131" s="5" t="s">
        <v>96</v>
      </c>
      <c r="P15131" s="5" t="s">
        <v>33</v>
      </c>
      <c r="Q15131" s="5" t="s">
        <v>153</v>
      </c>
      <c r="R15131" s="5" t="s">
        <v>101</v>
      </c>
      <c r="S15131" s="5" t="s">
        <v>95</v>
      </c>
      <c r="T15131" s="3">
        <v>26</v>
      </c>
      <c r="U15131" s="3">
        <v>25</v>
      </c>
      <c r="V15131" s="3">
        <v>26</v>
      </c>
      <c r="W15131" s="3">
        <v>26</v>
      </c>
      <c r="X15131" s="3">
        <v>24</v>
      </c>
      <c r="Y15131" s="3">
        <v>24</v>
      </c>
      <c r="Z15131" s="3">
        <v>27</v>
      </c>
      <c r="AA15131" s="3">
        <v>25</v>
      </c>
      <c r="AB15131" s="3">
        <v>22</v>
      </c>
      <c r="AC15131" s="3">
        <v>21</v>
      </c>
      <c r="AD15131" s="3">
        <v>23</v>
      </c>
      <c r="AE15131" s="3">
        <v>23</v>
      </c>
      <c r="AF15131" s="3">
        <v>26</v>
      </c>
      <c r="AG15131" s="3">
        <v>25</v>
      </c>
      <c r="AH15131" s="3">
        <v>26</v>
      </c>
      <c r="AI15131" s="3">
        <v>26</v>
      </c>
      <c r="AJ15131" s="3">
        <v>24</v>
      </c>
      <c r="AK15131" s="3">
        <v>24</v>
      </c>
      <c r="AL15131" s="3">
        <v>27</v>
      </c>
      <c r="AM15131" s="3">
        <v>25</v>
      </c>
      <c r="AN15131" s="3">
        <v>22</v>
      </c>
      <c r="AO15131" s="3">
        <v>21</v>
      </c>
      <c r="AP15131" s="3">
        <v>23</v>
      </c>
      <c r="AQ15131" s="3">
        <v>23</v>
      </c>
      <c r="AR15131" s="4">
        <v>0</v>
      </c>
      <c r="AS15131" s="4">
        <v>0</v>
      </c>
      <c r="AT15131" s="4">
        <v>0</v>
      </c>
      <c r="AU15131" s="4">
        <v>0</v>
      </c>
      <c r="AV15131" s="4">
        <v>0</v>
      </c>
      <c r="AW15131" s="4">
        <v>0</v>
      </c>
      <c r="AX15131" s="4">
        <v>0</v>
      </c>
      <c r="AY15131" s="4">
        <v>0</v>
      </c>
      <c r="AZ15131" s="4">
        <v>0</v>
      </c>
      <c r="BA15131" s="4">
        <v>0</v>
      </c>
      <c r="BB15131" s="4">
        <v>0</v>
      </c>
      <c r="BC15131" s="4">
        <v>0</v>
      </c>
      <c r="BD15131" s="3">
        <v>0</v>
      </c>
      <c r="BE15131" s="3">
        <v>0</v>
      </c>
      <c r="BF15131" s="3">
        <v>0</v>
      </c>
      <c r="BG15131" s="3">
        <v>0</v>
      </c>
      <c r="BH15131" s="3">
        <v>0</v>
      </c>
      <c r="BI15131" s="3">
        <v>0</v>
      </c>
      <c r="BJ15131" s="3">
        <v>0</v>
      </c>
      <c r="BK15131" s="3">
        <v>0</v>
      </c>
      <c r="BL15131" s="3">
        <v>0</v>
      </c>
      <c r="BM15131" s="3">
        <v>0</v>
      </c>
      <c r="BN15131" s="3">
        <v>0</v>
      </c>
      <c r="BO15131" s="3">
        <v>0</v>
      </c>
      <c r="BP15131" s="3">
        <v>0</v>
      </c>
      <c r="BQ15131" s="3">
        <v>0</v>
      </c>
      <c r="BR15131" s="3">
        <v>0</v>
      </c>
      <c r="BS15131" s="3">
        <v>0</v>
      </c>
      <c r="BT15131" s="3">
        <v>0</v>
      </c>
      <c r="BU15131" s="3">
        <v>0</v>
      </c>
      <c r="BV15131" s="3">
        <v>0</v>
      </c>
      <c r="BW15131" s="3">
        <v>0</v>
      </c>
      <c r="BX15131" s="3">
        <v>0</v>
      </c>
      <c r="BY15131" s="3">
        <v>0</v>
      </c>
      <c r="BZ15131" s="3">
        <v>0</v>
      </c>
      <c r="CA15131" s="3">
        <v>0</v>
      </c>
      <c r="CB15131" s="3">
        <v>-5.4409999999999998</v>
      </c>
      <c r="CC15131" s="3">
        <v>-5.2469999999999999</v>
      </c>
      <c r="CD15131" s="3">
        <v>-5.4660000000000002</v>
      </c>
      <c r="CE15131" s="3">
        <v>-5.3659999999999997</v>
      </c>
      <c r="CF15131" s="3">
        <v>-5.0810000000000004</v>
      </c>
      <c r="CG15131" s="3">
        <v>-4.9180000000000001</v>
      </c>
      <c r="CH15131" s="3">
        <v>-5.65</v>
      </c>
      <c r="CI15131" s="3">
        <v>-5.1710000000000003</v>
      </c>
      <c r="CJ15131" s="3">
        <v>-4.5359999999999996</v>
      </c>
      <c r="CK15131" s="3">
        <v>-4.4870000000000001</v>
      </c>
      <c r="CL15131" s="3">
        <v>-4.8259999999999996</v>
      </c>
      <c r="CM15131" s="3">
        <v>-4.8109999999999999</v>
      </c>
      <c r="CN15131" s="3">
        <v>292</v>
      </c>
      <c r="CO15131" s="3">
        <v>292</v>
      </c>
      <c r="CP15131" s="3">
        <v>0</v>
      </c>
      <c r="CQ15131" s="3">
        <v>0</v>
      </c>
      <c r="CR15131" s="3">
        <v>-61</v>
      </c>
      <c r="CS15131" s="2">
        <v>2022</v>
      </c>
    </row>
    <row r="15132" spans="1:97" x14ac:dyDescent="0.25">
      <c r="A15132" s="2">
        <v>64516</v>
      </c>
      <c r="B15132" s="5" t="s">
        <v>8</v>
      </c>
      <c r="C15132" s="2" t="s">
        <v>0</v>
      </c>
      <c r="D15132" s="5" t="s">
        <v>1628</v>
      </c>
      <c r="E15132" s="5" t="s">
        <v>1620</v>
      </c>
      <c r="F15132" s="2">
        <v>13683</v>
      </c>
      <c r="G15132" s="5" t="s">
        <v>78</v>
      </c>
      <c r="H15132" s="5" t="s">
        <v>31</v>
      </c>
      <c r="I15132" s="5" t="s">
        <v>520</v>
      </c>
      <c r="J15132" s="5" t="s">
        <v>1</v>
      </c>
      <c r="K15132" s="2">
        <v>22</v>
      </c>
      <c r="L15132" s="2">
        <v>1</v>
      </c>
      <c r="M15132" s="5" t="s">
        <v>37</v>
      </c>
      <c r="N15132" s="5" t="s">
        <v>77</v>
      </c>
      <c r="O15132" s="5" t="s">
        <v>76</v>
      </c>
      <c r="P15132" s="5" t="s">
        <v>76</v>
      </c>
      <c r="Q15132" s="5" t="s">
        <v>153</v>
      </c>
      <c r="R15132" s="5" t="s">
        <v>101</v>
      </c>
      <c r="S15132" s="5" t="s">
        <v>1</v>
      </c>
      <c r="T15132" s="3">
        <v>0</v>
      </c>
      <c r="U15132" s="3">
        <v>0</v>
      </c>
      <c r="V15132" s="3">
        <v>0</v>
      </c>
      <c r="W15132" s="3">
        <v>0</v>
      </c>
      <c r="X15132" s="3">
        <v>0</v>
      </c>
      <c r="Y15132" s="3">
        <v>0</v>
      </c>
      <c r="Z15132" s="3">
        <v>0</v>
      </c>
      <c r="AA15132" s="3">
        <v>0</v>
      </c>
      <c r="AB15132" s="3">
        <v>0</v>
      </c>
      <c r="AC15132" s="3">
        <v>0</v>
      </c>
      <c r="AD15132" s="3">
        <v>0</v>
      </c>
      <c r="AE15132" s="3">
        <v>0</v>
      </c>
      <c r="AF15132" s="3">
        <v>0</v>
      </c>
      <c r="AG15132" s="3">
        <v>0</v>
      </c>
      <c r="AH15132" s="3">
        <v>0</v>
      </c>
      <c r="AI15132" s="3">
        <v>0</v>
      </c>
      <c r="AJ15132" s="3">
        <v>0</v>
      </c>
      <c r="AK15132" s="3">
        <v>0</v>
      </c>
      <c r="AL15132" s="3">
        <v>0</v>
      </c>
      <c r="AM15132" s="3">
        <v>0</v>
      </c>
      <c r="AN15132" s="3">
        <v>0</v>
      </c>
      <c r="AO15132" s="3">
        <v>0</v>
      </c>
      <c r="AP15132" s="3">
        <v>0</v>
      </c>
      <c r="AQ15132" s="3">
        <v>0</v>
      </c>
      <c r="AR15132" s="4">
        <v>0</v>
      </c>
      <c r="AS15132" s="4">
        <v>0</v>
      </c>
      <c r="AT15132" s="4">
        <v>0</v>
      </c>
      <c r="AU15132" s="4">
        <v>0</v>
      </c>
      <c r="AV15132" s="4">
        <v>0</v>
      </c>
      <c r="AW15132" s="4">
        <v>0</v>
      </c>
      <c r="AX15132" s="4">
        <v>0</v>
      </c>
      <c r="AY15132" s="4">
        <v>0</v>
      </c>
      <c r="AZ15132" s="4">
        <v>0</v>
      </c>
      <c r="BA15132" s="4">
        <v>0</v>
      </c>
      <c r="BB15132" s="4">
        <v>0</v>
      </c>
      <c r="BC15132" s="4">
        <v>0</v>
      </c>
      <c r="BD15132" s="3">
        <v>774</v>
      </c>
      <c r="BE15132" s="3">
        <v>864</v>
      </c>
      <c r="BF15132" s="3">
        <v>1126</v>
      </c>
      <c r="BG15132" s="3">
        <v>1462</v>
      </c>
      <c r="BH15132" s="3">
        <v>1386</v>
      </c>
      <c r="BI15132" s="3">
        <v>1464</v>
      </c>
      <c r="BJ15132" s="3">
        <v>1304</v>
      </c>
      <c r="BK15132" s="3">
        <v>1268</v>
      </c>
      <c r="BL15132" s="3">
        <v>1187</v>
      </c>
      <c r="BM15132" s="3">
        <v>996</v>
      </c>
      <c r="BN15132" s="3">
        <v>778</v>
      </c>
      <c r="BO15132" s="3">
        <v>609</v>
      </c>
      <c r="BP15132" s="3">
        <v>774</v>
      </c>
      <c r="BQ15132" s="3">
        <v>864</v>
      </c>
      <c r="BR15132" s="3">
        <v>1126</v>
      </c>
      <c r="BS15132" s="3">
        <v>1462</v>
      </c>
      <c r="BT15132" s="3">
        <v>1386</v>
      </c>
      <c r="BU15132" s="3">
        <v>1464</v>
      </c>
      <c r="BV15132" s="3">
        <v>1304</v>
      </c>
      <c r="BW15132" s="3">
        <v>1268</v>
      </c>
      <c r="BX15132" s="3">
        <v>1187</v>
      </c>
      <c r="BY15132" s="3">
        <v>996</v>
      </c>
      <c r="BZ15132" s="3">
        <v>778</v>
      </c>
      <c r="CA15132" s="3">
        <v>609</v>
      </c>
      <c r="CB15132" s="3">
        <v>226.87200000000001</v>
      </c>
      <c r="CC15132" s="3">
        <v>253.15100000000001</v>
      </c>
      <c r="CD15132" s="3">
        <v>330.08800000000002</v>
      </c>
      <c r="CE15132" s="3">
        <v>428.47199999999998</v>
      </c>
      <c r="CF15132" s="3">
        <v>406.14</v>
      </c>
      <c r="CG15132" s="3">
        <v>429.21600000000001</v>
      </c>
      <c r="CH15132" s="3">
        <v>382.13200000000001</v>
      </c>
      <c r="CI15132" s="3">
        <v>371.72399999999999</v>
      </c>
      <c r="CJ15132" s="3">
        <v>348.02</v>
      </c>
      <c r="CK15132" s="3">
        <v>291.798</v>
      </c>
      <c r="CL15132" s="3">
        <v>227.874</v>
      </c>
      <c r="CM15132" s="3">
        <v>178.51300000000001</v>
      </c>
      <c r="CN15132" s="3">
        <v>0</v>
      </c>
      <c r="CO15132" s="3">
        <v>0</v>
      </c>
      <c r="CP15132" s="3">
        <v>13218</v>
      </c>
      <c r="CQ15132" s="3">
        <v>13218</v>
      </c>
      <c r="CR15132" s="3">
        <v>3874</v>
      </c>
      <c r="CS15132" s="2">
        <v>2022</v>
      </c>
    </row>
    <row r="15133" spans="1:97" x14ac:dyDescent="0.25">
      <c r="A15133" s="2">
        <v>64517</v>
      </c>
      <c r="B15133" s="5" t="s">
        <v>8</v>
      </c>
      <c r="C15133" s="2" t="s">
        <v>0</v>
      </c>
      <c r="D15133" s="5" t="s">
        <v>1627</v>
      </c>
      <c r="E15133" s="5" t="s">
        <v>1048</v>
      </c>
      <c r="F15133" s="2">
        <v>58970</v>
      </c>
      <c r="G15133" s="5" t="s">
        <v>59</v>
      </c>
      <c r="H15133" s="5" t="s">
        <v>17</v>
      </c>
      <c r="I15133" s="5" t="s">
        <v>510</v>
      </c>
      <c r="J15133" s="5" t="s">
        <v>1</v>
      </c>
      <c r="K15133" s="2">
        <v>22</v>
      </c>
      <c r="L15133" s="2">
        <v>2</v>
      </c>
      <c r="M15133" s="5" t="s">
        <v>5</v>
      </c>
      <c r="N15133" s="5" t="s">
        <v>77</v>
      </c>
      <c r="O15133" s="5" t="s">
        <v>76</v>
      </c>
      <c r="P15133" s="5" t="s">
        <v>76</v>
      </c>
      <c r="Q15133" s="5" t="s">
        <v>884</v>
      </c>
      <c r="R15133" s="5" t="s">
        <v>101</v>
      </c>
      <c r="S15133" s="5" t="s">
        <v>1</v>
      </c>
      <c r="T15133" s="3">
        <v>0</v>
      </c>
      <c r="U15133" s="3">
        <v>0</v>
      </c>
      <c r="V15133" s="3">
        <v>0</v>
      </c>
      <c r="W15133" s="3">
        <v>0</v>
      </c>
      <c r="X15133" s="3">
        <v>0</v>
      </c>
      <c r="Y15133" s="3">
        <v>0</v>
      </c>
      <c r="Z15133" s="3">
        <v>0</v>
      </c>
      <c r="AA15133" s="3">
        <v>0</v>
      </c>
      <c r="AB15133" s="3">
        <v>0</v>
      </c>
      <c r="AC15133" s="3">
        <v>0</v>
      </c>
      <c r="AD15133" s="3">
        <v>0</v>
      </c>
      <c r="AE15133" s="3">
        <v>0</v>
      </c>
      <c r="AF15133" s="3">
        <v>0</v>
      </c>
      <c r="AG15133" s="3">
        <v>0</v>
      </c>
      <c r="AH15133" s="3">
        <v>0</v>
      </c>
      <c r="AI15133" s="3">
        <v>0</v>
      </c>
      <c r="AJ15133" s="3">
        <v>0</v>
      </c>
      <c r="AK15133" s="3">
        <v>0</v>
      </c>
      <c r="AL15133" s="3">
        <v>0</v>
      </c>
      <c r="AM15133" s="3">
        <v>0</v>
      </c>
      <c r="AN15133" s="3">
        <v>0</v>
      </c>
      <c r="AO15133" s="3">
        <v>0</v>
      </c>
      <c r="AP15133" s="3">
        <v>0</v>
      </c>
      <c r="AQ15133" s="3">
        <v>0</v>
      </c>
      <c r="AR15133" s="4">
        <v>0</v>
      </c>
      <c r="AS15133" s="4">
        <v>0</v>
      </c>
      <c r="AT15133" s="4">
        <v>0</v>
      </c>
      <c r="AU15133" s="4">
        <v>0</v>
      </c>
      <c r="AV15133" s="4">
        <v>0</v>
      </c>
      <c r="AW15133" s="4">
        <v>0</v>
      </c>
      <c r="AX15133" s="4">
        <v>0</v>
      </c>
      <c r="AY15133" s="4">
        <v>0</v>
      </c>
      <c r="AZ15133" s="4">
        <v>0</v>
      </c>
      <c r="BA15133" s="4">
        <v>0</v>
      </c>
      <c r="BB15133" s="4">
        <v>0</v>
      </c>
      <c r="BC15133" s="4">
        <v>0</v>
      </c>
      <c r="BD15133" s="3">
        <v>757</v>
      </c>
      <c r="BE15133" s="3">
        <v>903</v>
      </c>
      <c r="BF15133" s="3">
        <v>1198</v>
      </c>
      <c r="BG15133" s="3">
        <v>1351</v>
      </c>
      <c r="BH15133" s="3">
        <v>1583</v>
      </c>
      <c r="BI15133" s="3">
        <v>1649</v>
      </c>
      <c r="BJ15133" s="3">
        <v>1590</v>
      </c>
      <c r="BK15133" s="3">
        <v>1476</v>
      </c>
      <c r="BL15133" s="3">
        <v>1246</v>
      </c>
      <c r="BM15133" s="3">
        <v>1148</v>
      </c>
      <c r="BN15133" s="3">
        <v>851</v>
      </c>
      <c r="BO15133" s="3">
        <v>595</v>
      </c>
      <c r="BP15133" s="3">
        <v>757</v>
      </c>
      <c r="BQ15133" s="3">
        <v>903</v>
      </c>
      <c r="BR15133" s="3">
        <v>1198</v>
      </c>
      <c r="BS15133" s="3">
        <v>1351</v>
      </c>
      <c r="BT15133" s="3">
        <v>1583</v>
      </c>
      <c r="BU15133" s="3">
        <v>1649</v>
      </c>
      <c r="BV15133" s="3">
        <v>1590</v>
      </c>
      <c r="BW15133" s="3">
        <v>1476</v>
      </c>
      <c r="BX15133" s="3">
        <v>1246</v>
      </c>
      <c r="BY15133" s="3">
        <v>1148</v>
      </c>
      <c r="BZ15133" s="3">
        <v>851</v>
      </c>
      <c r="CA15133" s="3">
        <v>595</v>
      </c>
      <c r="CB15133" s="3">
        <v>221.95500000000001</v>
      </c>
      <c r="CC15133" s="3">
        <v>264.74799999999999</v>
      </c>
      <c r="CD15133" s="3">
        <v>350.99900000000002</v>
      </c>
      <c r="CE15133" s="3">
        <v>395.93900000000002</v>
      </c>
      <c r="CF15133" s="3">
        <v>464.053</v>
      </c>
      <c r="CG15133" s="3">
        <v>483.19499999999999</v>
      </c>
      <c r="CH15133" s="3">
        <v>466.03500000000003</v>
      </c>
      <c r="CI15133" s="3">
        <v>432.71</v>
      </c>
      <c r="CJ15133" s="3">
        <v>365.17099999999999</v>
      </c>
      <c r="CK15133" s="3">
        <v>336.428</v>
      </c>
      <c r="CL15133" s="3">
        <v>249.405</v>
      </c>
      <c r="CM15133" s="3">
        <v>174.36199999999999</v>
      </c>
      <c r="CN15133" s="3">
        <v>0</v>
      </c>
      <c r="CO15133" s="3">
        <v>0</v>
      </c>
      <c r="CP15133" s="3">
        <v>14347</v>
      </c>
      <c r="CQ15133" s="3">
        <v>14347</v>
      </c>
      <c r="CR15133" s="3">
        <v>4205</v>
      </c>
      <c r="CS15133" s="2">
        <v>2022</v>
      </c>
    </row>
    <row r="15134" spans="1:97" x14ac:dyDescent="0.25">
      <c r="A15134" s="2">
        <v>64518</v>
      </c>
      <c r="B15134" s="5" t="s">
        <v>8</v>
      </c>
      <c r="C15134" s="2" t="s">
        <v>0</v>
      </c>
      <c r="D15134" s="5" t="s">
        <v>1626</v>
      </c>
      <c r="E15134" s="5" t="s">
        <v>1048</v>
      </c>
      <c r="F15134" s="2">
        <v>58970</v>
      </c>
      <c r="G15134" s="5" t="s">
        <v>59</v>
      </c>
      <c r="H15134" s="5" t="s">
        <v>17</v>
      </c>
      <c r="I15134" s="5" t="s">
        <v>510</v>
      </c>
      <c r="J15134" s="5" t="s">
        <v>1</v>
      </c>
      <c r="K15134" s="2">
        <v>22</v>
      </c>
      <c r="L15134" s="2">
        <v>2</v>
      </c>
      <c r="M15134" s="5" t="s">
        <v>5</v>
      </c>
      <c r="N15134" s="5" t="s">
        <v>77</v>
      </c>
      <c r="O15134" s="5" t="s">
        <v>76</v>
      </c>
      <c r="P15134" s="5" t="s">
        <v>76</v>
      </c>
      <c r="Q15134" s="5" t="s">
        <v>107</v>
      </c>
      <c r="R15134" s="5" t="s">
        <v>101</v>
      </c>
      <c r="S15134" s="5" t="s">
        <v>1</v>
      </c>
      <c r="T15134" s="3">
        <v>0</v>
      </c>
      <c r="U15134" s="3">
        <v>0</v>
      </c>
      <c r="V15134" s="3">
        <v>0</v>
      </c>
      <c r="W15134" s="3">
        <v>0</v>
      </c>
      <c r="X15134" s="3">
        <v>0</v>
      </c>
      <c r="Y15134" s="3">
        <v>0</v>
      </c>
      <c r="Z15134" s="3">
        <v>0</v>
      </c>
      <c r="AA15134" s="3">
        <v>0</v>
      </c>
      <c r="AB15134" s="3">
        <v>0</v>
      </c>
      <c r="AC15134" s="3">
        <v>0</v>
      </c>
      <c r="AD15134" s="3">
        <v>0</v>
      </c>
      <c r="AE15134" s="3">
        <v>0</v>
      </c>
      <c r="AF15134" s="3">
        <v>0</v>
      </c>
      <c r="AG15134" s="3">
        <v>0</v>
      </c>
      <c r="AH15134" s="3">
        <v>0</v>
      </c>
      <c r="AI15134" s="3">
        <v>0</v>
      </c>
      <c r="AJ15134" s="3">
        <v>0</v>
      </c>
      <c r="AK15134" s="3">
        <v>0</v>
      </c>
      <c r="AL15134" s="3">
        <v>0</v>
      </c>
      <c r="AM15134" s="3">
        <v>0</v>
      </c>
      <c r="AN15134" s="3">
        <v>0</v>
      </c>
      <c r="AO15134" s="3">
        <v>0</v>
      </c>
      <c r="AP15134" s="3">
        <v>0</v>
      </c>
      <c r="AQ15134" s="3">
        <v>0</v>
      </c>
      <c r="AR15134" s="4">
        <v>0</v>
      </c>
      <c r="AS15134" s="4">
        <v>0</v>
      </c>
      <c r="AT15134" s="4">
        <v>0</v>
      </c>
      <c r="AU15134" s="4">
        <v>0</v>
      </c>
      <c r="AV15134" s="4">
        <v>0</v>
      </c>
      <c r="AW15134" s="4">
        <v>0</v>
      </c>
      <c r="AX15134" s="4">
        <v>0</v>
      </c>
      <c r="AY15134" s="4">
        <v>0</v>
      </c>
      <c r="AZ15134" s="4">
        <v>0</v>
      </c>
      <c r="BA15134" s="4">
        <v>0</v>
      </c>
      <c r="BB15134" s="4">
        <v>0</v>
      </c>
      <c r="BC15134" s="4">
        <v>0</v>
      </c>
      <c r="BD15134" s="3">
        <v>468</v>
      </c>
      <c r="BE15134" s="3">
        <v>559</v>
      </c>
      <c r="BF15134" s="3">
        <v>741</v>
      </c>
      <c r="BG15134" s="3">
        <v>836</v>
      </c>
      <c r="BH15134" s="3">
        <v>979</v>
      </c>
      <c r="BI15134" s="3">
        <v>1020</v>
      </c>
      <c r="BJ15134" s="3">
        <v>984</v>
      </c>
      <c r="BK15134" s="3">
        <v>913</v>
      </c>
      <c r="BL15134" s="3">
        <v>771</v>
      </c>
      <c r="BM15134" s="3">
        <v>710</v>
      </c>
      <c r="BN15134" s="3">
        <v>526</v>
      </c>
      <c r="BO15134" s="3">
        <v>368</v>
      </c>
      <c r="BP15134" s="3">
        <v>468</v>
      </c>
      <c r="BQ15134" s="3">
        <v>559</v>
      </c>
      <c r="BR15134" s="3">
        <v>741</v>
      </c>
      <c r="BS15134" s="3">
        <v>836</v>
      </c>
      <c r="BT15134" s="3">
        <v>979</v>
      </c>
      <c r="BU15134" s="3">
        <v>1020</v>
      </c>
      <c r="BV15134" s="3">
        <v>984</v>
      </c>
      <c r="BW15134" s="3">
        <v>913</v>
      </c>
      <c r="BX15134" s="3">
        <v>771</v>
      </c>
      <c r="BY15134" s="3">
        <v>710</v>
      </c>
      <c r="BZ15134" s="3">
        <v>526</v>
      </c>
      <c r="CA15134" s="3">
        <v>368</v>
      </c>
      <c r="CB15134" s="3">
        <v>137.291</v>
      </c>
      <c r="CC15134" s="3">
        <v>163.76</v>
      </c>
      <c r="CD15134" s="3">
        <v>217.11</v>
      </c>
      <c r="CE15134" s="3">
        <v>244.90799999999999</v>
      </c>
      <c r="CF15134" s="3">
        <v>287.03899999999999</v>
      </c>
      <c r="CG15134" s="3">
        <v>298.88</v>
      </c>
      <c r="CH15134" s="3">
        <v>288.26499999999999</v>
      </c>
      <c r="CI15134" s="3">
        <v>267.65199999999999</v>
      </c>
      <c r="CJ15134" s="3">
        <v>225.876</v>
      </c>
      <c r="CK15134" s="3">
        <v>208.09800000000001</v>
      </c>
      <c r="CL15134" s="3">
        <v>154.26900000000001</v>
      </c>
      <c r="CM15134" s="3">
        <v>107.852</v>
      </c>
      <c r="CN15134" s="3">
        <v>0</v>
      </c>
      <c r="CO15134" s="3">
        <v>0</v>
      </c>
      <c r="CP15134" s="3">
        <v>8875</v>
      </c>
      <c r="CQ15134" s="3">
        <v>8875</v>
      </c>
      <c r="CR15134" s="3">
        <v>2601</v>
      </c>
      <c r="CS15134" s="2">
        <v>2022</v>
      </c>
    </row>
    <row r="15135" spans="1:97" x14ac:dyDescent="0.25">
      <c r="A15135" s="2">
        <v>64519</v>
      </c>
      <c r="B15135" s="5" t="s">
        <v>8</v>
      </c>
      <c r="C15135" s="2" t="s">
        <v>0</v>
      </c>
      <c r="D15135" s="5" t="s">
        <v>1625</v>
      </c>
      <c r="E15135" s="5" t="s">
        <v>1048</v>
      </c>
      <c r="F15135" s="2">
        <v>58970</v>
      </c>
      <c r="G15135" s="5" t="s">
        <v>59</v>
      </c>
      <c r="H15135" s="5" t="s">
        <v>17</v>
      </c>
      <c r="I15135" s="5" t="s">
        <v>510</v>
      </c>
      <c r="J15135" s="5" t="s">
        <v>1</v>
      </c>
      <c r="K15135" s="2">
        <v>22</v>
      </c>
      <c r="L15135" s="2">
        <v>2</v>
      </c>
      <c r="M15135" s="5" t="s">
        <v>5</v>
      </c>
      <c r="N15135" s="5" t="s">
        <v>77</v>
      </c>
      <c r="O15135" s="5" t="s">
        <v>76</v>
      </c>
      <c r="P15135" s="5" t="s">
        <v>76</v>
      </c>
      <c r="Q15135" s="5" t="s">
        <v>1622</v>
      </c>
      <c r="R15135" s="5" t="s">
        <v>101</v>
      </c>
      <c r="S15135" s="5" t="s">
        <v>1</v>
      </c>
      <c r="T15135" s="3">
        <v>0</v>
      </c>
      <c r="U15135" s="3">
        <v>0</v>
      </c>
      <c r="V15135" s="3">
        <v>0</v>
      </c>
      <c r="W15135" s="3">
        <v>0</v>
      </c>
      <c r="X15135" s="3">
        <v>0</v>
      </c>
      <c r="Y15135" s="3">
        <v>0</v>
      </c>
      <c r="Z15135" s="3">
        <v>0</v>
      </c>
      <c r="AA15135" s="3">
        <v>0</v>
      </c>
      <c r="AB15135" s="3">
        <v>0</v>
      </c>
      <c r="AC15135" s="3">
        <v>0</v>
      </c>
      <c r="AD15135" s="3">
        <v>0</v>
      </c>
      <c r="AE15135" s="3">
        <v>0</v>
      </c>
      <c r="AF15135" s="3">
        <v>0</v>
      </c>
      <c r="AG15135" s="3">
        <v>0</v>
      </c>
      <c r="AH15135" s="3">
        <v>0</v>
      </c>
      <c r="AI15135" s="3">
        <v>0</v>
      </c>
      <c r="AJ15135" s="3">
        <v>0</v>
      </c>
      <c r="AK15135" s="3">
        <v>0</v>
      </c>
      <c r="AL15135" s="3">
        <v>0</v>
      </c>
      <c r="AM15135" s="3">
        <v>0</v>
      </c>
      <c r="AN15135" s="3">
        <v>0</v>
      </c>
      <c r="AO15135" s="3">
        <v>0</v>
      </c>
      <c r="AP15135" s="3">
        <v>0</v>
      </c>
      <c r="AQ15135" s="3">
        <v>0</v>
      </c>
      <c r="AR15135" s="4">
        <v>0</v>
      </c>
      <c r="AS15135" s="4">
        <v>0</v>
      </c>
      <c r="AT15135" s="4">
        <v>0</v>
      </c>
      <c r="AU15135" s="4">
        <v>0</v>
      </c>
      <c r="AV15135" s="4">
        <v>0</v>
      </c>
      <c r="AW15135" s="4">
        <v>0</v>
      </c>
      <c r="AX15135" s="4">
        <v>0</v>
      </c>
      <c r="AY15135" s="4">
        <v>0</v>
      </c>
      <c r="AZ15135" s="4">
        <v>0</v>
      </c>
      <c r="BA15135" s="4">
        <v>0</v>
      </c>
      <c r="BB15135" s="4">
        <v>0</v>
      </c>
      <c r="BC15135" s="4">
        <v>0</v>
      </c>
      <c r="BD15135" s="3">
        <v>3070</v>
      </c>
      <c r="BE15135" s="3">
        <v>3661</v>
      </c>
      <c r="BF15135" s="3">
        <v>4854</v>
      </c>
      <c r="BG15135" s="3">
        <v>5476</v>
      </c>
      <c r="BH15135" s="3">
        <v>6418</v>
      </c>
      <c r="BI15135" s="3">
        <v>6682</v>
      </c>
      <c r="BJ15135" s="3">
        <v>6445</v>
      </c>
      <c r="BK15135" s="3">
        <v>5984</v>
      </c>
      <c r="BL15135" s="3">
        <v>5050</v>
      </c>
      <c r="BM15135" s="3">
        <v>4653</v>
      </c>
      <c r="BN15135" s="3">
        <v>3449</v>
      </c>
      <c r="BO15135" s="3">
        <v>2411</v>
      </c>
      <c r="BP15135" s="3">
        <v>3070</v>
      </c>
      <c r="BQ15135" s="3">
        <v>3661</v>
      </c>
      <c r="BR15135" s="3">
        <v>4854</v>
      </c>
      <c r="BS15135" s="3">
        <v>5476</v>
      </c>
      <c r="BT15135" s="3">
        <v>6418</v>
      </c>
      <c r="BU15135" s="3">
        <v>6682</v>
      </c>
      <c r="BV15135" s="3">
        <v>6445</v>
      </c>
      <c r="BW15135" s="3">
        <v>5984</v>
      </c>
      <c r="BX15135" s="3">
        <v>5050</v>
      </c>
      <c r="BY15135" s="3">
        <v>4653</v>
      </c>
      <c r="BZ15135" s="3">
        <v>3449</v>
      </c>
      <c r="CA15135" s="3">
        <v>2411</v>
      </c>
      <c r="CB15135" s="3">
        <v>899.64499999999998</v>
      </c>
      <c r="CC15135" s="3">
        <v>1073.095</v>
      </c>
      <c r="CD15135" s="3">
        <v>1422.6959999999999</v>
      </c>
      <c r="CE15135" s="3">
        <v>1604.8489999999999</v>
      </c>
      <c r="CF15135" s="3">
        <v>1880.931</v>
      </c>
      <c r="CG15135" s="3">
        <v>1958.519</v>
      </c>
      <c r="CH15135" s="3">
        <v>1888.9639999999999</v>
      </c>
      <c r="CI15135" s="3">
        <v>1753.8889999999999</v>
      </c>
      <c r="CJ15135" s="3">
        <v>1480.136</v>
      </c>
      <c r="CK15135" s="3">
        <v>1363.635</v>
      </c>
      <c r="CL15135" s="3">
        <v>1010.905</v>
      </c>
      <c r="CM15135" s="3">
        <v>706.73599999999999</v>
      </c>
      <c r="CN15135" s="3">
        <v>0</v>
      </c>
      <c r="CO15135" s="3">
        <v>0</v>
      </c>
      <c r="CP15135" s="3">
        <v>58153</v>
      </c>
      <c r="CQ15135" s="3">
        <v>58153</v>
      </c>
      <c r="CR15135" s="3">
        <v>17044</v>
      </c>
      <c r="CS15135" s="2">
        <v>2022</v>
      </c>
    </row>
    <row r="15136" spans="1:97" x14ac:dyDescent="0.25">
      <c r="A15136" s="2">
        <v>64520</v>
      </c>
      <c r="B15136" s="5" t="s">
        <v>8</v>
      </c>
      <c r="C15136" s="2" t="s">
        <v>0</v>
      </c>
      <c r="D15136" s="5" t="s">
        <v>1624</v>
      </c>
      <c r="E15136" s="5" t="s">
        <v>1620</v>
      </c>
      <c r="F15136" s="2">
        <v>13683</v>
      </c>
      <c r="G15136" s="5" t="s">
        <v>78</v>
      </c>
      <c r="H15136" s="5" t="s">
        <v>31</v>
      </c>
      <c r="I15136" s="5" t="s">
        <v>520</v>
      </c>
      <c r="J15136" s="5" t="s">
        <v>1</v>
      </c>
      <c r="K15136" s="2">
        <v>22</v>
      </c>
      <c r="L15136" s="2">
        <v>1</v>
      </c>
      <c r="M15136" s="5" t="s">
        <v>37</v>
      </c>
      <c r="N15136" s="5" t="s">
        <v>97</v>
      </c>
      <c r="O15136" s="5" t="s">
        <v>96</v>
      </c>
      <c r="P15136" s="5" t="s">
        <v>33</v>
      </c>
      <c r="Q15136" s="5" t="s">
        <v>153</v>
      </c>
      <c r="R15136" s="5" t="s">
        <v>101</v>
      </c>
      <c r="S15136" s="5" t="s">
        <v>95</v>
      </c>
      <c r="T15136" s="3">
        <v>29</v>
      </c>
      <c r="U15136" s="3">
        <v>28</v>
      </c>
      <c r="V15136" s="3">
        <v>29</v>
      </c>
      <c r="W15136" s="3">
        <v>28</v>
      </c>
      <c r="X15136" s="3">
        <v>27</v>
      </c>
      <c r="Y15136" s="3">
        <v>26</v>
      </c>
      <c r="Z15136" s="3">
        <v>30</v>
      </c>
      <c r="AA15136" s="3">
        <v>27</v>
      </c>
      <c r="AB15136" s="3">
        <v>24</v>
      </c>
      <c r="AC15136" s="3">
        <v>24</v>
      </c>
      <c r="AD15136" s="3">
        <v>25</v>
      </c>
      <c r="AE15136" s="3">
        <v>25</v>
      </c>
      <c r="AF15136" s="3">
        <v>29</v>
      </c>
      <c r="AG15136" s="3">
        <v>28</v>
      </c>
      <c r="AH15136" s="3">
        <v>29</v>
      </c>
      <c r="AI15136" s="3">
        <v>28</v>
      </c>
      <c r="AJ15136" s="3">
        <v>27</v>
      </c>
      <c r="AK15136" s="3">
        <v>26</v>
      </c>
      <c r="AL15136" s="3">
        <v>30</v>
      </c>
      <c r="AM15136" s="3">
        <v>27</v>
      </c>
      <c r="AN15136" s="3">
        <v>24</v>
      </c>
      <c r="AO15136" s="3">
        <v>24</v>
      </c>
      <c r="AP15136" s="3">
        <v>25</v>
      </c>
      <c r="AQ15136" s="3">
        <v>25</v>
      </c>
      <c r="AR15136" s="4">
        <v>0</v>
      </c>
      <c r="AS15136" s="4">
        <v>0</v>
      </c>
      <c r="AT15136" s="4">
        <v>0</v>
      </c>
      <c r="AU15136" s="4">
        <v>0</v>
      </c>
      <c r="AV15136" s="4">
        <v>0</v>
      </c>
      <c r="AW15136" s="4">
        <v>0</v>
      </c>
      <c r="AX15136" s="4">
        <v>0</v>
      </c>
      <c r="AY15136" s="4">
        <v>0</v>
      </c>
      <c r="AZ15136" s="4">
        <v>0</v>
      </c>
      <c r="BA15136" s="4">
        <v>0</v>
      </c>
      <c r="BB15136" s="4">
        <v>0</v>
      </c>
      <c r="BC15136" s="4">
        <v>0</v>
      </c>
      <c r="BD15136" s="3">
        <v>0</v>
      </c>
      <c r="BE15136" s="3">
        <v>0</v>
      </c>
      <c r="BF15136" s="3">
        <v>0</v>
      </c>
      <c r="BG15136" s="3">
        <v>0</v>
      </c>
      <c r="BH15136" s="3">
        <v>0</v>
      </c>
      <c r="BI15136" s="3">
        <v>0</v>
      </c>
      <c r="BJ15136" s="3">
        <v>0</v>
      </c>
      <c r="BK15136" s="3">
        <v>0</v>
      </c>
      <c r="BL15136" s="3">
        <v>0</v>
      </c>
      <c r="BM15136" s="3">
        <v>0</v>
      </c>
      <c r="BN15136" s="3">
        <v>0</v>
      </c>
      <c r="BO15136" s="3">
        <v>0</v>
      </c>
      <c r="BP15136" s="3">
        <v>0</v>
      </c>
      <c r="BQ15136" s="3">
        <v>0</v>
      </c>
      <c r="BR15136" s="3">
        <v>0</v>
      </c>
      <c r="BS15136" s="3">
        <v>0</v>
      </c>
      <c r="BT15136" s="3">
        <v>0</v>
      </c>
      <c r="BU15136" s="3">
        <v>0</v>
      </c>
      <c r="BV15136" s="3">
        <v>0</v>
      </c>
      <c r="BW15136" s="3">
        <v>0</v>
      </c>
      <c r="BX15136" s="3">
        <v>0</v>
      </c>
      <c r="BY15136" s="3">
        <v>0</v>
      </c>
      <c r="BZ15136" s="3">
        <v>0</v>
      </c>
      <c r="CA15136" s="3">
        <v>0</v>
      </c>
      <c r="CB15136" s="3">
        <v>-7.492</v>
      </c>
      <c r="CC15136" s="3">
        <v>-7.2249999999999996</v>
      </c>
      <c r="CD15136" s="3">
        <v>-7.5270000000000001</v>
      </c>
      <c r="CE15136" s="3">
        <v>-7.3890000000000002</v>
      </c>
      <c r="CF15136" s="3">
        <v>-6.9969999999999999</v>
      </c>
      <c r="CG15136" s="3">
        <v>-6.7729999999999997</v>
      </c>
      <c r="CH15136" s="3">
        <v>-7.78</v>
      </c>
      <c r="CI15136" s="3">
        <v>-7.1210000000000004</v>
      </c>
      <c r="CJ15136" s="3">
        <v>-6.2460000000000004</v>
      </c>
      <c r="CK15136" s="3">
        <v>-6.1790000000000003</v>
      </c>
      <c r="CL15136" s="3">
        <v>-6.6459999999999999</v>
      </c>
      <c r="CM15136" s="3">
        <v>-6.625</v>
      </c>
      <c r="CN15136" s="3">
        <v>322</v>
      </c>
      <c r="CO15136" s="3">
        <v>322</v>
      </c>
      <c r="CP15136" s="3">
        <v>0</v>
      </c>
      <c r="CQ15136" s="3">
        <v>0</v>
      </c>
      <c r="CR15136" s="3">
        <v>-84</v>
      </c>
      <c r="CS15136" s="2">
        <v>2022</v>
      </c>
    </row>
    <row r="15137" spans="1:97" x14ac:dyDescent="0.25">
      <c r="A15137" s="2">
        <v>64520</v>
      </c>
      <c r="B15137" s="5" t="s">
        <v>8</v>
      </c>
      <c r="C15137" s="2" t="s">
        <v>0</v>
      </c>
      <c r="D15137" s="5" t="s">
        <v>1624</v>
      </c>
      <c r="E15137" s="5" t="s">
        <v>1620</v>
      </c>
      <c r="F15137" s="2">
        <v>13683</v>
      </c>
      <c r="G15137" s="5" t="s">
        <v>78</v>
      </c>
      <c r="H15137" s="5" t="s">
        <v>31</v>
      </c>
      <c r="I15137" s="5" t="s">
        <v>520</v>
      </c>
      <c r="J15137" s="5" t="s">
        <v>1</v>
      </c>
      <c r="K15137" s="2">
        <v>22</v>
      </c>
      <c r="L15137" s="2">
        <v>1</v>
      </c>
      <c r="M15137" s="5" t="s">
        <v>37</v>
      </c>
      <c r="N15137" s="5" t="s">
        <v>77</v>
      </c>
      <c r="O15137" s="5" t="s">
        <v>76</v>
      </c>
      <c r="P15137" s="5" t="s">
        <v>76</v>
      </c>
      <c r="Q15137" s="5" t="s">
        <v>153</v>
      </c>
      <c r="R15137" s="5" t="s">
        <v>101</v>
      </c>
      <c r="S15137" s="5" t="s">
        <v>1</v>
      </c>
      <c r="T15137" s="3">
        <v>0</v>
      </c>
      <c r="U15137" s="3">
        <v>0</v>
      </c>
      <c r="V15137" s="3">
        <v>0</v>
      </c>
      <c r="W15137" s="3">
        <v>0</v>
      </c>
      <c r="X15137" s="3">
        <v>0</v>
      </c>
      <c r="Y15137" s="3">
        <v>0</v>
      </c>
      <c r="Z15137" s="3">
        <v>0</v>
      </c>
      <c r="AA15137" s="3">
        <v>0</v>
      </c>
      <c r="AB15137" s="3">
        <v>0</v>
      </c>
      <c r="AC15137" s="3">
        <v>0</v>
      </c>
      <c r="AD15137" s="3">
        <v>0</v>
      </c>
      <c r="AE15137" s="3">
        <v>0</v>
      </c>
      <c r="AF15137" s="3">
        <v>0</v>
      </c>
      <c r="AG15137" s="3">
        <v>0</v>
      </c>
      <c r="AH15137" s="3">
        <v>0</v>
      </c>
      <c r="AI15137" s="3">
        <v>0</v>
      </c>
      <c r="AJ15137" s="3">
        <v>0</v>
      </c>
      <c r="AK15137" s="3">
        <v>0</v>
      </c>
      <c r="AL15137" s="3">
        <v>0</v>
      </c>
      <c r="AM15137" s="3">
        <v>0</v>
      </c>
      <c r="AN15137" s="3">
        <v>0</v>
      </c>
      <c r="AO15137" s="3">
        <v>0</v>
      </c>
      <c r="AP15137" s="3">
        <v>0</v>
      </c>
      <c r="AQ15137" s="3">
        <v>0</v>
      </c>
      <c r="AR15137" s="4">
        <v>0</v>
      </c>
      <c r="AS15137" s="4">
        <v>0</v>
      </c>
      <c r="AT15137" s="4">
        <v>0</v>
      </c>
      <c r="AU15137" s="4">
        <v>0</v>
      </c>
      <c r="AV15137" s="4">
        <v>0</v>
      </c>
      <c r="AW15137" s="4">
        <v>0</v>
      </c>
      <c r="AX15137" s="4">
        <v>0</v>
      </c>
      <c r="AY15137" s="4">
        <v>0</v>
      </c>
      <c r="AZ15137" s="4">
        <v>0</v>
      </c>
      <c r="BA15137" s="4">
        <v>0</v>
      </c>
      <c r="BB15137" s="4">
        <v>0</v>
      </c>
      <c r="BC15137" s="4">
        <v>0</v>
      </c>
      <c r="BD15137" s="3">
        <v>783</v>
      </c>
      <c r="BE15137" s="3">
        <v>874</v>
      </c>
      <c r="BF15137" s="3">
        <v>1139</v>
      </c>
      <c r="BG15137" s="3">
        <v>1479</v>
      </c>
      <c r="BH15137" s="3">
        <v>1402</v>
      </c>
      <c r="BI15137" s="3">
        <v>1481</v>
      </c>
      <c r="BJ15137" s="3">
        <v>1319</v>
      </c>
      <c r="BK15137" s="3">
        <v>1283</v>
      </c>
      <c r="BL15137" s="3">
        <v>1201</v>
      </c>
      <c r="BM15137" s="3">
        <v>1007</v>
      </c>
      <c r="BN15137" s="3">
        <v>787</v>
      </c>
      <c r="BO15137" s="3">
        <v>616</v>
      </c>
      <c r="BP15137" s="3">
        <v>783</v>
      </c>
      <c r="BQ15137" s="3">
        <v>874</v>
      </c>
      <c r="BR15137" s="3">
        <v>1139</v>
      </c>
      <c r="BS15137" s="3">
        <v>1479</v>
      </c>
      <c r="BT15137" s="3">
        <v>1402</v>
      </c>
      <c r="BU15137" s="3">
        <v>1481</v>
      </c>
      <c r="BV15137" s="3">
        <v>1319</v>
      </c>
      <c r="BW15137" s="3">
        <v>1283</v>
      </c>
      <c r="BX15137" s="3">
        <v>1201</v>
      </c>
      <c r="BY15137" s="3">
        <v>1007</v>
      </c>
      <c r="BZ15137" s="3">
        <v>787</v>
      </c>
      <c r="CA15137" s="3">
        <v>616</v>
      </c>
      <c r="CB15137" s="3">
        <v>229.506</v>
      </c>
      <c r="CC15137" s="3">
        <v>256.09100000000001</v>
      </c>
      <c r="CD15137" s="3">
        <v>333.923</v>
      </c>
      <c r="CE15137" s="3">
        <v>433.44900000000001</v>
      </c>
      <c r="CF15137" s="3">
        <v>410.858</v>
      </c>
      <c r="CG15137" s="3">
        <v>434.202</v>
      </c>
      <c r="CH15137" s="3">
        <v>386.57100000000003</v>
      </c>
      <c r="CI15137" s="3">
        <v>376.04199999999997</v>
      </c>
      <c r="CJ15137" s="3">
        <v>352.06299999999999</v>
      </c>
      <c r="CK15137" s="3">
        <v>295.18799999999999</v>
      </c>
      <c r="CL15137" s="3">
        <v>230.52099999999999</v>
      </c>
      <c r="CM15137" s="3">
        <v>180.58600000000001</v>
      </c>
      <c r="CN15137" s="3">
        <v>0</v>
      </c>
      <c r="CO15137" s="3">
        <v>0</v>
      </c>
      <c r="CP15137" s="3">
        <v>13371</v>
      </c>
      <c r="CQ15137" s="3">
        <v>13371</v>
      </c>
      <c r="CR15137" s="3">
        <v>3919</v>
      </c>
      <c r="CS15137" s="2">
        <v>2022</v>
      </c>
    </row>
    <row r="15138" spans="1:97" x14ac:dyDescent="0.25">
      <c r="A15138" s="2">
        <v>64521</v>
      </c>
      <c r="B15138" s="5" t="s">
        <v>8</v>
      </c>
      <c r="C15138" s="2" t="s">
        <v>0</v>
      </c>
      <c r="D15138" s="5" t="s">
        <v>1623</v>
      </c>
      <c r="E15138" s="5" t="s">
        <v>1048</v>
      </c>
      <c r="F15138" s="2">
        <v>58970</v>
      </c>
      <c r="G15138" s="5" t="s">
        <v>59</v>
      </c>
      <c r="H15138" s="5" t="s">
        <v>17</v>
      </c>
      <c r="I15138" s="5" t="s">
        <v>510</v>
      </c>
      <c r="J15138" s="5" t="s">
        <v>1</v>
      </c>
      <c r="K15138" s="2">
        <v>22</v>
      </c>
      <c r="L15138" s="2">
        <v>2</v>
      </c>
      <c r="M15138" s="5" t="s">
        <v>5</v>
      </c>
      <c r="N15138" s="5" t="s">
        <v>77</v>
      </c>
      <c r="O15138" s="5" t="s">
        <v>76</v>
      </c>
      <c r="P15138" s="5" t="s">
        <v>76</v>
      </c>
      <c r="Q15138" s="5" t="s">
        <v>1622</v>
      </c>
      <c r="R15138" s="5" t="s">
        <v>101</v>
      </c>
      <c r="S15138" s="5" t="s">
        <v>1</v>
      </c>
      <c r="T15138" s="3">
        <v>0</v>
      </c>
      <c r="U15138" s="3">
        <v>0</v>
      </c>
      <c r="V15138" s="3">
        <v>0</v>
      </c>
      <c r="W15138" s="3">
        <v>0</v>
      </c>
      <c r="X15138" s="3">
        <v>0</v>
      </c>
      <c r="Y15138" s="3">
        <v>0</v>
      </c>
      <c r="Z15138" s="3">
        <v>0</v>
      </c>
      <c r="AA15138" s="3">
        <v>0</v>
      </c>
      <c r="AB15138" s="3">
        <v>0</v>
      </c>
      <c r="AC15138" s="3">
        <v>0</v>
      </c>
      <c r="AD15138" s="3">
        <v>0</v>
      </c>
      <c r="AE15138" s="3">
        <v>0</v>
      </c>
      <c r="AF15138" s="3">
        <v>0</v>
      </c>
      <c r="AG15138" s="3">
        <v>0</v>
      </c>
      <c r="AH15138" s="3">
        <v>0</v>
      </c>
      <c r="AI15138" s="3">
        <v>0</v>
      </c>
      <c r="AJ15138" s="3">
        <v>0</v>
      </c>
      <c r="AK15138" s="3">
        <v>0</v>
      </c>
      <c r="AL15138" s="3">
        <v>0</v>
      </c>
      <c r="AM15138" s="3">
        <v>0</v>
      </c>
      <c r="AN15138" s="3">
        <v>0</v>
      </c>
      <c r="AO15138" s="3">
        <v>0</v>
      </c>
      <c r="AP15138" s="3">
        <v>0</v>
      </c>
      <c r="AQ15138" s="3">
        <v>0</v>
      </c>
      <c r="AR15138" s="4">
        <v>0</v>
      </c>
      <c r="AS15138" s="4">
        <v>0</v>
      </c>
      <c r="AT15138" s="4">
        <v>0</v>
      </c>
      <c r="AU15138" s="4">
        <v>0</v>
      </c>
      <c r="AV15138" s="4">
        <v>0</v>
      </c>
      <c r="AW15138" s="4">
        <v>0</v>
      </c>
      <c r="AX15138" s="4">
        <v>0</v>
      </c>
      <c r="AY15138" s="4">
        <v>0</v>
      </c>
      <c r="AZ15138" s="4">
        <v>0</v>
      </c>
      <c r="BA15138" s="4">
        <v>0</v>
      </c>
      <c r="BB15138" s="4">
        <v>0</v>
      </c>
      <c r="BC15138" s="4">
        <v>0</v>
      </c>
      <c r="BD15138" s="3">
        <v>3092</v>
      </c>
      <c r="BE15138" s="3">
        <v>3688</v>
      </c>
      <c r="BF15138" s="3">
        <v>4890</v>
      </c>
      <c r="BG15138" s="3">
        <v>5516</v>
      </c>
      <c r="BH15138" s="3">
        <v>6464</v>
      </c>
      <c r="BI15138" s="3">
        <v>6731</v>
      </c>
      <c r="BJ15138" s="3">
        <v>6492</v>
      </c>
      <c r="BK15138" s="3">
        <v>6028</v>
      </c>
      <c r="BL15138" s="3">
        <v>5087</v>
      </c>
      <c r="BM15138" s="3">
        <v>4687</v>
      </c>
      <c r="BN15138" s="3">
        <v>3474</v>
      </c>
      <c r="BO15138" s="3">
        <v>2429</v>
      </c>
      <c r="BP15138" s="3">
        <v>3092</v>
      </c>
      <c r="BQ15138" s="3">
        <v>3688</v>
      </c>
      <c r="BR15138" s="3">
        <v>4890</v>
      </c>
      <c r="BS15138" s="3">
        <v>5516</v>
      </c>
      <c r="BT15138" s="3">
        <v>6464</v>
      </c>
      <c r="BU15138" s="3">
        <v>6731</v>
      </c>
      <c r="BV15138" s="3">
        <v>6492</v>
      </c>
      <c r="BW15138" s="3">
        <v>6028</v>
      </c>
      <c r="BX15138" s="3">
        <v>5087</v>
      </c>
      <c r="BY15138" s="3">
        <v>4687</v>
      </c>
      <c r="BZ15138" s="3">
        <v>3474</v>
      </c>
      <c r="CA15138" s="3">
        <v>2429</v>
      </c>
      <c r="CB15138" s="3">
        <v>906.19</v>
      </c>
      <c r="CC15138" s="3">
        <v>1080.902</v>
      </c>
      <c r="CD15138" s="3">
        <v>1433.046</v>
      </c>
      <c r="CE15138" s="3">
        <v>1616.5250000000001</v>
      </c>
      <c r="CF15138" s="3">
        <v>1894.615</v>
      </c>
      <c r="CG15138" s="3">
        <v>1972.768</v>
      </c>
      <c r="CH15138" s="3">
        <v>1902.7070000000001</v>
      </c>
      <c r="CI15138" s="3">
        <v>1766.6489999999999</v>
      </c>
      <c r="CJ15138" s="3">
        <v>1490.904</v>
      </c>
      <c r="CK15138" s="3">
        <v>1373.556</v>
      </c>
      <c r="CL15138" s="3">
        <v>1018.26</v>
      </c>
      <c r="CM15138" s="3">
        <v>711.87800000000004</v>
      </c>
      <c r="CN15138" s="3">
        <v>0</v>
      </c>
      <c r="CO15138" s="3">
        <v>0</v>
      </c>
      <c r="CP15138" s="3">
        <v>58578</v>
      </c>
      <c r="CQ15138" s="3">
        <v>58578</v>
      </c>
      <c r="CR15138" s="3">
        <v>17168</v>
      </c>
      <c r="CS15138" s="2">
        <v>2022</v>
      </c>
    </row>
    <row r="15139" spans="1:97" x14ac:dyDescent="0.25">
      <c r="A15139" s="2">
        <v>64522</v>
      </c>
      <c r="B15139" s="5" t="s">
        <v>8</v>
      </c>
      <c r="C15139" s="2" t="s">
        <v>0</v>
      </c>
      <c r="D15139" s="5" t="s">
        <v>1621</v>
      </c>
      <c r="E15139" s="5" t="s">
        <v>1620</v>
      </c>
      <c r="F15139" s="2">
        <v>13683</v>
      </c>
      <c r="G15139" s="5" t="s">
        <v>78</v>
      </c>
      <c r="H15139" s="5" t="s">
        <v>31</v>
      </c>
      <c r="I15139" s="5" t="s">
        <v>520</v>
      </c>
      <c r="J15139" s="5" t="s">
        <v>1</v>
      </c>
      <c r="K15139" s="2">
        <v>22</v>
      </c>
      <c r="L15139" s="2">
        <v>1</v>
      </c>
      <c r="M15139" s="5" t="s">
        <v>37</v>
      </c>
      <c r="N15139" s="5" t="s">
        <v>97</v>
      </c>
      <c r="O15139" s="5" t="s">
        <v>96</v>
      </c>
      <c r="P15139" s="5" t="s">
        <v>33</v>
      </c>
      <c r="Q15139" s="5" t="s">
        <v>153</v>
      </c>
      <c r="R15139" s="5" t="s">
        <v>101</v>
      </c>
      <c r="S15139" s="5" t="s">
        <v>95</v>
      </c>
      <c r="T15139" s="3">
        <v>0</v>
      </c>
      <c r="U15139" s="3">
        <v>0</v>
      </c>
      <c r="V15139" s="3">
        <v>0</v>
      </c>
      <c r="W15139" s="3">
        <v>0</v>
      </c>
      <c r="X15139" s="3">
        <v>0</v>
      </c>
      <c r="Y15139" s="3">
        <v>0</v>
      </c>
      <c r="Z15139" s="3">
        <v>0</v>
      </c>
      <c r="AA15139" s="3">
        <v>0</v>
      </c>
      <c r="AB15139" s="3">
        <v>0</v>
      </c>
      <c r="AC15139" s="3">
        <v>0</v>
      </c>
      <c r="AD15139" s="3">
        <v>0</v>
      </c>
      <c r="AE15139" s="3">
        <v>0</v>
      </c>
      <c r="AF15139" s="3">
        <v>0</v>
      </c>
      <c r="AG15139" s="3">
        <v>0</v>
      </c>
      <c r="AH15139" s="3">
        <v>0</v>
      </c>
      <c r="AI15139" s="3">
        <v>0</v>
      </c>
      <c r="AJ15139" s="3">
        <v>0</v>
      </c>
      <c r="AK15139" s="3">
        <v>0</v>
      </c>
      <c r="AL15139" s="3">
        <v>0</v>
      </c>
      <c r="AM15139" s="3">
        <v>0</v>
      </c>
      <c r="AN15139" s="3">
        <v>0</v>
      </c>
      <c r="AO15139" s="3">
        <v>0</v>
      </c>
      <c r="AP15139" s="3">
        <v>0</v>
      </c>
      <c r="AQ15139" s="3">
        <v>0</v>
      </c>
      <c r="AR15139" s="4">
        <v>0</v>
      </c>
      <c r="AS15139" s="4">
        <v>0</v>
      </c>
      <c r="AT15139" s="4">
        <v>0</v>
      </c>
      <c r="AU15139" s="4">
        <v>0</v>
      </c>
      <c r="AV15139" s="4">
        <v>0</v>
      </c>
      <c r="AW15139" s="4">
        <v>0</v>
      </c>
      <c r="AX15139" s="4">
        <v>0</v>
      </c>
      <c r="AY15139" s="4">
        <v>0</v>
      </c>
      <c r="AZ15139" s="4">
        <v>0</v>
      </c>
      <c r="BA15139" s="4">
        <v>0</v>
      </c>
      <c r="BB15139" s="4">
        <v>0</v>
      </c>
      <c r="BC15139" s="4">
        <v>0</v>
      </c>
      <c r="BD15139" s="3">
        <v>0</v>
      </c>
      <c r="BE15139" s="3">
        <v>0</v>
      </c>
      <c r="BF15139" s="3">
        <v>0</v>
      </c>
      <c r="BG15139" s="3">
        <v>0</v>
      </c>
      <c r="BH15139" s="3">
        <v>0</v>
      </c>
      <c r="BI15139" s="3">
        <v>0</v>
      </c>
      <c r="BJ15139" s="3">
        <v>0</v>
      </c>
      <c r="BK15139" s="3">
        <v>0</v>
      </c>
      <c r="BL15139" s="3">
        <v>0</v>
      </c>
      <c r="BM15139" s="3">
        <v>0</v>
      </c>
      <c r="BN15139" s="3">
        <v>0</v>
      </c>
      <c r="BO15139" s="3">
        <v>0</v>
      </c>
      <c r="BP15139" s="3">
        <v>0</v>
      </c>
      <c r="BQ15139" s="3">
        <v>0</v>
      </c>
      <c r="BR15139" s="3">
        <v>0</v>
      </c>
      <c r="BS15139" s="3">
        <v>0</v>
      </c>
      <c r="BT15139" s="3">
        <v>0</v>
      </c>
      <c r="BU15139" s="3">
        <v>0</v>
      </c>
      <c r="BV15139" s="3">
        <v>0</v>
      </c>
      <c r="BW15139" s="3">
        <v>0</v>
      </c>
      <c r="BX15139" s="3">
        <v>0</v>
      </c>
      <c r="BY15139" s="3">
        <v>0</v>
      </c>
      <c r="BZ15139" s="3">
        <v>0</v>
      </c>
      <c r="CA15139" s="3">
        <v>0</v>
      </c>
      <c r="CB15139" s="3">
        <v>11.686999999999999</v>
      </c>
      <c r="CC15139" s="3">
        <v>11.266999999999999</v>
      </c>
      <c r="CD15139" s="3">
        <v>11.738</v>
      </c>
      <c r="CE15139" s="3">
        <v>11.523</v>
      </c>
      <c r="CF15139" s="3">
        <v>10.913</v>
      </c>
      <c r="CG15139" s="3">
        <v>10.561999999999999</v>
      </c>
      <c r="CH15139" s="3">
        <v>12.132999999999999</v>
      </c>
      <c r="CI15139" s="3">
        <v>11.105</v>
      </c>
      <c r="CJ15139" s="3">
        <v>9.74</v>
      </c>
      <c r="CK15139" s="3">
        <v>9.6359999999999992</v>
      </c>
      <c r="CL15139" s="3">
        <v>10.364000000000001</v>
      </c>
      <c r="CM15139" s="3">
        <v>10.332000000000001</v>
      </c>
      <c r="CN15139" s="3">
        <v>0</v>
      </c>
      <c r="CO15139" s="3">
        <v>0</v>
      </c>
      <c r="CP15139" s="3">
        <v>0</v>
      </c>
      <c r="CQ15139" s="3">
        <v>0</v>
      </c>
      <c r="CR15139" s="3">
        <v>131</v>
      </c>
      <c r="CS15139" s="2">
        <v>2022</v>
      </c>
    </row>
    <row r="15140" spans="1:97" x14ac:dyDescent="0.25">
      <c r="A15140" s="2">
        <v>64522</v>
      </c>
      <c r="B15140" s="5" t="s">
        <v>8</v>
      </c>
      <c r="C15140" s="2" t="s">
        <v>0</v>
      </c>
      <c r="D15140" s="5" t="s">
        <v>1621</v>
      </c>
      <c r="E15140" s="5" t="s">
        <v>1620</v>
      </c>
      <c r="F15140" s="2">
        <v>13683</v>
      </c>
      <c r="G15140" s="5" t="s">
        <v>78</v>
      </c>
      <c r="H15140" s="5" t="s">
        <v>31</v>
      </c>
      <c r="I15140" s="5" t="s">
        <v>520</v>
      </c>
      <c r="J15140" s="5" t="s">
        <v>1</v>
      </c>
      <c r="K15140" s="2">
        <v>22</v>
      </c>
      <c r="L15140" s="2">
        <v>1</v>
      </c>
      <c r="M15140" s="5" t="s">
        <v>37</v>
      </c>
      <c r="N15140" s="5" t="s">
        <v>77</v>
      </c>
      <c r="O15140" s="5" t="s">
        <v>76</v>
      </c>
      <c r="P15140" s="5" t="s">
        <v>76</v>
      </c>
      <c r="Q15140" s="5" t="s">
        <v>153</v>
      </c>
      <c r="R15140" s="5" t="s">
        <v>101</v>
      </c>
      <c r="S15140" s="5" t="s">
        <v>1</v>
      </c>
      <c r="T15140" s="3">
        <v>0</v>
      </c>
      <c r="U15140" s="3">
        <v>0</v>
      </c>
      <c r="V15140" s="3">
        <v>0</v>
      </c>
      <c r="W15140" s="3">
        <v>0</v>
      </c>
      <c r="X15140" s="3">
        <v>0</v>
      </c>
      <c r="Y15140" s="3">
        <v>0</v>
      </c>
      <c r="Z15140" s="3">
        <v>0</v>
      </c>
      <c r="AA15140" s="3">
        <v>0</v>
      </c>
      <c r="AB15140" s="3">
        <v>0</v>
      </c>
      <c r="AC15140" s="3">
        <v>0</v>
      </c>
      <c r="AD15140" s="3">
        <v>0</v>
      </c>
      <c r="AE15140" s="3">
        <v>0</v>
      </c>
      <c r="AF15140" s="3">
        <v>0</v>
      </c>
      <c r="AG15140" s="3">
        <v>0</v>
      </c>
      <c r="AH15140" s="3">
        <v>0</v>
      </c>
      <c r="AI15140" s="3">
        <v>0</v>
      </c>
      <c r="AJ15140" s="3">
        <v>0</v>
      </c>
      <c r="AK15140" s="3">
        <v>0</v>
      </c>
      <c r="AL15140" s="3">
        <v>0</v>
      </c>
      <c r="AM15140" s="3">
        <v>0</v>
      </c>
      <c r="AN15140" s="3">
        <v>0</v>
      </c>
      <c r="AO15140" s="3">
        <v>0</v>
      </c>
      <c r="AP15140" s="3">
        <v>0</v>
      </c>
      <c r="AQ15140" s="3">
        <v>0</v>
      </c>
      <c r="AR15140" s="4">
        <v>0</v>
      </c>
      <c r="AS15140" s="4">
        <v>0</v>
      </c>
      <c r="AT15140" s="4">
        <v>0</v>
      </c>
      <c r="AU15140" s="4">
        <v>0</v>
      </c>
      <c r="AV15140" s="4">
        <v>0</v>
      </c>
      <c r="AW15140" s="4">
        <v>0</v>
      </c>
      <c r="AX15140" s="4">
        <v>0</v>
      </c>
      <c r="AY15140" s="4">
        <v>0</v>
      </c>
      <c r="AZ15140" s="4">
        <v>0</v>
      </c>
      <c r="BA15140" s="4">
        <v>0</v>
      </c>
      <c r="BB15140" s="4">
        <v>0</v>
      </c>
      <c r="BC15140" s="4">
        <v>0</v>
      </c>
      <c r="BD15140" s="3">
        <v>376</v>
      </c>
      <c r="BE15140" s="3">
        <v>420</v>
      </c>
      <c r="BF15140" s="3">
        <v>548</v>
      </c>
      <c r="BG15140" s="3">
        <v>711</v>
      </c>
      <c r="BH15140" s="3">
        <v>674</v>
      </c>
      <c r="BI15140" s="3">
        <v>712</v>
      </c>
      <c r="BJ15140" s="3">
        <v>634</v>
      </c>
      <c r="BK15140" s="3">
        <v>617</v>
      </c>
      <c r="BL15140" s="3">
        <v>577</v>
      </c>
      <c r="BM15140" s="3">
        <v>484</v>
      </c>
      <c r="BN15140" s="3">
        <v>378</v>
      </c>
      <c r="BO15140" s="3">
        <v>296</v>
      </c>
      <c r="BP15140" s="3">
        <v>376</v>
      </c>
      <c r="BQ15140" s="3">
        <v>420</v>
      </c>
      <c r="BR15140" s="3">
        <v>548</v>
      </c>
      <c r="BS15140" s="3">
        <v>711</v>
      </c>
      <c r="BT15140" s="3">
        <v>674</v>
      </c>
      <c r="BU15140" s="3">
        <v>712</v>
      </c>
      <c r="BV15140" s="3">
        <v>634</v>
      </c>
      <c r="BW15140" s="3">
        <v>617</v>
      </c>
      <c r="BX15140" s="3">
        <v>577</v>
      </c>
      <c r="BY15140" s="3">
        <v>484</v>
      </c>
      <c r="BZ15140" s="3">
        <v>378</v>
      </c>
      <c r="CA15140" s="3">
        <v>296</v>
      </c>
      <c r="CB15140" s="3">
        <v>110.331</v>
      </c>
      <c r="CC15140" s="3">
        <v>123.11199999999999</v>
      </c>
      <c r="CD15140" s="3">
        <v>160.52799999999999</v>
      </c>
      <c r="CE15140" s="3">
        <v>208.374</v>
      </c>
      <c r="CF15140" s="3">
        <v>197.51400000000001</v>
      </c>
      <c r="CG15140" s="3">
        <v>208.73599999999999</v>
      </c>
      <c r="CH15140" s="3">
        <v>185.83799999999999</v>
      </c>
      <c r="CI15140" s="3">
        <v>180.77699999999999</v>
      </c>
      <c r="CJ15140" s="3">
        <v>169.249</v>
      </c>
      <c r="CK15140" s="3">
        <v>141.90700000000001</v>
      </c>
      <c r="CL15140" s="3">
        <v>110.82</v>
      </c>
      <c r="CM15140" s="3">
        <v>86.813999999999993</v>
      </c>
      <c r="CN15140" s="3">
        <v>0</v>
      </c>
      <c r="CO15140" s="3">
        <v>0</v>
      </c>
      <c r="CP15140" s="3">
        <v>6427</v>
      </c>
      <c r="CQ15140" s="3">
        <v>6427</v>
      </c>
      <c r="CR15140" s="3">
        <v>1884</v>
      </c>
      <c r="CS15140" s="2">
        <v>2022</v>
      </c>
    </row>
    <row r="15141" spans="1:97" x14ac:dyDescent="0.25">
      <c r="A15141" s="2">
        <v>64523</v>
      </c>
      <c r="B15141" s="5" t="s">
        <v>8</v>
      </c>
      <c r="C15141" s="2" t="s">
        <v>0</v>
      </c>
      <c r="D15141" s="5" t="s">
        <v>1619</v>
      </c>
      <c r="E15141" s="5" t="s">
        <v>1048</v>
      </c>
      <c r="F15141" s="2">
        <v>58970</v>
      </c>
      <c r="G15141" s="5" t="s">
        <v>59</v>
      </c>
      <c r="H15141" s="5" t="s">
        <v>17</v>
      </c>
      <c r="I15141" s="5" t="s">
        <v>510</v>
      </c>
      <c r="J15141" s="5" t="s">
        <v>1</v>
      </c>
      <c r="K15141" s="2">
        <v>22</v>
      </c>
      <c r="L15141" s="2">
        <v>2</v>
      </c>
      <c r="M15141" s="5" t="s">
        <v>5</v>
      </c>
      <c r="N15141" s="5" t="s">
        <v>77</v>
      </c>
      <c r="O15141" s="5" t="s">
        <v>76</v>
      </c>
      <c r="P15141" s="5" t="s">
        <v>76</v>
      </c>
      <c r="Q15141" s="5" t="s">
        <v>107</v>
      </c>
      <c r="R15141" s="5" t="s">
        <v>101</v>
      </c>
      <c r="S15141" s="5" t="s">
        <v>1</v>
      </c>
      <c r="T15141" s="3">
        <v>0</v>
      </c>
      <c r="U15141" s="3">
        <v>0</v>
      </c>
      <c r="V15141" s="3">
        <v>0</v>
      </c>
      <c r="W15141" s="3">
        <v>0</v>
      </c>
      <c r="X15141" s="3">
        <v>0</v>
      </c>
      <c r="Y15141" s="3">
        <v>0</v>
      </c>
      <c r="Z15141" s="3">
        <v>0</v>
      </c>
      <c r="AA15141" s="3">
        <v>0</v>
      </c>
      <c r="AB15141" s="3">
        <v>0</v>
      </c>
      <c r="AC15141" s="3">
        <v>0</v>
      </c>
      <c r="AD15141" s="3">
        <v>0</v>
      </c>
      <c r="AE15141" s="3">
        <v>0</v>
      </c>
      <c r="AF15141" s="3">
        <v>0</v>
      </c>
      <c r="AG15141" s="3">
        <v>0</v>
      </c>
      <c r="AH15141" s="3">
        <v>0</v>
      </c>
      <c r="AI15141" s="3">
        <v>0</v>
      </c>
      <c r="AJ15141" s="3">
        <v>0</v>
      </c>
      <c r="AK15141" s="3">
        <v>0</v>
      </c>
      <c r="AL15141" s="3">
        <v>0</v>
      </c>
      <c r="AM15141" s="3">
        <v>0</v>
      </c>
      <c r="AN15141" s="3">
        <v>0</v>
      </c>
      <c r="AO15141" s="3">
        <v>0</v>
      </c>
      <c r="AP15141" s="3">
        <v>0</v>
      </c>
      <c r="AQ15141" s="3">
        <v>0</v>
      </c>
      <c r="AR15141" s="4">
        <v>0</v>
      </c>
      <c r="AS15141" s="4">
        <v>0</v>
      </c>
      <c r="AT15141" s="4">
        <v>0</v>
      </c>
      <c r="AU15141" s="4">
        <v>0</v>
      </c>
      <c r="AV15141" s="4">
        <v>0</v>
      </c>
      <c r="AW15141" s="4">
        <v>0</v>
      </c>
      <c r="AX15141" s="4">
        <v>0</v>
      </c>
      <c r="AY15141" s="4">
        <v>0</v>
      </c>
      <c r="AZ15141" s="4">
        <v>0</v>
      </c>
      <c r="BA15141" s="4">
        <v>0</v>
      </c>
      <c r="BB15141" s="4">
        <v>0</v>
      </c>
      <c r="BC15141" s="4">
        <v>0</v>
      </c>
      <c r="BD15141" s="3">
        <v>550</v>
      </c>
      <c r="BE15141" s="3">
        <v>656</v>
      </c>
      <c r="BF15141" s="3">
        <v>870</v>
      </c>
      <c r="BG15141" s="3">
        <v>982</v>
      </c>
      <c r="BH15141" s="3">
        <v>1151</v>
      </c>
      <c r="BI15141" s="3">
        <v>1198</v>
      </c>
      <c r="BJ15141" s="3">
        <v>1156</v>
      </c>
      <c r="BK15141" s="3">
        <v>1073</v>
      </c>
      <c r="BL15141" s="3">
        <v>906</v>
      </c>
      <c r="BM15141" s="3">
        <v>834</v>
      </c>
      <c r="BN15141" s="3">
        <v>618</v>
      </c>
      <c r="BO15141" s="3">
        <v>432</v>
      </c>
      <c r="BP15141" s="3">
        <v>550</v>
      </c>
      <c r="BQ15141" s="3">
        <v>656</v>
      </c>
      <c r="BR15141" s="3">
        <v>870</v>
      </c>
      <c r="BS15141" s="3">
        <v>982</v>
      </c>
      <c r="BT15141" s="3">
        <v>1151</v>
      </c>
      <c r="BU15141" s="3">
        <v>1198</v>
      </c>
      <c r="BV15141" s="3">
        <v>1156</v>
      </c>
      <c r="BW15141" s="3">
        <v>1073</v>
      </c>
      <c r="BX15141" s="3">
        <v>906</v>
      </c>
      <c r="BY15141" s="3">
        <v>834</v>
      </c>
      <c r="BZ15141" s="3">
        <v>618</v>
      </c>
      <c r="CA15141" s="3">
        <v>432</v>
      </c>
      <c r="CB15141" s="3">
        <v>161.30699999999999</v>
      </c>
      <c r="CC15141" s="3">
        <v>192.40700000000001</v>
      </c>
      <c r="CD15141" s="3">
        <v>255.09</v>
      </c>
      <c r="CE15141" s="3">
        <v>287.75</v>
      </c>
      <c r="CF15141" s="3">
        <v>337.25200000000001</v>
      </c>
      <c r="CG15141" s="3">
        <v>351.16399999999999</v>
      </c>
      <c r="CH15141" s="3">
        <v>338.69299999999998</v>
      </c>
      <c r="CI15141" s="3">
        <v>314.47300000000001</v>
      </c>
      <c r="CJ15141" s="3">
        <v>265.38900000000001</v>
      </c>
      <c r="CK15141" s="3">
        <v>244.501</v>
      </c>
      <c r="CL15141" s="3">
        <v>181.256</v>
      </c>
      <c r="CM15141" s="3">
        <v>126.718</v>
      </c>
      <c r="CN15141" s="3">
        <v>0</v>
      </c>
      <c r="CO15141" s="3">
        <v>0</v>
      </c>
      <c r="CP15141" s="3">
        <v>10426</v>
      </c>
      <c r="CQ15141" s="3">
        <v>10426</v>
      </c>
      <c r="CR15141" s="3">
        <v>3056</v>
      </c>
      <c r="CS15141" s="2">
        <v>2022</v>
      </c>
    </row>
    <row r="15142" spans="1:97" x14ac:dyDescent="0.25">
      <c r="A15142" s="2">
        <v>64524</v>
      </c>
      <c r="B15142" s="5" t="s">
        <v>8</v>
      </c>
      <c r="C15142" s="2" t="s">
        <v>0</v>
      </c>
      <c r="D15142" s="5" t="s">
        <v>1618</v>
      </c>
      <c r="E15142" s="5" t="s">
        <v>1617</v>
      </c>
      <c r="F15142" s="2">
        <v>64160</v>
      </c>
      <c r="G15142" s="5" t="s">
        <v>14</v>
      </c>
      <c r="H15142" s="5" t="s">
        <v>13</v>
      </c>
      <c r="I15142" s="5" t="s">
        <v>510</v>
      </c>
      <c r="J15142" s="5" t="s">
        <v>1</v>
      </c>
      <c r="K15142" s="2">
        <v>22</v>
      </c>
      <c r="L15142" s="2">
        <v>2</v>
      </c>
      <c r="M15142" s="5" t="s">
        <v>5</v>
      </c>
      <c r="N15142" s="5" t="s">
        <v>77</v>
      </c>
      <c r="O15142" s="5" t="s">
        <v>76</v>
      </c>
      <c r="P15142" s="5" t="s">
        <v>76</v>
      </c>
      <c r="Q15142" s="5" t="s">
        <v>141</v>
      </c>
      <c r="R15142" s="5" t="s">
        <v>101</v>
      </c>
      <c r="S15142" s="5" t="s">
        <v>1</v>
      </c>
      <c r="T15142" s="3">
        <v>0</v>
      </c>
      <c r="U15142" s="3">
        <v>0</v>
      </c>
      <c r="V15142" s="3">
        <v>0</v>
      </c>
      <c r="W15142" s="3">
        <v>0</v>
      </c>
      <c r="X15142" s="3">
        <v>0</v>
      </c>
      <c r="Y15142" s="3">
        <v>0</v>
      </c>
      <c r="Z15142" s="3">
        <v>0</v>
      </c>
      <c r="AA15142" s="3">
        <v>0</v>
      </c>
      <c r="AB15142" s="3">
        <v>0</v>
      </c>
      <c r="AC15142" s="3">
        <v>0</v>
      </c>
      <c r="AD15142" s="3">
        <v>0</v>
      </c>
      <c r="AE15142" s="3">
        <v>0</v>
      </c>
      <c r="AF15142" s="3">
        <v>0</v>
      </c>
      <c r="AG15142" s="3">
        <v>0</v>
      </c>
      <c r="AH15142" s="3">
        <v>0</v>
      </c>
      <c r="AI15142" s="3">
        <v>0</v>
      </c>
      <c r="AJ15142" s="3">
        <v>0</v>
      </c>
      <c r="AK15142" s="3">
        <v>0</v>
      </c>
      <c r="AL15142" s="3">
        <v>0</v>
      </c>
      <c r="AM15142" s="3">
        <v>0</v>
      </c>
      <c r="AN15142" s="3">
        <v>0</v>
      </c>
      <c r="AO15142" s="3">
        <v>0</v>
      </c>
      <c r="AP15142" s="3">
        <v>0</v>
      </c>
      <c r="AQ15142" s="3">
        <v>0</v>
      </c>
      <c r="AR15142" s="4">
        <v>0</v>
      </c>
      <c r="AS15142" s="4">
        <v>0</v>
      </c>
      <c r="AT15142" s="4">
        <v>0</v>
      </c>
      <c r="AU15142" s="4">
        <v>0</v>
      </c>
      <c r="AV15142" s="4">
        <v>0</v>
      </c>
      <c r="AW15142" s="4">
        <v>0</v>
      </c>
      <c r="AX15142" s="4">
        <v>0</v>
      </c>
      <c r="AY15142" s="4">
        <v>0</v>
      </c>
      <c r="AZ15142" s="4">
        <v>0</v>
      </c>
      <c r="BA15142" s="4">
        <v>0</v>
      </c>
      <c r="BB15142" s="4">
        <v>0</v>
      </c>
      <c r="BC15142" s="4">
        <v>0</v>
      </c>
      <c r="BD15142" s="3">
        <v>1248</v>
      </c>
      <c r="BE15142" s="3">
        <v>1393</v>
      </c>
      <c r="BF15142" s="3">
        <v>1639</v>
      </c>
      <c r="BG15142" s="3">
        <v>2070</v>
      </c>
      <c r="BH15142" s="3">
        <v>2286</v>
      </c>
      <c r="BI15142" s="3">
        <v>1926</v>
      </c>
      <c r="BJ15142" s="3">
        <v>2119</v>
      </c>
      <c r="BK15142" s="3">
        <v>1739</v>
      </c>
      <c r="BL15142" s="3">
        <v>1771</v>
      </c>
      <c r="BM15142" s="3">
        <v>1300</v>
      </c>
      <c r="BN15142" s="3">
        <v>1137</v>
      </c>
      <c r="BO15142" s="3">
        <v>981</v>
      </c>
      <c r="BP15142" s="3">
        <v>1248</v>
      </c>
      <c r="BQ15142" s="3">
        <v>1393</v>
      </c>
      <c r="BR15142" s="3">
        <v>1639</v>
      </c>
      <c r="BS15142" s="3">
        <v>2070</v>
      </c>
      <c r="BT15142" s="3">
        <v>2286</v>
      </c>
      <c r="BU15142" s="3">
        <v>1926</v>
      </c>
      <c r="BV15142" s="3">
        <v>2119</v>
      </c>
      <c r="BW15142" s="3">
        <v>1739</v>
      </c>
      <c r="BX15142" s="3">
        <v>1771</v>
      </c>
      <c r="BY15142" s="3">
        <v>1300</v>
      </c>
      <c r="BZ15142" s="3">
        <v>1137</v>
      </c>
      <c r="CA15142" s="3">
        <v>981</v>
      </c>
      <c r="CB15142" s="3">
        <v>365.83499999999998</v>
      </c>
      <c r="CC15142" s="3">
        <v>408.35199999999998</v>
      </c>
      <c r="CD15142" s="3">
        <v>480.233</v>
      </c>
      <c r="CE15142" s="3">
        <v>606.75199999999995</v>
      </c>
      <c r="CF15142" s="3">
        <v>669.98500000000001</v>
      </c>
      <c r="CG15142" s="3">
        <v>564.49099999999999</v>
      </c>
      <c r="CH15142" s="3">
        <v>620.93600000000004</v>
      </c>
      <c r="CI15142" s="3">
        <v>509.64400000000001</v>
      </c>
      <c r="CJ15142" s="3">
        <v>519.19299999999998</v>
      </c>
      <c r="CK15142" s="3">
        <v>380.94299999999998</v>
      </c>
      <c r="CL15142" s="3">
        <v>333.19200000000001</v>
      </c>
      <c r="CM15142" s="3">
        <v>287.44400000000002</v>
      </c>
      <c r="CN15142" s="3">
        <v>0</v>
      </c>
      <c r="CO15142" s="3">
        <v>0</v>
      </c>
      <c r="CP15142" s="3">
        <v>19609</v>
      </c>
      <c r="CQ15142" s="3">
        <v>19609</v>
      </c>
      <c r="CR15142" s="3">
        <v>5747</v>
      </c>
      <c r="CS15142" s="2">
        <v>2022</v>
      </c>
    </row>
    <row r="15143" spans="1:97" x14ac:dyDescent="0.25">
      <c r="A15143" s="2">
        <v>64525</v>
      </c>
      <c r="B15143" s="5" t="s">
        <v>8</v>
      </c>
      <c r="C15143" s="2" t="s">
        <v>0</v>
      </c>
      <c r="D15143" s="5" t="s">
        <v>1616</v>
      </c>
      <c r="E15143" s="5" t="s">
        <v>1615</v>
      </c>
      <c r="F15143" s="2">
        <v>62923</v>
      </c>
      <c r="G15143" s="5" t="s">
        <v>44</v>
      </c>
      <c r="H15143" s="5" t="s">
        <v>43</v>
      </c>
      <c r="I15143" s="5" t="s">
        <v>500</v>
      </c>
      <c r="J15143" s="5" t="s">
        <v>1</v>
      </c>
      <c r="K15143" s="2">
        <v>22</v>
      </c>
      <c r="L15143" s="2">
        <v>2</v>
      </c>
      <c r="M15143" s="5" t="s">
        <v>5</v>
      </c>
      <c r="N15143" s="5" t="s">
        <v>77</v>
      </c>
      <c r="O15143" s="5" t="s">
        <v>76</v>
      </c>
      <c r="P15143" s="5" t="s">
        <v>76</v>
      </c>
      <c r="Q15143" s="5" t="s">
        <v>110</v>
      </c>
      <c r="R15143" s="5" t="s">
        <v>101</v>
      </c>
      <c r="S15143" s="5" t="s">
        <v>1</v>
      </c>
      <c r="T15143" s="3">
        <v>0</v>
      </c>
      <c r="U15143" s="3">
        <v>0</v>
      </c>
      <c r="V15143" s="3">
        <v>0</v>
      </c>
      <c r="W15143" s="3">
        <v>0</v>
      </c>
      <c r="X15143" s="3">
        <v>0</v>
      </c>
      <c r="Y15143" s="3">
        <v>0</v>
      </c>
      <c r="Z15143" s="3">
        <v>0</v>
      </c>
      <c r="AA15143" s="3">
        <v>0</v>
      </c>
      <c r="AB15143" s="3">
        <v>0</v>
      </c>
      <c r="AC15143" s="3">
        <v>0</v>
      </c>
      <c r="AD15143" s="3">
        <v>0</v>
      </c>
      <c r="AE15143" s="3">
        <v>0</v>
      </c>
      <c r="AF15143" s="3">
        <v>0</v>
      </c>
      <c r="AG15143" s="3">
        <v>0</v>
      </c>
      <c r="AH15143" s="3">
        <v>0</v>
      </c>
      <c r="AI15143" s="3">
        <v>0</v>
      </c>
      <c r="AJ15143" s="3">
        <v>0</v>
      </c>
      <c r="AK15143" s="3">
        <v>0</v>
      </c>
      <c r="AL15143" s="3">
        <v>0</v>
      </c>
      <c r="AM15143" s="3">
        <v>0</v>
      </c>
      <c r="AN15143" s="3">
        <v>0</v>
      </c>
      <c r="AO15143" s="3">
        <v>0</v>
      </c>
      <c r="AP15143" s="3">
        <v>0</v>
      </c>
      <c r="AQ15143" s="3">
        <v>0</v>
      </c>
      <c r="AR15143" s="4">
        <v>0</v>
      </c>
      <c r="AS15143" s="4">
        <v>0</v>
      </c>
      <c r="AT15143" s="4">
        <v>0</v>
      </c>
      <c r="AU15143" s="4">
        <v>0</v>
      </c>
      <c r="AV15143" s="4">
        <v>0</v>
      </c>
      <c r="AW15143" s="4">
        <v>0</v>
      </c>
      <c r="AX15143" s="4">
        <v>0</v>
      </c>
      <c r="AY15143" s="4">
        <v>0</v>
      </c>
      <c r="AZ15143" s="4">
        <v>0</v>
      </c>
      <c r="BA15143" s="4">
        <v>0</v>
      </c>
      <c r="BB15143" s="4">
        <v>0</v>
      </c>
      <c r="BC15143" s="4">
        <v>0</v>
      </c>
      <c r="BD15143" s="3">
        <v>1372</v>
      </c>
      <c r="BE15143" s="3">
        <v>1721</v>
      </c>
      <c r="BF15143" s="3">
        <v>2406</v>
      </c>
      <c r="BG15143" s="3">
        <v>2813</v>
      </c>
      <c r="BH15143" s="3">
        <v>2805</v>
      </c>
      <c r="BI15143" s="3">
        <v>2975</v>
      </c>
      <c r="BJ15143" s="3">
        <v>3076</v>
      </c>
      <c r="BK15143" s="3">
        <v>3061</v>
      </c>
      <c r="BL15143" s="3">
        <v>2590</v>
      </c>
      <c r="BM15143" s="3">
        <v>2523</v>
      </c>
      <c r="BN15143" s="3">
        <v>1813</v>
      </c>
      <c r="BO15143" s="3">
        <v>1383</v>
      </c>
      <c r="BP15143" s="3">
        <v>1372</v>
      </c>
      <c r="BQ15143" s="3">
        <v>1721</v>
      </c>
      <c r="BR15143" s="3">
        <v>2406</v>
      </c>
      <c r="BS15143" s="3">
        <v>2813</v>
      </c>
      <c r="BT15143" s="3">
        <v>2805</v>
      </c>
      <c r="BU15143" s="3">
        <v>2975</v>
      </c>
      <c r="BV15143" s="3">
        <v>3076</v>
      </c>
      <c r="BW15143" s="3">
        <v>3061</v>
      </c>
      <c r="BX15143" s="3">
        <v>2590</v>
      </c>
      <c r="BY15143" s="3">
        <v>2523</v>
      </c>
      <c r="BZ15143" s="3">
        <v>1813</v>
      </c>
      <c r="CA15143" s="3">
        <v>1383</v>
      </c>
      <c r="CB15143" s="3">
        <v>402.214</v>
      </c>
      <c r="CC15143" s="3">
        <v>504.34300000000002</v>
      </c>
      <c r="CD15143" s="3">
        <v>705.197</v>
      </c>
      <c r="CE15143" s="3">
        <v>824.33399999999995</v>
      </c>
      <c r="CF15143" s="3">
        <v>822.09100000000001</v>
      </c>
      <c r="CG15143" s="3">
        <v>871.96</v>
      </c>
      <c r="CH15143" s="3">
        <v>901.41899999999998</v>
      </c>
      <c r="CI15143" s="3">
        <v>897.221</v>
      </c>
      <c r="CJ15143" s="3">
        <v>759.19200000000001</v>
      </c>
      <c r="CK15143" s="3">
        <v>739.43299999999999</v>
      </c>
      <c r="CL15143" s="3">
        <v>531.34100000000001</v>
      </c>
      <c r="CM15143" s="3">
        <v>405.255</v>
      </c>
      <c r="CN15143" s="3">
        <v>0</v>
      </c>
      <c r="CO15143" s="3">
        <v>0</v>
      </c>
      <c r="CP15143" s="3">
        <v>28538</v>
      </c>
      <c r="CQ15143" s="3">
        <v>28538</v>
      </c>
      <c r="CR15143" s="3">
        <v>8364</v>
      </c>
      <c r="CS15143" s="2">
        <v>2022</v>
      </c>
    </row>
    <row r="15144" spans="1:97" x14ac:dyDescent="0.25">
      <c r="A15144" s="2">
        <v>64526</v>
      </c>
      <c r="B15144" s="5" t="s">
        <v>8</v>
      </c>
      <c r="C15144" s="2" t="s">
        <v>0</v>
      </c>
      <c r="D15144" s="5" t="s">
        <v>1614</v>
      </c>
      <c r="E15144" s="5" t="s">
        <v>452</v>
      </c>
      <c r="F15144" s="2">
        <v>62915</v>
      </c>
      <c r="G15144" s="5" t="s">
        <v>42</v>
      </c>
      <c r="H15144" s="5" t="s">
        <v>6</v>
      </c>
      <c r="I15144" s="5" t="s">
        <v>500</v>
      </c>
      <c r="J15144" s="5" t="s">
        <v>1</v>
      </c>
      <c r="K15144" s="2">
        <v>22</v>
      </c>
      <c r="L15144" s="2">
        <v>2</v>
      </c>
      <c r="M15144" s="5" t="s">
        <v>5</v>
      </c>
      <c r="N15144" s="5" t="s">
        <v>77</v>
      </c>
      <c r="O15144" s="5" t="s">
        <v>76</v>
      </c>
      <c r="P15144" s="5" t="s">
        <v>76</v>
      </c>
      <c r="Q15144" s="5" t="s">
        <v>102</v>
      </c>
      <c r="R15144" s="5" t="s">
        <v>101</v>
      </c>
      <c r="S15144" s="5" t="s">
        <v>1</v>
      </c>
      <c r="T15144" s="3">
        <v>0</v>
      </c>
      <c r="U15144" s="3">
        <v>0</v>
      </c>
      <c r="V15144" s="3">
        <v>0</v>
      </c>
      <c r="W15144" s="3">
        <v>0</v>
      </c>
      <c r="X15144" s="3">
        <v>0</v>
      </c>
      <c r="Y15144" s="3">
        <v>0</v>
      </c>
      <c r="Z15144" s="3">
        <v>0</v>
      </c>
      <c r="AA15144" s="3">
        <v>0</v>
      </c>
      <c r="AB15144" s="3">
        <v>0</v>
      </c>
      <c r="AC15144" s="3">
        <v>0</v>
      </c>
      <c r="AD15144" s="3">
        <v>0</v>
      </c>
      <c r="AE15144" s="3">
        <v>0</v>
      </c>
      <c r="AF15144" s="3">
        <v>0</v>
      </c>
      <c r="AG15144" s="3">
        <v>0</v>
      </c>
      <c r="AH15144" s="3">
        <v>0</v>
      </c>
      <c r="AI15144" s="3">
        <v>0</v>
      </c>
      <c r="AJ15144" s="3">
        <v>0</v>
      </c>
      <c r="AK15144" s="3">
        <v>0</v>
      </c>
      <c r="AL15144" s="3">
        <v>0</v>
      </c>
      <c r="AM15144" s="3">
        <v>0</v>
      </c>
      <c r="AN15144" s="3">
        <v>0</v>
      </c>
      <c r="AO15144" s="3">
        <v>0</v>
      </c>
      <c r="AP15144" s="3">
        <v>0</v>
      </c>
      <c r="AQ15144" s="3">
        <v>0</v>
      </c>
      <c r="AR15144" s="4">
        <v>0</v>
      </c>
      <c r="AS15144" s="4">
        <v>0</v>
      </c>
      <c r="AT15144" s="4">
        <v>0</v>
      </c>
      <c r="AU15144" s="4">
        <v>0</v>
      </c>
      <c r="AV15144" s="4">
        <v>0</v>
      </c>
      <c r="AW15144" s="4">
        <v>0</v>
      </c>
      <c r="AX15144" s="4">
        <v>0</v>
      </c>
      <c r="AY15144" s="4">
        <v>0</v>
      </c>
      <c r="AZ15144" s="4">
        <v>0</v>
      </c>
      <c r="BA15144" s="4">
        <v>0</v>
      </c>
      <c r="BB15144" s="4">
        <v>0</v>
      </c>
      <c r="BC15144" s="4">
        <v>0</v>
      </c>
      <c r="BD15144" s="3">
        <v>277</v>
      </c>
      <c r="BE15144" s="3">
        <v>183</v>
      </c>
      <c r="BF15144" s="3">
        <v>272</v>
      </c>
      <c r="BG15144" s="3">
        <v>333</v>
      </c>
      <c r="BH15144" s="3">
        <v>375</v>
      </c>
      <c r="BI15144" s="3">
        <v>377</v>
      </c>
      <c r="BJ15144" s="3">
        <v>416</v>
      </c>
      <c r="BK15144" s="3">
        <v>367</v>
      </c>
      <c r="BL15144" s="3">
        <v>304</v>
      </c>
      <c r="BM15144" s="3">
        <v>241</v>
      </c>
      <c r="BN15144" s="3">
        <v>199</v>
      </c>
      <c r="BO15144" s="3">
        <v>129</v>
      </c>
      <c r="BP15144" s="3">
        <v>277</v>
      </c>
      <c r="BQ15144" s="3">
        <v>183</v>
      </c>
      <c r="BR15144" s="3">
        <v>272</v>
      </c>
      <c r="BS15144" s="3">
        <v>333</v>
      </c>
      <c r="BT15144" s="3">
        <v>375</v>
      </c>
      <c r="BU15144" s="3">
        <v>377</v>
      </c>
      <c r="BV15144" s="3">
        <v>416</v>
      </c>
      <c r="BW15144" s="3">
        <v>367</v>
      </c>
      <c r="BX15144" s="3">
        <v>304</v>
      </c>
      <c r="BY15144" s="3">
        <v>241</v>
      </c>
      <c r="BZ15144" s="3">
        <v>199</v>
      </c>
      <c r="CA15144" s="3">
        <v>129</v>
      </c>
      <c r="CB15144" s="3">
        <v>81.307000000000002</v>
      </c>
      <c r="CC15144" s="3">
        <v>53.508000000000003</v>
      </c>
      <c r="CD15144" s="3">
        <v>79.856999999999999</v>
      </c>
      <c r="CE15144" s="3">
        <v>97.569000000000003</v>
      </c>
      <c r="CF15144" s="3">
        <v>109.816</v>
      </c>
      <c r="CG15144" s="3">
        <v>110.45699999999999</v>
      </c>
      <c r="CH15144" s="3">
        <v>121.928</v>
      </c>
      <c r="CI15144" s="3">
        <v>107.556</v>
      </c>
      <c r="CJ15144" s="3">
        <v>89.168999999999997</v>
      </c>
      <c r="CK15144" s="3">
        <v>70.680000000000007</v>
      </c>
      <c r="CL15144" s="3">
        <v>58.298999999999999</v>
      </c>
      <c r="CM15144" s="3">
        <v>37.853999999999999</v>
      </c>
      <c r="CN15144" s="3">
        <v>0</v>
      </c>
      <c r="CO15144" s="3">
        <v>0</v>
      </c>
      <c r="CP15144" s="3">
        <v>3473</v>
      </c>
      <c r="CQ15144" s="3">
        <v>3473</v>
      </c>
      <c r="CR15144" s="3">
        <v>1018</v>
      </c>
      <c r="CS15144" s="2">
        <v>2022</v>
      </c>
    </row>
    <row r="15145" spans="1:97" x14ac:dyDescent="0.25">
      <c r="A15145" s="2">
        <v>64527</v>
      </c>
      <c r="B15145" s="5" t="s">
        <v>8</v>
      </c>
      <c r="C15145" s="2" t="s">
        <v>0</v>
      </c>
      <c r="D15145" s="5" t="s">
        <v>1613</v>
      </c>
      <c r="E15145" s="5" t="s">
        <v>303</v>
      </c>
      <c r="F15145" s="2">
        <v>64778</v>
      </c>
      <c r="G15145" s="5" t="s">
        <v>78</v>
      </c>
      <c r="H15145" s="5" t="s">
        <v>31</v>
      </c>
      <c r="I15145" s="5" t="s">
        <v>520</v>
      </c>
      <c r="J15145" s="5" t="s">
        <v>1</v>
      </c>
      <c r="K15145" s="2">
        <v>22</v>
      </c>
      <c r="L15145" s="2">
        <v>2</v>
      </c>
      <c r="M15145" s="5" t="s">
        <v>5</v>
      </c>
      <c r="N15145" s="5" t="s">
        <v>77</v>
      </c>
      <c r="O15145" s="5" t="s">
        <v>76</v>
      </c>
      <c r="P15145" s="5" t="s">
        <v>76</v>
      </c>
      <c r="Q15145" s="5" t="s">
        <v>153</v>
      </c>
      <c r="R15145" s="5" t="s">
        <v>101</v>
      </c>
      <c r="S15145" s="5" t="s">
        <v>1</v>
      </c>
      <c r="T15145" s="3">
        <v>0</v>
      </c>
      <c r="U15145" s="3">
        <v>0</v>
      </c>
      <c r="V15145" s="3">
        <v>0</v>
      </c>
      <c r="W15145" s="3">
        <v>0</v>
      </c>
      <c r="X15145" s="3">
        <v>0</v>
      </c>
      <c r="Y15145" s="3">
        <v>0</v>
      </c>
      <c r="Z15145" s="3">
        <v>0</v>
      </c>
      <c r="AA15145" s="3">
        <v>0</v>
      </c>
      <c r="AB15145" s="3">
        <v>0</v>
      </c>
      <c r="AC15145" s="3">
        <v>0</v>
      </c>
      <c r="AD15145" s="3">
        <v>0</v>
      </c>
      <c r="AE15145" s="3">
        <v>0</v>
      </c>
      <c r="AF15145" s="3">
        <v>0</v>
      </c>
      <c r="AG15145" s="3">
        <v>0</v>
      </c>
      <c r="AH15145" s="3">
        <v>0</v>
      </c>
      <c r="AI15145" s="3">
        <v>0</v>
      </c>
      <c r="AJ15145" s="3">
        <v>0</v>
      </c>
      <c r="AK15145" s="3">
        <v>0</v>
      </c>
      <c r="AL15145" s="3">
        <v>0</v>
      </c>
      <c r="AM15145" s="3">
        <v>0</v>
      </c>
      <c r="AN15145" s="3">
        <v>0</v>
      </c>
      <c r="AO15145" s="3">
        <v>0</v>
      </c>
      <c r="AP15145" s="3">
        <v>0</v>
      </c>
      <c r="AQ15145" s="3">
        <v>0</v>
      </c>
      <c r="AR15145" s="4">
        <v>0</v>
      </c>
      <c r="AS15145" s="4">
        <v>0</v>
      </c>
      <c r="AT15145" s="4">
        <v>0</v>
      </c>
      <c r="AU15145" s="4">
        <v>0</v>
      </c>
      <c r="AV15145" s="4">
        <v>0</v>
      </c>
      <c r="AW15145" s="4">
        <v>0</v>
      </c>
      <c r="AX15145" s="4">
        <v>0</v>
      </c>
      <c r="AY15145" s="4">
        <v>0</v>
      </c>
      <c r="AZ15145" s="4">
        <v>0</v>
      </c>
      <c r="BA15145" s="4">
        <v>0</v>
      </c>
      <c r="BB15145" s="4">
        <v>0</v>
      </c>
      <c r="BC15145" s="4">
        <v>0</v>
      </c>
      <c r="BD15145" s="3">
        <v>1839</v>
      </c>
      <c r="BE15145" s="3">
        <v>2052</v>
      </c>
      <c r="BF15145" s="3">
        <v>2675</v>
      </c>
      <c r="BG15145" s="3">
        <v>3473</v>
      </c>
      <c r="BH15145" s="3">
        <v>3292</v>
      </c>
      <c r="BI15145" s="3">
        <v>3479</v>
      </c>
      <c r="BJ15145" s="3">
        <v>3097</v>
      </c>
      <c r="BK15145" s="3">
        <v>3013</v>
      </c>
      <c r="BL15145" s="3">
        <v>2821</v>
      </c>
      <c r="BM15145" s="3">
        <v>2365</v>
      </c>
      <c r="BN15145" s="3">
        <v>1847</v>
      </c>
      <c r="BO15145" s="3">
        <v>1447</v>
      </c>
      <c r="BP15145" s="3">
        <v>1839</v>
      </c>
      <c r="BQ15145" s="3">
        <v>2052</v>
      </c>
      <c r="BR15145" s="3">
        <v>2675</v>
      </c>
      <c r="BS15145" s="3">
        <v>3473</v>
      </c>
      <c r="BT15145" s="3">
        <v>3292</v>
      </c>
      <c r="BU15145" s="3">
        <v>3479</v>
      </c>
      <c r="BV15145" s="3">
        <v>3097</v>
      </c>
      <c r="BW15145" s="3">
        <v>3013</v>
      </c>
      <c r="BX15145" s="3">
        <v>2821</v>
      </c>
      <c r="BY15145" s="3">
        <v>2365</v>
      </c>
      <c r="BZ15145" s="3">
        <v>1847</v>
      </c>
      <c r="CA15145" s="3">
        <v>1447</v>
      </c>
      <c r="CB15145" s="3">
        <v>538.89</v>
      </c>
      <c r="CC15145" s="3">
        <v>601.31500000000005</v>
      </c>
      <c r="CD15145" s="3">
        <v>784.06700000000001</v>
      </c>
      <c r="CE15145" s="3">
        <v>1017.759</v>
      </c>
      <c r="CF15145" s="3">
        <v>964.71400000000006</v>
      </c>
      <c r="CG15145" s="3">
        <v>1019.527</v>
      </c>
      <c r="CH15145" s="3">
        <v>907.68700000000001</v>
      </c>
      <c r="CI15145" s="3">
        <v>882.96500000000003</v>
      </c>
      <c r="CJ15145" s="3">
        <v>826.66</v>
      </c>
      <c r="CK15145" s="3">
        <v>693.11500000000001</v>
      </c>
      <c r="CL15145" s="3">
        <v>541.27499999999998</v>
      </c>
      <c r="CM15145" s="3">
        <v>424.02600000000001</v>
      </c>
      <c r="CN15145" s="3">
        <v>0</v>
      </c>
      <c r="CO15145" s="3">
        <v>0</v>
      </c>
      <c r="CP15145" s="3">
        <v>31400</v>
      </c>
      <c r="CQ15145" s="3">
        <v>31400</v>
      </c>
      <c r="CR15145" s="3">
        <v>9202</v>
      </c>
      <c r="CS15145" s="2">
        <v>2022</v>
      </c>
    </row>
    <row r="15146" spans="1:97" x14ac:dyDescent="0.25">
      <c r="A15146" s="2">
        <v>64528</v>
      </c>
      <c r="B15146" s="5" t="s">
        <v>8</v>
      </c>
      <c r="C15146" s="2" t="s">
        <v>0</v>
      </c>
      <c r="D15146" s="5" t="s">
        <v>1612</v>
      </c>
      <c r="E15146" s="5" t="s">
        <v>255</v>
      </c>
      <c r="F15146" s="2">
        <v>60947</v>
      </c>
      <c r="G15146" s="5" t="s">
        <v>16</v>
      </c>
      <c r="H15146" s="5" t="s">
        <v>15</v>
      </c>
      <c r="I15146" s="5" t="s">
        <v>502</v>
      </c>
      <c r="J15146" s="5" t="s">
        <v>1</v>
      </c>
      <c r="K15146" s="2">
        <v>22</v>
      </c>
      <c r="L15146" s="2">
        <v>2</v>
      </c>
      <c r="M15146" s="5" t="s">
        <v>5</v>
      </c>
      <c r="N15146" s="5" t="s">
        <v>97</v>
      </c>
      <c r="O15146" s="5" t="s">
        <v>96</v>
      </c>
      <c r="P15146" s="5" t="s">
        <v>33</v>
      </c>
      <c r="Q15146" s="5" t="s">
        <v>186</v>
      </c>
      <c r="R15146" s="5" t="s">
        <v>177</v>
      </c>
      <c r="S15146" s="5" t="s">
        <v>95</v>
      </c>
      <c r="T15146" s="3">
        <v>6178</v>
      </c>
      <c r="U15146" s="3">
        <v>5487</v>
      </c>
      <c r="V15146" s="3">
        <v>7267</v>
      </c>
      <c r="W15146" s="3">
        <v>7</v>
      </c>
      <c r="X15146" s="3">
        <v>7510</v>
      </c>
      <c r="Y15146" s="3">
        <v>7310</v>
      </c>
      <c r="Z15146" s="3">
        <v>7090</v>
      </c>
      <c r="AA15146" s="3">
        <v>5360</v>
      </c>
      <c r="AB15146" s="3">
        <v>695</v>
      </c>
      <c r="AC15146" s="3">
        <v>2880</v>
      </c>
      <c r="AD15146" s="3">
        <v>2050</v>
      </c>
      <c r="AE15146" s="3">
        <v>3220</v>
      </c>
      <c r="AF15146" s="3">
        <v>6178</v>
      </c>
      <c r="AG15146" s="3">
        <v>5487</v>
      </c>
      <c r="AH15146" s="3">
        <v>7267</v>
      </c>
      <c r="AI15146" s="3">
        <v>7</v>
      </c>
      <c r="AJ15146" s="3">
        <v>7510</v>
      </c>
      <c r="AK15146" s="3">
        <v>7310</v>
      </c>
      <c r="AL15146" s="3">
        <v>7090</v>
      </c>
      <c r="AM15146" s="3">
        <v>5360</v>
      </c>
      <c r="AN15146" s="3">
        <v>695</v>
      </c>
      <c r="AO15146" s="3">
        <v>2880</v>
      </c>
      <c r="AP15146" s="3">
        <v>2050</v>
      </c>
      <c r="AQ15146" s="3">
        <v>3220</v>
      </c>
      <c r="AR15146" s="4">
        <v>0</v>
      </c>
      <c r="AS15146" s="4">
        <v>0</v>
      </c>
      <c r="AT15146" s="4">
        <v>0</v>
      </c>
      <c r="AU15146" s="4">
        <v>0</v>
      </c>
      <c r="AV15146" s="4">
        <v>0</v>
      </c>
      <c r="AW15146" s="4">
        <v>0</v>
      </c>
      <c r="AX15146" s="4">
        <v>0</v>
      </c>
      <c r="AY15146" s="4">
        <v>0</v>
      </c>
      <c r="AZ15146" s="4">
        <v>0</v>
      </c>
      <c r="BA15146" s="4">
        <v>0</v>
      </c>
      <c r="BB15146" s="4">
        <v>0</v>
      </c>
      <c r="BC15146" s="4">
        <v>0</v>
      </c>
      <c r="BD15146" s="3">
        <v>0</v>
      </c>
      <c r="BE15146" s="3">
        <v>0</v>
      </c>
      <c r="BF15146" s="3">
        <v>0</v>
      </c>
      <c r="BG15146" s="3">
        <v>0</v>
      </c>
      <c r="BH15146" s="3">
        <v>0</v>
      </c>
      <c r="BI15146" s="3">
        <v>0</v>
      </c>
      <c r="BJ15146" s="3">
        <v>0</v>
      </c>
      <c r="BK15146" s="3">
        <v>0</v>
      </c>
      <c r="BL15146" s="3">
        <v>0</v>
      </c>
      <c r="BM15146" s="3">
        <v>0</v>
      </c>
      <c r="BN15146" s="3">
        <v>0</v>
      </c>
      <c r="BO15146" s="3">
        <v>0</v>
      </c>
      <c r="BP15146" s="3">
        <v>0</v>
      </c>
      <c r="BQ15146" s="3">
        <v>0</v>
      </c>
      <c r="BR15146" s="3">
        <v>0</v>
      </c>
      <c r="BS15146" s="3">
        <v>0</v>
      </c>
      <c r="BT15146" s="3">
        <v>0</v>
      </c>
      <c r="BU15146" s="3">
        <v>0</v>
      </c>
      <c r="BV15146" s="3">
        <v>0</v>
      </c>
      <c r="BW15146" s="3">
        <v>0</v>
      </c>
      <c r="BX15146" s="3">
        <v>0</v>
      </c>
      <c r="BY15146" s="3">
        <v>0</v>
      </c>
      <c r="BZ15146" s="3">
        <v>0</v>
      </c>
      <c r="CA15146" s="3">
        <v>0</v>
      </c>
      <c r="CB15146" s="3">
        <v>-1309</v>
      </c>
      <c r="CC15146" s="3">
        <v>-1041</v>
      </c>
      <c r="CD15146" s="3">
        <v>-1380</v>
      </c>
      <c r="CE15146" s="3">
        <v>-1</v>
      </c>
      <c r="CF15146" s="3">
        <v>-1590</v>
      </c>
      <c r="CG15146" s="3">
        <v>-1520</v>
      </c>
      <c r="CH15146" s="3">
        <v>-1690</v>
      </c>
      <c r="CI15146" s="3">
        <v>-1340</v>
      </c>
      <c r="CJ15146" s="3">
        <v>-268</v>
      </c>
      <c r="CK15146" s="3">
        <v>-900</v>
      </c>
      <c r="CL15146" s="3">
        <v>-660</v>
      </c>
      <c r="CM15146" s="3">
        <v>-990</v>
      </c>
      <c r="CN15146" s="3">
        <v>55054</v>
      </c>
      <c r="CO15146" s="3">
        <v>55054</v>
      </c>
      <c r="CP15146" s="3">
        <v>0</v>
      </c>
      <c r="CQ15146" s="3">
        <v>0</v>
      </c>
      <c r="CR15146" s="3">
        <v>-12689</v>
      </c>
      <c r="CS15146" s="2">
        <v>2022</v>
      </c>
    </row>
    <row r="15147" spans="1:97" x14ac:dyDescent="0.25">
      <c r="A15147" s="2">
        <v>64533</v>
      </c>
      <c r="B15147" s="5" t="s">
        <v>8</v>
      </c>
      <c r="C15147" s="2" t="s">
        <v>0</v>
      </c>
      <c r="D15147" s="5" t="s">
        <v>1611</v>
      </c>
      <c r="E15147" s="5" t="s">
        <v>1610</v>
      </c>
      <c r="F15147" s="2">
        <v>6455</v>
      </c>
      <c r="G15147" s="5" t="s">
        <v>32</v>
      </c>
      <c r="H15147" s="5" t="s">
        <v>31</v>
      </c>
      <c r="I15147" s="5" t="s">
        <v>520</v>
      </c>
      <c r="J15147" s="5" t="s">
        <v>1</v>
      </c>
      <c r="K15147" s="2">
        <v>22</v>
      </c>
      <c r="L15147" s="2">
        <v>1</v>
      </c>
      <c r="M15147" s="5" t="s">
        <v>37</v>
      </c>
      <c r="N15147" s="5" t="s">
        <v>77</v>
      </c>
      <c r="O15147" s="5" t="s">
        <v>76</v>
      </c>
      <c r="P15147" s="5" t="s">
        <v>76</v>
      </c>
      <c r="Q15147" s="5" t="s">
        <v>1609</v>
      </c>
      <c r="R15147" s="5" t="s">
        <v>177</v>
      </c>
      <c r="S15147" s="5" t="s">
        <v>1</v>
      </c>
      <c r="T15147" s="3" t="s">
        <v>0</v>
      </c>
      <c r="U15147" s="3" t="s">
        <v>0</v>
      </c>
      <c r="V15147" s="3" t="s">
        <v>0</v>
      </c>
      <c r="W15147" s="3" t="s">
        <v>0</v>
      </c>
      <c r="X15147" s="3">
        <v>0</v>
      </c>
      <c r="Y15147" s="3">
        <v>0</v>
      </c>
      <c r="Z15147" s="3">
        <v>0</v>
      </c>
      <c r="AA15147" s="3">
        <v>0</v>
      </c>
      <c r="AB15147" s="3">
        <v>0</v>
      </c>
      <c r="AC15147" s="3">
        <v>0</v>
      </c>
      <c r="AD15147" s="3">
        <v>0</v>
      </c>
      <c r="AE15147" s="3">
        <v>0</v>
      </c>
      <c r="AF15147" s="3" t="s">
        <v>0</v>
      </c>
      <c r="AG15147" s="3" t="s">
        <v>0</v>
      </c>
      <c r="AH15147" s="3" t="s">
        <v>0</v>
      </c>
      <c r="AI15147" s="3" t="s">
        <v>0</v>
      </c>
      <c r="AJ15147" s="3">
        <v>0</v>
      </c>
      <c r="AK15147" s="3">
        <v>0</v>
      </c>
      <c r="AL15147" s="3">
        <v>0</v>
      </c>
      <c r="AM15147" s="3">
        <v>0</v>
      </c>
      <c r="AN15147" s="3">
        <v>0</v>
      </c>
      <c r="AO15147" s="3">
        <v>0</v>
      </c>
      <c r="AP15147" s="3">
        <v>0</v>
      </c>
      <c r="AQ15147" s="3">
        <v>0</v>
      </c>
      <c r="AR15147" s="4" t="s">
        <v>0</v>
      </c>
      <c r="AS15147" s="4" t="s">
        <v>0</v>
      </c>
      <c r="AT15147" s="4" t="s">
        <v>0</v>
      </c>
      <c r="AU15147" s="4" t="s">
        <v>0</v>
      </c>
      <c r="AV15147" s="4">
        <v>0</v>
      </c>
      <c r="AW15147" s="4">
        <v>0</v>
      </c>
      <c r="AX15147" s="4">
        <v>0</v>
      </c>
      <c r="AY15147" s="4">
        <v>0</v>
      </c>
      <c r="AZ15147" s="4">
        <v>0</v>
      </c>
      <c r="BA15147" s="4">
        <v>0</v>
      </c>
      <c r="BB15147" s="4">
        <v>0</v>
      </c>
      <c r="BC15147" s="4">
        <v>0</v>
      </c>
      <c r="BD15147" s="3" t="s">
        <v>0</v>
      </c>
      <c r="BE15147" s="3" t="s">
        <v>0</v>
      </c>
      <c r="BF15147" s="3" t="s">
        <v>0</v>
      </c>
      <c r="BG15147" s="3" t="s">
        <v>0</v>
      </c>
      <c r="BH15147" s="3">
        <v>13501</v>
      </c>
      <c r="BI15147" s="3">
        <v>45369</v>
      </c>
      <c r="BJ15147" s="3">
        <v>58850</v>
      </c>
      <c r="BK15147" s="3">
        <v>52115</v>
      </c>
      <c r="BL15147" s="3">
        <v>37013</v>
      </c>
      <c r="BM15147" s="3">
        <v>20274</v>
      </c>
      <c r="BN15147" s="3">
        <v>19465</v>
      </c>
      <c r="BO15147" s="3">
        <v>23434</v>
      </c>
      <c r="BP15147" s="3" t="s">
        <v>0</v>
      </c>
      <c r="BQ15147" s="3" t="s">
        <v>0</v>
      </c>
      <c r="BR15147" s="3" t="s">
        <v>0</v>
      </c>
      <c r="BS15147" s="3" t="s">
        <v>0</v>
      </c>
      <c r="BT15147" s="3">
        <v>13501</v>
      </c>
      <c r="BU15147" s="3">
        <v>45369</v>
      </c>
      <c r="BV15147" s="3">
        <v>58850</v>
      </c>
      <c r="BW15147" s="3">
        <v>52115</v>
      </c>
      <c r="BX15147" s="3">
        <v>37013</v>
      </c>
      <c r="BY15147" s="3">
        <v>20274</v>
      </c>
      <c r="BZ15147" s="3">
        <v>19465</v>
      </c>
      <c r="CA15147" s="3">
        <v>23434</v>
      </c>
      <c r="CB15147" s="3" t="s">
        <v>0</v>
      </c>
      <c r="CC15147" s="3" t="s">
        <v>0</v>
      </c>
      <c r="CD15147" s="3" t="s">
        <v>0</v>
      </c>
      <c r="CE15147" s="3" t="s">
        <v>0</v>
      </c>
      <c r="CF15147" s="3">
        <v>3957</v>
      </c>
      <c r="CG15147" s="3">
        <v>13297</v>
      </c>
      <c r="CH15147" s="3">
        <v>17248</v>
      </c>
      <c r="CI15147" s="3">
        <v>15274</v>
      </c>
      <c r="CJ15147" s="3">
        <v>10848</v>
      </c>
      <c r="CK15147" s="3">
        <v>5942</v>
      </c>
      <c r="CL15147" s="3">
        <v>5705</v>
      </c>
      <c r="CM15147" s="3">
        <v>6868</v>
      </c>
      <c r="CN15147" s="3">
        <v>0</v>
      </c>
      <c r="CO15147" s="3">
        <v>0</v>
      </c>
      <c r="CP15147" s="3">
        <v>270021</v>
      </c>
      <c r="CQ15147" s="3">
        <v>270021</v>
      </c>
      <c r="CR15147" s="3">
        <v>79139</v>
      </c>
      <c r="CS15147" s="2">
        <v>2022</v>
      </c>
    </row>
    <row r="15148" spans="1:97" x14ac:dyDescent="0.25">
      <c r="A15148" s="2">
        <v>64535</v>
      </c>
      <c r="B15148" s="5" t="s">
        <v>8</v>
      </c>
      <c r="C15148" s="2" t="s">
        <v>0</v>
      </c>
      <c r="D15148" s="5" t="s">
        <v>1608</v>
      </c>
      <c r="E15148" s="5" t="s">
        <v>1608</v>
      </c>
      <c r="F15148" s="2">
        <v>64170</v>
      </c>
      <c r="G15148" s="5" t="s">
        <v>78</v>
      </c>
      <c r="H15148" s="5" t="s">
        <v>31</v>
      </c>
      <c r="I15148" s="5" t="s">
        <v>520</v>
      </c>
      <c r="J15148" s="5" t="s">
        <v>1</v>
      </c>
      <c r="K15148" s="2">
        <v>22</v>
      </c>
      <c r="L15148" s="2">
        <v>2</v>
      </c>
      <c r="M15148" s="5" t="s">
        <v>5</v>
      </c>
      <c r="N15148" s="5" t="s">
        <v>77</v>
      </c>
      <c r="O15148" s="5" t="s">
        <v>76</v>
      </c>
      <c r="P15148" s="5" t="s">
        <v>76</v>
      </c>
      <c r="Q15148" s="5" t="s">
        <v>105</v>
      </c>
      <c r="R15148" s="5" t="s">
        <v>101</v>
      </c>
      <c r="S15148" s="5" t="s">
        <v>1</v>
      </c>
      <c r="T15148" s="3">
        <v>0</v>
      </c>
      <c r="U15148" s="3">
        <v>0</v>
      </c>
      <c r="V15148" s="3">
        <v>0</v>
      </c>
      <c r="W15148" s="3">
        <v>0</v>
      </c>
      <c r="X15148" s="3">
        <v>0</v>
      </c>
      <c r="Y15148" s="3">
        <v>0</v>
      </c>
      <c r="Z15148" s="3">
        <v>0</v>
      </c>
      <c r="AA15148" s="3">
        <v>0</v>
      </c>
      <c r="AB15148" s="3">
        <v>0</v>
      </c>
      <c r="AC15148" s="3">
        <v>0</v>
      </c>
      <c r="AD15148" s="3">
        <v>0</v>
      </c>
      <c r="AE15148" s="3">
        <v>0</v>
      </c>
      <c r="AF15148" s="3">
        <v>0</v>
      </c>
      <c r="AG15148" s="3">
        <v>0</v>
      </c>
      <c r="AH15148" s="3">
        <v>0</v>
      </c>
      <c r="AI15148" s="3">
        <v>0</v>
      </c>
      <c r="AJ15148" s="3">
        <v>0</v>
      </c>
      <c r="AK15148" s="3">
        <v>0</v>
      </c>
      <c r="AL15148" s="3">
        <v>0</v>
      </c>
      <c r="AM15148" s="3">
        <v>0</v>
      </c>
      <c r="AN15148" s="3">
        <v>0</v>
      </c>
      <c r="AO15148" s="3">
        <v>0</v>
      </c>
      <c r="AP15148" s="3">
        <v>0</v>
      </c>
      <c r="AQ15148" s="3">
        <v>0</v>
      </c>
      <c r="AR15148" s="4">
        <v>0</v>
      </c>
      <c r="AS15148" s="4">
        <v>0</v>
      </c>
      <c r="AT15148" s="4">
        <v>0</v>
      </c>
      <c r="AU15148" s="4">
        <v>0</v>
      </c>
      <c r="AV15148" s="4">
        <v>0</v>
      </c>
      <c r="AW15148" s="4">
        <v>0</v>
      </c>
      <c r="AX15148" s="4">
        <v>0</v>
      </c>
      <c r="AY15148" s="4">
        <v>0</v>
      </c>
      <c r="AZ15148" s="4">
        <v>0</v>
      </c>
      <c r="BA15148" s="4">
        <v>0</v>
      </c>
      <c r="BB15148" s="4">
        <v>0</v>
      </c>
      <c r="BC15148" s="4">
        <v>0</v>
      </c>
      <c r="BD15148" s="3">
        <v>8894</v>
      </c>
      <c r="BE15148" s="3">
        <v>9924</v>
      </c>
      <c r="BF15148" s="3">
        <v>12941</v>
      </c>
      <c r="BG15148" s="3">
        <v>16798</v>
      </c>
      <c r="BH15148" s="3">
        <v>15922</v>
      </c>
      <c r="BI15148" s="3">
        <v>16827</v>
      </c>
      <c r="BJ15148" s="3">
        <v>14981</v>
      </c>
      <c r="BK15148" s="3">
        <v>14573</v>
      </c>
      <c r="BL15148" s="3">
        <v>13644</v>
      </c>
      <c r="BM15148" s="3">
        <v>11440</v>
      </c>
      <c r="BN15148" s="3">
        <v>8934</v>
      </c>
      <c r="BO15148" s="3">
        <v>6998</v>
      </c>
      <c r="BP15148" s="3">
        <v>8894</v>
      </c>
      <c r="BQ15148" s="3">
        <v>9924</v>
      </c>
      <c r="BR15148" s="3">
        <v>12941</v>
      </c>
      <c r="BS15148" s="3">
        <v>16798</v>
      </c>
      <c r="BT15148" s="3">
        <v>15922</v>
      </c>
      <c r="BU15148" s="3">
        <v>16827</v>
      </c>
      <c r="BV15148" s="3">
        <v>14981</v>
      </c>
      <c r="BW15148" s="3">
        <v>14573</v>
      </c>
      <c r="BX15148" s="3">
        <v>13644</v>
      </c>
      <c r="BY15148" s="3">
        <v>11440</v>
      </c>
      <c r="BZ15148" s="3">
        <v>8934</v>
      </c>
      <c r="CA15148" s="3">
        <v>6998</v>
      </c>
      <c r="CB15148" s="3">
        <v>2606.723</v>
      </c>
      <c r="CC15148" s="3">
        <v>2908.6860000000001</v>
      </c>
      <c r="CD15148" s="3">
        <v>3792.694</v>
      </c>
      <c r="CE15148" s="3">
        <v>4923.1149999999998</v>
      </c>
      <c r="CF15148" s="3">
        <v>4666.5230000000001</v>
      </c>
      <c r="CG15148" s="3">
        <v>4931.6639999999998</v>
      </c>
      <c r="CH15148" s="3">
        <v>4390.6719999999996</v>
      </c>
      <c r="CI15148" s="3">
        <v>4271.0879999999997</v>
      </c>
      <c r="CJ15148" s="3">
        <v>3998.7289999999998</v>
      </c>
      <c r="CK15148" s="3">
        <v>3352.7429999999999</v>
      </c>
      <c r="CL15148" s="3">
        <v>2618.2620000000002</v>
      </c>
      <c r="CM15148" s="3">
        <v>2051.1010000000001</v>
      </c>
      <c r="CN15148" s="3">
        <v>0</v>
      </c>
      <c r="CO15148" s="3">
        <v>0</v>
      </c>
      <c r="CP15148" s="3">
        <v>151876</v>
      </c>
      <c r="CQ15148" s="3">
        <v>151876</v>
      </c>
      <c r="CR15148" s="3">
        <v>44512</v>
      </c>
      <c r="CS15148" s="2">
        <v>2022</v>
      </c>
    </row>
    <row r="15149" spans="1:97" x14ac:dyDescent="0.25">
      <c r="A15149" s="2">
        <v>64538</v>
      </c>
      <c r="B15149" s="5" t="s">
        <v>8</v>
      </c>
      <c r="C15149" s="2" t="s">
        <v>0</v>
      </c>
      <c r="D15149" s="5" t="s">
        <v>1607</v>
      </c>
      <c r="E15149" s="5" t="s">
        <v>1607</v>
      </c>
      <c r="F15149" s="2">
        <v>64167</v>
      </c>
      <c r="G15149" s="5" t="s">
        <v>16</v>
      </c>
      <c r="H15149" s="5" t="s">
        <v>15</v>
      </c>
      <c r="I15149" s="5" t="s">
        <v>502</v>
      </c>
      <c r="J15149" s="5" t="s">
        <v>1</v>
      </c>
      <c r="K15149" s="2">
        <v>22</v>
      </c>
      <c r="L15149" s="2">
        <v>2</v>
      </c>
      <c r="M15149" s="5" t="s">
        <v>5</v>
      </c>
      <c r="N15149" s="5" t="s">
        <v>77</v>
      </c>
      <c r="O15149" s="5" t="s">
        <v>76</v>
      </c>
      <c r="P15149" s="5" t="s">
        <v>76</v>
      </c>
      <c r="Q15149" s="5" t="s">
        <v>186</v>
      </c>
      <c r="R15149" s="5" t="s">
        <v>177</v>
      </c>
      <c r="S15149" s="5" t="s">
        <v>1</v>
      </c>
      <c r="T15149" s="3">
        <v>0</v>
      </c>
      <c r="U15149" s="3">
        <v>0</v>
      </c>
      <c r="V15149" s="3">
        <v>0</v>
      </c>
      <c r="W15149" s="3">
        <v>0</v>
      </c>
      <c r="X15149" s="3">
        <v>0</v>
      </c>
      <c r="Y15149" s="3">
        <v>0</v>
      </c>
      <c r="Z15149" s="3">
        <v>0</v>
      </c>
      <c r="AA15149" s="3">
        <v>0</v>
      </c>
      <c r="AB15149" s="3">
        <v>0</v>
      </c>
      <c r="AC15149" s="3">
        <v>0</v>
      </c>
      <c r="AD15149" s="3">
        <v>0</v>
      </c>
      <c r="AE15149" s="3">
        <v>0</v>
      </c>
      <c r="AF15149" s="3">
        <v>0</v>
      </c>
      <c r="AG15149" s="3">
        <v>0</v>
      </c>
      <c r="AH15149" s="3">
        <v>0</v>
      </c>
      <c r="AI15149" s="3">
        <v>0</v>
      </c>
      <c r="AJ15149" s="3">
        <v>0</v>
      </c>
      <c r="AK15149" s="3">
        <v>0</v>
      </c>
      <c r="AL15149" s="3">
        <v>0</v>
      </c>
      <c r="AM15149" s="3">
        <v>0</v>
      </c>
      <c r="AN15149" s="3">
        <v>0</v>
      </c>
      <c r="AO15149" s="3">
        <v>0</v>
      </c>
      <c r="AP15149" s="3">
        <v>0</v>
      </c>
      <c r="AQ15149" s="3">
        <v>0</v>
      </c>
      <c r="AR15149" s="4">
        <v>0</v>
      </c>
      <c r="AS15149" s="4">
        <v>0</v>
      </c>
      <c r="AT15149" s="4">
        <v>0</v>
      </c>
      <c r="AU15149" s="4">
        <v>0</v>
      </c>
      <c r="AV15149" s="4">
        <v>0</v>
      </c>
      <c r="AW15149" s="4">
        <v>0</v>
      </c>
      <c r="AX15149" s="4">
        <v>0</v>
      </c>
      <c r="AY15149" s="4">
        <v>0</v>
      </c>
      <c r="AZ15149" s="4">
        <v>0</v>
      </c>
      <c r="BA15149" s="4">
        <v>0</v>
      </c>
      <c r="BB15149" s="4">
        <v>0</v>
      </c>
      <c r="BC15149" s="4">
        <v>0</v>
      </c>
      <c r="BD15149" s="3">
        <v>86801</v>
      </c>
      <c r="BE15149" s="3">
        <v>65981</v>
      </c>
      <c r="BF15149" s="3">
        <v>97082</v>
      </c>
      <c r="BG15149" s="3">
        <v>79073</v>
      </c>
      <c r="BH15149" s="3">
        <v>94434</v>
      </c>
      <c r="BI15149" s="3">
        <v>135760</v>
      </c>
      <c r="BJ15149" s="3">
        <v>157590</v>
      </c>
      <c r="BK15149" s="3">
        <v>132007</v>
      </c>
      <c r="BL15149" s="3">
        <v>147245</v>
      </c>
      <c r="BM15149" s="3">
        <v>103728</v>
      </c>
      <c r="BN15149" s="3">
        <v>24508</v>
      </c>
      <c r="BO15149" s="3">
        <v>62337</v>
      </c>
      <c r="BP15149" s="3">
        <v>86801</v>
      </c>
      <c r="BQ15149" s="3">
        <v>65981</v>
      </c>
      <c r="BR15149" s="3">
        <v>97082</v>
      </c>
      <c r="BS15149" s="3">
        <v>79073</v>
      </c>
      <c r="BT15149" s="3">
        <v>94434</v>
      </c>
      <c r="BU15149" s="3">
        <v>135760</v>
      </c>
      <c r="BV15149" s="3">
        <v>157590</v>
      </c>
      <c r="BW15149" s="3">
        <v>132007</v>
      </c>
      <c r="BX15149" s="3">
        <v>147245</v>
      </c>
      <c r="BY15149" s="3">
        <v>103728</v>
      </c>
      <c r="BZ15149" s="3">
        <v>24508</v>
      </c>
      <c r="CA15149" s="3">
        <v>62337</v>
      </c>
      <c r="CB15149" s="3">
        <v>25440</v>
      </c>
      <c r="CC15149" s="3">
        <v>19338</v>
      </c>
      <c r="CD15149" s="3">
        <v>28453</v>
      </c>
      <c r="CE15149" s="3">
        <v>23175</v>
      </c>
      <c r="CF15149" s="3">
        <v>27677</v>
      </c>
      <c r="CG15149" s="3">
        <v>39789</v>
      </c>
      <c r="CH15149" s="3">
        <v>46187</v>
      </c>
      <c r="CI15149" s="3">
        <v>38689</v>
      </c>
      <c r="CJ15149" s="3">
        <v>43155</v>
      </c>
      <c r="CK15149" s="3">
        <v>30401</v>
      </c>
      <c r="CL15149" s="3">
        <v>7183</v>
      </c>
      <c r="CM15149" s="3">
        <v>18270</v>
      </c>
      <c r="CN15149" s="3">
        <v>0</v>
      </c>
      <c r="CO15149" s="3">
        <v>0</v>
      </c>
      <c r="CP15149" s="3">
        <v>1186546</v>
      </c>
      <c r="CQ15149" s="3">
        <v>1186546</v>
      </c>
      <c r="CR15149" s="3">
        <v>347757</v>
      </c>
      <c r="CS15149" s="2">
        <v>2022</v>
      </c>
    </row>
    <row r="15150" spans="1:97" x14ac:dyDescent="0.25">
      <c r="A15150" s="2">
        <v>64542</v>
      </c>
      <c r="B15150" s="5" t="s">
        <v>8</v>
      </c>
      <c r="C15150" s="2" t="s">
        <v>0</v>
      </c>
      <c r="D15150" s="5" t="s">
        <v>1606</v>
      </c>
      <c r="E15150" s="5" t="s">
        <v>1605</v>
      </c>
      <c r="F15150" s="2">
        <v>64175</v>
      </c>
      <c r="G15150" s="5" t="s">
        <v>44</v>
      </c>
      <c r="H15150" s="5" t="s">
        <v>43</v>
      </c>
      <c r="I15150" s="5" t="s">
        <v>500</v>
      </c>
      <c r="J15150" s="5" t="s">
        <v>1</v>
      </c>
      <c r="K15150" s="2">
        <v>22</v>
      </c>
      <c r="L15150" s="2">
        <v>2</v>
      </c>
      <c r="M15150" s="5" t="s">
        <v>5</v>
      </c>
      <c r="N15150" s="5" t="s">
        <v>77</v>
      </c>
      <c r="O15150" s="5" t="s">
        <v>76</v>
      </c>
      <c r="P15150" s="5" t="s">
        <v>76</v>
      </c>
      <c r="Q15150" s="5" t="s">
        <v>110</v>
      </c>
      <c r="R15150" s="5" t="s">
        <v>101</v>
      </c>
      <c r="S15150" s="5" t="s">
        <v>1</v>
      </c>
      <c r="T15150" s="3" t="s">
        <v>0</v>
      </c>
      <c r="U15150" s="3" t="s">
        <v>0</v>
      </c>
      <c r="V15150" s="3" t="s">
        <v>0</v>
      </c>
      <c r="W15150" s="3" t="s">
        <v>0</v>
      </c>
      <c r="X15150" s="3" t="s">
        <v>0</v>
      </c>
      <c r="Y15150" s="3" t="s">
        <v>0</v>
      </c>
      <c r="Z15150" s="3" t="s">
        <v>0</v>
      </c>
      <c r="AA15150" s="3" t="s">
        <v>0</v>
      </c>
      <c r="AB15150" s="3" t="s">
        <v>0</v>
      </c>
      <c r="AC15150" s="3">
        <v>0</v>
      </c>
      <c r="AD15150" s="3">
        <v>0</v>
      </c>
      <c r="AE15150" s="3">
        <v>0</v>
      </c>
      <c r="AF15150" s="3" t="s">
        <v>0</v>
      </c>
      <c r="AG15150" s="3" t="s">
        <v>0</v>
      </c>
      <c r="AH15150" s="3" t="s">
        <v>0</v>
      </c>
      <c r="AI15150" s="3" t="s">
        <v>0</v>
      </c>
      <c r="AJ15150" s="3" t="s">
        <v>0</v>
      </c>
      <c r="AK15150" s="3" t="s">
        <v>0</v>
      </c>
      <c r="AL15150" s="3" t="s">
        <v>0</v>
      </c>
      <c r="AM15150" s="3" t="s">
        <v>0</v>
      </c>
      <c r="AN15150" s="3" t="s">
        <v>0</v>
      </c>
      <c r="AO15150" s="3">
        <v>0</v>
      </c>
      <c r="AP15150" s="3">
        <v>0</v>
      </c>
      <c r="AQ15150" s="3">
        <v>0</v>
      </c>
      <c r="AR15150" s="4" t="s">
        <v>0</v>
      </c>
      <c r="AS15150" s="4" t="s">
        <v>0</v>
      </c>
      <c r="AT15150" s="4" t="s">
        <v>0</v>
      </c>
      <c r="AU15150" s="4" t="s">
        <v>0</v>
      </c>
      <c r="AV15150" s="4" t="s">
        <v>0</v>
      </c>
      <c r="AW15150" s="4" t="s">
        <v>0</v>
      </c>
      <c r="AX15150" s="4" t="s">
        <v>0</v>
      </c>
      <c r="AY15150" s="4" t="s">
        <v>0</v>
      </c>
      <c r="AZ15150" s="4" t="s">
        <v>0</v>
      </c>
      <c r="BA15150" s="4">
        <v>0</v>
      </c>
      <c r="BB15150" s="4">
        <v>0</v>
      </c>
      <c r="BC15150" s="4">
        <v>0</v>
      </c>
      <c r="BD15150" s="3" t="s">
        <v>0</v>
      </c>
      <c r="BE15150" s="3" t="s">
        <v>0</v>
      </c>
      <c r="BF15150" s="3" t="s">
        <v>0</v>
      </c>
      <c r="BG15150" s="3" t="s">
        <v>0</v>
      </c>
      <c r="BH15150" s="3" t="s">
        <v>0</v>
      </c>
      <c r="BI15150" s="3" t="s">
        <v>0</v>
      </c>
      <c r="BJ15150" s="3" t="s">
        <v>0</v>
      </c>
      <c r="BK15150" s="3" t="s">
        <v>0</v>
      </c>
      <c r="BL15150" s="3" t="s">
        <v>0</v>
      </c>
      <c r="BM15150" s="3">
        <v>980</v>
      </c>
      <c r="BN15150" s="3">
        <v>704</v>
      </c>
      <c r="BO15150" s="3">
        <v>537</v>
      </c>
      <c r="BP15150" s="3" t="s">
        <v>0</v>
      </c>
      <c r="BQ15150" s="3" t="s">
        <v>0</v>
      </c>
      <c r="BR15150" s="3" t="s">
        <v>0</v>
      </c>
      <c r="BS15150" s="3" t="s">
        <v>0</v>
      </c>
      <c r="BT15150" s="3" t="s">
        <v>0</v>
      </c>
      <c r="BU15150" s="3" t="s">
        <v>0</v>
      </c>
      <c r="BV15150" s="3" t="s">
        <v>0</v>
      </c>
      <c r="BW15150" s="3" t="s">
        <v>0</v>
      </c>
      <c r="BX15150" s="3" t="s">
        <v>0</v>
      </c>
      <c r="BY15150" s="3">
        <v>980</v>
      </c>
      <c r="BZ15150" s="3">
        <v>704</v>
      </c>
      <c r="CA15150" s="3">
        <v>537</v>
      </c>
      <c r="CB15150" s="3" t="s">
        <v>0</v>
      </c>
      <c r="CC15150" s="3" t="s">
        <v>0</v>
      </c>
      <c r="CD15150" s="3" t="s">
        <v>0</v>
      </c>
      <c r="CE15150" s="3" t="s">
        <v>0</v>
      </c>
      <c r="CF15150" s="3" t="s">
        <v>0</v>
      </c>
      <c r="CG15150" s="3" t="s">
        <v>0</v>
      </c>
      <c r="CH15150" s="3" t="s">
        <v>0</v>
      </c>
      <c r="CI15150" s="3" t="s">
        <v>0</v>
      </c>
      <c r="CJ15150" s="3" t="s">
        <v>0</v>
      </c>
      <c r="CK15150" s="3">
        <v>287.20999999999998</v>
      </c>
      <c r="CL15150" s="3">
        <v>206.38200000000001</v>
      </c>
      <c r="CM15150" s="3">
        <v>157.40799999999999</v>
      </c>
      <c r="CN15150" s="3">
        <v>0</v>
      </c>
      <c r="CO15150" s="3">
        <v>0</v>
      </c>
      <c r="CP15150" s="3">
        <v>2221</v>
      </c>
      <c r="CQ15150" s="3">
        <v>2221</v>
      </c>
      <c r="CR15150" s="3">
        <v>651</v>
      </c>
      <c r="CS15150" s="2">
        <v>2022</v>
      </c>
    </row>
    <row r="15151" spans="1:97" x14ac:dyDescent="0.25">
      <c r="A15151" s="2">
        <v>64544</v>
      </c>
      <c r="B15151" s="5" t="s">
        <v>8</v>
      </c>
      <c r="C15151" s="2" t="s">
        <v>0</v>
      </c>
      <c r="D15151" s="5" t="s">
        <v>1604</v>
      </c>
      <c r="E15151" s="5" t="s">
        <v>1603</v>
      </c>
      <c r="F15151" s="2">
        <v>64178</v>
      </c>
      <c r="G15151" s="5" t="s">
        <v>16</v>
      </c>
      <c r="H15151" s="5" t="s">
        <v>15</v>
      </c>
      <c r="I15151" s="5" t="s">
        <v>502</v>
      </c>
      <c r="J15151" s="5" t="s">
        <v>1</v>
      </c>
      <c r="K15151" s="2">
        <v>22</v>
      </c>
      <c r="L15151" s="2">
        <v>2</v>
      </c>
      <c r="M15151" s="5" t="s">
        <v>5</v>
      </c>
      <c r="N15151" s="5" t="s">
        <v>4</v>
      </c>
      <c r="O15151" s="5" t="s">
        <v>3</v>
      </c>
      <c r="P15151" s="5" t="s">
        <v>3</v>
      </c>
      <c r="Q15151" s="5" t="s">
        <v>186</v>
      </c>
      <c r="R15151" s="5" t="s">
        <v>177</v>
      </c>
      <c r="S15151" s="5" t="s">
        <v>1</v>
      </c>
      <c r="T15151" s="3" t="s">
        <v>0</v>
      </c>
      <c r="U15151" s="3" t="s">
        <v>0</v>
      </c>
      <c r="V15151" s="3">
        <v>0</v>
      </c>
      <c r="W15151" s="3">
        <v>0</v>
      </c>
      <c r="X15151" s="3">
        <v>0</v>
      </c>
      <c r="Y15151" s="3">
        <v>0</v>
      </c>
      <c r="Z15151" s="3">
        <v>0</v>
      </c>
      <c r="AA15151" s="3">
        <v>0</v>
      </c>
      <c r="AB15151" s="3">
        <v>0</v>
      </c>
      <c r="AC15151" s="3">
        <v>0</v>
      </c>
      <c r="AD15151" s="3">
        <v>0</v>
      </c>
      <c r="AE15151" s="3">
        <v>0</v>
      </c>
      <c r="AF15151" s="3" t="s">
        <v>0</v>
      </c>
      <c r="AG15151" s="3" t="s">
        <v>0</v>
      </c>
      <c r="AH15151" s="3">
        <v>0</v>
      </c>
      <c r="AI15151" s="3">
        <v>0</v>
      </c>
      <c r="AJ15151" s="3">
        <v>0</v>
      </c>
      <c r="AK15151" s="3">
        <v>0</v>
      </c>
      <c r="AL15151" s="3">
        <v>0</v>
      </c>
      <c r="AM15151" s="3">
        <v>0</v>
      </c>
      <c r="AN15151" s="3">
        <v>0</v>
      </c>
      <c r="AO15151" s="3">
        <v>0</v>
      </c>
      <c r="AP15151" s="3">
        <v>0</v>
      </c>
      <c r="AQ15151" s="3">
        <v>0</v>
      </c>
      <c r="AR15151" s="4" t="s">
        <v>0</v>
      </c>
      <c r="AS15151" s="4" t="s">
        <v>0</v>
      </c>
      <c r="AT15151" s="4">
        <v>0</v>
      </c>
      <c r="AU15151" s="4">
        <v>0</v>
      </c>
      <c r="AV15151" s="4">
        <v>0</v>
      </c>
      <c r="AW15151" s="4">
        <v>0</v>
      </c>
      <c r="AX15151" s="4">
        <v>0</v>
      </c>
      <c r="AY15151" s="4">
        <v>0</v>
      </c>
      <c r="AZ15151" s="4">
        <v>0</v>
      </c>
      <c r="BA15151" s="4">
        <v>0</v>
      </c>
      <c r="BB15151" s="4">
        <v>0</v>
      </c>
      <c r="BC15151" s="4">
        <v>0</v>
      </c>
      <c r="BD15151" s="3" t="s">
        <v>0</v>
      </c>
      <c r="BE15151" s="3" t="s">
        <v>0</v>
      </c>
      <c r="BF15151" s="3">
        <v>7278</v>
      </c>
      <c r="BG15151" s="3">
        <v>55674</v>
      </c>
      <c r="BH15151" s="3">
        <v>146706</v>
      </c>
      <c r="BI15151" s="3">
        <v>129670</v>
      </c>
      <c r="BJ15151" s="3">
        <v>112924</v>
      </c>
      <c r="BK15151" s="3">
        <v>84198</v>
      </c>
      <c r="BL15151" s="3">
        <v>103544</v>
      </c>
      <c r="BM15151" s="3">
        <v>101538</v>
      </c>
      <c r="BN15151" s="3">
        <v>125961</v>
      </c>
      <c r="BO15151" s="3">
        <v>93584</v>
      </c>
      <c r="BP15151" s="3" t="s">
        <v>0</v>
      </c>
      <c r="BQ15151" s="3" t="s">
        <v>0</v>
      </c>
      <c r="BR15151" s="3">
        <v>7278</v>
      </c>
      <c r="BS15151" s="3">
        <v>55674</v>
      </c>
      <c r="BT15151" s="3">
        <v>146706</v>
      </c>
      <c r="BU15151" s="3">
        <v>129670</v>
      </c>
      <c r="BV15151" s="3">
        <v>112924</v>
      </c>
      <c r="BW15151" s="3">
        <v>84198</v>
      </c>
      <c r="BX15151" s="3">
        <v>103544</v>
      </c>
      <c r="BY15151" s="3">
        <v>101538</v>
      </c>
      <c r="BZ15151" s="3">
        <v>125961</v>
      </c>
      <c r="CA15151" s="3">
        <v>93584</v>
      </c>
      <c r="CB15151" s="3" t="s">
        <v>0</v>
      </c>
      <c r="CC15151" s="3" t="s">
        <v>0</v>
      </c>
      <c r="CD15151" s="3">
        <v>2133</v>
      </c>
      <c r="CE15151" s="3">
        <v>16317</v>
      </c>
      <c r="CF15151" s="3">
        <v>42997</v>
      </c>
      <c r="CG15151" s="3">
        <v>38004</v>
      </c>
      <c r="CH15151" s="3">
        <v>33096</v>
      </c>
      <c r="CI15151" s="3">
        <v>24677</v>
      </c>
      <c r="CJ15151" s="3">
        <v>30347</v>
      </c>
      <c r="CK15151" s="3">
        <v>29759</v>
      </c>
      <c r="CL15151" s="3">
        <v>36917</v>
      </c>
      <c r="CM15151" s="3">
        <v>27428</v>
      </c>
      <c r="CN15151" s="3">
        <v>0</v>
      </c>
      <c r="CO15151" s="3">
        <v>0</v>
      </c>
      <c r="CP15151" s="3">
        <v>961077</v>
      </c>
      <c r="CQ15151" s="3">
        <v>961077</v>
      </c>
      <c r="CR15151" s="3">
        <v>281675</v>
      </c>
      <c r="CS15151" s="2">
        <v>2022</v>
      </c>
    </row>
    <row r="15152" spans="1:97" x14ac:dyDescent="0.25">
      <c r="A15152" s="2">
        <v>64549</v>
      </c>
      <c r="B15152" s="5" t="s">
        <v>8</v>
      </c>
      <c r="C15152" s="2" t="s">
        <v>0</v>
      </c>
      <c r="D15152" s="5" t="s">
        <v>1602</v>
      </c>
      <c r="E15152" s="5" t="s">
        <v>1601</v>
      </c>
      <c r="F15152" s="2">
        <v>64120</v>
      </c>
      <c r="G15152" s="5" t="s">
        <v>47</v>
      </c>
      <c r="H15152" s="5" t="s">
        <v>6</v>
      </c>
      <c r="I15152" s="5" t="s">
        <v>500</v>
      </c>
      <c r="J15152" s="5" t="s">
        <v>1</v>
      </c>
      <c r="K15152" s="2">
        <v>22</v>
      </c>
      <c r="L15152" s="2">
        <v>2</v>
      </c>
      <c r="M15152" s="5" t="s">
        <v>5</v>
      </c>
      <c r="N15152" s="5" t="s">
        <v>77</v>
      </c>
      <c r="O15152" s="5" t="s">
        <v>76</v>
      </c>
      <c r="P15152" s="5" t="s">
        <v>76</v>
      </c>
      <c r="Q15152" s="5" t="s">
        <v>102</v>
      </c>
      <c r="R15152" s="5" t="s">
        <v>101</v>
      </c>
      <c r="S15152" s="5" t="s">
        <v>1</v>
      </c>
      <c r="T15152" s="3">
        <v>0</v>
      </c>
      <c r="U15152" s="3">
        <v>0</v>
      </c>
      <c r="V15152" s="3">
        <v>0</v>
      </c>
      <c r="W15152" s="3">
        <v>0</v>
      </c>
      <c r="X15152" s="3">
        <v>0</v>
      </c>
      <c r="Y15152" s="3">
        <v>0</v>
      </c>
      <c r="Z15152" s="3">
        <v>0</v>
      </c>
      <c r="AA15152" s="3">
        <v>0</v>
      </c>
      <c r="AB15152" s="3">
        <v>0</v>
      </c>
      <c r="AC15152" s="3">
        <v>0</v>
      </c>
      <c r="AD15152" s="3">
        <v>0</v>
      </c>
      <c r="AE15152" s="3">
        <v>0</v>
      </c>
      <c r="AF15152" s="3">
        <v>0</v>
      </c>
      <c r="AG15152" s="3">
        <v>0</v>
      </c>
      <c r="AH15152" s="3">
        <v>0</v>
      </c>
      <c r="AI15152" s="3">
        <v>0</v>
      </c>
      <c r="AJ15152" s="3">
        <v>0</v>
      </c>
      <c r="AK15152" s="3">
        <v>0</v>
      </c>
      <c r="AL15152" s="3">
        <v>0</v>
      </c>
      <c r="AM15152" s="3">
        <v>0</v>
      </c>
      <c r="AN15152" s="3">
        <v>0</v>
      </c>
      <c r="AO15152" s="3">
        <v>0</v>
      </c>
      <c r="AP15152" s="3">
        <v>0</v>
      </c>
      <c r="AQ15152" s="3">
        <v>0</v>
      </c>
      <c r="AR15152" s="4">
        <v>0</v>
      </c>
      <c r="AS15152" s="4">
        <v>0</v>
      </c>
      <c r="AT15152" s="4">
        <v>0</v>
      </c>
      <c r="AU15152" s="4">
        <v>0</v>
      </c>
      <c r="AV15152" s="4">
        <v>0</v>
      </c>
      <c r="AW15152" s="4">
        <v>0</v>
      </c>
      <c r="AX15152" s="4">
        <v>0</v>
      </c>
      <c r="AY15152" s="4">
        <v>0</v>
      </c>
      <c r="AZ15152" s="4">
        <v>0</v>
      </c>
      <c r="BA15152" s="4">
        <v>0</v>
      </c>
      <c r="BB15152" s="4">
        <v>0</v>
      </c>
      <c r="BC15152" s="4">
        <v>0</v>
      </c>
      <c r="BD15152" s="3">
        <v>344</v>
      </c>
      <c r="BE15152" s="3">
        <v>530</v>
      </c>
      <c r="BF15152" s="3">
        <v>1315</v>
      </c>
      <c r="BG15152" s="3">
        <v>1518</v>
      </c>
      <c r="BH15152" s="3">
        <v>1681</v>
      </c>
      <c r="BI15152" s="3">
        <v>1750</v>
      </c>
      <c r="BJ15152" s="3">
        <v>1867</v>
      </c>
      <c r="BK15152" s="3">
        <v>1675</v>
      </c>
      <c r="BL15152" s="3">
        <v>1343</v>
      </c>
      <c r="BM15152" s="3">
        <v>1056</v>
      </c>
      <c r="BN15152" s="3">
        <v>824</v>
      </c>
      <c r="BO15152" s="3">
        <v>561</v>
      </c>
      <c r="BP15152" s="3">
        <v>344</v>
      </c>
      <c r="BQ15152" s="3">
        <v>530</v>
      </c>
      <c r="BR15152" s="3">
        <v>1315</v>
      </c>
      <c r="BS15152" s="3">
        <v>1518</v>
      </c>
      <c r="BT15152" s="3">
        <v>1681</v>
      </c>
      <c r="BU15152" s="3">
        <v>1750</v>
      </c>
      <c r="BV15152" s="3">
        <v>1867</v>
      </c>
      <c r="BW15152" s="3">
        <v>1675</v>
      </c>
      <c r="BX15152" s="3">
        <v>1343</v>
      </c>
      <c r="BY15152" s="3">
        <v>1056</v>
      </c>
      <c r="BZ15152" s="3">
        <v>824</v>
      </c>
      <c r="CA15152" s="3">
        <v>561</v>
      </c>
      <c r="CB15152" s="3">
        <v>100.78400000000001</v>
      </c>
      <c r="CC15152" s="3">
        <v>155.37200000000001</v>
      </c>
      <c r="CD15152" s="3">
        <v>385.39299999999997</v>
      </c>
      <c r="CE15152" s="3">
        <v>444.77600000000001</v>
      </c>
      <c r="CF15152" s="3">
        <v>492.73</v>
      </c>
      <c r="CG15152" s="3">
        <v>512.79100000000005</v>
      </c>
      <c r="CH15152" s="3">
        <v>547.07899999999995</v>
      </c>
      <c r="CI15152" s="3">
        <v>490.97199999999998</v>
      </c>
      <c r="CJ15152" s="3">
        <v>393.46499999999997</v>
      </c>
      <c r="CK15152" s="3">
        <v>309.54500000000002</v>
      </c>
      <c r="CL15152" s="3">
        <v>241.53</v>
      </c>
      <c r="CM15152" s="3">
        <v>164.56299999999999</v>
      </c>
      <c r="CN15152" s="3">
        <v>0</v>
      </c>
      <c r="CO15152" s="3">
        <v>0</v>
      </c>
      <c r="CP15152" s="3">
        <v>14464</v>
      </c>
      <c r="CQ15152" s="3">
        <v>14464</v>
      </c>
      <c r="CR15152" s="3">
        <v>4239</v>
      </c>
      <c r="CS15152" s="2">
        <v>2022</v>
      </c>
    </row>
    <row r="15153" spans="1:97" x14ac:dyDescent="0.25">
      <c r="A15153" s="2">
        <v>64551</v>
      </c>
      <c r="B15153" s="5" t="s">
        <v>8</v>
      </c>
      <c r="C15153" s="2" t="s">
        <v>0</v>
      </c>
      <c r="D15153" s="5" t="s">
        <v>1600</v>
      </c>
      <c r="E15153" s="5" t="s">
        <v>1599</v>
      </c>
      <c r="F15153" s="2">
        <v>64177</v>
      </c>
      <c r="G15153" s="5" t="s">
        <v>16</v>
      </c>
      <c r="H15153" s="5" t="s">
        <v>15</v>
      </c>
      <c r="I15153" s="5" t="s">
        <v>502</v>
      </c>
      <c r="J15153" s="5" t="s">
        <v>1</v>
      </c>
      <c r="K15153" s="2">
        <v>22</v>
      </c>
      <c r="L15153" s="2">
        <v>2</v>
      </c>
      <c r="M15153" s="5" t="s">
        <v>5</v>
      </c>
      <c r="N15153" s="5" t="s">
        <v>4</v>
      </c>
      <c r="O15153" s="5" t="s">
        <v>3</v>
      </c>
      <c r="P15153" s="5" t="s">
        <v>3</v>
      </c>
      <c r="Q15153" s="5" t="s">
        <v>186</v>
      </c>
      <c r="R15153" s="5" t="s">
        <v>177</v>
      </c>
      <c r="S15153" s="5" t="s">
        <v>1</v>
      </c>
      <c r="T15153" s="3" t="s">
        <v>0</v>
      </c>
      <c r="U15153" s="3">
        <v>0</v>
      </c>
      <c r="V15153" s="3">
        <v>0</v>
      </c>
      <c r="W15153" s="3">
        <v>0</v>
      </c>
      <c r="X15153" s="3">
        <v>0</v>
      </c>
      <c r="Y15153" s="3">
        <v>0</v>
      </c>
      <c r="Z15153" s="3">
        <v>0</v>
      </c>
      <c r="AA15153" s="3">
        <v>0</v>
      </c>
      <c r="AB15153" s="3">
        <v>0</v>
      </c>
      <c r="AC15153" s="3">
        <v>0</v>
      </c>
      <c r="AD15153" s="3">
        <v>0</v>
      </c>
      <c r="AE15153" s="3">
        <v>0</v>
      </c>
      <c r="AF15153" s="3" t="s">
        <v>0</v>
      </c>
      <c r="AG15153" s="3">
        <v>0</v>
      </c>
      <c r="AH15153" s="3">
        <v>0</v>
      </c>
      <c r="AI15153" s="3">
        <v>0</v>
      </c>
      <c r="AJ15153" s="3">
        <v>0</v>
      </c>
      <c r="AK15153" s="3">
        <v>0</v>
      </c>
      <c r="AL15153" s="3">
        <v>0</v>
      </c>
      <c r="AM15153" s="3">
        <v>0</v>
      </c>
      <c r="AN15153" s="3">
        <v>0</v>
      </c>
      <c r="AO15153" s="3">
        <v>0</v>
      </c>
      <c r="AP15153" s="3">
        <v>0</v>
      </c>
      <c r="AQ15153" s="3">
        <v>0</v>
      </c>
      <c r="AR15153" s="4" t="s">
        <v>0</v>
      </c>
      <c r="AS15153" s="4">
        <v>0</v>
      </c>
      <c r="AT15153" s="4">
        <v>0</v>
      </c>
      <c r="AU15153" s="4">
        <v>0</v>
      </c>
      <c r="AV15153" s="4">
        <v>0</v>
      </c>
      <c r="AW15153" s="4">
        <v>0</v>
      </c>
      <c r="AX15153" s="4">
        <v>0</v>
      </c>
      <c r="AY15153" s="4">
        <v>0</v>
      </c>
      <c r="AZ15153" s="4">
        <v>0</v>
      </c>
      <c r="BA15153" s="4">
        <v>0</v>
      </c>
      <c r="BB15153" s="4">
        <v>0</v>
      </c>
      <c r="BC15153" s="4">
        <v>0</v>
      </c>
      <c r="BD15153" s="3" t="s">
        <v>0</v>
      </c>
      <c r="BE15153" s="3">
        <v>6271</v>
      </c>
      <c r="BF15153" s="3">
        <v>8005</v>
      </c>
      <c r="BG15153" s="3">
        <v>57629</v>
      </c>
      <c r="BH15153" s="3">
        <v>121464</v>
      </c>
      <c r="BI15153" s="3">
        <v>98300</v>
      </c>
      <c r="BJ15153" s="3">
        <v>94168</v>
      </c>
      <c r="BK15153" s="3">
        <v>72583</v>
      </c>
      <c r="BL15153" s="3">
        <v>78469</v>
      </c>
      <c r="BM15153" s="3">
        <v>85416</v>
      </c>
      <c r="BN15153" s="3">
        <v>107696</v>
      </c>
      <c r="BO15153" s="3">
        <v>77350</v>
      </c>
      <c r="BP15153" s="3" t="s">
        <v>0</v>
      </c>
      <c r="BQ15153" s="3">
        <v>6271</v>
      </c>
      <c r="BR15153" s="3">
        <v>8005</v>
      </c>
      <c r="BS15153" s="3">
        <v>57629</v>
      </c>
      <c r="BT15153" s="3">
        <v>121464</v>
      </c>
      <c r="BU15153" s="3">
        <v>98300</v>
      </c>
      <c r="BV15153" s="3">
        <v>94168</v>
      </c>
      <c r="BW15153" s="3">
        <v>72583</v>
      </c>
      <c r="BX15153" s="3">
        <v>78469</v>
      </c>
      <c r="BY15153" s="3">
        <v>85416</v>
      </c>
      <c r="BZ15153" s="3">
        <v>107696</v>
      </c>
      <c r="CA15153" s="3">
        <v>77350</v>
      </c>
      <c r="CB15153" s="3" t="s">
        <v>0</v>
      </c>
      <c r="CC15153" s="3">
        <v>1838</v>
      </c>
      <c r="CD15153" s="3">
        <v>2346</v>
      </c>
      <c r="CE15153" s="3">
        <v>16890</v>
      </c>
      <c r="CF15153" s="3">
        <v>35599</v>
      </c>
      <c r="CG15153" s="3">
        <v>28810</v>
      </c>
      <c r="CH15153" s="3">
        <v>27599</v>
      </c>
      <c r="CI15153" s="3">
        <v>21273</v>
      </c>
      <c r="CJ15153" s="3">
        <v>22998</v>
      </c>
      <c r="CK15153" s="3">
        <v>25034</v>
      </c>
      <c r="CL15153" s="3">
        <v>31564</v>
      </c>
      <c r="CM15153" s="3">
        <v>22670</v>
      </c>
      <c r="CN15153" s="3">
        <v>0</v>
      </c>
      <c r="CO15153" s="3">
        <v>0</v>
      </c>
      <c r="CP15153" s="3">
        <v>807351</v>
      </c>
      <c r="CQ15153" s="3">
        <v>807351</v>
      </c>
      <c r="CR15153" s="3">
        <v>236621</v>
      </c>
      <c r="CS15153" s="2">
        <v>2022</v>
      </c>
    </row>
    <row r="15154" spans="1:97" x14ac:dyDescent="0.25">
      <c r="A15154" s="2">
        <v>64552</v>
      </c>
      <c r="B15154" s="5" t="s">
        <v>8</v>
      </c>
      <c r="C15154" s="2" t="s">
        <v>0</v>
      </c>
      <c r="D15154" s="5" t="s">
        <v>1598</v>
      </c>
      <c r="E15154" s="5" t="s">
        <v>1597</v>
      </c>
      <c r="F15154" s="2">
        <v>7626</v>
      </c>
      <c r="G15154" s="5" t="s">
        <v>12</v>
      </c>
      <c r="H15154" s="5" t="s">
        <v>11</v>
      </c>
      <c r="I15154" s="5" t="s">
        <v>507</v>
      </c>
      <c r="J15154" s="5" t="s">
        <v>1</v>
      </c>
      <c r="K15154" s="2">
        <v>22</v>
      </c>
      <c r="L15154" s="2">
        <v>1</v>
      </c>
      <c r="M15154" s="5" t="s">
        <v>37</v>
      </c>
      <c r="N15154" s="5" t="s">
        <v>82</v>
      </c>
      <c r="O15154" s="5" t="s">
        <v>69</v>
      </c>
      <c r="P15154" s="5" t="s">
        <v>69</v>
      </c>
      <c r="Q15154" s="5" t="s">
        <v>137</v>
      </c>
      <c r="R15154" s="5" t="s">
        <v>101</v>
      </c>
      <c r="S15154" s="5" t="s">
        <v>19</v>
      </c>
      <c r="T15154" s="3">
        <v>11</v>
      </c>
      <c r="U15154" s="3">
        <v>4</v>
      </c>
      <c r="V15154" s="3">
        <v>3</v>
      </c>
      <c r="W15154" s="3">
        <v>3</v>
      </c>
      <c r="X15154" s="3">
        <v>9</v>
      </c>
      <c r="Y15154" s="3">
        <v>8</v>
      </c>
      <c r="Z15154" s="3">
        <v>7</v>
      </c>
      <c r="AA15154" s="3">
        <v>5</v>
      </c>
      <c r="AB15154" s="3">
        <v>3</v>
      </c>
      <c r="AC15154" s="3">
        <v>6</v>
      </c>
      <c r="AD15154" s="3">
        <v>4</v>
      </c>
      <c r="AE15154" s="3">
        <v>5</v>
      </c>
      <c r="AF15154" s="3">
        <v>11</v>
      </c>
      <c r="AG15154" s="3">
        <v>4</v>
      </c>
      <c r="AH15154" s="3">
        <v>3</v>
      </c>
      <c r="AI15154" s="3">
        <v>3</v>
      </c>
      <c r="AJ15154" s="3">
        <v>9</v>
      </c>
      <c r="AK15154" s="3">
        <v>8</v>
      </c>
      <c r="AL15154" s="3">
        <v>7</v>
      </c>
      <c r="AM15154" s="3">
        <v>5</v>
      </c>
      <c r="AN15154" s="3">
        <v>3</v>
      </c>
      <c r="AO15154" s="3">
        <v>6</v>
      </c>
      <c r="AP15154" s="3">
        <v>4</v>
      </c>
      <c r="AQ15154" s="3">
        <v>5</v>
      </c>
      <c r="AR15154" s="4">
        <v>6</v>
      </c>
      <c r="AS15154" s="4">
        <v>6</v>
      </c>
      <c r="AT15154" s="4">
        <v>6</v>
      </c>
      <c r="AU15154" s="4">
        <v>6</v>
      </c>
      <c r="AV15154" s="4">
        <v>6</v>
      </c>
      <c r="AW15154" s="4">
        <v>6</v>
      </c>
      <c r="AX15154" s="4">
        <v>6</v>
      </c>
      <c r="AY15154" s="4">
        <v>6</v>
      </c>
      <c r="AZ15154" s="4">
        <v>6</v>
      </c>
      <c r="BA15154" s="4">
        <v>6</v>
      </c>
      <c r="BB15154" s="4">
        <v>6</v>
      </c>
      <c r="BC15154" s="4">
        <v>6</v>
      </c>
      <c r="BD15154" s="3">
        <v>66</v>
      </c>
      <c r="BE15154" s="3">
        <v>24</v>
      </c>
      <c r="BF15154" s="3">
        <v>18</v>
      </c>
      <c r="BG15154" s="3">
        <v>18</v>
      </c>
      <c r="BH15154" s="3">
        <v>54</v>
      </c>
      <c r="BI15154" s="3">
        <v>48</v>
      </c>
      <c r="BJ15154" s="3">
        <v>42</v>
      </c>
      <c r="BK15154" s="3">
        <v>30</v>
      </c>
      <c r="BL15154" s="3">
        <v>18</v>
      </c>
      <c r="BM15154" s="3">
        <v>36</v>
      </c>
      <c r="BN15154" s="3">
        <v>24</v>
      </c>
      <c r="BO15154" s="3">
        <v>30</v>
      </c>
      <c r="BP15154" s="3">
        <v>66</v>
      </c>
      <c r="BQ15154" s="3">
        <v>24</v>
      </c>
      <c r="BR15154" s="3">
        <v>18</v>
      </c>
      <c r="BS15154" s="3">
        <v>18</v>
      </c>
      <c r="BT15154" s="3">
        <v>54</v>
      </c>
      <c r="BU15154" s="3">
        <v>48</v>
      </c>
      <c r="BV15154" s="3">
        <v>42</v>
      </c>
      <c r="BW15154" s="3">
        <v>30</v>
      </c>
      <c r="BX15154" s="3">
        <v>18</v>
      </c>
      <c r="BY15154" s="3">
        <v>36</v>
      </c>
      <c r="BZ15154" s="3">
        <v>24</v>
      </c>
      <c r="CA15154" s="3">
        <v>30</v>
      </c>
      <c r="CB15154" s="3">
        <v>6.4539999999999997</v>
      </c>
      <c r="CC15154" s="3">
        <v>2.6160000000000001</v>
      </c>
      <c r="CD15154" s="3">
        <v>1.577</v>
      </c>
      <c r="CE15154" s="3">
        <v>1.9990000000000001</v>
      </c>
      <c r="CF15154" s="3">
        <v>5.657</v>
      </c>
      <c r="CG15154" s="3">
        <v>5.1390000000000002</v>
      </c>
      <c r="CH15154" s="3">
        <v>4.5359999999999996</v>
      </c>
      <c r="CI15154" s="3">
        <v>3.2320000000000002</v>
      </c>
      <c r="CJ15154" s="3">
        <v>1.6020000000000001</v>
      </c>
      <c r="CK15154" s="3">
        <v>3.7040000000000002</v>
      </c>
      <c r="CL15154" s="3">
        <v>2.653</v>
      </c>
      <c r="CM15154" s="3">
        <v>2.831</v>
      </c>
      <c r="CN15154" s="3">
        <v>68</v>
      </c>
      <c r="CO15154" s="3">
        <v>68</v>
      </c>
      <c r="CP15154" s="3">
        <v>408</v>
      </c>
      <c r="CQ15154" s="3">
        <v>408</v>
      </c>
      <c r="CR15154" s="3">
        <v>42</v>
      </c>
      <c r="CS15154" s="2">
        <v>2022</v>
      </c>
    </row>
    <row r="15155" spans="1:97" x14ac:dyDescent="0.25">
      <c r="A15155" s="2">
        <v>64553</v>
      </c>
      <c r="B15155" s="5" t="s">
        <v>8</v>
      </c>
      <c r="C15155" s="2" t="s">
        <v>0</v>
      </c>
      <c r="D15155" s="5" t="s">
        <v>1596</v>
      </c>
      <c r="E15155" s="5" t="s">
        <v>1596</v>
      </c>
      <c r="F15155" s="2">
        <v>64181</v>
      </c>
      <c r="G15155" s="5" t="s">
        <v>50</v>
      </c>
      <c r="H15155" s="5" t="s">
        <v>29</v>
      </c>
      <c r="I15155" s="5" t="s">
        <v>504</v>
      </c>
      <c r="J15155" s="5" t="s">
        <v>1</v>
      </c>
      <c r="K15155" s="2">
        <v>22</v>
      </c>
      <c r="L15155" s="2">
        <v>2</v>
      </c>
      <c r="M15155" s="5" t="s">
        <v>5</v>
      </c>
      <c r="N15155" s="5" t="s">
        <v>77</v>
      </c>
      <c r="O15155" s="5" t="s">
        <v>76</v>
      </c>
      <c r="P15155" s="5" t="s">
        <v>76</v>
      </c>
      <c r="Q15155" s="5" t="s">
        <v>105</v>
      </c>
      <c r="R15155" s="5" t="s">
        <v>177</v>
      </c>
      <c r="S15155" s="5" t="s">
        <v>1</v>
      </c>
      <c r="T15155" s="3">
        <v>0</v>
      </c>
      <c r="U15155" s="3">
        <v>0</v>
      </c>
      <c r="V15155" s="3">
        <v>0</v>
      </c>
      <c r="W15155" s="3">
        <v>0</v>
      </c>
      <c r="X15155" s="3">
        <v>0</v>
      </c>
      <c r="Y15155" s="3">
        <v>0</v>
      </c>
      <c r="Z15155" s="3">
        <v>0</v>
      </c>
      <c r="AA15155" s="3">
        <v>0</v>
      </c>
      <c r="AB15155" s="3">
        <v>0</v>
      </c>
      <c r="AC15155" s="3">
        <v>0</v>
      </c>
      <c r="AD15155" s="3">
        <v>0</v>
      </c>
      <c r="AE15155" s="3">
        <v>0</v>
      </c>
      <c r="AF15155" s="3">
        <v>0</v>
      </c>
      <c r="AG15155" s="3">
        <v>0</v>
      </c>
      <c r="AH15155" s="3">
        <v>0</v>
      </c>
      <c r="AI15155" s="3">
        <v>0</v>
      </c>
      <c r="AJ15155" s="3">
        <v>0</v>
      </c>
      <c r="AK15155" s="3">
        <v>0</v>
      </c>
      <c r="AL15155" s="3">
        <v>0</v>
      </c>
      <c r="AM15155" s="3">
        <v>0</v>
      </c>
      <c r="AN15155" s="3">
        <v>0</v>
      </c>
      <c r="AO15155" s="3">
        <v>0</v>
      </c>
      <c r="AP15155" s="3">
        <v>0</v>
      </c>
      <c r="AQ15155" s="3">
        <v>0</v>
      </c>
      <c r="AR15155" s="4">
        <v>0</v>
      </c>
      <c r="AS15155" s="4">
        <v>0</v>
      </c>
      <c r="AT15155" s="4">
        <v>0</v>
      </c>
      <c r="AU15155" s="4">
        <v>0</v>
      </c>
      <c r="AV15155" s="4">
        <v>0</v>
      </c>
      <c r="AW15155" s="4">
        <v>0</v>
      </c>
      <c r="AX15155" s="4">
        <v>0</v>
      </c>
      <c r="AY15155" s="4">
        <v>0</v>
      </c>
      <c r="AZ15155" s="4">
        <v>0</v>
      </c>
      <c r="BA15155" s="4">
        <v>0</v>
      </c>
      <c r="BB15155" s="4">
        <v>0</v>
      </c>
      <c r="BC15155" s="4">
        <v>0</v>
      </c>
      <c r="BD15155" s="3">
        <v>60508</v>
      </c>
      <c r="BE15155" s="3">
        <v>83038</v>
      </c>
      <c r="BF15155" s="3">
        <v>111037</v>
      </c>
      <c r="BG15155" s="3">
        <v>113036</v>
      </c>
      <c r="BH15155" s="3">
        <v>156085</v>
      </c>
      <c r="BI15155" s="3">
        <v>201062</v>
      </c>
      <c r="BJ15155" s="3">
        <v>173572</v>
      </c>
      <c r="BK15155" s="3">
        <v>161766</v>
      </c>
      <c r="BL15155" s="3">
        <v>131529</v>
      </c>
      <c r="BM15155" s="3">
        <v>119379</v>
      </c>
      <c r="BN15155" s="3">
        <v>72891</v>
      </c>
      <c r="BO15155" s="3">
        <v>38477</v>
      </c>
      <c r="BP15155" s="3">
        <v>60508</v>
      </c>
      <c r="BQ15155" s="3">
        <v>83038</v>
      </c>
      <c r="BR15155" s="3">
        <v>111037</v>
      </c>
      <c r="BS15155" s="3">
        <v>113036</v>
      </c>
      <c r="BT15155" s="3">
        <v>156085</v>
      </c>
      <c r="BU15155" s="3">
        <v>201062</v>
      </c>
      <c r="BV15155" s="3">
        <v>173572</v>
      </c>
      <c r="BW15155" s="3">
        <v>161766</v>
      </c>
      <c r="BX15155" s="3">
        <v>131529</v>
      </c>
      <c r="BY15155" s="3">
        <v>119379</v>
      </c>
      <c r="BZ15155" s="3">
        <v>72891</v>
      </c>
      <c r="CA15155" s="3">
        <v>38477</v>
      </c>
      <c r="CB15155" s="3">
        <v>17734</v>
      </c>
      <c r="CC15155" s="3">
        <v>24337</v>
      </c>
      <c r="CD15155" s="3">
        <v>32543</v>
      </c>
      <c r="CE15155" s="3">
        <v>33129</v>
      </c>
      <c r="CF15155" s="3">
        <v>45746</v>
      </c>
      <c r="CG15155" s="3">
        <v>58928</v>
      </c>
      <c r="CH15155" s="3">
        <v>50871</v>
      </c>
      <c r="CI15155" s="3">
        <v>47411</v>
      </c>
      <c r="CJ15155" s="3">
        <v>38549</v>
      </c>
      <c r="CK15155" s="3">
        <v>34988</v>
      </c>
      <c r="CL15155" s="3">
        <v>21363</v>
      </c>
      <c r="CM15155" s="3">
        <v>11277</v>
      </c>
      <c r="CN15155" s="3">
        <v>0</v>
      </c>
      <c r="CO15155" s="3">
        <v>0</v>
      </c>
      <c r="CP15155" s="3">
        <v>1422380</v>
      </c>
      <c r="CQ15155" s="3">
        <v>1422380</v>
      </c>
      <c r="CR15155" s="3">
        <v>416876</v>
      </c>
      <c r="CS15155" s="2">
        <v>2022</v>
      </c>
    </row>
    <row r="15156" spans="1:97" x14ac:dyDescent="0.25">
      <c r="A15156" s="2">
        <v>64554</v>
      </c>
      <c r="B15156" s="5" t="s">
        <v>8</v>
      </c>
      <c r="C15156" s="2" t="s">
        <v>0</v>
      </c>
      <c r="D15156" s="5" t="s">
        <v>1595</v>
      </c>
      <c r="E15156" s="5" t="s">
        <v>837</v>
      </c>
      <c r="F15156" s="2">
        <v>61227</v>
      </c>
      <c r="G15156" s="5" t="s">
        <v>44</v>
      </c>
      <c r="H15156" s="5" t="s">
        <v>43</v>
      </c>
      <c r="I15156" s="5" t="s">
        <v>500</v>
      </c>
      <c r="J15156" s="5" t="s">
        <v>1</v>
      </c>
      <c r="K15156" s="2">
        <v>22</v>
      </c>
      <c r="L15156" s="2">
        <v>2</v>
      </c>
      <c r="M15156" s="5" t="s">
        <v>5</v>
      </c>
      <c r="N15156" s="5" t="s">
        <v>77</v>
      </c>
      <c r="O15156" s="5" t="s">
        <v>76</v>
      </c>
      <c r="P15156" s="5" t="s">
        <v>76</v>
      </c>
      <c r="Q15156" s="5" t="s">
        <v>110</v>
      </c>
      <c r="R15156" s="5" t="s">
        <v>101</v>
      </c>
      <c r="S15156" s="5" t="s">
        <v>1</v>
      </c>
      <c r="T15156" s="3">
        <v>0</v>
      </c>
      <c r="U15156" s="3">
        <v>0</v>
      </c>
      <c r="V15156" s="3">
        <v>0</v>
      </c>
      <c r="W15156" s="3">
        <v>0</v>
      </c>
      <c r="X15156" s="3">
        <v>0</v>
      </c>
      <c r="Y15156" s="3">
        <v>0</v>
      </c>
      <c r="Z15156" s="3">
        <v>0</v>
      </c>
      <c r="AA15156" s="3">
        <v>0</v>
      </c>
      <c r="AB15156" s="3">
        <v>0</v>
      </c>
      <c r="AC15156" s="3">
        <v>0</v>
      </c>
      <c r="AD15156" s="3">
        <v>0</v>
      </c>
      <c r="AE15156" s="3">
        <v>0</v>
      </c>
      <c r="AF15156" s="3">
        <v>0</v>
      </c>
      <c r="AG15156" s="3">
        <v>0</v>
      </c>
      <c r="AH15156" s="3">
        <v>0</v>
      </c>
      <c r="AI15156" s="3">
        <v>0</v>
      </c>
      <c r="AJ15156" s="3">
        <v>0</v>
      </c>
      <c r="AK15156" s="3">
        <v>0</v>
      </c>
      <c r="AL15156" s="3">
        <v>0</v>
      </c>
      <c r="AM15156" s="3">
        <v>0</v>
      </c>
      <c r="AN15156" s="3">
        <v>0</v>
      </c>
      <c r="AO15156" s="3">
        <v>0</v>
      </c>
      <c r="AP15156" s="3">
        <v>0</v>
      </c>
      <c r="AQ15156" s="3">
        <v>0</v>
      </c>
      <c r="AR15156" s="4">
        <v>0</v>
      </c>
      <c r="AS15156" s="4">
        <v>0</v>
      </c>
      <c r="AT15156" s="4">
        <v>0</v>
      </c>
      <c r="AU15156" s="4">
        <v>0</v>
      </c>
      <c r="AV15156" s="4">
        <v>0</v>
      </c>
      <c r="AW15156" s="4">
        <v>0</v>
      </c>
      <c r="AX15156" s="4">
        <v>0</v>
      </c>
      <c r="AY15156" s="4">
        <v>0</v>
      </c>
      <c r="AZ15156" s="4">
        <v>0</v>
      </c>
      <c r="BA15156" s="4">
        <v>0</v>
      </c>
      <c r="BB15156" s="4">
        <v>0</v>
      </c>
      <c r="BC15156" s="4">
        <v>0</v>
      </c>
      <c r="BD15156" s="3">
        <v>921</v>
      </c>
      <c r="BE15156" s="3">
        <v>1155</v>
      </c>
      <c r="BF15156" s="3">
        <v>1616</v>
      </c>
      <c r="BG15156" s="3">
        <v>1889</v>
      </c>
      <c r="BH15156" s="3">
        <v>1883</v>
      </c>
      <c r="BI15156" s="3">
        <v>1998</v>
      </c>
      <c r="BJ15156" s="3">
        <v>2065</v>
      </c>
      <c r="BK15156" s="3">
        <v>2056</v>
      </c>
      <c r="BL15156" s="3">
        <v>1739</v>
      </c>
      <c r="BM15156" s="3">
        <v>1694</v>
      </c>
      <c r="BN15156" s="3">
        <v>1217</v>
      </c>
      <c r="BO15156" s="3">
        <v>928</v>
      </c>
      <c r="BP15156" s="3">
        <v>921</v>
      </c>
      <c r="BQ15156" s="3">
        <v>1155</v>
      </c>
      <c r="BR15156" s="3">
        <v>1616</v>
      </c>
      <c r="BS15156" s="3">
        <v>1889</v>
      </c>
      <c r="BT15156" s="3">
        <v>1883</v>
      </c>
      <c r="BU15156" s="3">
        <v>1998</v>
      </c>
      <c r="BV15156" s="3">
        <v>2065</v>
      </c>
      <c r="BW15156" s="3">
        <v>2056</v>
      </c>
      <c r="BX15156" s="3">
        <v>1739</v>
      </c>
      <c r="BY15156" s="3">
        <v>1694</v>
      </c>
      <c r="BZ15156" s="3">
        <v>1217</v>
      </c>
      <c r="CA15156" s="3">
        <v>928</v>
      </c>
      <c r="CB15156" s="3">
        <v>270.06700000000001</v>
      </c>
      <c r="CC15156" s="3">
        <v>338.64100000000002</v>
      </c>
      <c r="CD15156" s="3">
        <v>473.50400000000002</v>
      </c>
      <c r="CE15156" s="3">
        <v>553.49800000000005</v>
      </c>
      <c r="CF15156" s="3">
        <v>551.99199999999996</v>
      </c>
      <c r="CG15156" s="3">
        <v>585.47699999999998</v>
      </c>
      <c r="CH15156" s="3">
        <v>605.25699999999995</v>
      </c>
      <c r="CI15156" s="3">
        <v>602.43799999999999</v>
      </c>
      <c r="CJ15156" s="3">
        <v>509.75900000000001</v>
      </c>
      <c r="CK15156" s="3">
        <v>496.49099999999999</v>
      </c>
      <c r="CL15156" s="3">
        <v>356.76799999999997</v>
      </c>
      <c r="CM15156" s="3">
        <v>272.108</v>
      </c>
      <c r="CN15156" s="3">
        <v>0</v>
      </c>
      <c r="CO15156" s="3">
        <v>0</v>
      </c>
      <c r="CP15156" s="3">
        <v>19161</v>
      </c>
      <c r="CQ15156" s="3">
        <v>19161</v>
      </c>
      <c r="CR15156" s="3">
        <v>5616</v>
      </c>
      <c r="CS15156" s="2">
        <v>2022</v>
      </c>
    </row>
    <row r="15157" spans="1:97" x14ac:dyDescent="0.25">
      <c r="A15157" s="2">
        <v>64555</v>
      </c>
      <c r="B15157" s="5" t="s">
        <v>8</v>
      </c>
      <c r="C15157" s="2" t="s">
        <v>0</v>
      </c>
      <c r="D15157" s="5" t="s">
        <v>1594</v>
      </c>
      <c r="E15157" s="5" t="s">
        <v>837</v>
      </c>
      <c r="F15157" s="2">
        <v>61227</v>
      </c>
      <c r="G15157" s="5" t="s">
        <v>44</v>
      </c>
      <c r="H15157" s="5" t="s">
        <v>43</v>
      </c>
      <c r="I15157" s="5" t="s">
        <v>500</v>
      </c>
      <c r="J15157" s="5" t="s">
        <v>1</v>
      </c>
      <c r="K15157" s="2">
        <v>22</v>
      </c>
      <c r="L15157" s="2">
        <v>2</v>
      </c>
      <c r="M15157" s="5" t="s">
        <v>5</v>
      </c>
      <c r="N15157" s="5" t="s">
        <v>77</v>
      </c>
      <c r="O15157" s="5" t="s">
        <v>76</v>
      </c>
      <c r="P15157" s="5" t="s">
        <v>76</v>
      </c>
      <c r="Q15157" s="5" t="s">
        <v>110</v>
      </c>
      <c r="R15157" s="5" t="s">
        <v>101</v>
      </c>
      <c r="S15157" s="5" t="s">
        <v>1</v>
      </c>
      <c r="T15157" s="3">
        <v>0</v>
      </c>
      <c r="U15157" s="3">
        <v>0</v>
      </c>
      <c r="V15157" s="3">
        <v>0</v>
      </c>
      <c r="W15157" s="3">
        <v>0</v>
      </c>
      <c r="X15157" s="3">
        <v>0</v>
      </c>
      <c r="Y15157" s="3">
        <v>0</v>
      </c>
      <c r="Z15157" s="3">
        <v>0</v>
      </c>
      <c r="AA15157" s="3">
        <v>0</v>
      </c>
      <c r="AB15157" s="3">
        <v>0</v>
      </c>
      <c r="AC15157" s="3">
        <v>0</v>
      </c>
      <c r="AD15157" s="3">
        <v>0</v>
      </c>
      <c r="AE15157" s="3">
        <v>0</v>
      </c>
      <c r="AF15157" s="3">
        <v>0</v>
      </c>
      <c r="AG15157" s="3">
        <v>0</v>
      </c>
      <c r="AH15157" s="3">
        <v>0</v>
      </c>
      <c r="AI15157" s="3">
        <v>0</v>
      </c>
      <c r="AJ15157" s="3">
        <v>0</v>
      </c>
      <c r="AK15157" s="3">
        <v>0</v>
      </c>
      <c r="AL15157" s="3">
        <v>0</v>
      </c>
      <c r="AM15157" s="3">
        <v>0</v>
      </c>
      <c r="AN15157" s="3">
        <v>0</v>
      </c>
      <c r="AO15157" s="3">
        <v>0</v>
      </c>
      <c r="AP15157" s="3">
        <v>0</v>
      </c>
      <c r="AQ15157" s="3">
        <v>0</v>
      </c>
      <c r="AR15157" s="4">
        <v>0</v>
      </c>
      <c r="AS15157" s="4">
        <v>0</v>
      </c>
      <c r="AT15157" s="4">
        <v>0</v>
      </c>
      <c r="AU15157" s="4">
        <v>0</v>
      </c>
      <c r="AV15157" s="4">
        <v>0</v>
      </c>
      <c r="AW15157" s="4">
        <v>0</v>
      </c>
      <c r="AX15157" s="4">
        <v>0</v>
      </c>
      <c r="AY15157" s="4">
        <v>0</v>
      </c>
      <c r="AZ15157" s="4">
        <v>0</v>
      </c>
      <c r="BA15157" s="4">
        <v>0</v>
      </c>
      <c r="BB15157" s="4">
        <v>0</v>
      </c>
      <c r="BC15157" s="4">
        <v>0</v>
      </c>
      <c r="BD15157" s="3">
        <v>1010</v>
      </c>
      <c r="BE15157" s="3">
        <v>1267</v>
      </c>
      <c r="BF15157" s="3">
        <v>1772</v>
      </c>
      <c r="BG15157" s="3">
        <v>2071</v>
      </c>
      <c r="BH15157" s="3">
        <v>2065</v>
      </c>
      <c r="BI15157" s="3">
        <v>2190</v>
      </c>
      <c r="BJ15157" s="3">
        <v>2264</v>
      </c>
      <c r="BK15157" s="3">
        <v>2254</v>
      </c>
      <c r="BL15157" s="3">
        <v>1907</v>
      </c>
      <c r="BM15157" s="3">
        <v>1858</v>
      </c>
      <c r="BN15157" s="3">
        <v>1335</v>
      </c>
      <c r="BO15157" s="3">
        <v>1018</v>
      </c>
      <c r="BP15157" s="3">
        <v>1010</v>
      </c>
      <c r="BQ15157" s="3">
        <v>1267</v>
      </c>
      <c r="BR15157" s="3">
        <v>1772</v>
      </c>
      <c r="BS15157" s="3">
        <v>2071</v>
      </c>
      <c r="BT15157" s="3">
        <v>2065</v>
      </c>
      <c r="BU15157" s="3">
        <v>2190</v>
      </c>
      <c r="BV15157" s="3">
        <v>2264</v>
      </c>
      <c r="BW15157" s="3">
        <v>2254</v>
      </c>
      <c r="BX15157" s="3">
        <v>1907</v>
      </c>
      <c r="BY15157" s="3">
        <v>1858</v>
      </c>
      <c r="BZ15157" s="3">
        <v>1335</v>
      </c>
      <c r="CA15157" s="3">
        <v>1018</v>
      </c>
      <c r="CB15157" s="3">
        <v>296.13</v>
      </c>
      <c r="CC15157" s="3">
        <v>371.32299999999998</v>
      </c>
      <c r="CD15157" s="3">
        <v>519.202</v>
      </c>
      <c r="CE15157" s="3">
        <v>606.91700000000003</v>
      </c>
      <c r="CF15157" s="3">
        <v>605.26499999999999</v>
      </c>
      <c r="CG15157" s="3">
        <v>641.98099999999999</v>
      </c>
      <c r="CH15157" s="3">
        <v>663.67</v>
      </c>
      <c r="CI15157" s="3">
        <v>660.57899999999995</v>
      </c>
      <c r="CJ15157" s="3">
        <v>558.95600000000002</v>
      </c>
      <c r="CK15157" s="3">
        <v>544.40800000000002</v>
      </c>
      <c r="CL15157" s="3">
        <v>391.2</v>
      </c>
      <c r="CM15157" s="3">
        <v>298.36900000000003</v>
      </c>
      <c r="CN15157" s="3">
        <v>0</v>
      </c>
      <c r="CO15157" s="3">
        <v>0</v>
      </c>
      <c r="CP15157" s="3">
        <v>21011</v>
      </c>
      <c r="CQ15157" s="3">
        <v>21011</v>
      </c>
      <c r="CR15157" s="3">
        <v>6158</v>
      </c>
      <c r="CS15157" s="2">
        <v>2022</v>
      </c>
    </row>
    <row r="15158" spans="1:97" x14ac:dyDescent="0.25">
      <c r="A15158" s="2">
        <v>64556</v>
      </c>
      <c r="B15158" s="5" t="s">
        <v>8</v>
      </c>
      <c r="C15158" s="2" t="s">
        <v>0</v>
      </c>
      <c r="D15158" s="5" t="s">
        <v>1593</v>
      </c>
      <c r="E15158" s="5" t="s">
        <v>837</v>
      </c>
      <c r="F15158" s="2">
        <v>61227</v>
      </c>
      <c r="G15158" s="5" t="s">
        <v>44</v>
      </c>
      <c r="H15158" s="5" t="s">
        <v>43</v>
      </c>
      <c r="I15158" s="5" t="s">
        <v>500</v>
      </c>
      <c r="J15158" s="5" t="s">
        <v>1</v>
      </c>
      <c r="K15158" s="2">
        <v>22</v>
      </c>
      <c r="L15158" s="2">
        <v>2</v>
      </c>
      <c r="M15158" s="5" t="s">
        <v>5</v>
      </c>
      <c r="N15158" s="5" t="s">
        <v>77</v>
      </c>
      <c r="O15158" s="5" t="s">
        <v>76</v>
      </c>
      <c r="P15158" s="5" t="s">
        <v>76</v>
      </c>
      <c r="Q15158" s="5" t="s">
        <v>110</v>
      </c>
      <c r="R15158" s="5" t="s">
        <v>101</v>
      </c>
      <c r="S15158" s="5" t="s">
        <v>1</v>
      </c>
      <c r="T15158" s="3">
        <v>0</v>
      </c>
      <c r="U15158" s="3">
        <v>0</v>
      </c>
      <c r="V15158" s="3">
        <v>0</v>
      </c>
      <c r="W15158" s="3">
        <v>0</v>
      </c>
      <c r="X15158" s="3">
        <v>0</v>
      </c>
      <c r="Y15158" s="3">
        <v>0</v>
      </c>
      <c r="Z15158" s="3">
        <v>0</v>
      </c>
      <c r="AA15158" s="3">
        <v>0</v>
      </c>
      <c r="AB15158" s="3">
        <v>0</v>
      </c>
      <c r="AC15158" s="3">
        <v>0</v>
      </c>
      <c r="AD15158" s="3">
        <v>0</v>
      </c>
      <c r="AE15158" s="3">
        <v>0</v>
      </c>
      <c r="AF15158" s="3">
        <v>0</v>
      </c>
      <c r="AG15158" s="3">
        <v>0</v>
      </c>
      <c r="AH15158" s="3">
        <v>0</v>
      </c>
      <c r="AI15158" s="3">
        <v>0</v>
      </c>
      <c r="AJ15158" s="3">
        <v>0</v>
      </c>
      <c r="AK15158" s="3">
        <v>0</v>
      </c>
      <c r="AL15158" s="3">
        <v>0</v>
      </c>
      <c r="AM15158" s="3">
        <v>0</v>
      </c>
      <c r="AN15158" s="3">
        <v>0</v>
      </c>
      <c r="AO15158" s="3">
        <v>0</v>
      </c>
      <c r="AP15158" s="3">
        <v>0</v>
      </c>
      <c r="AQ15158" s="3">
        <v>0</v>
      </c>
      <c r="AR15158" s="4">
        <v>0</v>
      </c>
      <c r="AS15158" s="4">
        <v>0</v>
      </c>
      <c r="AT15158" s="4">
        <v>0</v>
      </c>
      <c r="AU15158" s="4">
        <v>0</v>
      </c>
      <c r="AV15158" s="4">
        <v>0</v>
      </c>
      <c r="AW15158" s="4">
        <v>0</v>
      </c>
      <c r="AX15158" s="4">
        <v>0</v>
      </c>
      <c r="AY15158" s="4">
        <v>0</v>
      </c>
      <c r="AZ15158" s="4">
        <v>0</v>
      </c>
      <c r="BA15158" s="4">
        <v>0</v>
      </c>
      <c r="BB15158" s="4">
        <v>0</v>
      </c>
      <c r="BC15158" s="4">
        <v>0</v>
      </c>
      <c r="BD15158" s="3">
        <v>1288</v>
      </c>
      <c r="BE15158" s="3">
        <v>1615</v>
      </c>
      <c r="BF15158" s="3">
        <v>2258</v>
      </c>
      <c r="BG15158" s="3">
        <v>2639</v>
      </c>
      <c r="BH15158" s="3">
        <v>2632</v>
      </c>
      <c r="BI15158" s="3">
        <v>2792</v>
      </c>
      <c r="BJ15158" s="3">
        <v>2886</v>
      </c>
      <c r="BK15158" s="3">
        <v>2873</v>
      </c>
      <c r="BL15158" s="3">
        <v>2431</v>
      </c>
      <c r="BM15158" s="3">
        <v>2368</v>
      </c>
      <c r="BN15158" s="3">
        <v>1701</v>
      </c>
      <c r="BO15158" s="3">
        <v>1298</v>
      </c>
      <c r="BP15158" s="3">
        <v>1288</v>
      </c>
      <c r="BQ15158" s="3">
        <v>1615</v>
      </c>
      <c r="BR15158" s="3">
        <v>2258</v>
      </c>
      <c r="BS15158" s="3">
        <v>2639</v>
      </c>
      <c r="BT15158" s="3">
        <v>2632</v>
      </c>
      <c r="BU15158" s="3">
        <v>2792</v>
      </c>
      <c r="BV15158" s="3">
        <v>2886</v>
      </c>
      <c r="BW15158" s="3">
        <v>2873</v>
      </c>
      <c r="BX15158" s="3">
        <v>2431</v>
      </c>
      <c r="BY15158" s="3">
        <v>2368</v>
      </c>
      <c r="BZ15158" s="3">
        <v>1701</v>
      </c>
      <c r="CA15158" s="3">
        <v>1298</v>
      </c>
      <c r="CB15158" s="3">
        <v>377.44900000000001</v>
      </c>
      <c r="CC15158" s="3">
        <v>473.28899999999999</v>
      </c>
      <c r="CD15158" s="3">
        <v>661.77599999999995</v>
      </c>
      <c r="CE15158" s="3">
        <v>773.577</v>
      </c>
      <c r="CF15158" s="3">
        <v>771.47199999999998</v>
      </c>
      <c r="CG15158" s="3">
        <v>818.27099999999996</v>
      </c>
      <c r="CH15158" s="3">
        <v>845.91499999999996</v>
      </c>
      <c r="CI15158" s="3">
        <v>841.976</v>
      </c>
      <c r="CJ15158" s="3">
        <v>712.44600000000003</v>
      </c>
      <c r="CK15158" s="3">
        <v>693.90300000000002</v>
      </c>
      <c r="CL15158" s="3">
        <v>498.62400000000002</v>
      </c>
      <c r="CM15158" s="3">
        <v>380.30200000000002</v>
      </c>
      <c r="CN15158" s="3">
        <v>0</v>
      </c>
      <c r="CO15158" s="3">
        <v>0</v>
      </c>
      <c r="CP15158" s="3">
        <v>26781</v>
      </c>
      <c r="CQ15158" s="3">
        <v>26781</v>
      </c>
      <c r="CR15158" s="3">
        <v>7849</v>
      </c>
      <c r="CS15158" s="2">
        <v>2022</v>
      </c>
    </row>
    <row r="15159" spans="1:97" x14ac:dyDescent="0.25">
      <c r="A15159" s="2">
        <v>64557</v>
      </c>
      <c r="B15159" s="5" t="s">
        <v>8</v>
      </c>
      <c r="C15159" s="2" t="s">
        <v>0</v>
      </c>
      <c r="D15159" s="5" t="s">
        <v>1592</v>
      </c>
      <c r="E15159" s="5" t="s">
        <v>837</v>
      </c>
      <c r="F15159" s="2">
        <v>61227</v>
      </c>
      <c r="G15159" s="5" t="s">
        <v>44</v>
      </c>
      <c r="H15159" s="5" t="s">
        <v>43</v>
      </c>
      <c r="I15159" s="5" t="s">
        <v>500</v>
      </c>
      <c r="J15159" s="5" t="s">
        <v>1</v>
      </c>
      <c r="K15159" s="2">
        <v>22</v>
      </c>
      <c r="L15159" s="2">
        <v>2</v>
      </c>
      <c r="M15159" s="5" t="s">
        <v>5</v>
      </c>
      <c r="N15159" s="5" t="s">
        <v>77</v>
      </c>
      <c r="O15159" s="5" t="s">
        <v>76</v>
      </c>
      <c r="P15159" s="5" t="s">
        <v>76</v>
      </c>
      <c r="Q15159" s="5" t="s">
        <v>110</v>
      </c>
      <c r="R15159" s="5" t="s">
        <v>101</v>
      </c>
      <c r="S15159" s="5" t="s">
        <v>1</v>
      </c>
      <c r="T15159" s="3">
        <v>0</v>
      </c>
      <c r="U15159" s="3">
        <v>0</v>
      </c>
      <c r="V15159" s="3">
        <v>0</v>
      </c>
      <c r="W15159" s="3">
        <v>0</v>
      </c>
      <c r="X15159" s="3">
        <v>0</v>
      </c>
      <c r="Y15159" s="3">
        <v>0</v>
      </c>
      <c r="Z15159" s="3">
        <v>0</v>
      </c>
      <c r="AA15159" s="3">
        <v>0</v>
      </c>
      <c r="AB15159" s="3">
        <v>0</v>
      </c>
      <c r="AC15159" s="3">
        <v>0</v>
      </c>
      <c r="AD15159" s="3">
        <v>0</v>
      </c>
      <c r="AE15159" s="3">
        <v>0</v>
      </c>
      <c r="AF15159" s="3">
        <v>0</v>
      </c>
      <c r="AG15159" s="3">
        <v>0</v>
      </c>
      <c r="AH15159" s="3">
        <v>0</v>
      </c>
      <c r="AI15159" s="3">
        <v>0</v>
      </c>
      <c r="AJ15159" s="3">
        <v>0</v>
      </c>
      <c r="AK15159" s="3">
        <v>0</v>
      </c>
      <c r="AL15159" s="3">
        <v>0</v>
      </c>
      <c r="AM15159" s="3">
        <v>0</v>
      </c>
      <c r="AN15159" s="3">
        <v>0</v>
      </c>
      <c r="AO15159" s="3">
        <v>0</v>
      </c>
      <c r="AP15159" s="3">
        <v>0</v>
      </c>
      <c r="AQ15159" s="3">
        <v>0</v>
      </c>
      <c r="AR15159" s="4">
        <v>0</v>
      </c>
      <c r="AS15159" s="4">
        <v>0</v>
      </c>
      <c r="AT15159" s="4">
        <v>0</v>
      </c>
      <c r="AU15159" s="4">
        <v>0</v>
      </c>
      <c r="AV15159" s="4">
        <v>0</v>
      </c>
      <c r="AW15159" s="4">
        <v>0</v>
      </c>
      <c r="AX15159" s="4">
        <v>0</v>
      </c>
      <c r="AY15159" s="4">
        <v>0</v>
      </c>
      <c r="AZ15159" s="4">
        <v>0</v>
      </c>
      <c r="BA15159" s="4">
        <v>0</v>
      </c>
      <c r="BB15159" s="4">
        <v>0</v>
      </c>
      <c r="BC15159" s="4">
        <v>0</v>
      </c>
      <c r="BD15159" s="3">
        <v>1215</v>
      </c>
      <c r="BE15159" s="3">
        <v>1523</v>
      </c>
      <c r="BF15159" s="3">
        <v>2130</v>
      </c>
      <c r="BG15159" s="3">
        <v>2489</v>
      </c>
      <c r="BH15159" s="3">
        <v>2483</v>
      </c>
      <c r="BI15159" s="3">
        <v>2633</v>
      </c>
      <c r="BJ15159" s="3">
        <v>2722</v>
      </c>
      <c r="BK15159" s="3">
        <v>2710</v>
      </c>
      <c r="BL15159" s="3">
        <v>2293</v>
      </c>
      <c r="BM15159" s="3">
        <v>2233</v>
      </c>
      <c r="BN15159" s="3">
        <v>1605</v>
      </c>
      <c r="BO15159" s="3">
        <v>1224</v>
      </c>
      <c r="BP15159" s="3">
        <v>1215</v>
      </c>
      <c r="BQ15159" s="3">
        <v>1523</v>
      </c>
      <c r="BR15159" s="3">
        <v>2130</v>
      </c>
      <c r="BS15159" s="3">
        <v>2489</v>
      </c>
      <c r="BT15159" s="3">
        <v>2483</v>
      </c>
      <c r="BU15159" s="3">
        <v>2633</v>
      </c>
      <c r="BV15159" s="3">
        <v>2722</v>
      </c>
      <c r="BW15159" s="3">
        <v>2710</v>
      </c>
      <c r="BX15159" s="3">
        <v>2293</v>
      </c>
      <c r="BY15159" s="3">
        <v>2233</v>
      </c>
      <c r="BZ15159" s="3">
        <v>1605</v>
      </c>
      <c r="CA15159" s="3">
        <v>1224</v>
      </c>
      <c r="CB15159" s="3">
        <v>356.00200000000001</v>
      </c>
      <c r="CC15159" s="3">
        <v>446.39499999999998</v>
      </c>
      <c r="CD15159" s="3">
        <v>624.17200000000003</v>
      </c>
      <c r="CE15159" s="3">
        <v>729.62099999999998</v>
      </c>
      <c r="CF15159" s="3">
        <v>727.63499999999999</v>
      </c>
      <c r="CG15159" s="3">
        <v>771.774</v>
      </c>
      <c r="CH15159" s="3">
        <v>797.84799999999996</v>
      </c>
      <c r="CI15159" s="3">
        <v>794.13300000000004</v>
      </c>
      <c r="CJ15159" s="3">
        <v>671.96299999999997</v>
      </c>
      <c r="CK15159" s="3">
        <v>654.47400000000005</v>
      </c>
      <c r="CL15159" s="3">
        <v>470.291</v>
      </c>
      <c r="CM15159" s="3">
        <v>358.69200000000001</v>
      </c>
      <c r="CN15159" s="3">
        <v>0</v>
      </c>
      <c r="CO15159" s="3">
        <v>0</v>
      </c>
      <c r="CP15159" s="3">
        <v>25260</v>
      </c>
      <c r="CQ15159" s="3">
        <v>25260</v>
      </c>
      <c r="CR15159" s="3">
        <v>7403</v>
      </c>
      <c r="CS15159" s="2">
        <v>2022</v>
      </c>
    </row>
    <row r="15160" spans="1:97" x14ac:dyDescent="0.25">
      <c r="A15160" s="2">
        <v>64559</v>
      </c>
      <c r="B15160" s="5" t="s">
        <v>8</v>
      </c>
      <c r="C15160" s="2" t="s">
        <v>0</v>
      </c>
      <c r="D15160" s="5" t="s">
        <v>1591</v>
      </c>
      <c r="E15160" s="5" t="s">
        <v>1590</v>
      </c>
      <c r="F15160" s="2">
        <v>64187</v>
      </c>
      <c r="G15160" s="5" t="s">
        <v>7</v>
      </c>
      <c r="H15160" s="5" t="s">
        <v>6</v>
      </c>
      <c r="I15160" s="5" t="s">
        <v>500</v>
      </c>
      <c r="J15160" s="5" t="s">
        <v>1</v>
      </c>
      <c r="K15160" s="2">
        <v>22</v>
      </c>
      <c r="L15160" s="2">
        <v>2</v>
      </c>
      <c r="M15160" s="5" t="s">
        <v>5</v>
      </c>
      <c r="N15160" s="5" t="s">
        <v>77</v>
      </c>
      <c r="O15160" s="5" t="s">
        <v>76</v>
      </c>
      <c r="P15160" s="5" t="s">
        <v>76</v>
      </c>
      <c r="Q15160" s="5" t="s">
        <v>102</v>
      </c>
      <c r="R15160" s="5" t="s">
        <v>101</v>
      </c>
      <c r="S15160" s="5" t="s">
        <v>1</v>
      </c>
      <c r="T15160" s="3">
        <v>0</v>
      </c>
      <c r="U15160" s="3">
        <v>0</v>
      </c>
      <c r="V15160" s="3">
        <v>0</v>
      </c>
      <c r="W15160" s="3">
        <v>0</v>
      </c>
      <c r="X15160" s="3">
        <v>0</v>
      </c>
      <c r="Y15160" s="3">
        <v>0</v>
      </c>
      <c r="Z15160" s="3">
        <v>0</v>
      </c>
      <c r="AA15160" s="3">
        <v>0</v>
      </c>
      <c r="AB15160" s="3">
        <v>0</v>
      </c>
      <c r="AC15160" s="3">
        <v>0</v>
      </c>
      <c r="AD15160" s="3">
        <v>0</v>
      </c>
      <c r="AE15160" s="3">
        <v>0</v>
      </c>
      <c r="AF15160" s="3">
        <v>0</v>
      </c>
      <c r="AG15160" s="3">
        <v>0</v>
      </c>
      <c r="AH15160" s="3">
        <v>0</v>
      </c>
      <c r="AI15160" s="3">
        <v>0</v>
      </c>
      <c r="AJ15160" s="3">
        <v>0</v>
      </c>
      <c r="AK15160" s="3">
        <v>0</v>
      </c>
      <c r="AL15160" s="3">
        <v>0</v>
      </c>
      <c r="AM15160" s="3">
        <v>0</v>
      </c>
      <c r="AN15160" s="3">
        <v>0</v>
      </c>
      <c r="AO15160" s="3">
        <v>0</v>
      </c>
      <c r="AP15160" s="3">
        <v>0</v>
      </c>
      <c r="AQ15160" s="3">
        <v>0</v>
      </c>
      <c r="AR15160" s="4">
        <v>0</v>
      </c>
      <c r="AS15160" s="4">
        <v>0</v>
      </c>
      <c r="AT15160" s="4">
        <v>0</v>
      </c>
      <c r="AU15160" s="4">
        <v>0</v>
      </c>
      <c r="AV15160" s="4">
        <v>0</v>
      </c>
      <c r="AW15160" s="4">
        <v>0</v>
      </c>
      <c r="AX15160" s="4">
        <v>0</v>
      </c>
      <c r="AY15160" s="4">
        <v>0</v>
      </c>
      <c r="AZ15160" s="4">
        <v>0</v>
      </c>
      <c r="BA15160" s="4">
        <v>0</v>
      </c>
      <c r="BB15160" s="4">
        <v>0</v>
      </c>
      <c r="BC15160" s="4">
        <v>0</v>
      </c>
      <c r="BD15160" s="3">
        <v>2334</v>
      </c>
      <c r="BE15160" s="3">
        <v>3410</v>
      </c>
      <c r="BF15160" s="3">
        <v>6133</v>
      </c>
      <c r="BG15160" s="3">
        <v>7346</v>
      </c>
      <c r="BH15160" s="3">
        <v>9029</v>
      </c>
      <c r="BI15160" s="3">
        <v>8670</v>
      </c>
      <c r="BJ15160" s="3">
        <v>9520</v>
      </c>
      <c r="BK15160" s="3">
        <v>8281</v>
      </c>
      <c r="BL15160" s="3">
        <v>6751</v>
      </c>
      <c r="BM15160" s="3">
        <v>5777</v>
      </c>
      <c r="BN15160" s="3">
        <v>4192</v>
      </c>
      <c r="BO15160" s="3">
        <v>2721</v>
      </c>
      <c r="BP15160" s="3">
        <v>2334</v>
      </c>
      <c r="BQ15160" s="3">
        <v>3410</v>
      </c>
      <c r="BR15160" s="3">
        <v>6133</v>
      </c>
      <c r="BS15160" s="3">
        <v>7346</v>
      </c>
      <c r="BT15160" s="3">
        <v>9029</v>
      </c>
      <c r="BU15160" s="3">
        <v>8670</v>
      </c>
      <c r="BV15160" s="3">
        <v>9520</v>
      </c>
      <c r="BW15160" s="3">
        <v>8281</v>
      </c>
      <c r="BX15160" s="3">
        <v>6751</v>
      </c>
      <c r="BY15160" s="3">
        <v>5777</v>
      </c>
      <c r="BZ15160" s="3">
        <v>4192</v>
      </c>
      <c r="CA15160" s="3">
        <v>2721</v>
      </c>
      <c r="CB15160" s="3">
        <v>683.94600000000003</v>
      </c>
      <c r="CC15160" s="3">
        <v>999.553</v>
      </c>
      <c r="CD15160" s="3">
        <v>1797.5160000000001</v>
      </c>
      <c r="CE15160" s="3">
        <v>2153.0909999999999</v>
      </c>
      <c r="CF15160" s="3">
        <v>2646.1819999999998</v>
      </c>
      <c r="CG15160" s="3">
        <v>2540.9270000000001</v>
      </c>
      <c r="CH15160" s="3">
        <v>2790.009</v>
      </c>
      <c r="CI15160" s="3">
        <v>2426.9299999999998</v>
      </c>
      <c r="CJ15160" s="3">
        <v>1978.5709999999999</v>
      </c>
      <c r="CK15160" s="3">
        <v>1693.2809999999999</v>
      </c>
      <c r="CL15160" s="3">
        <v>1228.4970000000001</v>
      </c>
      <c r="CM15160" s="3">
        <v>797.49699999999996</v>
      </c>
      <c r="CN15160" s="3">
        <v>0</v>
      </c>
      <c r="CO15160" s="3">
        <v>0</v>
      </c>
      <c r="CP15160" s="3">
        <v>74164</v>
      </c>
      <c r="CQ15160" s="3">
        <v>74164</v>
      </c>
      <c r="CR15160" s="3">
        <v>21736</v>
      </c>
      <c r="CS15160" s="2">
        <v>2022</v>
      </c>
    </row>
    <row r="15161" spans="1:97" x14ac:dyDescent="0.25">
      <c r="A15161" s="2">
        <v>64560</v>
      </c>
      <c r="B15161" s="5" t="s">
        <v>8</v>
      </c>
      <c r="C15161" s="2" t="s">
        <v>0</v>
      </c>
      <c r="D15161" s="5" t="s">
        <v>1589</v>
      </c>
      <c r="E15161" s="5" t="s">
        <v>1588</v>
      </c>
      <c r="F15161" s="2">
        <v>64189</v>
      </c>
      <c r="G15161" s="5" t="s">
        <v>44</v>
      </c>
      <c r="H15161" s="5" t="s">
        <v>43</v>
      </c>
      <c r="I15161" s="5" t="s">
        <v>500</v>
      </c>
      <c r="J15161" s="5" t="s">
        <v>1</v>
      </c>
      <c r="K15161" s="2">
        <v>22</v>
      </c>
      <c r="L15161" s="2">
        <v>2</v>
      </c>
      <c r="M15161" s="5" t="s">
        <v>5</v>
      </c>
      <c r="N15161" s="5" t="s">
        <v>77</v>
      </c>
      <c r="O15161" s="5" t="s">
        <v>76</v>
      </c>
      <c r="P15161" s="5" t="s">
        <v>76</v>
      </c>
      <c r="Q15161" s="5" t="s">
        <v>110</v>
      </c>
      <c r="R15161" s="5" t="s">
        <v>101</v>
      </c>
      <c r="S15161" s="5" t="s">
        <v>1</v>
      </c>
      <c r="T15161" s="3">
        <v>0</v>
      </c>
      <c r="U15161" s="3">
        <v>0</v>
      </c>
      <c r="V15161" s="3">
        <v>0</v>
      </c>
      <c r="W15161" s="3">
        <v>0</v>
      </c>
      <c r="X15161" s="3">
        <v>0</v>
      </c>
      <c r="Y15161" s="3">
        <v>0</v>
      </c>
      <c r="Z15161" s="3">
        <v>0</v>
      </c>
      <c r="AA15161" s="3">
        <v>0</v>
      </c>
      <c r="AB15161" s="3">
        <v>0</v>
      </c>
      <c r="AC15161" s="3">
        <v>0</v>
      </c>
      <c r="AD15161" s="3">
        <v>0</v>
      </c>
      <c r="AE15161" s="3">
        <v>0</v>
      </c>
      <c r="AF15161" s="3">
        <v>0</v>
      </c>
      <c r="AG15161" s="3">
        <v>0</v>
      </c>
      <c r="AH15161" s="3">
        <v>0</v>
      </c>
      <c r="AI15161" s="3">
        <v>0</v>
      </c>
      <c r="AJ15161" s="3">
        <v>0</v>
      </c>
      <c r="AK15161" s="3">
        <v>0</v>
      </c>
      <c r="AL15161" s="3">
        <v>0</v>
      </c>
      <c r="AM15161" s="3">
        <v>0</v>
      </c>
      <c r="AN15161" s="3">
        <v>0</v>
      </c>
      <c r="AO15161" s="3">
        <v>0</v>
      </c>
      <c r="AP15161" s="3">
        <v>0</v>
      </c>
      <c r="AQ15161" s="3">
        <v>0</v>
      </c>
      <c r="AR15161" s="4">
        <v>0</v>
      </c>
      <c r="AS15161" s="4">
        <v>0</v>
      </c>
      <c r="AT15161" s="4">
        <v>0</v>
      </c>
      <c r="AU15161" s="4">
        <v>0</v>
      </c>
      <c r="AV15161" s="4">
        <v>0</v>
      </c>
      <c r="AW15161" s="4">
        <v>0</v>
      </c>
      <c r="AX15161" s="4">
        <v>0</v>
      </c>
      <c r="AY15161" s="4">
        <v>0</v>
      </c>
      <c r="AZ15161" s="4">
        <v>0</v>
      </c>
      <c r="BA15161" s="4">
        <v>0</v>
      </c>
      <c r="BB15161" s="4">
        <v>0</v>
      </c>
      <c r="BC15161" s="4">
        <v>0</v>
      </c>
      <c r="BD15161" s="3">
        <v>1007</v>
      </c>
      <c r="BE15161" s="3">
        <v>1263</v>
      </c>
      <c r="BF15161" s="3">
        <v>1765</v>
      </c>
      <c r="BG15161" s="3">
        <v>2064</v>
      </c>
      <c r="BH15161" s="3">
        <v>2058</v>
      </c>
      <c r="BI15161" s="3">
        <v>2183</v>
      </c>
      <c r="BJ15161" s="3">
        <v>2257</v>
      </c>
      <c r="BK15161" s="3">
        <v>2246</v>
      </c>
      <c r="BL15161" s="3">
        <v>1901</v>
      </c>
      <c r="BM15161" s="3">
        <v>1851</v>
      </c>
      <c r="BN15161" s="3">
        <v>1330</v>
      </c>
      <c r="BO15161" s="3">
        <v>1015</v>
      </c>
      <c r="BP15161" s="3">
        <v>1007</v>
      </c>
      <c r="BQ15161" s="3">
        <v>1263</v>
      </c>
      <c r="BR15161" s="3">
        <v>1765</v>
      </c>
      <c r="BS15161" s="3">
        <v>2064</v>
      </c>
      <c r="BT15161" s="3">
        <v>2058</v>
      </c>
      <c r="BU15161" s="3">
        <v>2183</v>
      </c>
      <c r="BV15161" s="3">
        <v>2257</v>
      </c>
      <c r="BW15161" s="3">
        <v>2246</v>
      </c>
      <c r="BX15161" s="3">
        <v>1901</v>
      </c>
      <c r="BY15161" s="3">
        <v>1851</v>
      </c>
      <c r="BZ15161" s="3">
        <v>1330</v>
      </c>
      <c r="CA15161" s="3">
        <v>1015</v>
      </c>
      <c r="CB15161" s="3">
        <v>295.12</v>
      </c>
      <c r="CC15161" s="3">
        <v>370.05599999999998</v>
      </c>
      <c r="CD15161" s="3">
        <v>517.43100000000004</v>
      </c>
      <c r="CE15161" s="3">
        <v>604.84699999999998</v>
      </c>
      <c r="CF15161" s="3">
        <v>603.20100000000002</v>
      </c>
      <c r="CG15161" s="3">
        <v>639.79200000000003</v>
      </c>
      <c r="CH15161" s="3">
        <v>661.40700000000004</v>
      </c>
      <c r="CI15161" s="3">
        <v>658.327</v>
      </c>
      <c r="CJ15161" s="3">
        <v>557.04999999999995</v>
      </c>
      <c r="CK15161" s="3">
        <v>542.55100000000004</v>
      </c>
      <c r="CL15161" s="3">
        <v>389.86599999999999</v>
      </c>
      <c r="CM15161" s="3">
        <v>297.35199999999998</v>
      </c>
      <c r="CN15161" s="3">
        <v>0</v>
      </c>
      <c r="CO15161" s="3">
        <v>0</v>
      </c>
      <c r="CP15161" s="3">
        <v>20940</v>
      </c>
      <c r="CQ15161" s="3">
        <v>20940</v>
      </c>
      <c r="CR15161" s="3">
        <v>6137</v>
      </c>
      <c r="CS15161" s="2">
        <v>2022</v>
      </c>
    </row>
    <row r="15162" spans="1:97" x14ac:dyDescent="0.25">
      <c r="A15162" s="2">
        <v>64561</v>
      </c>
      <c r="B15162" s="5" t="s">
        <v>8</v>
      </c>
      <c r="C15162" s="2" t="s">
        <v>0</v>
      </c>
      <c r="D15162" s="5" t="s">
        <v>1587</v>
      </c>
      <c r="E15162" s="5" t="s">
        <v>1586</v>
      </c>
      <c r="F15162" s="2">
        <v>64190</v>
      </c>
      <c r="G15162" s="5" t="s">
        <v>44</v>
      </c>
      <c r="H15162" s="5" t="s">
        <v>43</v>
      </c>
      <c r="I15162" s="5" t="s">
        <v>500</v>
      </c>
      <c r="J15162" s="5" t="s">
        <v>1</v>
      </c>
      <c r="K15162" s="2">
        <v>22</v>
      </c>
      <c r="L15162" s="2">
        <v>2</v>
      </c>
      <c r="M15162" s="5" t="s">
        <v>5</v>
      </c>
      <c r="N15162" s="5" t="s">
        <v>77</v>
      </c>
      <c r="O15162" s="5" t="s">
        <v>76</v>
      </c>
      <c r="P15162" s="5" t="s">
        <v>76</v>
      </c>
      <c r="Q15162" s="5" t="s">
        <v>110</v>
      </c>
      <c r="R15162" s="5" t="s">
        <v>101</v>
      </c>
      <c r="S15162" s="5" t="s">
        <v>1</v>
      </c>
      <c r="T15162" s="3">
        <v>0</v>
      </c>
      <c r="U15162" s="3">
        <v>0</v>
      </c>
      <c r="V15162" s="3">
        <v>0</v>
      </c>
      <c r="W15162" s="3">
        <v>0</v>
      </c>
      <c r="X15162" s="3">
        <v>0</v>
      </c>
      <c r="Y15162" s="3">
        <v>0</v>
      </c>
      <c r="Z15162" s="3">
        <v>0</v>
      </c>
      <c r="AA15162" s="3">
        <v>0</v>
      </c>
      <c r="AB15162" s="3">
        <v>0</v>
      </c>
      <c r="AC15162" s="3">
        <v>0</v>
      </c>
      <c r="AD15162" s="3">
        <v>0</v>
      </c>
      <c r="AE15162" s="3">
        <v>0</v>
      </c>
      <c r="AF15162" s="3">
        <v>0</v>
      </c>
      <c r="AG15162" s="3">
        <v>0</v>
      </c>
      <c r="AH15162" s="3">
        <v>0</v>
      </c>
      <c r="AI15162" s="3">
        <v>0</v>
      </c>
      <c r="AJ15162" s="3">
        <v>0</v>
      </c>
      <c r="AK15162" s="3">
        <v>0</v>
      </c>
      <c r="AL15162" s="3">
        <v>0</v>
      </c>
      <c r="AM15162" s="3">
        <v>0</v>
      </c>
      <c r="AN15162" s="3">
        <v>0</v>
      </c>
      <c r="AO15162" s="3">
        <v>0</v>
      </c>
      <c r="AP15162" s="3">
        <v>0</v>
      </c>
      <c r="AQ15162" s="3">
        <v>0</v>
      </c>
      <c r="AR15162" s="4">
        <v>0</v>
      </c>
      <c r="AS15162" s="4">
        <v>0</v>
      </c>
      <c r="AT15162" s="4">
        <v>0</v>
      </c>
      <c r="AU15162" s="4">
        <v>0</v>
      </c>
      <c r="AV15162" s="4">
        <v>0</v>
      </c>
      <c r="AW15162" s="4">
        <v>0</v>
      </c>
      <c r="AX15162" s="4">
        <v>0</v>
      </c>
      <c r="AY15162" s="4">
        <v>0</v>
      </c>
      <c r="AZ15162" s="4">
        <v>0</v>
      </c>
      <c r="BA15162" s="4">
        <v>0</v>
      </c>
      <c r="BB15162" s="4">
        <v>0</v>
      </c>
      <c r="BC15162" s="4">
        <v>0</v>
      </c>
      <c r="BD15162" s="3">
        <v>1007</v>
      </c>
      <c r="BE15162" s="3">
        <v>1263</v>
      </c>
      <c r="BF15162" s="3">
        <v>1765</v>
      </c>
      <c r="BG15162" s="3">
        <v>2064</v>
      </c>
      <c r="BH15162" s="3">
        <v>2058</v>
      </c>
      <c r="BI15162" s="3">
        <v>2183</v>
      </c>
      <c r="BJ15162" s="3">
        <v>2257</v>
      </c>
      <c r="BK15162" s="3">
        <v>2246</v>
      </c>
      <c r="BL15162" s="3">
        <v>1901</v>
      </c>
      <c r="BM15162" s="3">
        <v>1851</v>
      </c>
      <c r="BN15162" s="3">
        <v>1330</v>
      </c>
      <c r="BO15162" s="3">
        <v>1015</v>
      </c>
      <c r="BP15162" s="3">
        <v>1007</v>
      </c>
      <c r="BQ15162" s="3">
        <v>1263</v>
      </c>
      <c r="BR15162" s="3">
        <v>1765</v>
      </c>
      <c r="BS15162" s="3">
        <v>2064</v>
      </c>
      <c r="BT15162" s="3">
        <v>2058</v>
      </c>
      <c r="BU15162" s="3">
        <v>2183</v>
      </c>
      <c r="BV15162" s="3">
        <v>2257</v>
      </c>
      <c r="BW15162" s="3">
        <v>2246</v>
      </c>
      <c r="BX15162" s="3">
        <v>1901</v>
      </c>
      <c r="BY15162" s="3">
        <v>1851</v>
      </c>
      <c r="BZ15162" s="3">
        <v>1330</v>
      </c>
      <c r="CA15162" s="3">
        <v>1015</v>
      </c>
      <c r="CB15162" s="3">
        <v>295.12</v>
      </c>
      <c r="CC15162" s="3">
        <v>370.05599999999998</v>
      </c>
      <c r="CD15162" s="3">
        <v>517.43100000000004</v>
      </c>
      <c r="CE15162" s="3">
        <v>604.84699999999998</v>
      </c>
      <c r="CF15162" s="3">
        <v>603.20100000000002</v>
      </c>
      <c r="CG15162" s="3">
        <v>639.79200000000003</v>
      </c>
      <c r="CH15162" s="3">
        <v>661.40700000000004</v>
      </c>
      <c r="CI15162" s="3">
        <v>658.327</v>
      </c>
      <c r="CJ15162" s="3">
        <v>557.04999999999995</v>
      </c>
      <c r="CK15162" s="3">
        <v>542.55100000000004</v>
      </c>
      <c r="CL15162" s="3">
        <v>389.86599999999999</v>
      </c>
      <c r="CM15162" s="3">
        <v>297.35199999999998</v>
      </c>
      <c r="CN15162" s="3">
        <v>0</v>
      </c>
      <c r="CO15162" s="3">
        <v>0</v>
      </c>
      <c r="CP15162" s="3">
        <v>20940</v>
      </c>
      <c r="CQ15162" s="3">
        <v>20940</v>
      </c>
      <c r="CR15162" s="3">
        <v>6137</v>
      </c>
      <c r="CS15162" s="2">
        <v>2022</v>
      </c>
    </row>
    <row r="15163" spans="1:97" x14ac:dyDescent="0.25">
      <c r="A15163" s="2">
        <v>64562</v>
      </c>
      <c r="B15163" s="5" t="s">
        <v>8</v>
      </c>
      <c r="C15163" s="2" t="s">
        <v>0</v>
      </c>
      <c r="D15163" s="5" t="s">
        <v>1585</v>
      </c>
      <c r="E15163" s="5" t="s">
        <v>1584</v>
      </c>
      <c r="F15163" s="2">
        <v>64193</v>
      </c>
      <c r="G15163" s="5" t="s">
        <v>44</v>
      </c>
      <c r="H15163" s="5" t="s">
        <v>43</v>
      </c>
      <c r="I15163" s="5" t="s">
        <v>500</v>
      </c>
      <c r="J15163" s="5" t="s">
        <v>1</v>
      </c>
      <c r="K15163" s="2">
        <v>22</v>
      </c>
      <c r="L15163" s="2">
        <v>2</v>
      </c>
      <c r="M15163" s="5" t="s">
        <v>5</v>
      </c>
      <c r="N15163" s="5" t="s">
        <v>77</v>
      </c>
      <c r="O15163" s="5" t="s">
        <v>76</v>
      </c>
      <c r="P15163" s="5" t="s">
        <v>76</v>
      </c>
      <c r="Q15163" s="5" t="s">
        <v>110</v>
      </c>
      <c r="R15163" s="5" t="s">
        <v>101</v>
      </c>
      <c r="S15163" s="5" t="s">
        <v>1</v>
      </c>
      <c r="T15163" s="3">
        <v>0</v>
      </c>
      <c r="U15163" s="3">
        <v>0</v>
      </c>
      <c r="V15163" s="3">
        <v>0</v>
      </c>
      <c r="W15163" s="3">
        <v>0</v>
      </c>
      <c r="X15163" s="3">
        <v>0</v>
      </c>
      <c r="Y15163" s="3">
        <v>0</v>
      </c>
      <c r="Z15163" s="3">
        <v>0</v>
      </c>
      <c r="AA15163" s="3">
        <v>0</v>
      </c>
      <c r="AB15163" s="3">
        <v>0</v>
      </c>
      <c r="AC15163" s="3">
        <v>0</v>
      </c>
      <c r="AD15163" s="3">
        <v>0</v>
      </c>
      <c r="AE15163" s="3">
        <v>0</v>
      </c>
      <c r="AF15163" s="3">
        <v>0</v>
      </c>
      <c r="AG15163" s="3">
        <v>0</v>
      </c>
      <c r="AH15163" s="3">
        <v>0</v>
      </c>
      <c r="AI15163" s="3">
        <v>0</v>
      </c>
      <c r="AJ15163" s="3">
        <v>0</v>
      </c>
      <c r="AK15163" s="3">
        <v>0</v>
      </c>
      <c r="AL15163" s="3">
        <v>0</v>
      </c>
      <c r="AM15163" s="3">
        <v>0</v>
      </c>
      <c r="AN15163" s="3">
        <v>0</v>
      </c>
      <c r="AO15163" s="3">
        <v>0</v>
      </c>
      <c r="AP15163" s="3">
        <v>0</v>
      </c>
      <c r="AQ15163" s="3">
        <v>0</v>
      </c>
      <c r="AR15163" s="4">
        <v>0</v>
      </c>
      <c r="AS15163" s="4">
        <v>0</v>
      </c>
      <c r="AT15163" s="4">
        <v>0</v>
      </c>
      <c r="AU15163" s="4">
        <v>0</v>
      </c>
      <c r="AV15163" s="4">
        <v>0</v>
      </c>
      <c r="AW15163" s="4">
        <v>0</v>
      </c>
      <c r="AX15163" s="4">
        <v>0</v>
      </c>
      <c r="AY15163" s="4">
        <v>0</v>
      </c>
      <c r="AZ15163" s="4">
        <v>0</v>
      </c>
      <c r="BA15163" s="4">
        <v>0</v>
      </c>
      <c r="BB15163" s="4">
        <v>0</v>
      </c>
      <c r="BC15163" s="4">
        <v>0</v>
      </c>
      <c r="BD15163" s="3">
        <v>340</v>
      </c>
      <c r="BE15163" s="3">
        <v>427</v>
      </c>
      <c r="BF15163" s="3">
        <v>596</v>
      </c>
      <c r="BG15163" s="3">
        <v>697</v>
      </c>
      <c r="BH15163" s="3">
        <v>695</v>
      </c>
      <c r="BI15163" s="3">
        <v>737</v>
      </c>
      <c r="BJ15163" s="3">
        <v>762</v>
      </c>
      <c r="BK15163" s="3">
        <v>759</v>
      </c>
      <c r="BL15163" s="3">
        <v>642</v>
      </c>
      <c r="BM15163" s="3">
        <v>625</v>
      </c>
      <c r="BN15163" s="3">
        <v>449</v>
      </c>
      <c r="BO15163" s="3">
        <v>343</v>
      </c>
      <c r="BP15163" s="3">
        <v>340</v>
      </c>
      <c r="BQ15163" s="3">
        <v>427</v>
      </c>
      <c r="BR15163" s="3">
        <v>596</v>
      </c>
      <c r="BS15163" s="3">
        <v>697</v>
      </c>
      <c r="BT15163" s="3">
        <v>695</v>
      </c>
      <c r="BU15163" s="3">
        <v>737</v>
      </c>
      <c r="BV15163" s="3">
        <v>762</v>
      </c>
      <c r="BW15163" s="3">
        <v>759</v>
      </c>
      <c r="BX15163" s="3">
        <v>642</v>
      </c>
      <c r="BY15163" s="3">
        <v>625</v>
      </c>
      <c r="BZ15163" s="3">
        <v>449</v>
      </c>
      <c r="CA15163" s="3">
        <v>343</v>
      </c>
      <c r="CB15163" s="3">
        <v>99.686999999999998</v>
      </c>
      <c r="CC15163" s="3">
        <v>125</v>
      </c>
      <c r="CD15163" s="3">
        <v>174.78200000000001</v>
      </c>
      <c r="CE15163" s="3">
        <v>204.31</v>
      </c>
      <c r="CF15163" s="3">
        <v>203.75299999999999</v>
      </c>
      <c r="CG15163" s="3">
        <v>216.114</v>
      </c>
      <c r="CH15163" s="3">
        <v>223.41499999999999</v>
      </c>
      <c r="CI15163" s="3">
        <v>222.374</v>
      </c>
      <c r="CJ15163" s="3">
        <v>188.16399999999999</v>
      </c>
      <c r="CK15163" s="3">
        <v>183.267</v>
      </c>
      <c r="CL15163" s="3">
        <v>131.69200000000001</v>
      </c>
      <c r="CM15163" s="3">
        <v>100.44199999999999</v>
      </c>
      <c r="CN15163" s="3">
        <v>0</v>
      </c>
      <c r="CO15163" s="3">
        <v>0</v>
      </c>
      <c r="CP15163" s="3">
        <v>7072</v>
      </c>
      <c r="CQ15163" s="3">
        <v>7072</v>
      </c>
      <c r="CR15163" s="3">
        <v>2073</v>
      </c>
      <c r="CS15163" s="2">
        <v>2022</v>
      </c>
    </row>
    <row r="15164" spans="1:97" x14ac:dyDescent="0.25">
      <c r="A15164" s="2">
        <v>64563</v>
      </c>
      <c r="B15164" s="5" t="s">
        <v>8</v>
      </c>
      <c r="C15164" s="2" t="s">
        <v>0</v>
      </c>
      <c r="D15164" s="5" t="s">
        <v>1583</v>
      </c>
      <c r="E15164" s="5" t="s">
        <v>1322</v>
      </c>
      <c r="F15164" s="2">
        <v>63359</v>
      </c>
      <c r="G15164" s="5" t="s">
        <v>79</v>
      </c>
      <c r="H15164" s="5" t="s">
        <v>11</v>
      </c>
      <c r="I15164" s="5" t="s">
        <v>507</v>
      </c>
      <c r="J15164" s="5" t="s">
        <v>1</v>
      </c>
      <c r="K15164" s="2">
        <v>22</v>
      </c>
      <c r="L15164" s="2">
        <v>2</v>
      </c>
      <c r="M15164" s="5" t="s">
        <v>5</v>
      </c>
      <c r="N15164" s="5" t="s">
        <v>77</v>
      </c>
      <c r="O15164" s="5" t="s">
        <v>76</v>
      </c>
      <c r="P15164" s="5" t="s">
        <v>76</v>
      </c>
      <c r="Q15164" s="5" t="s">
        <v>137</v>
      </c>
      <c r="R15164" s="5" t="s">
        <v>101</v>
      </c>
      <c r="S15164" s="5" t="s">
        <v>1</v>
      </c>
      <c r="T15164" s="3" t="s">
        <v>0</v>
      </c>
      <c r="U15164" s="3" t="s">
        <v>0</v>
      </c>
      <c r="V15164" s="3" t="s">
        <v>0</v>
      </c>
      <c r="W15164" s="3" t="s">
        <v>0</v>
      </c>
      <c r="X15164" s="3" t="s">
        <v>0</v>
      </c>
      <c r="Y15164" s="3" t="s">
        <v>0</v>
      </c>
      <c r="Z15164" s="3" t="s">
        <v>0</v>
      </c>
      <c r="AA15164" s="3" t="s">
        <v>0</v>
      </c>
      <c r="AB15164" s="3">
        <v>0</v>
      </c>
      <c r="AC15164" s="3">
        <v>0</v>
      </c>
      <c r="AD15164" s="3">
        <v>0</v>
      </c>
      <c r="AE15164" s="3">
        <v>0</v>
      </c>
      <c r="AF15164" s="3" t="s">
        <v>0</v>
      </c>
      <c r="AG15164" s="3" t="s">
        <v>0</v>
      </c>
      <c r="AH15164" s="3" t="s">
        <v>0</v>
      </c>
      <c r="AI15164" s="3" t="s">
        <v>0</v>
      </c>
      <c r="AJ15164" s="3" t="s">
        <v>0</v>
      </c>
      <c r="AK15164" s="3" t="s">
        <v>0</v>
      </c>
      <c r="AL15164" s="3" t="s">
        <v>0</v>
      </c>
      <c r="AM15164" s="3" t="s">
        <v>0</v>
      </c>
      <c r="AN15164" s="3">
        <v>0</v>
      </c>
      <c r="AO15164" s="3">
        <v>0</v>
      </c>
      <c r="AP15164" s="3">
        <v>0</v>
      </c>
      <c r="AQ15164" s="3">
        <v>0</v>
      </c>
      <c r="AR15164" s="4" t="s">
        <v>0</v>
      </c>
      <c r="AS15164" s="4" t="s">
        <v>0</v>
      </c>
      <c r="AT15164" s="4" t="s">
        <v>0</v>
      </c>
      <c r="AU15164" s="4" t="s">
        <v>0</v>
      </c>
      <c r="AV15164" s="4" t="s">
        <v>0</v>
      </c>
      <c r="AW15164" s="4" t="s">
        <v>0</v>
      </c>
      <c r="AX15164" s="4" t="s">
        <v>0</v>
      </c>
      <c r="AY15164" s="4" t="s">
        <v>0</v>
      </c>
      <c r="AZ15164" s="4">
        <v>0</v>
      </c>
      <c r="BA15164" s="4">
        <v>0</v>
      </c>
      <c r="BB15164" s="4">
        <v>0</v>
      </c>
      <c r="BC15164" s="4">
        <v>0</v>
      </c>
      <c r="BD15164" s="3" t="s">
        <v>0</v>
      </c>
      <c r="BE15164" s="3" t="s">
        <v>0</v>
      </c>
      <c r="BF15164" s="3" t="s">
        <v>0</v>
      </c>
      <c r="BG15164" s="3" t="s">
        <v>0</v>
      </c>
      <c r="BH15164" s="3" t="s">
        <v>0</v>
      </c>
      <c r="BI15164" s="3" t="s">
        <v>0</v>
      </c>
      <c r="BJ15164" s="3" t="s">
        <v>0</v>
      </c>
      <c r="BK15164" s="3" t="s">
        <v>0</v>
      </c>
      <c r="BL15164" s="3">
        <v>646</v>
      </c>
      <c r="BM15164" s="3">
        <v>431</v>
      </c>
      <c r="BN15164" s="3">
        <v>232</v>
      </c>
      <c r="BO15164" s="3">
        <v>111</v>
      </c>
      <c r="BP15164" s="3" t="s">
        <v>0</v>
      </c>
      <c r="BQ15164" s="3" t="s">
        <v>0</v>
      </c>
      <c r="BR15164" s="3" t="s">
        <v>0</v>
      </c>
      <c r="BS15164" s="3" t="s">
        <v>0</v>
      </c>
      <c r="BT15164" s="3" t="s">
        <v>0</v>
      </c>
      <c r="BU15164" s="3" t="s">
        <v>0</v>
      </c>
      <c r="BV15164" s="3" t="s">
        <v>0</v>
      </c>
      <c r="BW15164" s="3" t="s">
        <v>0</v>
      </c>
      <c r="BX15164" s="3">
        <v>646</v>
      </c>
      <c r="BY15164" s="3">
        <v>431</v>
      </c>
      <c r="BZ15164" s="3">
        <v>232</v>
      </c>
      <c r="CA15164" s="3">
        <v>111</v>
      </c>
      <c r="CB15164" s="3" t="s">
        <v>0</v>
      </c>
      <c r="CC15164" s="3" t="s">
        <v>0</v>
      </c>
      <c r="CD15164" s="3" t="s">
        <v>0</v>
      </c>
      <c r="CE15164" s="3" t="s">
        <v>0</v>
      </c>
      <c r="CF15164" s="3" t="s">
        <v>0</v>
      </c>
      <c r="CG15164" s="3" t="s">
        <v>0</v>
      </c>
      <c r="CH15164" s="3" t="s">
        <v>0</v>
      </c>
      <c r="CI15164" s="3" t="s">
        <v>0</v>
      </c>
      <c r="CJ15164" s="3">
        <v>189.22900000000001</v>
      </c>
      <c r="CK15164" s="3">
        <v>126.179</v>
      </c>
      <c r="CL15164" s="3">
        <v>68.003</v>
      </c>
      <c r="CM15164" s="3">
        <v>32.588999999999999</v>
      </c>
      <c r="CN15164" s="3">
        <v>0</v>
      </c>
      <c r="CO15164" s="3">
        <v>0</v>
      </c>
      <c r="CP15164" s="3">
        <v>1420</v>
      </c>
      <c r="CQ15164" s="3">
        <v>1420</v>
      </c>
      <c r="CR15164" s="3">
        <v>416</v>
      </c>
      <c r="CS15164" s="2">
        <v>2022</v>
      </c>
    </row>
    <row r="15165" spans="1:97" x14ac:dyDescent="0.25">
      <c r="A15165" s="2">
        <v>64564</v>
      </c>
      <c r="B15165" s="5" t="s">
        <v>8</v>
      </c>
      <c r="C15165" s="2" t="s">
        <v>0</v>
      </c>
      <c r="D15165" s="5" t="s">
        <v>1582</v>
      </c>
      <c r="E15165" s="5" t="s">
        <v>1582</v>
      </c>
      <c r="F15165" s="2">
        <v>64199</v>
      </c>
      <c r="G15165" s="5" t="s">
        <v>59</v>
      </c>
      <c r="H15165" s="5" t="s">
        <v>17</v>
      </c>
      <c r="I15165" s="5" t="s">
        <v>510</v>
      </c>
      <c r="J15165" s="5" t="s">
        <v>1</v>
      </c>
      <c r="K15165" s="2">
        <v>22</v>
      </c>
      <c r="L15165" s="2">
        <v>2</v>
      </c>
      <c r="M15165" s="5" t="s">
        <v>5</v>
      </c>
      <c r="N15165" s="5" t="s">
        <v>97</v>
      </c>
      <c r="O15165" s="5" t="s">
        <v>96</v>
      </c>
      <c r="P15165" s="5" t="s">
        <v>33</v>
      </c>
      <c r="Q15165" s="5" t="s">
        <v>107</v>
      </c>
      <c r="R15165" s="5" t="s">
        <v>177</v>
      </c>
      <c r="S15165" s="5" t="s">
        <v>95</v>
      </c>
      <c r="T15165" s="3" t="s">
        <v>0</v>
      </c>
      <c r="U15165" s="3" t="s">
        <v>0</v>
      </c>
      <c r="V15165" s="3" t="s">
        <v>0</v>
      </c>
      <c r="W15165" s="3" t="s">
        <v>0</v>
      </c>
      <c r="X15165" s="3" t="s">
        <v>0</v>
      </c>
      <c r="Y15165" s="3" t="s">
        <v>0</v>
      </c>
      <c r="Z15165" s="3" t="s">
        <v>0</v>
      </c>
      <c r="AA15165" s="3">
        <v>5958</v>
      </c>
      <c r="AB15165" s="3">
        <v>7701</v>
      </c>
      <c r="AC15165" s="3">
        <v>8969</v>
      </c>
      <c r="AD15165" s="3">
        <v>11024</v>
      </c>
      <c r="AE15165" s="3">
        <v>7720</v>
      </c>
      <c r="AF15165" s="3" t="s">
        <v>0</v>
      </c>
      <c r="AG15165" s="3" t="s">
        <v>0</v>
      </c>
      <c r="AH15165" s="3" t="s">
        <v>0</v>
      </c>
      <c r="AI15165" s="3" t="s">
        <v>0</v>
      </c>
      <c r="AJ15165" s="3" t="s">
        <v>0</v>
      </c>
      <c r="AK15165" s="3" t="s">
        <v>0</v>
      </c>
      <c r="AL15165" s="3" t="s">
        <v>0</v>
      </c>
      <c r="AM15165" s="3">
        <v>5958</v>
      </c>
      <c r="AN15165" s="3">
        <v>7701</v>
      </c>
      <c r="AO15165" s="3">
        <v>8969</v>
      </c>
      <c r="AP15165" s="3">
        <v>11024</v>
      </c>
      <c r="AQ15165" s="3">
        <v>7720</v>
      </c>
      <c r="AR15165" s="4" t="s">
        <v>0</v>
      </c>
      <c r="AS15165" s="4" t="s">
        <v>0</v>
      </c>
      <c r="AT15165" s="4" t="s">
        <v>0</v>
      </c>
      <c r="AU15165" s="4" t="s">
        <v>0</v>
      </c>
      <c r="AV15165" s="4" t="s">
        <v>0</v>
      </c>
      <c r="AW15165" s="4" t="s">
        <v>0</v>
      </c>
      <c r="AX15165" s="4" t="s">
        <v>0</v>
      </c>
      <c r="AY15165" s="4">
        <v>0</v>
      </c>
      <c r="AZ15165" s="4">
        <v>0</v>
      </c>
      <c r="BA15165" s="4">
        <v>0</v>
      </c>
      <c r="BB15165" s="4">
        <v>0</v>
      </c>
      <c r="BC15165" s="4">
        <v>0</v>
      </c>
      <c r="BD15165" s="3" t="s">
        <v>0</v>
      </c>
      <c r="BE15165" s="3" t="s">
        <v>0</v>
      </c>
      <c r="BF15165" s="3" t="s">
        <v>0</v>
      </c>
      <c r="BG15165" s="3" t="s">
        <v>0</v>
      </c>
      <c r="BH15165" s="3" t="s">
        <v>0</v>
      </c>
      <c r="BI15165" s="3" t="s">
        <v>0</v>
      </c>
      <c r="BJ15165" s="3" t="s">
        <v>0</v>
      </c>
      <c r="BK15165" s="3">
        <v>0</v>
      </c>
      <c r="BL15165" s="3">
        <v>0</v>
      </c>
      <c r="BM15165" s="3">
        <v>0</v>
      </c>
      <c r="BN15165" s="3">
        <v>0</v>
      </c>
      <c r="BO15165" s="3">
        <v>0</v>
      </c>
      <c r="BP15165" s="3" t="s">
        <v>0</v>
      </c>
      <c r="BQ15165" s="3" t="s">
        <v>0</v>
      </c>
      <c r="BR15165" s="3" t="s">
        <v>0</v>
      </c>
      <c r="BS15165" s="3" t="s">
        <v>0</v>
      </c>
      <c r="BT15165" s="3" t="s">
        <v>0</v>
      </c>
      <c r="BU15165" s="3" t="s">
        <v>0</v>
      </c>
      <c r="BV15165" s="3" t="s">
        <v>0</v>
      </c>
      <c r="BW15165" s="3">
        <v>0</v>
      </c>
      <c r="BX15165" s="3">
        <v>0</v>
      </c>
      <c r="BY15165" s="3">
        <v>0</v>
      </c>
      <c r="BZ15165" s="3">
        <v>0</v>
      </c>
      <c r="CA15165" s="3">
        <v>0</v>
      </c>
      <c r="CB15165" s="3" t="s">
        <v>0</v>
      </c>
      <c r="CC15165" s="3" t="s">
        <v>0</v>
      </c>
      <c r="CD15165" s="3" t="s">
        <v>0</v>
      </c>
      <c r="CE15165" s="3" t="s">
        <v>0</v>
      </c>
      <c r="CF15165" s="3" t="s">
        <v>0</v>
      </c>
      <c r="CG15165" s="3" t="s">
        <v>0</v>
      </c>
      <c r="CH15165" s="3" t="s">
        <v>0</v>
      </c>
      <c r="CI15165" s="3">
        <v>1168</v>
      </c>
      <c r="CJ15165" s="3">
        <v>-1815</v>
      </c>
      <c r="CK15165" s="3">
        <v>-1516</v>
      </c>
      <c r="CL15165" s="3">
        <v>-1649</v>
      </c>
      <c r="CM15165" s="3">
        <v>-1382</v>
      </c>
      <c r="CN15165" s="3">
        <v>41372</v>
      </c>
      <c r="CO15165" s="3">
        <v>41372</v>
      </c>
      <c r="CP15165" s="3">
        <v>0</v>
      </c>
      <c r="CQ15165" s="3">
        <v>0</v>
      </c>
      <c r="CR15165" s="3">
        <v>-5194</v>
      </c>
      <c r="CS15165" s="2">
        <v>2022</v>
      </c>
    </row>
    <row r="15166" spans="1:97" x14ac:dyDescent="0.25">
      <c r="A15166" s="2">
        <v>64564</v>
      </c>
      <c r="B15166" s="5" t="s">
        <v>8</v>
      </c>
      <c r="C15166" s="2" t="s">
        <v>0</v>
      </c>
      <c r="D15166" s="5" t="s">
        <v>1582</v>
      </c>
      <c r="E15166" s="5" t="s">
        <v>1582</v>
      </c>
      <c r="F15166" s="2">
        <v>64199</v>
      </c>
      <c r="G15166" s="5" t="s">
        <v>59</v>
      </c>
      <c r="H15166" s="5" t="s">
        <v>17</v>
      </c>
      <c r="I15166" s="5" t="s">
        <v>510</v>
      </c>
      <c r="J15166" s="5" t="s">
        <v>1</v>
      </c>
      <c r="K15166" s="2">
        <v>22</v>
      </c>
      <c r="L15166" s="2">
        <v>2</v>
      </c>
      <c r="M15166" s="5" t="s">
        <v>5</v>
      </c>
      <c r="N15166" s="5" t="s">
        <v>77</v>
      </c>
      <c r="O15166" s="5" t="s">
        <v>76</v>
      </c>
      <c r="P15166" s="5" t="s">
        <v>76</v>
      </c>
      <c r="Q15166" s="5" t="s">
        <v>107</v>
      </c>
      <c r="R15166" s="5" t="s">
        <v>177</v>
      </c>
      <c r="S15166" s="5" t="s">
        <v>1</v>
      </c>
      <c r="T15166" s="3" t="s">
        <v>0</v>
      </c>
      <c r="U15166" s="3" t="s">
        <v>0</v>
      </c>
      <c r="V15166" s="3" t="s">
        <v>0</v>
      </c>
      <c r="W15166" s="3" t="s">
        <v>0</v>
      </c>
      <c r="X15166" s="3" t="s">
        <v>0</v>
      </c>
      <c r="Y15166" s="3" t="s">
        <v>0</v>
      </c>
      <c r="Z15166" s="3" t="s">
        <v>0</v>
      </c>
      <c r="AA15166" s="3">
        <v>0</v>
      </c>
      <c r="AB15166" s="3">
        <v>0</v>
      </c>
      <c r="AC15166" s="3">
        <v>0</v>
      </c>
      <c r="AD15166" s="3">
        <v>0</v>
      </c>
      <c r="AE15166" s="3">
        <v>0</v>
      </c>
      <c r="AF15166" s="3" t="s">
        <v>0</v>
      </c>
      <c r="AG15166" s="3" t="s">
        <v>0</v>
      </c>
      <c r="AH15166" s="3" t="s">
        <v>0</v>
      </c>
      <c r="AI15166" s="3" t="s">
        <v>0</v>
      </c>
      <c r="AJ15166" s="3" t="s">
        <v>0</v>
      </c>
      <c r="AK15166" s="3" t="s">
        <v>0</v>
      </c>
      <c r="AL15166" s="3" t="s">
        <v>0</v>
      </c>
      <c r="AM15166" s="3">
        <v>0</v>
      </c>
      <c r="AN15166" s="3">
        <v>0</v>
      </c>
      <c r="AO15166" s="3">
        <v>0</v>
      </c>
      <c r="AP15166" s="3">
        <v>0</v>
      </c>
      <c r="AQ15166" s="3">
        <v>0</v>
      </c>
      <c r="AR15166" s="4" t="s">
        <v>0</v>
      </c>
      <c r="AS15166" s="4" t="s">
        <v>0</v>
      </c>
      <c r="AT15166" s="4" t="s">
        <v>0</v>
      </c>
      <c r="AU15166" s="4" t="s">
        <v>0</v>
      </c>
      <c r="AV15166" s="4" t="s">
        <v>0</v>
      </c>
      <c r="AW15166" s="4" t="s">
        <v>0</v>
      </c>
      <c r="AX15166" s="4" t="s">
        <v>0</v>
      </c>
      <c r="AY15166" s="4">
        <v>0</v>
      </c>
      <c r="AZ15166" s="4">
        <v>0</v>
      </c>
      <c r="BA15166" s="4">
        <v>0</v>
      </c>
      <c r="BB15166" s="4">
        <v>0</v>
      </c>
      <c r="BC15166" s="4">
        <v>0</v>
      </c>
      <c r="BD15166" s="3" t="s">
        <v>0</v>
      </c>
      <c r="BE15166" s="3" t="s">
        <v>0</v>
      </c>
      <c r="BF15166" s="3" t="s">
        <v>0</v>
      </c>
      <c r="BG15166" s="3" t="s">
        <v>0</v>
      </c>
      <c r="BH15166" s="3" t="s">
        <v>0</v>
      </c>
      <c r="BI15166" s="3" t="s">
        <v>0</v>
      </c>
      <c r="BJ15166" s="3" t="s">
        <v>0</v>
      </c>
      <c r="BK15166" s="3">
        <v>114398</v>
      </c>
      <c r="BL15166" s="3">
        <v>95273</v>
      </c>
      <c r="BM15166" s="3">
        <v>79612</v>
      </c>
      <c r="BN15166" s="3">
        <v>74951</v>
      </c>
      <c r="BO15166" s="3">
        <v>58069</v>
      </c>
      <c r="BP15166" s="3" t="s">
        <v>0</v>
      </c>
      <c r="BQ15166" s="3" t="s">
        <v>0</v>
      </c>
      <c r="BR15166" s="3" t="s">
        <v>0</v>
      </c>
      <c r="BS15166" s="3" t="s">
        <v>0</v>
      </c>
      <c r="BT15166" s="3" t="s">
        <v>0</v>
      </c>
      <c r="BU15166" s="3" t="s">
        <v>0</v>
      </c>
      <c r="BV15166" s="3" t="s">
        <v>0</v>
      </c>
      <c r="BW15166" s="3">
        <v>114398</v>
      </c>
      <c r="BX15166" s="3">
        <v>95273</v>
      </c>
      <c r="BY15166" s="3">
        <v>79612</v>
      </c>
      <c r="BZ15166" s="3">
        <v>74951</v>
      </c>
      <c r="CA15166" s="3">
        <v>58069</v>
      </c>
      <c r="CB15166" s="3" t="s">
        <v>0</v>
      </c>
      <c r="CC15166" s="3" t="s">
        <v>0</v>
      </c>
      <c r="CD15166" s="3" t="s">
        <v>0</v>
      </c>
      <c r="CE15166" s="3" t="s">
        <v>0</v>
      </c>
      <c r="CF15166" s="3" t="s">
        <v>0</v>
      </c>
      <c r="CG15166" s="3" t="s">
        <v>0</v>
      </c>
      <c r="CH15166" s="3" t="s">
        <v>0</v>
      </c>
      <c r="CI15166" s="3">
        <v>33528</v>
      </c>
      <c r="CJ15166" s="3">
        <v>27923</v>
      </c>
      <c r="CK15166" s="3">
        <v>23333</v>
      </c>
      <c r="CL15166" s="3">
        <v>21967</v>
      </c>
      <c r="CM15166" s="3">
        <v>17019</v>
      </c>
      <c r="CN15166" s="3">
        <v>0</v>
      </c>
      <c r="CO15166" s="3">
        <v>0</v>
      </c>
      <c r="CP15166" s="3">
        <v>422303</v>
      </c>
      <c r="CQ15166" s="3">
        <v>422303</v>
      </c>
      <c r="CR15166" s="3">
        <v>123770</v>
      </c>
      <c r="CS15166" s="2">
        <v>2022</v>
      </c>
    </row>
    <row r="15167" spans="1:97" x14ac:dyDescent="0.25">
      <c r="A15167" s="2">
        <v>64565</v>
      </c>
      <c r="B15167" s="5" t="s">
        <v>8</v>
      </c>
      <c r="C15167" s="2" t="s">
        <v>0</v>
      </c>
      <c r="D15167" s="5" t="s">
        <v>1581</v>
      </c>
      <c r="E15167" s="5" t="s">
        <v>1555</v>
      </c>
      <c r="F15167" s="2">
        <v>62715</v>
      </c>
      <c r="G15167" s="5" t="s">
        <v>60</v>
      </c>
      <c r="H15167" s="5" t="s">
        <v>31</v>
      </c>
      <c r="I15167" s="5" t="s">
        <v>520</v>
      </c>
      <c r="J15167" s="5" t="s">
        <v>1</v>
      </c>
      <c r="K15167" s="2">
        <v>22</v>
      </c>
      <c r="L15167" s="2">
        <v>2</v>
      </c>
      <c r="M15167" s="5" t="s">
        <v>5</v>
      </c>
      <c r="N15167" s="5" t="s">
        <v>77</v>
      </c>
      <c r="O15167" s="5" t="s">
        <v>76</v>
      </c>
      <c r="P15167" s="5" t="s">
        <v>76</v>
      </c>
      <c r="Q15167" s="5" t="s">
        <v>371</v>
      </c>
      <c r="R15167" s="5" t="s">
        <v>101</v>
      </c>
      <c r="S15167" s="5" t="s">
        <v>1</v>
      </c>
      <c r="T15167" s="3">
        <v>0</v>
      </c>
      <c r="U15167" s="3">
        <v>0</v>
      </c>
      <c r="V15167" s="3">
        <v>0</v>
      </c>
      <c r="W15167" s="3">
        <v>0</v>
      </c>
      <c r="X15167" s="3">
        <v>0</v>
      </c>
      <c r="Y15167" s="3">
        <v>0</v>
      </c>
      <c r="Z15167" s="3">
        <v>0</v>
      </c>
      <c r="AA15167" s="3">
        <v>0</v>
      </c>
      <c r="AB15167" s="3">
        <v>0</v>
      </c>
      <c r="AC15167" s="3">
        <v>0</v>
      </c>
      <c r="AD15167" s="3">
        <v>0</v>
      </c>
      <c r="AE15167" s="3">
        <v>0</v>
      </c>
      <c r="AF15167" s="3">
        <v>0</v>
      </c>
      <c r="AG15167" s="3">
        <v>0</v>
      </c>
      <c r="AH15167" s="3">
        <v>0</v>
      </c>
      <c r="AI15167" s="3">
        <v>0</v>
      </c>
      <c r="AJ15167" s="3">
        <v>0</v>
      </c>
      <c r="AK15167" s="3">
        <v>0</v>
      </c>
      <c r="AL15167" s="3">
        <v>0</v>
      </c>
      <c r="AM15167" s="3">
        <v>0</v>
      </c>
      <c r="AN15167" s="3">
        <v>0</v>
      </c>
      <c r="AO15167" s="3">
        <v>0</v>
      </c>
      <c r="AP15167" s="3">
        <v>0</v>
      </c>
      <c r="AQ15167" s="3">
        <v>0</v>
      </c>
      <c r="AR15167" s="4">
        <v>0</v>
      </c>
      <c r="AS15167" s="4">
        <v>0</v>
      </c>
      <c r="AT15167" s="4">
        <v>0</v>
      </c>
      <c r="AU15167" s="4">
        <v>0</v>
      </c>
      <c r="AV15167" s="4">
        <v>0</v>
      </c>
      <c r="AW15167" s="4">
        <v>0</v>
      </c>
      <c r="AX15167" s="4">
        <v>0</v>
      </c>
      <c r="AY15167" s="4">
        <v>0</v>
      </c>
      <c r="AZ15167" s="4">
        <v>0</v>
      </c>
      <c r="BA15167" s="4">
        <v>0</v>
      </c>
      <c r="BB15167" s="4">
        <v>0</v>
      </c>
      <c r="BC15167" s="4">
        <v>0</v>
      </c>
      <c r="BD15167" s="3">
        <v>1055</v>
      </c>
      <c r="BE15167" s="3">
        <v>1173</v>
      </c>
      <c r="BF15167" s="3">
        <v>1479</v>
      </c>
      <c r="BG15167" s="3">
        <v>1675</v>
      </c>
      <c r="BH15167" s="3">
        <v>1788</v>
      </c>
      <c r="BI15167" s="3">
        <v>1826</v>
      </c>
      <c r="BJ15167" s="3">
        <v>1588</v>
      </c>
      <c r="BK15167" s="3">
        <v>1399</v>
      </c>
      <c r="BL15167" s="3">
        <v>1422</v>
      </c>
      <c r="BM15167" s="3">
        <v>1505</v>
      </c>
      <c r="BN15167" s="3">
        <v>879</v>
      </c>
      <c r="BO15167" s="3">
        <v>841</v>
      </c>
      <c r="BP15167" s="3">
        <v>1055</v>
      </c>
      <c r="BQ15167" s="3">
        <v>1173</v>
      </c>
      <c r="BR15167" s="3">
        <v>1479</v>
      </c>
      <c r="BS15167" s="3">
        <v>1675</v>
      </c>
      <c r="BT15167" s="3">
        <v>1788</v>
      </c>
      <c r="BU15167" s="3">
        <v>1826</v>
      </c>
      <c r="BV15167" s="3">
        <v>1588</v>
      </c>
      <c r="BW15167" s="3">
        <v>1399</v>
      </c>
      <c r="BX15167" s="3">
        <v>1422</v>
      </c>
      <c r="BY15167" s="3">
        <v>1505</v>
      </c>
      <c r="BZ15167" s="3">
        <v>879</v>
      </c>
      <c r="CA15167" s="3">
        <v>841</v>
      </c>
      <c r="CB15167" s="3">
        <v>309.20299999999997</v>
      </c>
      <c r="CC15167" s="3">
        <v>343.65</v>
      </c>
      <c r="CD15167" s="3">
        <v>433.35</v>
      </c>
      <c r="CE15167" s="3">
        <v>490.87099999999998</v>
      </c>
      <c r="CF15167" s="3">
        <v>524.178</v>
      </c>
      <c r="CG15167" s="3">
        <v>535.26900000000001</v>
      </c>
      <c r="CH15167" s="3">
        <v>465.34699999999998</v>
      </c>
      <c r="CI15167" s="3">
        <v>410.15300000000002</v>
      </c>
      <c r="CJ15167" s="3">
        <v>416.75200000000001</v>
      </c>
      <c r="CK15167" s="3">
        <v>441.10399999999998</v>
      </c>
      <c r="CL15167" s="3">
        <v>257.726</v>
      </c>
      <c r="CM15167" s="3">
        <v>246.39699999999999</v>
      </c>
      <c r="CN15167" s="3">
        <v>0</v>
      </c>
      <c r="CO15167" s="3">
        <v>0</v>
      </c>
      <c r="CP15167" s="3">
        <v>16630</v>
      </c>
      <c r="CQ15167" s="3">
        <v>16630</v>
      </c>
      <c r="CR15167" s="3">
        <v>4874</v>
      </c>
      <c r="CS15167" s="2">
        <v>2022</v>
      </c>
    </row>
    <row r="15168" spans="1:97" x14ac:dyDescent="0.25">
      <c r="A15168" s="2">
        <v>64566</v>
      </c>
      <c r="B15168" s="5" t="s">
        <v>8</v>
      </c>
      <c r="C15168" s="2" t="s">
        <v>0</v>
      </c>
      <c r="D15168" s="5" t="s">
        <v>1580</v>
      </c>
      <c r="E15168" s="5" t="s">
        <v>408</v>
      </c>
      <c r="F15168" s="2">
        <v>61012</v>
      </c>
      <c r="G15168" s="5" t="s">
        <v>406</v>
      </c>
      <c r="H15168" s="5" t="s">
        <v>13</v>
      </c>
      <c r="I15168" s="5" t="s">
        <v>510</v>
      </c>
      <c r="J15168" s="5" t="s">
        <v>1</v>
      </c>
      <c r="K15168" s="2">
        <v>22</v>
      </c>
      <c r="L15168" s="2">
        <v>2</v>
      </c>
      <c r="M15168" s="5" t="s">
        <v>5</v>
      </c>
      <c r="N15168" s="5" t="s">
        <v>77</v>
      </c>
      <c r="O15168" s="5" t="s">
        <v>76</v>
      </c>
      <c r="P15168" s="5" t="s">
        <v>76</v>
      </c>
      <c r="Q15168" s="5" t="s">
        <v>405</v>
      </c>
      <c r="R15168" s="5" t="s">
        <v>177</v>
      </c>
      <c r="S15168" s="5" t="s">
        <v>1</v>
      </c>
      <c r="T15168" s="3" t="s">
        <v>0</v>
      </c>
      <c r="U15168" s="3" t="s">
        <v>0</v>
      </c>
      <c r="V15168" s="3" t="s">
        <v>0</v>
      </c>
      <c r="W15168" s="3">
        <v>0</v>
      </c>
      <c r="X15168" s="3">
        <v>0</v>
      </c>
      <c r="Y15168" s="3">
        <v>0</v>
      </c>
      <c r="Z15168" s="3">
        <v>0</v>
      </c>
      <c r="AA15168" s="3">
        <v>0</v>
      </c>
      <c r="AB15168" s="3">
        <v>0</v>
      </c>
      <c r="AC15168" s="3">
        <v>0</v>
      </c>
      <c r="AD15168" s="3">
        <v>0</v>
      </c>
      <c r="AE15168" s="3">
        <v>0</v>
      </c>
      <c r="AF15168" s="3" t="s">
        <v>0</v>
      </c>
      <c r="AG15168" s="3" t="s">
        <v>0</v>
      </c>
      <c r="AH15168" s="3" t="s">
        <v>0</v>
      </c>
      <c r="AI15168" s="3">
        <v>0</v>
      </c>
      <c r="AJ15168" s="3">
        <v>0</v>
      </c>
      <c r="AK15168" s="3">
        <v>0</v>
      </c>
      <c r="AL15168" s="3">
        <v>0</v>
      </c>
      <c r="AM15168" s="3">
        <v>0</v>
      </c>
      <c r="AN15168" s="3">
        <v>0</v>
      </c>
      <c r="AO15168" s="3">
        <v>0</v>
      </c>
      <c r="AP15168" s="3">
        <v>0</v>
      </c>
      <c r="AQ15168" s="3">
        <v>0</v>
      </c>
      <c r="AR15168" s="4" t="s">
        <v>0</v>
      </c>
      <c r="AS15168" s="4" t="s">
        <v>0</v>
      </c>
      <c r="AT15168" s="4" t="s">
        <v>0</v>
      </c>
      <c r="AU15168" s="4">
        <v>0</v>
      </c>
      <c r="AV15168" s="4">
        <v>0</v>
      </c>
      <c r="AW15168" s="4">
        <v>0</v>
      </c>
      <c r="AX15168" s="4">
        <v>0</v>
      </c>
      <c r="AY15168" s="4">
        <v>0</v>
      </c>
      <c r="AZ15168" s="4">
        <v>0</v>
      </c>
      <c r="BA15168" s="4">
        <v>0</v>
      </c>
      <c r="BB15168" s="4">
        <v>0</v>
      </c>
      <c r="BC15168" s="4">
        <v>0</v>
      </c>
      <c r="BD15168" s="3" t="s">
        <v>0</v>
      </c>
      <c r="BE15168" s="3" t="s">
        <v>0</v>
      </c>
      <c r="BF15168" s="3" t="s">
        <v>0</v>
      </c>
      <c r="BG15168" s="3">
        <v>105711</v>
      </c>
      <c r="BH15168" s="3">
        <v>114872</v>
      </c>
      <c r="BI15168" s="3">
        <v>101493</v>
      </c>
      <c r="BJ15168" s="3">
        <v>93496</v>
      </c>
      <c r="BK15168" s="3">
        <v>89275</v>
      </c>
      <c r="BL15168" s="3">
        <v>77777</v>
      </c>
      <c r="BM15168" s="3">
        <v>72556</v>
      </c>
      <c r="BN15168" s="3">
        <v>56298</v>
      </c>
      <c r="BO15168" s="3">
        <v>35075</v>
      </c>
      <c r="BP15168" s="3" t="s">
        <v>0</v>
      </c>
      <c r="BQ15168" s="3" t="s">
        <v>0</v>
      </c>
      <c r="BR15168" s="3" t="s">
        <v>0</v>
      </c>
      <c r="BS15168" s="3">
        <v>105711</v>
      </c>
      <c r="BT15168" s="3">
        <v>114872</v>
      </c>
      <c r="BU15168" s="3">
        <v>101493</v>
      </c>
      <c r="BV15168" s="3">
        <v>93496</v>
      </c>
      <c r="BW15168" s="3">
        <v>89275</v>
      </c>
      <c r="BX15168" s="3">
        <v>77777</v>
      </c>
      <c r="BY15168" s="3">
        <v>72556</v>
      </c>
      <c r="BZ15168" s="3">
        <v>56298</v>
      </c>
      <c r="CA15168" s="3">
        <v>35075</v>
      </c>
      <c r="CB15168" s="3" t="s">
        <v>0</v>
      </c>
      <c r="CC15168" s="3" t="s">
        <v>0</v>
      </c>
      <c r="CD15168" s="3" t="s">
        <v>0</v>
      </c>
      <c r="CE15168" s="3">
        <v>30982</v>
      </c>
      <c r="CF15168" s="3">
        <v>33667</v>
      </c>
      <c r="CG15168" s="3">
        <v>29746</v>
      </c>
      <c r="CH15168" s="3">
        <v>27402</v>
      </c>
      <c r="CI15168" s="3">
        <v>26165</v>
      </c>
      <c r="CJ15168" s="3">
        <v>22795</v>
      </c>
      <c r="CK15168" s="3">
        <v>21265</v>
      </c>
      <c r="CL15168" s="3">
        <v>16500</v>
      </c>
      <c r="CM15168" s="3">
        <v>10280</v>
      </c>
      <c r="CN15168" s="3">
        <v>0</v>
      </c>
      <c r="CO15168" s="3">
        <v>0</v>
      </c>
      <c r="CP15168" s="3">
        <v>746553</v>
      </c>
      <c r="CQ15168" s="3">
        <v>746553</v>
      </c>
      <c r="CR15168" s="3">
        <v>218802</v>
      </c>
      <c r="CS15168" s="2">
        <v>2022</v>
      </c>
    </row>
    <row r="15169" spans="1:97" x14ac:dyDescent="0.25">
      <c r="A15169" s="2">
        <v>64568</v>
      </c>
      <c r="B15169" s="5" t="s">
        <v>8</v>
      </c>
      <c r="C15169" s="2" t="s">
        <v>0</v>
      </c>
      <c r="D15169" s="5" t="s">
        <v>1579</v>
      </c>
      <c r="E15169" s="5" t="s">
        <v>408</v>
      </c>
      <c r="F15169" s="2">
        <v>61012</v>
      </c>
      <c r="G15169" s="5" t="s">
        <v>66</v>
      </c>
      <c r="H15169" s="5" t="s">
        <v>29</v>
      </c>
      <c r="I15169" s="5" t="s">
        <v>504</v>
      </c>
      <c r="J15169" s="5" t="s">
        <v>1</v>
      </c>
      <c r="K15169" s="2">
        <v>22</v>
      </c>
      <c r="L15169" s="2">
        <v>2</v>
      </c>
      <c r="M15169" s="5" t="s">
        <v>5</v>
      </c>
      <c r="N15169" s="5" t="s">
        <v>77</v>
      </c>
      <c r="O15169" s="5" t="s">
        <v>76</v>
      </c>
      <c r="P15169" s="5" t="s">
        <v>76</v>
      </c>
      <c r="Q15169" s="5" t="s">
        <v>137</v>
      </c>
      <c r="R15169" s="5" t="s">
        <v>101</v>
      </c>
      <c r="S15169" s="5" t="s">
        <v>1</v>
      </c>
      <c r="T15169" s="3" t="s">
        <v>0</v>
      </c>
      <c r="U15169" s="3" t="s">
        <v>0</v>
      </c>
      <c r="V15169" s="3" t="s">
        <v>0</v>
      </c>
      <c r="W15169" s="3" t="s">
        <v>0</v>
      </c>
      <c r="X15169" s="3" t="s">
        <v>0</v>
      </c>
      <c r="Y15169" s="3" t="s">
        <v>0</v>
      </c>
      <c r="Z15169" s="3" t="s">
        <v>0</v>
      </c>
      <c r="AA15169" s="3" t="s">
        <v>0</v>
      </c>
      <c r="AB15169" s="3" t="s">
        <v>0</v>
      </c>
      <c r="AC15169" s="3" t="s">
        <v>0</v>
      </c>
      <c r="AD15169" s="3" t="s">
        <v>0</v>
      </c>
      <c r="AE15169" s="3">
        <v>0</v>
      </c>
      <c r="AF15169" s="3" t="s">
        <v>0</v>
      </c>
      <c r="AG15169" s="3" t="s">
        <v>0</v>
      </c>
      <c r="AH15169" s="3" t="s">
        <v>0</v>
      </c>
      <c r="AI15169" s="3" t="s">
        <v>0</v>
      </c>
      <c r="AJ15169" s="3" t="s">
        <v>0</v>
      </c>
      <c r="AK15169" s="3" t="s">
        <v>0</v>
      </c>
      <c r="AL15169" s="3" t="s">
        <v>0</v>
      </c>
      <c r="AM15169" s="3" t="s">
        <v>0</v>
      </c>
      <c r="AN15169" s="3" t="s">
        <v>0</v>
      </c>
      <c r="AO15169" s="3" t="s">
        <v>0</v>
      </c>
      <c r="AP15169" s="3" t="s">
        <v>0</v>
      </c>
      <c r="AQ15169" s="3">
        <v>0</v>
      </c>
      <c r="AR15169" s="4" t="s">
        <v>0</v>
      </c>
      <c r="AS15169" s="4" t="s">
        <v>0</v>
      </c>
      <c r="AT15169" s="4" t="s">
        <v>0</v>
      </c>
      <c r="AU15169" s="4" t="s">
        <v>0</v>
      </c>
      <c r="AV15169" s="4" t="s">
        <v>0</v>
      </c>
      <c r="AW15169" s="4" t="s">
        <v>0</v>
      </c>
      <c r="AX15169" s="4" t="s">
        <v>0</v>
      </c>
      <c r="AY15169" s="4" t="s">
        <v>0</v>
      </c>
      <c r="AZ15169" s="4" t="s">
        <v>0</v>
      </c>
      <c r="BA15169" s="4" t="s">
        <v>0</v>
      </c>
      <c r="BB15169" s="4" t="s">
        <v>0</v>
      </c>
      <c r="BC15169" s="4">
        <v>0</v>
      </c>
      <c r="BD15169" s="3" t="s">
        <v>0</v>
      </c>
      <c r="BE15169" s="3" t="s">
        <v>0</v>
      </c>
      <c r="BF15169" s="3" t="s">
        <v>0</v>
      </c>
      <c r="BG15169" s="3" t="s">
        <v>0</v>
      </c>
      <c r="BH15169" s="3" t="s">
        <v>0</v>
      </c>
      <c r="BI15169" s="3" t="s">
        <v>0</v>
      </c>
      <c r="BJ15169" s="3" t="s">
        <v>0</v>
      </c>
      <c r="BK15169" s="3" t="s">
        <v>0</v>
      </c>
      <c r="BL15169" s="3" t="s">
        <v>0</v>
      </c>
      <c r="BM15169" s="3" t="s">
        <v>0</v>
      </c>
      <c r="BN15169" s="3" t="s">
        <v>0</v>
      </c>
      <c r="BO15169" s="3">
        <v>0</v>
      </c>
      <c r="BP15169" s="3" t="s">
        <v>0</v>
      </c>
      <c r="BQ15169" s="3" t="s">
        <v>0</v>
      </c>
      <c r="BR15169" s="3" t="s">
        <v>0</v>
      </c>
      <c r="BS15169" s="3" t="s">
        <v>0</v>
      </c>
      <c r="BT15169" s="3" t="s">
        <v>0</v>
      </c>
      <c r="BU15169" s="3" t="s">
        <v>0</v>
      </c>
      <c r="BV15169" s="3" t="s">
        <v>0</v>
      </c>
      <c r="BW15169" s="3" t="s">
        <v>0</v>
      </c>
      <c r="BX15169" s="3" t="s">
        <v>0</v>
      </c>
      <c r="BY15169" s="3" t="s">
        <v>0</v>
      </c>
      <c r="BZ15169" s="3" t="s">
        <v>0</v>
      </c>
      <c r="CA15169" s="3">
        <v>0</v>
      </c>
      <c r="CB15169" s="3" t="s">
        <v>0</v>
      </c>
      <c r="CC15169" s="3" t="s">
        <v>0</v>
      </c>
      <c r="CD15169" s="3" t="s">
        <v>0</v>
      </c>
      <c r="CE15169" s="3" t="s">
        <v>0</v>
      </c>
      <c r="CF15169" s="3" t="s">
        <v>0</v>
      </c>
      <c r="CG15169" s="3" t="s">
        <v>0</v>
      </c>
      <c r="CH15169" s="3" t="s">
        <v>0</v>
      </c>
      <c r="CI15169" s="3" t="s">
        <v>0</v>
      </c>
      <c r="CJ15169" s="3" t="s">
        <v>0</v>
      </c>
      <c r="CK15169" s="3" t="s">
        <v>0</v>
      </c>
      <c r="CL15169" s="3" t="s">
        <v>0</v>
      </c>
      <c r="CM15169" s="3">
        <v>0</v>
      </c>
      <c r="CN15169" s="3">
        <v>0</v>
      </c>
      <c r="CO15169" s="3">
        <v>0</v>
      </c>
      <c r="CP15169" s="3">
        <v>0</v>
      </c>
      <c r="CQ15169" s="3">
        <v>0</v>
      </c>
      <c r="CR15169" s="3">
        <v>0</v>
      </c>
      <c r="CS15169" s="2">
        <v>2022</v>
      </c>
    </row>
    <row r="15170" spans="1:97" x14ac:dyDescent="0.25">
      <c r="A15170" s="2">
        <v>64569</v>
      </c>
      <c r="B15170" s="5" t="s">
        <v>8</v>
      </c>
      <c r="C15170" s="2" t="s">
        <v>0</v>
      </c>
      <c r="D15170" s="5" t="s">
        <v>1578</v>
      </c>
      <c r="E15170" s="5" t="s">
        <v>1555</v>
      </c>
      <c r="F15170" s="2">
        <v>62715</v>
      </c>
      <c r="G15170" s="5" t="s">
        <v>60</v>
      </c>
      <c r="H15170" s="5" t="s">
        <v>31</v>
      </c>
      <c r="I15170" s="5" t="s">
        <v>520</v>
      </c>
      <c r="J15170" s="5" t="s">
        <v>1</v>
      </c>
      <c r="K15170" s="2">
        <v>22</v>
      </c>
      <c r="L15170" s="2">
        <v>2</v>
      </c>
      <c r="M15170" s="5" t="s">
        <v>5</v>
      </c>
      <c r="N15170" s="5" t="s">
        <v>77</v>
      </c>
      <c r="O15170" s="5" t="s">
        <v>76</v>
      </c>
      <c r="P15170" s="5" t="s">
        <v>76</v>
      </c>
      <c r="Q15170" s="5" t="s">
        <v>371</v>
      </c>
      <c r="R15170" s="5" t="s">
        <v>101</v>
      </c>
      <c r="S15170" s="5" t="s">
        <v>1</v>
      </c>
      <c r="T15170" s="3">
        <v>0</v>
      </c>
      <c r="U15170" s="3">
        <v>0</v>
      </c>
      <c r="V15170" s="3">
        <v>0</v>
      </c>
      <c r="W15170" s="3">
        <v>0</v>
      </c>
      <c r="X15170" s="3">
        <v>0</v>
      </c>
      <c r="Y15170" s="3">
        <v>0</v>
      </c>
      <c r="Z15170" s="3">
        <v>0</v>
      </c>
      <c r="AA15170" s="3">
        <v>0</v>
      </c>
      <c r="AB15170" s="3">
        <v>0</v>
      </c>
      <c r="AC15170" s="3">
        <v>0</v>
      </c>
      <c r="AD15170" s="3">
        <v>0</v>
      </c>
      <c r="AE15170" s="3">
        <v>0</v>
      </c>
      <c r="AF15170" s="3">
        <v>0</v>
      </c>
      <c r="AG15170" s="3">
        <v>0</v>
      </c>
      <c r="AH15170" s="3">
        <v>0</v>
      </c>
      <c r="AI15170" s="3">
        <v>0</v>
      </c>
      <c r="AJ15170" s="3">
        <v>0</v>
      </c>
      <c r="AK15170" s="3">
        <v>0</v>
      </c>
      <c r="AL15170" s="3">
        <v>0</v>
      </c>
      <c r="AM15170" s="3">
        <v>0</v>
      </c>
      <c r="AN15170" s="3">
        <v>0</v>
      </c>
      <c r="AO15170" s="3">
        <v>0</v>
      </c>
      <c r="AP15170" s="3">
        <v>0</v>
      </c>
      <c r="AQ15170" s="3">
        <v>0</v>
      </c>
      <c r="AR15170" s="4">
        <v>0</v>
      </c>
      <c r="AS15170" s="4">
        <v>0</v>
      </c>
      <c r="AT15170" s="4">
        <v>0</v>
      </c>
      <c r="AU15170" s="4">
        <v>0</v>
      </c>
      <c r="AV15170" s="4">
        <v>0</v>
      </c>
      <c r="AW15170" s="4">
        <v>0</v>
      </c>
      <c r="AX15170" s="4">
        <v>0</v>
      </c>
      <c r="AY15170" s="4">
        <v>0</v>
      </c>
      <c r="AZ15170" s="4">
        <v>0</v>
      </c>
      <c r="BA15170" s="4">
        <v>0</v>
      </c>
      <c r="BB15170" s="4">
        <v>0</v>
      </c>
      <c r="BC15170" s="4">
        <v>0</v>
      </c>
      <c r="BD15170" s="3">
        <v>778</v>
      </c>
      <c r="BE15170" s="3">
        <v>864</v>
      </c>
      <c r="BF15170" s="3">
        <v>1090</v>
      </c>
      <c r="BG15170" s="3">
        <v>1235</v>
      </c>
      <c r="BH15170" s="3">
        <v>1318</v>
      </c>
      <c r="BI15170" s="3">
        <v>1346</v>
      </c>
      <c r="BJ15170" s="3">
        <v>1170</v>
      </c>
      <c r="BK15170" s="3">
        <v>1032</v>
      </c>
      <c r="BL15170" s="3">
        <v>1048</v>
      </c>
      <c r="BM15170" s="3">
        <v>1109</v>
      </c>
      <c r="BN15170" s="3">
        <v>648</v>
      </c>
      <c r="BO15170" s="3">
        <v>620</v>
      </c>
      <c r="BP15170" s="3">
        <v>778</v>
      </c>
      <c r="BQ15170" s="3">
        <v>864</v>
      </c>
      <c r="BR15170" s="3">
        <v>1090</v>
      </c>
      <c r="BS15170" s="3">
        <v>1235</v>
      </c>
      <c r="BT15170" s="3">
        <v>1318</v>
      </c>
      <c r="BU15170" s="3">
        <v>1346</v>
      </c>
      <c r="BV15170" s="3">
        <v>1170</v>
      </c>
      <c r="BW15170" s="3">
        <v>1032</v>
      </c>
      <c r="BX15170" s="3">
        <v>1048</v>
      </c>
      <c r="BY15170" s="3">
        <v>1109</v>
      </c>
      <c r="BZ15170" s="3">
        <v>648</v>
      </c>
      <c r="CA15170" s="3">
        <v>620</v>
      </c>
      <c r="CB15170" s="3">
        <v>227.93600000000001</v>
      </c>
      <c r="CC15170" s="3">
        <v>253.33099999999999</v>
      </c>
      <c r="CD15170" s="3">
        <v>319.45600000000002</v>
      </c>
      <c r="CE15170" s="3">
        <v>361.85899999999998</v>
      </c>
      <c r="CF15170" s="3">
        <v>386.41199999999998</v>
      </c>
      <c r="CG15170" s="3">
        <v>394.58800000000002</v>
      </c>
      <c r="CH15170" s="3">
        <v>343.04300000000001</v>
      </c>
      <c r="CI15170" s="3">
        <v>302.35500000000002</v>
      </c>
      <c r="CJ15170" s="3">
        <v>307.22000000000003</v>
      </c>
      <c r="CK15170" s="3">
        <v>325.17200000000003</v>
      </c>
      <c r="CL15170" s="3">
        <v>189.99</v>
      </c>
      <c r="CM15170" s="3">
        <v>181.63800000000001</v>
      </c>
      <c r="CN15170" s="3">
        <v>0</v>
      </c>
      <c r="CO15170" s="3">
        <v>0</v>
      </c>
      <c r="CP15170" s="3">
        <v>12258</v>
      </c>
      <c r="CQ15170" s="3">
        <v>12258</v>
      </c>
      <c r="CR15170" s="3">
        <v>3593</v>
      </c>
      <c r="CS15170" s="2">
        <v>2022</v>
      </c>
    </row>
    <row r="15171" spans="1:97" x14ac:dyDescent="0.25">
      <c r="A15171" s="2">
        <v>64570</v>
      </c>
      <c r="B15171" s="5" t="s">
        <v>8</v>
      </c>
      <c r="C15171" s="2" t="s">
        <v>0</v>
      </c>
      <c r="D15171" s="5" t="s">
        <v>1577</v>
      </c>
      <c r="E15171" s="5" t="s">
        <v>1555</v>
      </c>
      <c r="F15171" s="2">
        <v>62715</v>
      </c>
      <c r="G15171" s="5" t="s">
        <v>60</v>
      </c>
      <c r="H15171" s="5" t="s">
        <v>31</v>
      </c>
      <c r="I15171" s="5" t="s">
        <v>520</v>
      </c>
      <c r="J15171" s="5" t="s">
        <v>1</v>
      </c>
      <c r="K15171" s="2">
        <v>22</v>
      </c>
      <c r="L15171" s="2">
        <v>2</v>
      </c>
      <c r="M15171" s="5" t="s">
        <v>5</v>
      </c>
      <c r="N15171" s="5" t="s">
        <v>77</v>
      </c>
      <c r="O15171" s="5" t="s">
        <v>76</v>
      </c>
      <c r="P15171" s="5" t="s">
        <v>76</v>
      </c>
      <c r="Q15171" s="5" t="s">
        <v>371</v>
      </c>
      <c r="R15171" s="5" t="s">
        <v>101</v>
      </c>
      <c r="S15171" s="5" t="s">
        <v>1</v>
      </c>
      <c r="T15171" s="3">
        <v>0</v>
      </c>
      <c r="U15171" s="3">
        <v>0</v>
      </c>
      <c r="V15171" s="3">
        <v>0</v>
      </c>
      <c r="W15171" s="3">
        <v>0</v>
      </c>
      <c r="X15171" s="3">
        <v>0</v>
      </c>
      <c r="Y15171" s="3">
        <v>0</v>
      </c>
      <c r="Z15171" s="3">
        <v>0</v>
      </c>
      <c r="AA15171" s="3">
        <v>0</v>
      </c>
      <c r="AB15171" s="3">
        <v>0</v>
      </c>
      <c r="AC15171" s="3">
        <v>0</v>
      </c>
      <c r="AD15171" s="3">
        <v>0</v>
      </c>
      <c r="AE15171" s="3">
        <v>0</v>
      </c>
      <c r="AF15171" s="3">
        <v>0</v>
      </c>
      <c r="AG15171" s="3">
        <v>0</v>
      </c>
      <c r="AH15171" s="3">
        <v>0</v>
      </c>
      <c r="AI15171" s="3">
        <v>0</v>
      </c>
      <c r="AJ15171" s="3">
        <v>0</v>
      </c>
      <c r="AK15171" s="3">
        <v>0</v>
      </c>
      <c r="AL15171" s="3">
        <v>0</v>
      </c>
      <c r="AM15171" s="3">
        <v>0</v>
      </c>
      <c r="AN15171" s="3">
        <v>0</v>
      </c>
      <c r="AO15171" s="3">
        <v>0</v>
      </c>
      <c r="AP15171" s="3">
        <v>0</v>
      </c>
      <c r="AQ15171" s="3">
        <v>0</v>
      </c>
      <c r="AR15171" s="4">
        <v>0</v>
      </c>
      <c r="AS15171" s="4">
        <v>0</v>
      </c>
      <c r="AT15171" s="4">
        <v>0</v>
      </c>
      <c r="AU15171" s="4">
        <v>0</v>
      </c>
      <c r="AV15171" s="4">
        <v>0</v>
      </c>
      <c r="AW15171" s="4">
        <v>0</v>
      </c>
      <c r="AX15171" s="4">
        <v>0</v>
      </c>
      <c r="AY15171" s="4">
        <v>0</v>
      </c>
      <c r="AZ15171" s="4">
        <v>0</v>
      </c>
      <c r="BA15171" s="4">
        <v>0</v>
      </c>
      <c r="BB15171" s="4">
        <v>0</v>
      </c>
      <c r="BC15171" s="4">
        <v>0</v>
      </c>
      <c r="BD15171" s="3">
        <v>850</v>
      </c>
      <c r="BE15171" s="3">
        <v>944</v>
      </c>
      <c r="BF15171" s="3">
        <v>1191</v>
      </c>
      <c r="BG15171" s="3">
        <v>1349</v>
      </c>
      <c r="BH15171" s="3">
        <v>1440</v>
      </c>
      <c r="BI15171" s="3">
        <v>1471</v>
      </c>
      <c r="BJ15171" s="3">
        <v>1279</v>
      </c>
      <c r="BK15171" s="3">
        <v>1127</v>
      </c>
      <c r="BL15171" s="3">
        <v>1145</v>
      </c>
      <c r="BM15171" s="3">
        <v>1212</v>
      </c>
      <c r="BN15171" s="3">
        <v>708</v>
      </c>
      <c r="BO15171" s="3">
        <v>677</v>
      </c>
      <c r="BP15171" s="3">
        <v>850</v>
      </c>
      <c r="BQ15171" s="3">
        <v>944</v>
      </c>
      <c r="BR15171" s="3">
        <v>1191</v>
      </c>
      <c r="BS15171" s="3">
        <v>1349</v>
      </c>
      <c r="BT15171" s="3">
        <v>1440</v>
      </c>
      <c r="BU15171" s="3">
        <v>1471</v>
      </c>
      <c r="BV15171" s="3">
        <v>1279</v>
      </c>
      <c r="BW15171" s="3">
        <v>1127</v>
      </c>
      <c r="BX15171" s="3">
        <v>1145</v>
      </c>
      <c r="BY15171" s="3">
        <v>1212</v>
      </c>
      <c r="BZ15171" s="3">
        <v>708</v>
      </c>
      <c r="CA15171" s="3">
        <v>677</v>
      </c>
      <c r="CB15171" s="3">
        <v>249</v>
      </c>
      <c r="CC15171" s="3">
        <v>276.73899999999998</v>
      </c>
      <c r="CD15171" s="3">
        <v>348.97399999999999</v>
      </c>
      <c r="CE15171" s="3">
        <v>395.29500000000002</v>
      </c>
      <c r="CF15171" s="3">
        <v>422.11700000000002</v>
      </c>
      <c r="CG15171" s="3">
        <v>431.04899999999998</v>
      </c>
      <c r="CH15171" s="3">
        <v>374.74099999999999</v>
      </c>
      <c r="CI15171" s="3">
        <v>330.29300000000001</v>
      </c>
      <c r="CJ15171" s="3">
        <v>335.608</v>
      </c>
      <c r="CK15171" s="3">
        <v>355.21800000000002</v>
      </c>
      <c r="CL15171" s="3">
        <v>207.54499999999999</v>
      </c>
      <c r="CM15171" s="3">
        <v>198.42099999999999</v>
      </c>
      <c r="CN15171" s="3">
        <v>0</v>
      </c>
      <c r="CO15171" s="3">
        <v>0</v>
      </c>
      <c r="CP15171" s="3">
        <v>13393</v>
      </c>
      <c r="CQ15171" s="3">
        <v>13393</v>
      </c>
      <c r="CR15171" s="3">
        <v>3925</v>
      </c>
      <c r="CS15171" s="2">
        <v>2022</v>
      </c>
    </row>
    <row r="15172" spans="1:97" x14ac:dyDescent="0.25">
      <c r="A15172" s="2">
        <v>64571</v>
      </c>
      <c r="B15172" s="5" t="s">
        <v>8</v>
      </c>
      <c r="C15172" s="2" t="s">
        <v>0</v>
      </c>
      <c r="D15172" s="5" t="s">
        <v>1576</v>
      </c>
      <c r="E15172" s="5" t="s">
        <v>1555</v>
      </c>
      <c r="F15172" s="2">
        <v>62715</v>
      </c>
      <c r="G15172" s="5" t="s">
        <v>60</v>
      </c>
      <c r="H15172" s="5" t="s">
        <v>31</v>
      </c>
      <c r="I15172" s="5" t="s">
        <v>520</v>
      </c>
      <c r="J15172" s="5" t="s">
        <v>1</v>
      </c>
      <c r="K15172" s="2">
        <v>22</v>
      </c>
      <c r="L15172" s="2">
        <v>2</v>
      </c>
      <c r="M15172" s="5" t="s">
        <v>5</v>
      </c>
      <c r="N15172" s="5" t="s">
        <v>77</v>
      </c>
      <c r="O15172" s="5" t="s">
        <v>76</v>
      </c>
      <c r="P15172" s="5" t="s">
        <v>76</v>
      </c>
      <c r="Q15172" s="5" t="s">
        <v>371</v>
      </c>
      <c r="R15172" s="5" t="s">
        <v>101</v>
      </c>
      <c r="S15172" s="5" t="s">
        <v>1</v>
      </c>
      <c r="T15172" s="3">
        <v>0</v>
      </c>
      <c r="U15172" s="3">
        <v>0</v>
      </c>
      <c r="V15172" s="3">
        <v>0</v>
      </c>
      <c r="W15172" s="3">
        <v>0</v>
      </c>
      <c r="X15172" s="3">
        <v>0</v>
      </c>
      <c r="Y15172" s="3">
        <v>0</v>
      </c>
      <c r="Z15172" s="3">
        <v>0</v>
      </c>
      <c r="AA15172" s="3">
        <v>0</v>
      </c>
      <c r="AB15172" s="3">
        <v>0</v>
      </c>
      <c r="AC15172" s="3">
        <v>0</v>
      </c>
      <c r="AD15172" s="3">
        <v>0</v>
      </c>
      <c r="AE15172" s="3">
        <v>0</v>
      </c>
      <c r="AF15172" s="3">
        <v>0</v>
      </c>
      <c r="AG15172" s="3">
        <v>0</v>
      </c>
      <c r="AH15172" s="3">
        <v>0</v>
      </c>
      <c r="AI15172" s="3">
        <v>0</v>
      </c>
      <c r="AJ15172" s="3">
        <v>0</v>
      </c>
      <c r="AK15172" s="3">
        <v>0</v>
      </c>
      <c r="AL15172" s="3">
        <v>0</v>
      </c>
      <c r="AM15172" s="3">
        <v>0</v>
      </c>
      <c r="AN15172" s="3">
        <v>0</v>
      </c>
      <c r="AO15172" s="3">
        <v>0</v>
      </c>
      <c r="AP15172" s="3">
        <v>0</v>
      </c>
      <c r="AQ15172" s="3">
        <v>0</v>
      </c>
      <c r="AR15172" s="4">
        <v>0</v>
      </c>
      <c r="AS15172" s="4">
        <v>0</v>
      </c>
      <c r="AT15172" s="4">
        <v>0</v>
      </c>
      <c r="AU15172" s="4">
        <v>0</v>
      </c>
      <c r="AV15172" s="4">
        <v>0</v>
      </c>
      <c r="AW15172" s="4">
        <v>0</v>
      </c>
      <c r="AX15172" s="4">
        <v>0</v>
      </c>
      <c r="AY15172" s="4">
        <v>0</v>
      </c>
      <c r="AZ15172" s="4">
        <v>0</v>
      </c>
      <c r="BA15172" s="4">
        <v>0</v>
      </c>
      <c r="BB15172" s="4">
        <v>0</v>
      </c>
      <c r="BC15172" s="4">
        <v>0</v>
      </c>
      <c r="BD15172" s="3">
        <v>1262</v>
      </c>
      <c r="BE15172" s="3">
        <v>1403</v>
      </c>
      <c r="BF15172" s="3">
        <v>1769</v>
      </c>
      <c r="BG15172" s="3">
        <v>2004</v>
      </c>
      <c r="BH15172" s="3">
        <v>2140</v>
      </c>
      <c r="BI15172" s="3">
        <v>2185</v>
      </c>
      <c r="BJ15172" s="3">
        <v>1900</v>
      </c>
      <c r="BK15172" s="3">
        <v>1675</v>
      </c>
      <c r="BL15172" s="3">
        <v>1701</v>
      </c>
      <c r="BM15172" s="3">
        <v>1801</v>
      </c>
      <c r="BN15172" s="3">
        <v>1052</v>
      </c>
      <c r="BO15172" s="3">
        <v>1006</v>
      </c>
      <c r="BP15172" s="3">
        <v>1262</v>
      </c>
      <c r="BQ15172" s="3">
        <v>1403</v>
      </c>
      <c r="BR15172" s="3">
        <v>1769</v>
      </c>
      <c r="BS15172" s="3">
        <v>2004</v>
      </c>
      <c r="BT15172" s="3">
        <v>2140</v>
      </c>
      <c r="BU15172" s="3">
        <v>2185</v>
      </c>
      <c r="BV15172" s="3">
        <v>1900</v>
      </c>
      <c r="BW15172" s="3">
        <v>1675</v>
      </c>
      <c r="BX15172" s="3">
        <v>1701</v>
      </c>
      <c r="BY15172" s="3">
        <v>1801</v>
      </c>
      <c r="BZ15172" s="3">
        <v>1052</v>
      </c>
      <c r="CA15172" s="3">
        <v>1006</v>
      </c>
      <c r="CB15172" s="3">
        <v>369.97800000000001</v>
      </c>
      <c r="CC15172" s="3">
        <v>411.19499999999999</v>
      </c>
      <c r="CD15172" s="3">
        <v>518.52599999999995</v>
      </c>
      <c r="CE15172" s="3">
        <v>587.35299999999995</v>
      </c>
      <c r="CF15172" s="3">
        <v>627.20699999999999</v>
      </c>
      <c r="CG15172" s="3">
        <v>640.47799999999995</v>
      </c>
      <c r="CH15172" s="3">
        <v>556.81299999999999</v>
      </c>
      <c r="CI15172" s="3">
        <v>490.76900000000001</v>
      </c>
      <c r="CJ15172" s="3">
        <v>498.666</v>
      </c>
      <c r="CK15172" s="3">
        <v>527.80499999999995</v>
      </c>
      <c r="CL15172" s="3">
        <v>308.38299999999998</v>
      </c>
      <c r="CM15172" s="3">
        <v>294.827</v>
      </c>
      <c r="CN15172" s="3">
        <v>0</v>
      </c>
      <c r="CO15172" s="3">
        <v>0</v>
      </c>
      <c r="CP15172" s="3">
        <v>19898</v>
      </c>
      <c r="CQ15172" s="3">
        <v>19898</v>
      </c>
      <c r="CR15172" s="3">
        <v>5832</v>
      </c>
      <c r="CS15172" s="2">
        <v>2022</v>
      </c>
    </row>
    <row r="15173" spans="1:97" x14ac:dyDescent="0.25">
      <c r="A15173" s="2">
        <v>64572</v>
      </c>
      <c r="B15173" s="5" t="s">
        <v>8</v>
      </c>
      <c r="C15173" s="2" t="s">
        <v>0</v>
      </c>
      <c r="D15173" s="5" t="s">
        <v>1575</v>
      </c>
      <c r="E15173" s="5" t="s">
        <v>1574</v>
      </c>
      <c r="F15173" s="2">
        <v>64197</v>
      </c>
      <c r="G15173" s="5" t="s">
        <v>42</v>
      </c>
      <c r="H15173" s="5" t="s">
        <v>6</v>
      </c>
      <c r="I15173" s="5" t="s">
        <v>500</v>
      </c>
      <c r="J15173" s="5" t="s">
        <v>1</v>
      </c>
      <c r="K15173" s="2">
        <v>22</v>
      </c>
      <c r="L15173" s="2">
        <v>2</v>
      </c>
      <c r="M15173" s="5" t="s">
        <v>5</v>
      </c>
      <c r="N15173" s="5" t="s">
        <v>77</v>
      </c>
      <c r="O15173" s="5" t="s">
        <v>76</v>
      </c>
      <c r="P15173" s="5" t="s">
        <v>76</v>
      </c>
      <c r="Q15173" s="5" t="s">
        <v>102</v>
      </c>
      <c r="R15173" s="5" t="s">
        <v>101</v>
      </c>
      <c r="S15173" s="5" t="s">
        <v>1</v>
      </c>
      <c r="T15173" s="3">
        <v>0</v>
      </c>
      <c r="U15173" s="3">
        <v>0</v>
      </c>
      <c r="V15173" s="3">
        <v>0</v>
      </c>
      <c r="W15173" s="3">
        <v>0</v>
      </c>
      <c r="X15173" s="3">
        <v>0</v>
      </c>
      <c r="Y15173" s="3">
        <v>0</v>
      </c>
      <c r="Z15173" s="3">
        <v>0</v>
      </c>
      <c r="AA15173" s="3">
        <v>0</v>
      </c>
      <c r="AB15173" s="3">
        <v>0</v>
      </c>
      <c r="AC15173" s="3">
        <v>0</v>
      </c>
      <c r="AD15173" s="3">
        <v>0</v>
      </c>
      <c r="AE15173" s="3">
        <v>0</v>
      </c>
      <c r="AF15173" s="3">
        <v>0</v>
      </c>
      <c r="AG15173" s="3">
        <v>0</v>
      </c>
      <c r="AH15173" s="3">
        <v>0</v>
      </c>
      <c r="AI15173" s="3">
        <v>0</v>
      </c>
      <c r="AJ15173" s="3">
        <v>0</v>
      </c>
      <c r="AK15173" s="3">
        <v>0</v>
      </c>
      <c r="AL15173" s="3">
        <v>0</v>
      </c>
      <c r="AM15173" s="3">
        <v>0</v>
      </c>
      <c r="AN15173" s="3">
        <v>0</v>
      </c>
      <c r="AO15173" s="3">
        <v>0</v>
      </c>
      <c r="AP15173" s="3">
        <v>0</v>
      </c>
      <c r="AQ15173" s="3">
        <v>0</v>
      </c>
      <c r="AR15173" s="4">
        <v>0</v>
      </c>
      <c r="AS15173" s="4">
        <v>0</v>
      </c>
      <c r="AT15173" s="4">
        <v>0</v>
      </c>
      <c r="AU15173" s="4">
        <v>0</v>
      </c>
      <c r="AV15173" s="4">
        <v>0</v>
      </c>
      <c r="AW15173" s="4">
        <v>0</v>
      </c>
      <c r="AX15173" s="4">
        <v>0</v>
      </c>
      <c r="AY15173" s="4">
        <v>0</v>
      </c>
      <c r="AZ15173" s="4">
        <v>0</v>
      </c>
      <c r="BA15173" s="4">
        <v>0</v>
      </c>
      <c r="BB15173" s="4">
        <v>0</v>
      </c>
      <c r="BC15173" s="4">
        <v>0</v>
      </c>
      <c r="BD15173" s="3">
        <v>2311</v>
      </c>
      <c r="BE15173" s="3">
        <v>1521</v>
      </c>
      <c r="BF15173" s="3">
        <v>2270</v>
      </c>
      <c r="BG15173" s="3">
        <v>2773</v>
      </c>
      <c r="BH15173" s="3">
        <v>3121</v>
      </c>
      <c r="BI15173" s="3">
        <v>3139</v>
      </c>
      <c r="BJ15173" s="3">
        <v>3465</v>
      </c>
      <c r="BK15173" s="3">
        <v>3057</v>
      </c>
      <c r="BL15173" s="3">
        <v>2534</v>
      </c>
      <c r="BM15173" s="3">
        <v>2009</v>
      </c>
      <c r="BN15173" s="3">
        <v>1657</v>
      </c>
      <c r="BO15173" s="3">
        <v>1076</v>
      </c>
      <c r="BP15173" s="3">
        <v>2311</v>
      </c>
      <c r="BQ15173" s="3">
        <v>1521</v>
      </c>
      <c r="BR15173" s="3">
        <v>2270</v>
      </c>
      <c r="BS15173" s="3">
        <v>2773</v>
      </c>
      <c r="BT15173" s="3">
        <v>3121</v>
      </c>
      <c r="BU15173" s="3">
        <v>3139</v>
      </c>
      <c r="BV15173" s="3">
        <v>3465</v>
      </c>
      <c r="BW15173" s="3">
        <v>3057</v>
      </c>
      <c r="BX15173" s="3">
        <v>2534</v>
      </c>
      <c r="BY15173" s="3">
        <v>2009</v>
      </c>
      <c r="BZ15173" s="3">
        <v>1657</v>
      </c>
      <c r="CA15173" s="3">
        <v>1076</v>
      </c>
      <c r="CB15173" s="3">
        <v>677.29899999999998</v>
      </c>
      <c r="CC15173" s="3">
        <v>445.72399999999999</v>
      </c>
      <c r="CD15173" s="3">
        <v>665.21400000000006</v>
      </c>
      <c r="CE15173" s="3">
        <v>812.75800000000004</v>
      </c>
      <c r="CF15173" s="3">
        <v>914.774</v>
      </c>
      <c r="CG15173" s="3">
        <v>920.11400000000003</v>
      </c>
      <c r="CH15173" s="3">
        <v>1015.6660000000001</v>
      </c>
      <c r="CI15173" s="3">
        <v>895.94500000000005</v>
      </c>
      <c r="CJ15173" s="3">
        <v>742.78</v>
      </c>
      <c r="CK15173" s="3">
        <v>588.77200000000005</v>
      </c>
      <c r="CL15173" s="3">
        <v>485.63099999999997</v>
      </c>
      <c r="CM15173" s="3">
        <v>315.32299999999998</v>
      </c>
      <c r="CN15173" s="3">
        <v>0</v>
      </c>
      <c r="CO15173" s="3">
        <v>0</v>
      </c>
      <c r="CP15173" s="3">
        <v>28933</v>
      </c>
      <c r="CQ15173" s="3">
        <v>28933</v>
      </c>
      <c r="CR15173" s="3">
        <v>8480</v>
      </c>
      <c r="CS15173" s="2">
        <v>2022</v>
      </c>
    </row>
    <row r="15174" spans="1:97" x14ac:dyDescent="0.25">
      <c r="A15174" s="2">
        <v>64573</v>
      </c>
      <c r="B15174" s="5" t="s">
        <v>8</v>
      </c>
      <c r="C15174" s="2" t="s">
        <v>0</v>
      </c>
      <c r="D15174" s="5" t="s">
        <v>1573</v>
      </c>
      <c r="E15174" s="5" t="s">
        <v>1572</v>
      </c>
      <c r="F15174" s="2">
        <v>64198</v>
      </c>
      <c r="G15174" s="5" t="s">
        <v>42</v>
      </c>
      <c r="H15174" s="5" t="s">
        <v>6</v>
      </c>
      <c r="I15174" s="5" t="s">
        <v>500</v>
      </c>
      <c r="J15174" s="5" t="s">
        <v>1</v>
      </c>
      <c r="K15174" s="2">
        <v>22</v>
      </c>
      <c r="L15174" s="2">
        <v>2</v>
      </c>
      <c r="M15174" s="5" t="s">
        <v>5</v>
      </c>
      <c r="N15174" s="5" t="s">
        <v>77</v>
      </c>
      <c r="O15174" s="5" t="s">
        <v>76</v>
      </c>
      <c r="P15174" s="5" t="s">
        <v>76</v>
      </c>
      <c r="Q15174" s="5" t="s">
        <v>102</v>
      </c>
      <c r="R15174" s="5" t="s">
        <v>101</v>
      </c>
      <c r="S15174" s="5" t="s">
        <v>1</v>
      </c>
      <c r="T15174" s="3">
        <v>0</v>
      </c>
      <c r="U15174" s="3">
        <v>0</v>
      </c>
      <c r="V15174" s="3">
        <v>0</v>
      </c>
      <c r="W15174" s="3">
        <v>0</v>
      </c>
      <c r="X15174" s="3">
        <v>0</v>
      </c>
      <c r="Y15174" s="3">
        <v>0</v>
      </c>
      <c r="Z15174" s="3">
        <v>0</v>
      </c>
      <c r="AA15174" s="3">
        <v>0</v>
      </c>
      <c r="AB15174" s="3">
        <v>0</v>
      </c>
      <c r="AC15174" s="3">
        <v>0</v>
      </c>
      <c r="AD15174" s="3">
        <v>0</v>
      </c>
      <c r="AE15174" s="3">
        <v>0</v>
      </c>
      <c r="AF15174" s="3">
        <v>0</v>
      </c>
      <c r="AG15174" s="3">
        <v>0</v>
      </c>
      <c r="AH15174" s="3">
        <v>0</v>
      </c>
      <c r="AI15174" s="3">
        <v>0</v>
      </c>
      <c r="AJ15174" s="3">
        <v>0</v>
      </c>
      <c r="AK15174" s="3">
        <v>0</v>
      </c>
      <c r="AL15174" s="3">
        <v>0</v>
      </c>
      <c r="AM15174" s="3">
        <v>0</v>
      </c>
      <c r="AN15174" s="3">
        <v>0</v>
      </c>
      <c r="AO15174" s="3">
        <v>0</v>
      </c>
      <c r="AP15174" s="3">
        <v>0</v>
      </c>
      <c r="AQ15174" s="3">
        <v>0</v>
      </c>
      <c r="AR15174" s="4">
        <v>0</v>
      </c>
      <c r="AS15174" s="4">
        <v>0</v>
      </c>
      <c r="AT15174" s="4">
        <v>0</v>
      </c>
      <c r="AU15174" s="4">
        <v>0</v>
      </c>
      <c r="AV15174" s="4">
        <v>0</v>
      </c>
      <c r="AW15174" s="4">
        <v>0</v>
      </c>
      <c r="AX15174" s="4">
        <v>0</v>
      </c>
      <c r="AY15174" s="4">
        <v>0</v>
      </c>
      <c r="AZ15174" s="4">
        <v>0</v>
      </c>
      <c r="BA15174" s="4">
        <v>0</v>
      </c>
      <c r="BB15174" s="4">
        <v>0</v>
      </c>
      <c r="BC15174" s="4">
        <v>0</v>
      </c>
      <c r="BD15174" s="3">
        <v>654</v>
      </c>
      <c r="BE15174" s="3">
        <v>431</v>
      </c>
      <c r="BF15174" s="3">
        <v>643</v>
      </c>
      <c r="BG15174" s="3">
        <v>785</v>
      </c>
      <c r="BH15174" s="3">
        <v>884</v>
      </c>
      <c r="BI15174" s="3">
        <v>889</v>
      </c>
      <c r="BJ15174" s="3">
        <v>981</v>
      </c>
      <c r="BK15174" s="3">
        <v>866</v>
      </c>
      <c r="BL15174" s="3">
        <v>718</v>
      </c>
      <c r="BM15174" s="3">
        <v>569</v>
      </c>
      <c r="BN15174" s="3">
        <v>469</v>
      </c>
      <c r="BO15174" s="3">
        <v>305</v>
      </c>
      <c r="BP15174" s="3">
        <v>654</v>
      </c>
      <c r="BQ15174" s="3">
        <v>431</v>
      </c>
      <c r="BR15174" s="3">
        <v>643</v>
      </c>
      <c r="BS15174" s="3">
        <v>785</v>
      </c>
      <c r="BT15174" s="3">
        <v>884</v>
      </c>
      <c r="BU15174" s="3">
        <v>889</v>
      </c>
      <c r="BV15174" s="3">
        <v>981</v>
      </c>
      <c r="BW15174" s="3">
        <v>866</v>
      </c>
      <c r="BX15174" s="3">
        <v>718</v>
      </c>
      <c r="BY15174" s="3">
        <v>569</v>
      </c>
      <c r="BZ15174" s="3">
        <v>469</v>
      </c>
      <c r="CA15174" s="3">
        <v>305</v>
      </c>
      <c r="CB15174" s="3">
        <v>191.768</v>
      </c>
      <c r="CC15174" s="3">
        <v>126.20099999999999</v>
      </c>
      <c r="CD15174" s="3">
        <v>188.346</v>
      </c>
      <c r="CE15174" s="3">
        <v>230.12200000000001</v>
      </c>
      <c r="CF15174" s="3">
        <v>259.00599999999997</v>
      </c>
      <c r="CG15174" s="3">
        <v>260.51799999999997</v>
      </c>
      <c r="CH15174" s="3">
        <v>287.57299999999998</v>
      </c>
      <c r="CI15174" s="3">
        <v>253.67500000000001</v>
      </c>
      <c r="CJ15174" s="3">
        <v>210.30799999999999</v>
      </c>
      <c r="CK15174" s="3">
        <v>166.703</v>
      </c>
      <c r="CL15174" s="3">
        <v>137.5</v>
      </c>
      <c r="CM15174" s="3">
        <v>89.28</v>
      </c>
      <c r="CN15174" s="3">
        <v>0</v>
      </c>
      <c r="CO15174" s="3">
        <v>0</v>
      </c>
      <c r="CP15174" s="3">
        <v>8194</v>
      </c>
      <c r="CQ15174" s="3">
        <v>8194</v>
      </c>
      <c r="CR15174" s="3">
        <v>2401</v>
      </c>
      <c r="CS15174" s="2">
        <v>2022</v>
      </c>
    </row>
    <row r="15175" spans="1:97" x14ac:dyDescent="0.25">
      <c r="A15175" s="2">
        <v>64574</v>
      </c>
      <c r="B15175" s="5" t="s">
        <v>8</v>
      </c>
      <c r="C15175" s="2" t="s">
        <v>0</v>
      </c>
      <c r="D15175" s="5" t="s">
        <v>1571</v>
      </c>
      <c r="E15175" s="5" t="s">
        <v>1570</v>
      </c>
      <c r="F15175" s="2">
        <v>64200</v>
      </c>
      <c r="G15175" s="5" t="s">
        <v>42</v>
      </c>
      <c r="H15175" s="5" t="s">
        <v>6</v>
      </c>
      <c r="I15175" s="5" t="s">
        <v>500</v>
      </c>
      <c r="J15175" s="5" t="s">
        <v>1</v>
      </c>
      <c r="K15175" s="2">
        <v>22</v>
      </c>
      <c r="L15175" s="2">
        <v>2</v>
      </c>
      <c r="M15175" s="5" t="s">
        <v>5</v>
      </c>
      <c r="N15175" s="5" t="s">
        <v>77</v>
      </c>
      <c r="O15175" s="5" t="s">
        <v>76</v>
      </c>
      <c r="P15175" s="5" t="s">
        <v>76</v>
      </c>
      <c r="Q15175" s="5" t="s">
        <v>102</v>
      </c>
      <c r="R15175" s="5" t="s">
        <v>101</v>
      </c>
      <c r="S15175" s="5" t="s">
        <v>1</v>
      </c>
      <c r="T15175" s="3">
        <v>0</v>
      </c>
      <c r="U15175" s="3">
        <v>0</v>
      </c>
      <c r="V15175" s="3">
        <v>0</v>
      </c>
      <c r="W15175" s="3">
        <v>0</v>
      </c>
      <c r="X15175" s="3">
        <v>0</v>
      </c>
      <c r="Y15175" s="3">
        <v>0</v>
      </c>
      <c r="Z15175" s="3">
        <v>0</v>
      </c>
      <c r="AA15175" s="3">
        <v>0</v>
      </c>
      <c r="AB15175" s="3">
        <v>0</v>
      </c>
      <c r="AC15175" s="3">
        <v>0</v>
      </c>
      <c r="AD15175" s="3">
        <v>0</v>
      </c>
      <c r="AE15175" s="3">
        <v>0</v>
      </c>
      <c r="AF15175" s="3">
        <v>0</v>
      </c>
      <c r="AG15175" s="3">
        <v>0</v>
      </c>
      <c r="AH15175" s="3">
        <v>0</v>
      </c>
      <c r="AI15175" s="3">
        <v>0</v>
      </c>
      <c r="AJ15175" s="3">
        <v>0</v>
      </c>
      <c r="AK15175" s="3">
        <v>0</v>
      </c>
      <c r="AL15175" s="3">
        <v>0</v>
      </c>
      <c r="AM15175" s="3">
        <v>0</v>
      </c>
      <c r="AN15175" s="3">
        <v>0</v>
      </c>
      <c r="AO15175" s="3">
        <v>0</v>
      </c>
      <c r="AP15175" s="3">
        <v>0</v>
      </c>
      <c r="AQ15175" s="3">
        <v>0</v>
      </c>
      <c r="AR15175" s="4">
        <v>0</v>
      </c>
      <c r="AS15175" s="4">
        <v>0</v>
      </c>
      <c r="AT15175" s="4">
        <v>0</v>
      </c>
      <c r="AU15175" s="4">
        <v>0</v>
      </c>
      <c r="AV15175" s="4">
        <v>0</v>
      </c>
      <c r="AW15175" s="4">
        <v>0</v>
      </c>
      <c r="AX15175" s="4">
        <v>0</v>
      </c>
      <c r="AY15175" s="4">
        <v>0</v>
      </c>
      <c r="AZ15175" s="4">
        <v>0</v>
      </c>
      <c r="BA15175" s="4">
        <v>0</v>
      </c>
      <c r="BB15175" s="4">
        <v>0</v>
      </c>
      <c r="BC15175" s="4">
        <v>0</v>
      </c>
      <c r="BD15175" s="3">
        <v>761</v>
      </c>
      <c r="BE15175" s="3">
        <v>501</v>
      </c>
      <c r="BF15175" s="3">
        <v>747</v>
      </c>
      <c r="BG15175" s="3">
        <v>913</v>
      </c>
      <c r="BH15175" s="3">
        <v>1027</v>
      </c>
      <c r="BI15175" s="3">
        <v>1033</v>
      </c>
      <c r="BJ15175" s="3">
        <v>1141</v>
      </c>
      <c r="BK15175" s="3">
        <v>1006</v>
      </c>
      <c r="BL15175" s="3">
        <v>834</v>
      </c>
      <c r="BM15175" s="3">
        <v>661</v>
      </c>
      <c r="BN15175" s="3">
        <v>545</v>
      </c>
      <c r="BO15175" s="3">
        <v>354</v>
      </c>
      <c r="BP15175" s="3">
        <v>761</v>
      </c>
      <c r="BQ15175" s="3">
        <v>501</v>
      </c>
      <c r="BR15175" s="3">
        <v>747</v>
      </c>
      <c r="BS15175" s="3">
        <v>913</v>
      </c>
      <c r="BT15175" s="3">
        <v>1027</v>
      </c>
      <c r="BU15175" s="3">
        <v>1033</v>
      </c>
      <c r="BV15175" s="3">
        <v>1141</v>
      </c>
      <c r="BW15175" s="3">
        <v>1006</v>
      </c>
      <c r="BX15175" s="3">
        <v>834</v>
      </c>
      <c r="BY15175" s="3">
        <v>661</v>
      </c>
      <c r="BZ15175" s="3">
        <v>545</v>
      </c>
      <c r="CA15175" s="3">
        <v>354</v>
      </c>
      <c r="CB15175" s="3">
        <v>222.917</v>
      </c>
      <c r="CC15175" s="3">
        <v>146.69999999999999</v>
      </c>
      <c r="CD15175" s="3">
        <v>218.94</v>
      </c>
      <c r="CE15175" s="3">
        <v>267.50099999999998</v>
      </c>
      <c r="CF15175" s="3">
        <v>301.077</v>
      </c>
      <c r="CG15175" s="3">
        <v>302.83499999999998</v>
      </c>
      <c r="CH15175" s="3">
        <v>334.28399999999999</v>
      </c>
      <c r="CI15175" s="3">
        <v>294.88</v>
      </c>
      <c r="CJ15175" s="3">
        <v>244.46899999999999</v>
      </c>
      <c r="CK15175" s="3">
        <v>193.78100000000001</v>
      </c>
      <c r="CL15175" s="3">
        <v>159.83500000000001</v>
      </c>
      <c r="CM15175" s="3">
        <v>103.78100000000001</v>
      </c>
      <c r="CN15175" s="3">
        <v>0</v>
      </c>
      <c r="CO15175" s="3">
        <v>0</v>
      </c>
      <c r="CP15175" s="3">
        <v>9523</v>
      </c>
      <c r="CQ15175" s="3">
        <v>9523</v>
      </c>
      <c r="CR15175" s="3">
        <v>2791</v>
      </c>
      <c r="CS15175" s="2">
        <v>2022</v>
      </c>
    </row>
    <row r="15176" spans="1:97" x14ac:dyDescent="0.25">
      <c r="A15176" s="2">
        <v>64575</v>
      </c>
      <c r="B15176" s="5" t="s">
        <v>8</v>
      </c>
      <c r="C15176" s="2" t="s">
        <v>0</v>
      </c>
      <c r="D15176" s="5" t="s">
        <v>1569</v>
      </c>
      <c r="E15176" s="5" t="s">
        <v>1568</v>
      </c>
      <c r="F15176" s="2">
        <v>64201</v>
      </c>
      <c r="G15176" s="5" t="s">
        <v>42</v>
      </c>
      <c r="H15176" s="5" t="s">
        <v>6</v>
      </c>
      <c r="I15176" s="5" t="s">
        <v>500</v>
      </c>
      <c r="J15176" s="5" t="s">
        <v>1</v>
      </c>
      <c r="K15176" s="2">
        <v>22</v>
      </c>
      <c r="L15176" s="2">
        <v>2</v>
      </c>
      <c r="M15176" s="5" t="s">
        <v>5</v>
      </c>
      <c r="N15176" s="5" t="s">
        <v>77</v>
      </c>
      <c r="O15176" s="5" t="s">
        <v>76</v>
      </c>
      <c r="P15176" s="5" t="s">
        <v>76</v>
      </c>
      <c r="Q15176" s="5" t="s">
        <v>102</v>
      </c>
      <c r="R15176" s="5" t="s">
        <v>101</v>
      </c>
      <c r="S15176" s="5" t="s">
        <v>1</v>
      </c>
      <c r="T15176" s="3">
        <v>0</v>
      </c>
      <c r="U15176" s="3">
        <v>0</v>
      </c>
      <c r="V15176" s="3">
        <v>0</v>
      </c>
      <c r="W15176" s="3">
        <v>0</v>
      </c>
      <c r="X15176" s="3">
        <v>0</v>
      </c>
      <c r="Y15176" s="3">
        <v>0</v>
      </c>
      <c r="Z15176" s="3">
        <v>0</v>
      </c>
      <c r="AA15176" s="3">
        <v>0</v>
      </c>
      <c r="AB15176" s="3">
        <v>0</v>
      </c>
      <c r="AC15176" s="3">
        <v>0</v>
      </c>
      <c r="AD15176" s="3">
        <v>0</v>
      </c>
      <c r="AE15176" s="3">
        <v>0</v>
      </c>
      <c r="AF15176" s="3">
        <v>0</v>
      </c>
      <c r="AG15176" s="3">
        <v>0</v>
      </c>
      <c r="AH15176" s="3">
        <v>0</v>
      </c>
      <c r="AI15176" s="3">
        <v>0</v>
      </c>
      <c r="AJ15176" s="3">
        <v>0</v>
      </c>
      <c r="AK15176" s="3">
        <v>0</v>
      </c>
      <c r="AL15176" s="3">
        <v>0</v>
      </c>
      <c r="AM15176" s="3">
        <v>0</v>
      </c>
      <c r="AN15176" s="3">
        <v>0</v>
      </c>
      <c r="AO15176" s="3">
        <v>0</v>
      </c>
      <c r="AP15176" s="3">
        <v>0</v>
      </c>
      <c r="AQ15176" s="3">
        <v>0</v>
      </c>
      <c r="AR15176" s="4">
        <v>0</v>
      </c>
      <c r="AS15176" s="4">
        <v>0</v>
      </c>
      <c r="AT15176" s="4">
        <v>0</v>
      </c>
      <c r="AU15176" s="4">
        <v>0</v>
      </c>
      <c r="AV15176" s="4">
        <v>0</v>
      </c>
      <c r="AW15176" s="4">
        <v>0</v>
      </c>
      <c r="AX15176" s="4">
        <v>0</v>
      </c>
      <c r="AY15176" s="4">
        <v>0</v>
      </c>
      <c r="AZ15176" s="4">
        <v>0</v>
      </c>
      <c r="BA15176" s="4">
        <v>0</v>
      </c>
      <c r="BB15176" s="4">
        <v>0</v>
      </c>
      <c r="BC15176" s="4">
        <v>0</v>
      </c>
      <c r="BD15176" s="3">
        <v>1044</v>
      </c>
      <c r="BE15176" s="3">
        <v>687</v>
      </c>
      <c r="BF15176" s="3">
        <v>1026</v>
      </c>
      <c r="BG15176" s="3">
        <v>1253</v>
      </c>
      <c r="BH15176" s="3">
        <v>1410</v>
      </c>
      <c r="BI15176" s="3">
        <v>1419</v>
      </c>
      <c r="BJ15176" s="3">
        <v>1566</v>
      </c>
      <c r="BK15176" s="3">
        <v>1381</v>
      </c>
      <c r="BL15176" s="3">
        <v>1145</v>
      </c>
      <c r="BM15176" s="3">
        <v>908</v>
      </c>
      <c r="BN15176" s="3">
        <v>749</v>
      </c>
      <c r="BO15176" s="3">
        <v>486</v>
      </c>
      <c r="BP15176" s="3">
        <v>1044</v>
      </c>
      <c r="BQ15176" s="3">
        <v>687</v>
      </c>
      <c r="BR15176" s="3">
        <v>1026</v>
      </c>
      <c r="BS15176" s="3">
        <v>1253</v>
      </c>
      <c r="BT15176" s="3">
        <v>1410</v>
      </c>
      <c r="BU15176" s="3">
        <v>1419</v>
      </c>
      <c r="BV15176" s="3">
        <v>1566</v>
      </c>
      <c r="BW15176" s="3">
        <v>1381</v>
      </c>
      <c r="BX15176" s="3">
        <v>1145</v>
      </c>
      <c r="BY15176" s="3">
        <v>908</v>
      </c>
      <c r="BZ15176" s="3">
        <v>749</v>
      </c>
      <c r="CA15176" s="3">
        <v>486</v>
      </c>
      <c r="CB15176" s="3">
        <v>306.06400000000002</v>
      </c>
      <c r="CC15176" s="3">
        <v>201.417</v>
      </c>
      <c r="CD15176" s="3">
        <v>300.601</v>
      </c>
      <c r="CE15176" s="3">
        <v>367.27499999999998</v>
      </c>
      <c r="CF15176" s="3">
        <v>413.37400000000002</v>
      </c>
      <c r="CG15176" s="3">
        <v>415.78699999999998</v>
      </c>
      <c r="CH15176" s="3">
        <v>458.96600000000001</v>
      </c>
      <c r="CI15176" s="3">
        <v>404.86599999999999</v>
      </c>
      <c r="CJ15176" s="3">
        <v>335.65199999999999</v>
      </c>
      <c r="CK15176" s="3">
        <v>266.05799999999999</v>
      </c>
      <c r="CL15176" s="3">
        <v>219.45</v>
      </c>
      <c r="CM15176" s="3">
        <v>142.49</v>
      </c>
      <c r="CN15176" s="3">
        <v>0</v>
      </c>
      <c r="CO15176" s="3">
        <v>0</v>
      </c>
      <c r="CP15176" s="3">
        <v>13074</v>
      </c>
      <c r="CQ15176" s="3">
        <v>13074</v>
      </c>
      <c r="CR15176" s="3">
        <v>3832</v>
      </c>
      <c r="CS15176" s="2">
        <v>2022</v>
      </c>
    </row>
    <row r="15177" spans="1:97" x14ac:dyDescent="0.25">
      <c r="A15177" s="2">
        <v>64577</v>
      </c>
      <c r="B15177" s="5" t="s">
        <v>8</v>
      </c>
      <c r="C15177" s="2" t="s">
        <v>0</v>
      </c>
      <c r="D15177" s="5" t="s">
        <v>1567</v>
      </c>
      <c r="E15177" s="5" t="s">
        <v>1566</v>
      </c>
      <c r="F15177" s="2">
        <v>64191</v>
      </c>
      <c r="G15177" s="5" t="s">
        <v>44</v>
      </c>
      <c r="H15177" s="5" t="s">
        <v>43</v>
      </c>
      <c r="I15177" s="5" t="s">
        <v>500</v>
      </c>
      <c r="J15177" s="5" t="s">
        <v>1</v>
      </c>
      <c r="K15177" s="2">
        <v>22</v>
      </c>
      <c r="L15177" s="2">
        <v>2</v>
      </c>
      <c r="M15177" s="5" t="s">
        <v>5</v>
      </c>
      <c r="N15177" s="5" t="s">
        <v>77</v>
      </c>
      <c r="O15177" s="5" t="s">
        <v>76</v>
      </c>
      <c r="P15177" s="5" t="s">
        <v>76</v>
      </c>
      <c r="Q15177" s="5" t="s">
        <v>110</v>
      </c>
      <c r="R15177" s="5" t="s">
        <v>101</v>
      </c>
      <c r="S15177" s="5" t="s">
        <v>1</v>
      </c>
      <c r="T15177" s="3">
        <v>0</v>
      </c>
      <c r="U15177" s="3">
        <v>0</v>
      </c>
      <c r="V15177" s="3">
        <v>0</v>
      </c>
      <c r="W15177" s="3">
        <v>0</v>
      </c>
      <c r="X15177" s="3">
        <v>0</v>
      </c>
      <c r="Y15177" s="3">
        <v>0</v>
      </c>
      <c r="Z15177" s="3">
        <v>0</v>
      </c>
      <c r="AA15177" s="3">
        <v>0</v>
      </c>
      <c r="AB15177" s="3">
        <v>0</v>
      </c>
      <c r="AC15177" s="3">
        <v>0</v>
      </c>
      <c r="AD15177" s="3">
        <v>0</v>
      </c>
      <c r="AE15177" s="3">
        <v>0</v>
      </c>
      <c r="AF15177" s="3">
        <v>0</v>
      </c>
      <c r="AG15177" s="3">
        <v>0</v>
      </c>
      <c r="AH15177" s="3">
        <v>0</v>
      </c>
      <c r="AI15177" s="3">
        <v>0</v>
      </c>
      <c r="AJ15177" s="3">
        <v>0</v>
      </c>
      <c r="AK15177" s="3">
        <v>0</v>
      </c>
      <c r="AL15177" s="3">
        <v>0</v>
      </c>
      <c r="AM15177" s="3">
        <v>0</v>
      </c>
      <c r="AN15177" s="3">
        <v>0</v>
      </c>
      <c r="AO15177" s="3">
        <v>0</v>
      </c>
      <c r="AP15177" s="3">
        <v>0</v>
      </c>
      <c r="AQ15177" s="3">
        <v>0</v>
      </c>
      <c r="AR15177" s="4">
        <v>0</v>
      </c>
      <c r="AS15177" s="4">
        <v>0</v>
      </c>
      <c r="AT15177" s="4">
        <v>0</v>
      </c>
      <c r="AU15177" s="4">
        <v>0</v>
      </c>
      <c r="AV15177" s="4">
        <v>0</v>
      </c>
      <c r="AW15177" s="4">
        <v>0</v>
      </c>
      <c r="AX15177" s="4">
        <v>0</v>
      </c>
      <c r="AY15177" s="4">
        <v>0</v>
      </c>
      <c r="AZ15177" s="4">
        <v>0</v>
      </c>
      <c r="BA15177" s="4">
        <v>0</v>
      </c>
      <c r="BB15177" s="4">
        <v>0</v>
      </c>
      <c r="BC15177" s="4">
        <v>0</v>
      </c>
      <c r="BD15177" s="3">
        <v>313</v>
      </c>
      <c r="BE15177" s="3">
        <v>393</v>
      </c>
      <c r="BF15177" s="3">
        <v>549</v>
      </c>
      <c r="BG15177" s="3">
        <v>642</v>
      </c>
      <c r="BH15177" s="3">
        <v>641</v>
      </c>
      <c r="BI15177" s="3">
        <v>679</v>
      </c>
      <c r="BJ15177" s="3">
        <v>702</v>
      </c>
      <c r="BK15177" s="3">
        <v>699</v>
      </c>
      <c r="BL15177" s="3">
        <v>592</v>
      </c>
      <c r="BM15177" s="3">
        <v>576</v>
      </c>
      <c r="BN15177" s="3">
        <v>414</v>
      </c>
      <c r="BO15177" s="3">
        <v>316</v>
      </c>
      <c r="BP15177" s="3">
        <v>313</v>
      </c>
      <c r="BQ15177" s="3">
        <v>393</v>
      </c>
      <c r="BR15177" s="3">
        <v>549</v>
      </c>
      <c r="BS15177" s="3">
        <v>642</v>
      </c>
      <c r="BT15177" s="3">
        <v>641</v>
      </c>
      <c r="BU15177" s="3">
        <v>679</v>
      </c>
      <c r="BV15177" s="3">
        <v>702</v>
      </c>
      <c r="BW15177" s="3">
        <v>699</v>
      </c>
      <c r="BX15177" s="3">
        <v>592</v>
      </c>
      <c r="BY15177" s="3">
        <v>576</v>
      </c>
      <c r="BZ15177" s="3">
        <v>414</v>
      </c>
      <c r="CA15177" s="3">
        <v>316</v>
      </c>
      <c r="CB15177" s="3">
        <v>91.846999999999994</v>
      </c>
      <c r="CC15177" s="3">
        <v>115.172</v>
      </c>
      <c r="CD15177" s="3">
        <v>161.03899999999999</v>
      </c>
      <c r="CE15177" s="3">
        <v>188.245</v>
      </c>
      <c r="CF15177" s="3">
        <v>187.732</v>
      </c>
      <c r="CG15177" s="3">
        <v>199.12100000000001</v>
      </c>
      <c r="CH15177" s="3">
        <v>205.84800000000001</v>
      </c>
      <c r="CI15177" s="3">
        <v>204.88900000000001</v>
      </c>
      <c r="CJ15177" s="3">
        <v>173.369</v>
      </c>
      <c r="CK15177" s="3">
        <v>168.857</v>
      </c>
      <c r="CL15177" s="3">
        <v>121.337</v>
      </c>
      <c r="CM15177" s="3">
        <v>92.543999999999997</v>
      </c>
      <c r="CN15177" s="3">
        <v>0</v>
      </c>
      <c r="CO15177" s="3">
        <v>0</v>
      </c>
      <c r="CP15177" s="3">
        <v>6516</v>
      </c>
      <c r="CQ15177" s="3">
        <v>6516</v>
      </c>
      <c r="CR15177" s="3">
        <v>1910</v>
      </c>
      <c r="CS15177" s="2">
        <v>2022</v>
      </c>
    </row>
    <row r="15178" spans="1:97" x14ac:dyDescent="0.25">
      <c r="A15178" s="2">
        <v>64578</v>
      </c>
      <c r="B15178" s="5" t="s">
        <v>8</v>
      </c>
      <c r="C15178" s="2" t="s">
        <v>0</v>
      </c>
      <c r="D15178" s="5" t="s">
        <v>1565</v>
      </c>
      <c r="E15178" s="5" t="s">
        <v>1564</v>
      </c>
      <c r="F15178" s="2">
        <v>64192</v>
      </c>
      <c r="G15178" s="5" t="s">
        <v>44</v>
      </c>
      <c r="H15178" s="5" t="s">
        <v>43</v>
      </c>
      <c r="I15178" s="5" t="s">
        <v>500</v>
      </c>
      <c r="J15178" s="5" t="s">
        <v>1</v>
      </c>
      <c r="K15178" s="2">
        <v>22</v>
      </c>
      <c r="L15178" s="2">
        <v>2</v>
      </c>
      <c r="M15178" s="5" t="s">
        <v>5</v>
      </c>
      <c r="N15178" s="5" t="s">
        <v>77</v>
      </c>
      <c r="O15178" s="5" t="s">
        <v>76</v>
      </c>
      <c r="P15178" s="5" t="s">
        <v>76</v>
      </c>
      <c r="Q15178" s="5" t="s">
        <v>110</v>
      </c>
      <c r="R15178" s="5" t="s">
        <v>101</v>
      </c>
      <c r="S15178" s="5" t="s">
        <v>1</v>
      </c>
      <c r="T15178" s="3">
        <v>0</v>
      </c>
      <c r="U15178" s="3">
        <v>0</v>
      </c>
      <c r="V15178" s="3">
        <v>0</v>
      </c>
      <c r="W15178" s="3">
        <v>0</v>
      </c>
      <c r="X15178" s="3">
        <v>0</v>
      </c>
      <c r="Y15178" s="3">
        <v>0</v>
      </c>
      <c r="Z15178" s="3">
        <v>0</v>
      </c>
      <c r="AA15178" s="3">
        <v>0</v>
      </c>
      <c r="AB15178" s="3">
        <v>0</v>
      </c>
      <c r="AC15178" s="3">
        <v>0</v>
      </c>
      <c r="AD15178" s="3">
        <v>0</v>
      </c>
      <c r="AE15178" s="3">
        <v>0</v>
      </c>
      <c r="AF15178" s="3">
        <v>0</v>
      </c>
      <c r="AG15178" s="3">
        <v>0</v>
      </c>
      <c r="AH15178" s="3">
        <v>0</v>
      </c>
      <c r="AI15178" s="3">
        <v>0</v>
      </c>
      <c r="AJ15178" s="3">
        <v>0</v>
      </c>
      <c r="AK15178" s="3">
        <v>0</v>
      </c>
      <c r="AL15178" s="3">
        <v>0</v>
      </c>
      <c r="AM15178" s="3">
        <v>0</v>
      </c>
      <c r="AN15178" s="3">
        <v>0</v>
      </c>
      <c r="AO15178" s="3">
        <v>0</v>
      </c>
      <c r="AP15178" s="3">
        <v>0</v>
      </c>
      <c r="AQ15178" s="3">
        <v>0</v>
      </c>
      <c r="AR15178" s="4">
        <v>0</v>
      </c>
      <c r="AS15178" s="4">
        <v>0</v>
      </c>
      <c r="AT15178" s="4">
        <v>0</v>
      </c>
      <c r="AU15178" s="4">
        <v>0</v>
      </c>
      <c r="AV15178" s="4">
        <v>0</v>
      </c>
      <c r="AW15178" s="4">
        <v>0</v>
      </c>
      <c r="AX15178" s="4">
        <v>0</v>
      </c>
      <c r="AY15178" s="4">
        <v>0</v>
      </c>
      <c r="AZ15178" s="4">
        <v>0</v>
      </c>
      <c r="BA15178" s="4">
        <v>0</v>
      </c>
      <c r="BB15178" s="4">
        <v>0</v>
      </c>
      <c r="BC15178" s="4">
        <v>0</v>
      </c>
      <c r="BD15178" s="3">
        <v>600</v>
      </c>
      <c r="BE15178" s="3">
        <v>753</v>
      </c>
      <c r="BF15178" s="3">
        <v>1052</v>
      </c>
      <c r="BG15178" s="3">
        <v>1230</v>
      </c>
      <c r="BH15178" s="3">
        <v>1227</v>
      </c>
      <c r="BI15178" s="3">
        <v>1301</v>
      </c>
      <c r="BJ15178" s="3">
        <v>1345</v>
      </c>
      <c r="BK15178" s="3">
        <v>1339</v>
      </c>
      <c r="BL15178" s="3">
        <v>1133</v>
      </c>
      <c r="BM15178" s="3">
        <v>1103</v>
      </c>
      <c r="BN15178" s="3">
        <v>793</v>
      </c>
      <c r="BO15178" s="3">
        <v>605</v>
      </c>
      <c r="BP15178" s="3">
        <v>600</v>
      </c>
      <c r="BQ15178" s="3">
        <v>753</v>
      </c>
      <c r="BR15178" s="3">
        <v>1052</v>
      </c>
      <c r="BS15178" s="3">
        <v>1230</v>
      </c>
      <c r="BT15178" s="3">
        <v>1227</v>
      </c>
      <c r="BU15178" s="3">
        <v>1301</v>
      </c>
      <c r="BV15178" s="3">
        <v>1345</v>
      </c>
      <c r="BW15178" s="3">
        <v>1339</v>
      </c>
      <c r="BX15178" s="3">
        <v>1133</v>
      </c>
      <c r="BY15178" s="3">
        <v>1103</v>
      </c>
      <c r="BZ15178" s="3">
        <v>793</v>
      </c>
      <c r="CA15178" s="3">
        <v>605</v>
      </c>
      <c r="CB15178" s="3">
        <v>175.91</v>
      </c>
      <c r="CC15178" s="3">
        <v>220.57499999999999</v>
      </c>
      <c r="CD15178" s="3">
        <v>308.41800000000001</v>
      </c>
      <c r="CE15178" s="3">
        <v>360.52300000000002</v>
      </c>
      <c r="CF15178" s="3">
        <v>359.54199999999997</v>
      </c>
      <c r="CG15178" s="3">
        <v>381.35199999999998</v>
      </c>
      <c r="CH15178" s="3">
        <v>394.23599999999999</v>
      </c>
      <c r="CI15178" s="3">
        <v>392.4</v>
      </c>
      <c r="CJ15178" s="3">
        <v>332.03300000000002</v>
      </c>
      <c r="CK15178" s="3">
        <v>323.39100000000002</v>
      </c>
      <c r="CL15178" s="3">
        <v>232.38200000000001</v>
      </c>
      <c r="CM15178" s="3">
        <v>177.238</v>
      </c>
      <c r="CN15178" s="3">
        <v>0</v>
      </c>
      <c r="CO15178" s="3">
        <v>0</v>
      </c>
      <c r="CP15178" s="3">
        <v>12481</v>
      </c>
      <c r="CQ15178" s="3">
        <v>12481</v>
      </c>
      <c r="CR15178" s="3">
        <v>3658</v>
      </c>
      <c r="CS15178" s="2">
        <v>2022</v>
      </c>
    </row>
    <row r="15179" spans="1:97" x14ac:dyDescent="0.25">
      <c r="A15179" s="2">
        <v>64579</v>
      </c>
      <c r="B15179" s="5" t="s">
        <v>8</v>
      </c>
      <c r="C15179" s="2" t="s">
        <v>0</v>
      </c>
      <c r="D15179" s="5" t="s">
        <v>1563</v>
      </c>
      <c r="E15179" s="5" t="s">
        <v>515</v>
      </c>
      <c r="F15179" s="2">
        <v>61944</v>
      </c>
      <c r="G15179" s="5" t="s">
        <v>59</v>
      </c>
      <c r="H15179" s="5" t="s">
        <v>17</v>
      </c>
      <c r="I15179" s="5" t="s">
        <v>510</v>
      </c>
      <c r="J15179" s="5" t="s">
        <v>1</v>
      </c>
      <c r="K15179" s="2">
        <v>22</v>
      </c>
      <c r="L15179" s="2">
        <v>2</v>
      </c>
      <c r="M15179" s="5" t="s">
        <v>5</v>
      </c>
      <c r="N15179" s="5" t="s">
        <v>77</v>
      </c>
      <c r="O15179" s="5" t="s">
        <v>76</v>
      </c>
      <c r="P15179" s="5" t="s">
        <v>76</v>
      </c>
      <c r="Q15179" s="5" t="s">
        <v>107</v>
      </c>
      <c r="R15179" s="5" t="s">
        <v>101</v>
      </c>
      <c r="S15179" s="5" t="s">
        <v>1</v>
      </c>
      <c r="T15179" s="3">
        <v>0</v>
      </c>
      <c r="U15179" s="3">
        <v>0</v>
      </c>
      <c r="V15179" s="3">
        <v>0</v>
      </c>
      <c r="W15179" s="3">
        <v>0</v>
      </c>
      <c r="X15179" s="3">
        <v>0</v>
      </c>
      <c r="Y15179" s="3">
        <v>0</v>
      </c>
      <c r="Z15179" s="3">
        <v>0</v>
      </c>
      <c r="AA15179" s="3">
        <v>0</v>
      </c>
      <c r="AB15179" s="3">
        <v>0</v>
      </c>
      <c r="AC15179" s="3">
        <v>0</v>
      </c>
      <c r="AD15179" s="3">
        <v>0</v>
      </c>
      <c r="AE15179" s="3">
        <v>0</v>
      </c>
      <c r="AF15179" s="3">
        <v>0</v>
      </c>
      <c r="AG15179" s="3">
        <v>0</v>
      </c>
      <c r="AH15179" s="3">
        <v>0</v>
      </c>
      <c r="AI15179" s="3">
        <v>0</v>
      </c>
      <c r="AJ15179" s="3">
        <v>0</v>
      </c>
      <c r="AK15179" s="3">
        <v>0</v>
      </c>
      <c r="AL15179" s="3">
        <v>0</v>
      </c>
      <c r="AM15179" s="3">
        <v>0</v>
      </c>
      <c r="AN15179" s="3">
        <v>0</v>
      </c>
      <c r="AO15179" s="3">
        <v>0</v>
      </c>
      <c r="AP15179" s="3">
        <v>0</v>
      </c>
      <c r="AQ15179" s="3">
        <v>0</v>
      </c>
      <c r="AR15179" s="4">
        <v>0</v>
      </c>
      <c r="AS15179" s="4">
        <v>0</v>
      </c>
      <c r="AT15179" s="4">
        <v>0</v>
      </c>
      <c r="AU15179" s="4">
        <v>0</v>
      </c>
      <c r="AV15179" s="4">
        <v>0</v>
      </c>
      <c r="AW15179" s="4">
        <v>0</v>
      </c>
      <c r="AX15179" s="4">
        <v>0</v>
      </c>
      <c r="AY15179" s="4">
        <v>0</v>
      </c>
      <c r="AZ15179" s="4">
        <v>0</v>
      </c>
      <c r="BA15179" s="4">
        <v>0</v>
      </c>
      <c r="BB15179" s="4">
        <v>0</v>
      </c>
      <c r="BC15179" s="4">
        <v>0</v>
      </c>
      <c r="BD15179" s="3">
        <v>954</v>
      </c>
      <c r="BE15179" s="3">
        <v>1138</v>
      </c>
      <c r="BF15179" s="3">
        <v>1508</v>
      </c>
      <c r="BG15179" s="3">
        <v>1701</v>
      </c>
      <c r="BH15179" s="3">
        <v>1994</v>
      </c>
      <c r="BI15179" s="3">
        <v>2076</v>
      </c>
      <c r="BJ15179" s="3">
        <v>2003</v>
      </c>
      <c r="BK15179" s="3">
        <v>1859</v>
      </c>
      <c r="BL15179" s="3">
        <v>1569</v>
      </c>
      <c r="BM15179" s="3">
        <v>1446</v>
      </c>
      <c r="BN15179" s="3">
        <v>1072</v>
      </c>
      <c r="BO15179" s="3">
        <v>749</v>
      </c>
      <c r="BP15179" s="3">
        <v>954</v>
      </c>
      <c r="BQ15179" s="3">
        <v>1138</v>
      </c>
      <c r="BR15179" s="3">
        <v>1508</v>
      </c>
      <c r="BS15179" s="3">
        <v>1701</v>
      </c>
      <c r="BT15179" s="3">
        <v>1994</v>
      </c>
      <c r="BU15179" s="3">
        <v>2076</v>
      </c>
      <c r="BV15179" s="3">
        <v>2003</v>
      </c>
      <c r="BW15179" s="3">
        <v>1859</v>
      </c>
      <c r="BX15179" s="3">
        <v>1569</v>
      </c>
      <c r="BY15179" s="3">
        <v>1446</v>
      </c>
      <c r="BZ15179" s="3">
        <v>1072</v>
      </c>
      <c r="CA15179" s="3">
        <v>749</v>
      </c>
      <c r="CB15179" s="3">
        <v>279.54300000000001</v>
      </c>
      <c r="CC15179" s="3">
        <v>333.43799999999999</v>
      </c>
      <c r="CD15179" s="3">
        <v>442.06700000000001</v>
      </c>
      <c r="CE15179" s="3">
        <v>498.66699999999997</v>
      </c>
      <c r="CF15179" s="3">
        <v>584.452</v>
      </c>
      <c r="CG15179" s="3">
        <v>608.56100000000004</v>
      </c>
      <c r="CH15179" s="3">
        <v>586.94899999999996</v>
      </c>
      <c r="CI15179" s="3">
        <v>544.97699999999998</v>
      </c>
      <c r="CJ15179" s="3">
        <v>459.91500000000002</v>
      </c>
      <c r="CK15179" s="3">
        <v>423.71600000000001</v>
      </c>
      <c r="CL15179" s="3">
        <v>314.11399999999998</v>
      </c>
      <c r="CM15179" s="3">
        <v>219.601</v>
      </c>
      <c r="CN15179" s="3">
        <v>0</v>
      </c>
      <c r="CO15179" s="3">
        <v>0</v>
      </c>
      <c r="CP15179" s="3">
        <v>18069</v>
      </c>
      <c r="CQ15179" s="3">
        <v>18069</v>
      </c>
      <c r="CR15179" s="3">
        <v>5296</v>
      </c>
      <c r="CS15179" s="2">
        <v>2022</v>
      </c>
    </row>
    <row r="15180" spans="1:97" x14ac:dyDescent="0.25">
      <c r="A15180" s="2">
        <v>64580</v>
      </c>
      <c r="B15180" s="5" t="s">
        <v>8</v>
      </c>
      <c r="C15180" s="2" t="s">
        <v>0</v>
      </c>
      <c r="D15180" s="5" t="s">
        <v>1562</v>
      </c>
      <c r="E15180" s="5" t="s">
        <v>515</v>
      </c>
      <c r="F15180" s="2">
        <v>61944</v>
      </c>
      <c r="G15180" s="5" t="s">
        <v>406</v>
      </c>
      <c r="H15180" s="5" t="s">
        <v>13</v>
      </c>
      <c r="I15180" s="5" t="s">
        <v>510</v>
      </c>
      <c r="J15180" s="5" t="s">
        <v>1</v>
      </c>
      <c r="K15180" s="2">
        <v>22</v>
      </c>
      <c r="L15180" s="2">
        <v>2</v>
      </c>
      <c r="M15180" s="5" t="s">
        <v>5</v>
      </c>
      <c r="N15180" s="5" t="s">
        <v>77</v>
      </c>
      <c r="O15180" s="5" t="s">
        <v>76</v>
      </c>
      <c r="P15180" s="5" t="s">
        <v>76</v>
      </c>
      <c r="Q15180" s="5" t="s">
        <v>492</v>
      </c>
      <c r="R15180" s="5" t="s">
        <v>101</v>
      </c>
      <c r="S15180" s="5" t="s">
        <v>1</v>
      </c>
      <c r="T15180" s="3">
        <v>0</v>
      </c>
      <c r="U15180" s="3">
        <v>0</v>
      </c>
      <c r="V15180" s="3">
        <v>0</v>
      </c>
      <c r="W15180" s="3">
        <v>0</v>
      </c>
      <c r="X15180" s="3">
        <v>0</v>
      </c>
      <c r="Y15180" s="3">
        <v>0</v>
      </c>
      <c r="Z15180" s="3">
        <v>0</v>
      </c>
      <c r="AA15180" s="3">
        <v>0</v>
      </c>
      <c r="AB15180" s="3">
        <v>0</v>
      </c>
      <c r="AC15180" s="3">
        <v>0</v>
      </c>
      <c r="AD15180" s="3">
        <v>0</v>
      </c>
      <c r="AE15180" s="3">
        <v>0</v>
      </c>
      <c r="AF15180" s="3">
        <v>0</v>
      </c>
      <c r="AG15180" s="3">
        <v>0</v>
      </c>
      <c r="AH15180" s="3">
        <v>0</v>
      </c>
      <c r="AI15180" s="3">
        <v>0</v>
      </c>
      <c r="AJ15180" s="3">
        <v>0</v>
      </c>
      <c r="AK15180" s="3">
        <v>0</v>
      </c>
      <c r="AL15180" s="3">
        <v>0</v>
      </c>
      <c r="AM15180" s="3">
        <v>0</v>
      </c>
      <c r="AN15180" s="3">
        <v>0</v>
      </c>
      <c r="AO15180" s="3">
        <v>0</v>
      </c>
      <c r="AP15180" s="3">
        <v>0</v>
      </c>
      <c r="AQ15180" s="3">
        <v>0</v>
      </c>
      <c r="AR15180" s="4">
        <v>0</v>
      </c>
      <c r="AS15180" s="4">
        <v>0</v>
      </c>
      <c r="AT15180" s="4">
        <v>0</v>
      </c>
      <c r="AU15180" s="4">
        <v>0</v>
      </c>
      <c r="AV15180" s="4">
        <v>0</v>
      </c>
      <c r="AW15180" s="4">
        <v>0</v>
      </c>
      <c r="AX15180" s="4">
        <v>0</v>
      </c>
      <c r="AY15180" s="4">
        <v>0</v>
      </c>
      <c r="AZ15180" s="4">
        <v>0</v>
      </c>
      <c r="BA15180" s="4">
        <v>0</v>
      </c>
      <c r="BB15180" s="4">
        <v>0</v>
      </c>
      <c r="BC15180" s="4">
        <v>0</v>
      </c>
      <c r="BD15180" s="3">
        <v>1031</v>
      </c>
      <c r="BE15180" s="3">
        <v>1190</v>
      </c>
      <c r="BF15180" s="3">
        <v>1495</v>
      </c>
      <c r="BG15180" s="3">
        <v>1680</v>
      </c>
      <c r="BH15180" s="3">
        <v>1946</v>
      </c>
      <c r="BI15180" s="3">
        <v>1859</v>
      </c>
      <c r="BJ15180" s="3">
        <v>1666</v>
      </c>
      <c r="BK15180" s="3">
        <v>1597</v>
      </c>
      <c r="BL15180" s="3">
        <v>1471</v>
      </c>
      <c r="BM15180" s="3">
        <v>1438</v>
      </c>
      <c r="BN15180" s="3">
        <v>1061</v>
      </c>
      <c r="BO15180" s="3">
        <v>811</v>
      </c>
      <c r="BP15180" s="3">
        <v>1031</v>
      </c>
      <c r="BQ15180" s="3">
        <v>1190</v>
      </c>
      <c r="BR15180" s="3">
        <v>1495</v>
      </c>
      <c r="BS15180" s="3">
        <v>1680</v>
      </c>
      <c r="BT15180" s="3">
        <v>1946</v>
      </c>
      <c r="BU15180" s="3">
        <v>1859</v>
      </c>
      <c r="BV15180" s="3">
        <v>1666</v>
      </c>
      <c r="BW15180" s="3">
        <v>1597</v>
      </c>
      <c r="BX15180" s="3">
        <v>1471</v>
      </c>
      <c r="BY15180" s="3">
        <v>1438</v>
      </c>
      <c r="BZ15180" s="3">
        <v>1061</v>
      </c>
      <c r="CA15180" s="3">
        <v>811</v>
      </c>
      <c r="CB15180" s="3">
        <v>302.19499999999999</v>
      </c>
      <c r="CC15180" s="3">
        <v>348.875</v>
      </c>
      <c r="CD15180" s="3">
        <v>438.16500000000002</v>
      </c>
      <c r="CE15180" s="3">
        <v>492.33800000000002</v>
      </c>
      <c r="CF15180" s="3">
        <v>570.29899999999998</v>
      </c>
      <c r="CG15180" s="3">
        <v>544.73900000000003</v>
      </c>
      <c r="CH15180" s="3">
        <v>488.20100000000002</v>
      </c>
      <c r="CI15180" s="3">
        <v>467.99099999999999</v>
      </c>
      <c r="CJ15180" s="3">
        <v>431.05</v>
      </c>
      <c r="CK15180" s="3">
        <v>421.42899999999997</v>
      </c>
      <c r="CL15180" s="3">
        <v>310.88299999999998</v>
      </c>
      <c r="CM15180" s="3">
        <v>237.83500000000001</v>
      </c>
      <c r="CN15180" s="3">
        <v>0</v>
      </c>
      <c r="CO15180" s="3">
        <v>0</v>
      </c>
      <c r="CP15180" s="3">
        <v>17245</v>
      </c>
      <c r="CQ15180" s="3">
        <v>17245</v>
      </c>
      <c r="CR15180" s="3">
        <v>5054</v>
      </c>
      <c r="CS15180" s="2">
        <v>2022</v>
      </c>
    </row>
    <row r="15181" spans="1:97" x14ac:dyDescent="0.25">
      <c r="A15181" s="2">
        <v>64581</v>
      </c>
      <c r="B15181" s="5" t="s">
        <v>8</v>
      </c>
      <c r="C15181" s="2" t="s">
        <v>0</v>
      </c>
      <c r="D15181" s="5" t="s">
        <v>1561</v>
      </c>
      <c r="E15181" s="5" t="s">
        <v>408</v>
      </c>
      <c r="F15181" s="2">
        <v>61012</v>
      </c>
      <c r="G15181" s="5" t="s">
        <v>66</v>
      </c>
      <c r="H15181" s="5" t="s">
        <v>29</v>
      </c>
      <c r="I15181" s="5" t="s">
        <v>504</v>
      </c>
      <c r="J15181" s="5" t="s">
        <v>1</v>
      </c>
      <c r="K15181" s="2">
        <v>22</v>
      </c>
      <c r="L15181" s="2">
        <v>2</v>
      </c>
      <c r="M15181" s="5" t="s">
        <v>5</v>
      </c>
      <c r="N15181" s="5" t="s">
        <v>77</v>
      </c>
      <c r="O15181" s="5" t="s">
        <v>76</v>
      </c>
      <c r="P15181" s="5" t="s">
        <v>76</v>
      </c>
      <c r="Q15181" s="5" t="s">
        <v>137</v>
      </c>
      <c r="R15181" s="5" t="s">
        <v>101</v>
      </c>
      <c r="S15181" s="5" t="s">
        <v>1</v>
      </c>
      <c r="T15181" s="3" t="s">
        <v>0</v>
      </c>
      <c r="U15181" s="3" t="s">
        <v>0</v>
      </c>
      <c r="V15181" s="3" t="s">
        <v>0</v>
      </c>
      <c r="W15181" s="3" t="s">
        <v>0</v>
      </c>
      <c r="X15181" s="3" t="s">
        <v>0</v>
      </c>
      <c r="Y15181" s="3" t="s">
        <v>0</v>
      </c>
      <c r="Z15181" s="3" t="s">
        <v>0</v>
      </c>
      <c r="AA15181" s="3" t="s">
        <v>0</v>
      </c>
      <c r="AB15181" s="3" t="s">
        <v>0</v>
      </c>
      <c r="AC15181" s="3" t="s">
        <v>0</v>
      </c>
      <c r="AD15181" s="3" t="s">
        <v>0</v>
      </c>
      <c r="AE15181" s="3">
        <v>0</v>
      </c>
      <c r="AF15181" s="3" t="s">
        <v>0</v>
      </c>
      <c r="AG15181" s="3" t="s">
        <v>0</v>
      </c>
      <c r="AH15181" s="3" t="s">
        <v>0</v>
      </c>
      <c r="AI15181" s="3" t="s">
        <v>0</v>
      </c>
      <c r="AJ15181" s="3" t="s">
        <v>0</v>
      </c>
      <c r="AK15181" s="3" t="s">
        <v>0</v>
      </c>
      <c r="AL15181" s="3" t="s">
        <v>0</v>
      </c>
      <c r="AM15181" s="3" t="s">
        <v>0</v>
      </c>
      <c r="AN15181" s="3" t="s">
        <v>0</v>
      </c>
      <c r="AO15181" s="3" t="s">
        <v>0</v>
      </c>
      <c r="AP15181" s="3" t="s">
        <v>0</v>
      </c>
      <c r="AQ15181" s="3">
        <v>0</v>
      </c>
      <c r="AR15181" s="4" t="s">
        <v>0</v>
      </c>
      <c r="AS15181" s="4" t="s">
        <v>0</v>
      </c>
      <c r="AT15181" s="4" t="s">
        <v>0</v>
      </c>
      <c r="AU15181" s="4" t="s">
        <v>0</v>
      </c>
      <c r="AV15181" s="4" t="s">
        <v>0</v>
      </c>
      <c r="AW15181" s="4" t="s">
        <v>0</v>
      </c>
      <c r="AX15181" s="4" t="s">
        <v>0</v>
      </c>
      <c r="AY15181" s="4" t="s">
        <v>0</v>
      </c>
      <c r="AZ15181" s="4" t="s">
        <v>0</v>
      </c>
      <c r="BA15181" s="4" t="s">
        <v>0</v>
      </c>
      <c r="BB15181" s="4" t="s">
        <v>0</v>
      </c>
      <c r="BC15181" s="4">
        <v>0</v>
      </c>
      <c r="BD15181" s="3" t="s">
        <v>0</v>
      </c>
      <c r="BE15181" s="3" t="s">
        <v>0</v>
      </c>
      <c r="BF15181" s="3" t="s">
        <v>0</v>
      </c>
      <c r="BG15181" s="3" t="s">
        <v>0</v>
      </c>
      <c r="BH15181" s="3" t="s">
        <v>0</v>
      </c>
      <c r="BI15181" s="3" t="s">
        <v>0</v>
      </c>
      <c r="BJ15181" s="3" t="s">
        <v>0</v>
      </c>
      <c r="BK15181" s="3" t="s">
        <v>0</v>
      </c>
      <c r="BL15181" s="3" t="s">
        <v>0</v>
      </c>
      <c r="BM15181" s="3" t="s">
        <v>0</v>
      </c>
      <c r="BN15181" s="3" t="s">
        <v>0</v>
      </c>
      <c r="BO15181" s="3">
        <v>0</v>
      </c>
      <c r="BP15181" s="3" t="s">
        <v>0</v>
      </c>
      <c r="BQ15181" s="3" t="s">
        <v>0</v>
      </c>
      <c r="BR15181" s="3" t="s">
        <v>0</v>
      </c>
      <c r="BS15181" s="3" t="s">
        <v>0</v>
      </c>
      <c r="BT15181" s="3" t="s">
        <v>0</v>
      </c>
      <c r="BU15181" s="3" t="s">
        <v>0</v>
      </c>
      <c r="BV15181" s="3" t="s">
        <v>0</v>
      </c>
      <c r="BW15181" s="3" t="s">
        <v>0</v>
      </c>
      <c r="BX15181" s="3" t="s">
        <v>0</v>
      </c>
      <c r="BY15181" s="3" t="s">
        <v>0</v>
      </c>
      <c r="BZ15181" s="3" t="s">
        <v>0</v>
      </c>
      <c r="CA15181" s="3">
        <v>0</v>
      </c>
      <c r="CB15181" s="3" t="s">
        <v>0</v>
      </c>
      <c r="CC15181" s="3" t="s">
        <v>0</v>
      </c>
      <c r="CD15181" s="3" t="s">
        <v>0</v>
      </c>
      <c r="CE15181" s="3" t="s">
        <v>0</v>
      </c>
      <c r="CF15181" s="3" t="s">
        <v>0</v>
      </c>
      <c r="CG15181" s="3" t="s">
        <v>0</v>
      </c>
      <c r="CH15181" s="3" t="s">
        <v>0</v>
      </c>
      <c r="CI15181" s="3" t="s">
        <v>0</v>
      </c>
      <c r="CJ15181" s="3" t="s">
        <v>0</v>
      </c>
      <c r="CK15181" s="3" t="s">
        <v>0</v>
      </c>
      <c r="CL15181" s="3" t="s">
        <v>0</v>
      </c>
      <c r="CM15181" s="3">
        <v>0</v>
      </c>
      <c r="CN15181" s="3">
        <v>0</v>
      </c>
      <c r="CO15181" s="3">
        <v>0</v>
      </c>
      <c r="CP15181" s="3">
        <v>0</v>
      </c>
      <c r="CQ15181" s="3">
        <v>0</v>
      </c>
      <c r="CR15181" s="3">
        <v>0</v>
      </c>
      <c r="CS15181" s="2">
        <v>2022</v>
      </c>
    </row>
    <row r="15182" spans="1:97" x14ac:dyDescent="0.25">
      <c r="A15182" s="2">
        <v>64582</v>
      </c>
      <c r="B15182" s="5" t="s">
        <v>8</v>
      </c>
      <c r="C15182" s="2" t="s">
        <v>0</v>
      </c>
      <c r="D15182" s="5" t="s">
        <v>1560</v>
      </c>
      <c r="E15182" s="5" t="s">
        <v>1555</v>
      </c>
      <c r="F15182" s="2">
        <v>62715</v>
      </c>
      <c r="G15182" s="5" t="s">
        <v>60</v>
      </c>
      <c r="H15182" s="5" t="s">
        <v>31</v>
      </c>
      <c r="I15182" s="5" t="s">
        <v>520</v>
      </c>
      <c r="J15182" s="5" t="s">
        <v>1</v>
      </c>
      <c r="K15182" s="2">
        <v>22</v>
      </c>
      <c r="L15182" s="2">
        <v>2</v>
      </c>
      <c r="M15182" s="5" t="s">
        <v>5</v>
      </c>
      <c r="N15182" s="5" t="s">
        <v>77</v>
      </c>
      <c r="O15182" s="5" t="s">
        <v>76</v>
      </c>
      <c r="P15182" s="5" t="s">
        <v>76</v>
      </c>
      <c r="Q15182" s="5" t="s">
        <v>371</v>
      </c>
      <c r="R15182" s="5" t="s">
        <v>101</v>
      </c>
      <c r="S15182" s="5" t="s">
        <v>1</v>
      </c>
      <c r="T15182" s="3">
        <v>0</v>
      </c>
      <c r="U15182" s="3">
        <v>0</v>
      </c>
      <c r="V15182" s="3">
        <v>0</v>
      </c>
      <c r="W15182" s="3">
        <v>0</v>
      </c>
      <c r="X15182" s="3">
        <v>0</v>
      </c>
      <c r="Y15182" s="3">
        <v>0</v>
      </c>
      <c r="Z15182" s="3">
        <v>0</v>
      </c>
      <c r="AA15182" s="3">
        <v>0</v>
      </c>
      <c r="AB15182" s="3">
        <v>0</v>
      </c>
      <c r="AC15182" s="3">
        <v>0</v>
      </c>
      <c r="AD15182" s="3">
        <v>0</v>
      </c>
      <c r="AE15182" s="3">
        <v>0</v>
      </c>
      <c r="AF15182" s="3">
        <v>0</v>
      </c>
      <c r="AG15182" s="3">
        <v>0</v>
      </c>
      <c r="AH15182" s="3">
        <v>0</v>
      </c>
      <c r="AI15182" s="3">
        <v>0</v>
      </c>
      <c r="AJ15182" s="3">
        <v>0</v>
      </c>
      <c r="AK15182" s="3">
        <v>0</v>
      </c>
      <c r="AL15182" s="3">
        <v>0</v>
      </c>
      <c r="AM15182" s="3">
        <v>0</v>
      </c>
      <c r="AN15182" s="3">
        <v>0</v>
      </c>
      <c r="AO15182" s="3">
        <v>0</v>
      </c>
      <c r="AP15182" s="3">
        <v>0</v>
      </c>
      <c r="AQ15182" s="3">
        <v>0</v>
      </c>
      <c r="AR15182" s="4">
        <v>0</v>
      </c>
      <c r="AS15182" s="4">
        <v>0</v>
      </c>
      <c r="AT15182" s="4">
        <v>0</v>
      </c>
      <c r="AU15182" s="4">
        <v>0</v>
      </c>
      <c r="AV15182" s="4">
        <v>0</v>
      </c>
      <c r="AW15182" s="4">
        <v>0</v>
      </c>
      <c r="AX15182" s="4">
        <v>0</v>
      </c>
      <c r="AY15182" s="4">
        <v>0</v>
      </c>
      <c r="AZ15182" s="4">
        <v>0</v>
      </c>
      <c r="BA15182" s="4">
        <v>0</v>
      </c>
      <c r="BB15182" s="4">
        <v>0</v>
      </c>
      <c r="BC15182" s="4">
        <v>0</v>
      </c>
      <c r="BD15182" s="3">
        <v>995</v>
      </c>
      <c r="BE15182" s="3">
        <v>1106</v>
      </c>
      <c r="BF15182" s="3">
        <v>1395</v>
      </c>
      <c r="BG15182" s="3">
        <v>1580</v>
      </c>
      <c r="BH15182" s="3">
        <v>1687</v>
      </c>
      <c r="BI15182" s="3">
        <v>1723</v>
      </c>
      <c r="BJ15182" s="3">
        <v>1498</v>
      </c>
      <c r="BK15182" s="3">
        <v>1320</v>
      </c>
      <c r="BL15182" s="3">
        <v>1341</v>
      </c>
      <c r="BM15182" s="3">
        <v>1420</v>
      </c>
      <c r="BN15182" s="3">
        <v>830</v>
      </c>
      <c r="BO15182" s="3">
        <v>793</v>
      </c>
      <c r="BP15182" s="3">
        <v>995</v>
      </c>
      <c r="BQ15182" s="3">
        <v>1106</v>
      </c>
      <c r="BR15182" s="3">
        <v>1395</v>
      </c>
      <c r="BS15182" s="3">
        <v>1580</v>
      </c>
      <c r="BT15182" s="3">
        <v>1687</v>
      </c>
      <c r="BU15182" s="3">
        <v>1723</v>
      </c>
      <c r="BV15182" s="3">
        <v>1498</v>
      </c>
      <c r="BW15182" s="3">
        <v>1320</v>
      </c>
      <c r="BX15182" s="3">
        <v>1341</v>
      </c>
      <c r="BY15182" s="3">
        <v>1420</v>
      </c>
      <c r="BZ15182" s="3">
        <v>830</v>
      </c>
      <c r="CA15182" s="3">
        <v>793</v>
      </c>
      <c r="CB15182" s="3">
        <v>291.69400000000002</v>
      </c>
      <c r="CC15182" s="3">
        <v>324.19</v>
      </c>
      <c r="CD15182" s="3">
        <v>408.81099999999998</v>
      </c>
      <c r="CE15182" s="3">
        <v>463.07400000000001</v>
      </c>
      <c r="CF15182" s="3">
        <v>494.495</v>
      </c>
      <c r="CG15182" s="3">
        <v>504.95800000000003</v>
      </c>
      <c r="CH15182" s="3">
        <v>438.99599999999998</v>
      </c>
      <c r="CI15182" s="3">
        <v>386.92700000000002</v>
      </c>
      <c r="CJ15182" s="3">
        <v>393.15300000000002</v>
      </c>
      <c r="CK15182" s="3">
        <v>416.12599999999998</v>
      </c>
      <c r="CL15182" s="3">
        <v>243.13200000000001</v>
      </c>
      <c r="CM15182" s="3">
        <v>232.44399999999999</v>
      </c>
      <c r="CN15182" s="3">
        <v>0</v>
      </c>
      <c r="CO15182" s="3">
        <v>0</v>
      </c>
      <c r="CP15182" s="3">
        <v>15688</v>
      </c>
      <c r="CQ15182" s="3">
        <v>15688</v>
      </c>
      <c r="CR15182" s="3">
        <v>4598</v>
      </c>
      <c r="CS15182" s="2">
        <v>2022</v>
      </c>
    </row>
    <row r="15183" spans="1:97" x14ac:dyDescent="0.25">
      <c r="A15183" s="2">
        <v>64583</v>
      </c>
      <c r="B15183" s="5" t="s">
        <v>8</v>
      </c>
      <c r="C15183" s="2" t="s">
        <v>0</v>
      </c>
      <c r="D15183" s="5" t="s">
        <v>1559</v>
      </c>
      <c r="E15183" s="5" t="s">
        <v>1555</v>
      </c>
      <c r="F15183" s="2">
        <v>62715</v>
      </c>
      <c r="G15183" s="5" t="s">
        <v>60</v>
      </c>
      <c r="H15183" s="5" t="s">
        <v>31</v>
      </c>
      <c r="I15183" s="5" t="s">
        <v>520</v>
      </c>
      <c r="J15183" s="5" t="s">
        <v>1</v>
      </c>
      <c r="K15183" s="2">
        <v>22</v>
      </c>
      <c r="L15183" s="2">
        <v>2</v>
      </c>
      <c r="M15183" s="5" t="s">
        <v>5</v>
      </c>
      <c r="N15183" s="5" t="s">
        <v>77</v>
      </c>
      <c r="O15183" s="5" t="s">
        <v>76</v>
      </c>
      <c r="P15183" s="5" t="s">
        <v>76</v>
      </c>
      <c r="Q15183" s="5" t="s">
        <v>371</v>
      </c>
      <c r="R15183" s="5" t="s">
        <v>101</v>
      </c>
      <c r="S15183" s="5" t="s">
        <v>1</v>
      </c>
      <c r="T15183" s="3">
        <v>0</v>
      </c>
      <c r="U15183" s="3">
        <v>0</v>
      </c>
      <c r="V15183" s="3">
        <v>0</v>
      </c>
      <c r="W15183" s="3">
        <v>0</v>
      </c>
      <c r="X15183" s="3">
        <v>0</v>
      </c>
      <c r="Y15183" s="3">
        <v>0</v>
      </c>
      <c r="Z15183" s="3">
        <v>0</v>
      </c>
      <c r="AA15183" s="3">
        <v>0</v>
      </c>
      <c r="AB15183" s="3">
        <v>0</v>
      </c>
      <c r="AC15183" s="3">
        <v>0</v>
      </c>
      <c r="AD15183" s="3">
        <v>0</v>
      </c>
      <c r="AE15183" s="3">
        <v>0</v>
      </c>
      <c r="AF15183" s="3">
        <v>0</v>
      </c>
      <c r="AG15183" s="3">
        <v>0</v>
      </c>
      <c r="AH15183" s="3">
        <v>0</v>
      </c>
      <c r="AI15183" s="3">
        <v>0</v>
      </c>
      <c r="AJ15183" s="3">
        <v>0</v>
      </c>
      <c r="AK15183" s="3">
        <v>0</v>
      </c>
      <c r="AL15183" s="3">
        <v>0</v>
      </c>
      <c r="AM15183" s="3">
        <v>0</v>
      </c>
      <c r="AN15183" s="3">
        <v>0</v>
      </c>
      <c r="AO15183" s="3">
        <v>0</v>
      </c>
      <c r="AP15183" s="3">
        <v>0</v>
      </c>
      <c r="AQ15183" s="3">
        <v>0</v>
      </c>
      <c r="AR15183" s="4">
        <v>0</v>
      </c>
      <c r="AS15183" s="4">
        <v>0</v>
      </c>
      <c r="AT15183" s="4">
        <v>0</v>
      </c>
      <c r="AU15183" s="4">
        <v>0</v>
      </c>
      <c r="AV15183" s="4">
        <v>0</v>
      </c>
      <c r="AW15183" s="4">
        <v>0</v>
      </c>
      <c r="AX15183" s="4">
        <v>0</v>
      </c>
      <c r="AY15183" s="4">
        <v>0</v>
      </c>
      <c r="AZ15183" s="4">
        <v>0</v>
      </c>
      <c r="BA15183" s="4">
        <v>0</v>
      </c>
      <c r="BB15183" s="4">
        <v>0</v>
      </c>
      <c r="BC15183" s="4">
        <v>0</v>
      </c>
      <c r="BD15183" s="3">
        <v>1197</v>
      </c>
      <c r="BE15183" s="3">
        <v>1330</v>
      </c>
      <c r="BF15183" s="3">
        <v>1677</v>
      </c>
      <c r="BG15183" s="3">
        <v>1900</v>
      </c>
      <c r="BH15183" s="3">
        <v>2029</v>
      </c>
      <c r="BI15183" s="3">
        <v>2072</v>
      </c>
      <c r="BJ15183" s="3">
        <v>1801</v>
      </c>
      <c r="BK15183" s="3">
        <v>1588</v>
      </c>
      <c r="BL15183" s="3">
        <v>1613</v>
      </c>
      <c r="BM15183" s="3">
        <v>1707</v>
      </c>
      <c r="BN15183" s="3">
        <v>998</v>
      </c>
      <c r="BO15183" s="3">
        <v>954</v>
      </c>
      <c r="BP15183" s="3">
        <v>1197</v>
      </c>
      <c r="BQ15183" s="3">
        <v>1330</v>
      </c>
      <c r="BR15183" s="3">
        <v>1677</v>
      </c>
      <c r="BS15183" s="3">
        <v>1900</v>
      </c>
      <c r="BT15183" s="3">
        <v>2029</v>
      </c>
      <c r="BU15183" s="3">
        <v>2072</v>
      </c>
      <c r="BV15183" s="3">
        <v>1801</v>
      </c>
      <c r="BW15183" s="3">
        <v>1588</v>
      </c>
      <c r="BX15183" s="3">
        <v>1613</v>
      </c>
      <c r="BY15183" s="3">
        <v>1707</v>
      </c>
      <c r="BZ15183" s="3">
        <v>998</v>
      </c>
      <c r="CA15183" s="3">
        <v>954</v>
      </c>
      <c r="CB15183" s="3">
        <v>350.75700000000001</v>
      </c>
      <c r="CC15183" s="3">
        <v>389.83100000000002</v>
      </c>
      <c r="CD15183" s="3">
        <v>491.58600000000001</v>
      </c>
      <c r="CE15183" s="3">
        <v>556.83699999999999</v>
      </c>
      <c r="CF15183" s="3">
        <v>594.62</v>
      </c>
      <c r="CG15183" s="3">
        <v>607.202</v>
      </c>
      <c r="CH15183" s="3">
        <v>527.88400000000001</v>
      </c>
      <c r="CI15183" s="3">
        <v>465.27199999999999</v>
      </c>
      <c r="CJ15183" s="3">
        <v>472.75799999999998</v>
      </c>
      <c r="CK15183" s="3">
        <v>500.38299999999998</v>
      </c>
      <c r="CL15183" s="3">
        <v>292.36099999999999</v>
      </c>
      <c r="CM15183" s="3">
        <v>279.50900000000001</v>
      </c>
      <c r="CN15183" s="3">
        <v>0</v>
      </c>
      <c r="CO15183" s="3">
        <v>0</v>
      </c>
      <c r="CP15183" s="3">
        <v>18866</v>
      </c>
      <c r="CQ15183" s="3">
        <v>18866</v>
      </c>
      <c r="CR15183" s="3">
        <v>5529</v>
      </c>
      <c r="CS15183" s="2">
        <v>2022</v>
      </c>
    </row>
    <row r="15184" spans="1:97" x14ac:dyDescent="0.25">
      <c r="A15184" s="2">
        <v>64584</v>
      </c>
      <c r="B15184" s="5" t="s">
        <v>8</v>
      </c>
      <c r="C15184" s="2" t="s">
        <v>0</v>
      </c>
      <c r="D15184" s="5" t="s">
        <v>1558</v>
      </c>
      <c r="E15184" s="5" t="s">
        <v>1555</v>
      </c>
      <c r="F15184" s="2">
        <v>62715</v>
      </c>
      <c r="G15184" s="5" t="s">
        <v>60</v>
      </c>
      <c r="H15184" s="5" t="s">
        <v>31</v>
      </c>
      <c r="I15184" s="5" t="s">
        <v>520</v>
      </c>
      <c r="J15184" s="5" t="s">
        <v>1</v>
      </c>
      <c r="K15184" s="2">
        <v>22</v>
      </c>
      <c r="L15184" s="2">
        <v>2</v>
      </c>
      <c r="M15184" s="5" t="s">
        <v>5</v>
      </c>
      <c r="N15184" s="5" t="s">
        <v>77</v>
      </c>
      <c r="O15184" s="5" t="s">
        <v>76</v>
      </c>
      <c r="P15184" s="5" t="s">
        <v>76</v>
      </c>
      <c r="Q15184" s="5" t="s">
        <v>371</v>
      </c>
      <c r="R15184" s="5" t="s">
        <v>101</v>
      </c>
      <c r="S15184" s="5" t="s">
        <v>1</v>
      </c>
      <c r="T15184" s="3">
        <v>0</v>
      </c>
      <c r="U15184" s="3">
        <v>0</v>
      </c>
      <c r="V15184" s="3">
        <v>0</v>
      </c>
      <c r="W15184" s="3">
        <v>0</v>
      </c>
      <c r="X15184" s="3">
        <v>0</v>
      </c>
      <c r="Y15184" s="3">
        <v>0</v>
      </c>
      <c r="Z15184" s="3">
        <v>0</v>
      </c>
      <c r="AA15184" s="3">
        <v>0</v>
      </c>
      <c r="AB15184" s="3">
        <v>0</v>
      </c>
      <c r="AC15184" s="3">
        <v>0</v>
      </c>
      <c r="AD15184" s="3">
        <v>0</v>
      </c>
      <c r="AE15184" s="3">
        <v>0</v>
      </c>
      <c r="AF15184" s="3">
        <v>0</v>
      </c>
      <c r="AG15184" s="3">
        <v>0</v>
      </c>
      <c r="AH15184" s="3">
        <v>0</v>
      </c>
      <c r="AI15184" s="3">
        <v>0</v>
      </c>
      <c r="AJ15184" s="3">
        <v>0</v>
      </c>
      <c r="AK15184" s="3">
        <v>0</v>
      </c>
      <c r="AL15184" s="3">
        <v>0</v>
      </c>
      <c r="AM15184" s="3">
        <v>0</v>
      </c>
      <c r="AN15184" s="3">
        <v>0</v>
      </c>
      <c r="AO15184" s="3">
        <v>0</v>
      </c>
      <c r="AP15184" s="3">
        <v>0</v>
      </c>
      <c r="AQ15184" s="3">
        <v>0</v>
      </c>
      <c r="AR15184" s="4">
        <v>0</v>
      </c>
      <c r="AS15184" s="4">
        <v>0</v>
      </c>
      <c r="AT15184" s="4">
        <v>0</v>
      </c>
      <c r="AU15184" s="4">
        <v>0</v>
      </c>
      <c r="AV15184" s="4">
        <v>0</v>
      </c>
      <c r="AW15184" s="4">
        <v>0</v>
      </c>
      <c r="AX15184" s="4">
        <v>0</v>
      </c>
      <c r="AY15184" s="4">
        <v>0</v>
      </c>
      <c r="AZ15184" s="4">
        <v>0</v>
      </c>
      <c r="BA15184" s="4">
        <v>0</v>
      </c>
      <c r="BB15184" s="4">
        <v>0</v>
      </c>
      <c r="BC15184" s="4">
        <v>0</v>
      </c>
      <c r="BD15184" s="3">
        <v>920</v>
      </c>
      <c r="BE15184" s="3">
        <v>1022</v>
      </c>
      <c r="BF15184" s="3">
        <v>1289</v>
      </c>
      <c r="BG15184" s="3">
        <v>1460</v>
      </c>
      <c r="BH15184" s="3">
        <v>1559</v>
      </c>
      <c r="BI15184" s="3">
        <v>1592</v>
      </c>
      <c r="BJ15184" s="3">
        <v>1384</v>
      </c>
      <c r="BK15184" s="3">
        <v>1220</v>
      </c>
      <c r="BL15184" s="3">
        <v>1240</v>
      </c>
      <c r="BM15184" s="3">
        <v>1312</v>
      </c>
      <c r="BN15184" s="3">
        <v>767</v>
      </c>
      <c r="BO15184" s="3">
        <v>733</v>
      </c>
      <c r="BP15184" s="3">
        <v>920</v>
      </c>
      <c r="BQ15184" s="3">
        <v>1022</v>
      </c>
      <c r="BR15184" s="3">
        <v>1289</v>
      </c>
      <c r="BS15184" s="3">
        <v>1460</v>
      </c>
      <c r="BT15184" s="3">
        <v>1559</v>
      </c>
      <c r="BU15184" s="3">
        <v>1592</v>
      </c>
      <c r="BV15184" s="3">
        <v>1384</v>
      </c>
      <c r="BW15184" s="3">
        <v>1220</v>
      </c>
      <c r="BX15184" s="3">
        <v>1240</v>
      </c>
      <c r="BY15184" s="3">
        <v>1312</v>
      </c>
      <c r="BZ15184" s="3">
        <v>767</v>
      </c>
      <c r="CA15184" s="3">
        <v>733</v>
      </c>
      <c r="CB15184" s="3">
        <v>269.55200000000002</v>
      </c>
      <c r="CC15184" s="3">
        <v>299.58300000000003</v>
      </c>
      <c r="CD15184" s="3">
        <v>377.78100000000001</v>
      </c>
      <c r="CE15184" s="3">
        <v>427.92599999999999</v>
      </c>
      <c r="CF15184" s="3">
        <v>456.96199999999999</v>
      </c>
      <c r="CG15184" s="3">
        <v>466.63099999999997</v>
      </c>
      <c r="CH15184" s="3">
        <v>405.67500000000001</v>
      </c>
      <c r="CI15184" s="3">
        <v>357.55799999999999</v>
      </c>
      <c r="CJ15184" s="3">
        <v>363.31200000000001</v>
      </c>
      <c r="CK15184" s="3">
        <v>384.541</v>
      </c>
      <c r="CL15184" s="3">
        <v>224.678</v>
      </c>
      <c r="CM15184" s="3">
        <v>214.80099999999999</v>
      </c>
      <c r="CN15184" s="3">
        <v>0</v>
      </c>
      <c r="CO15184" s="3">
        <v>0</v>
      </c>
      <c r="CP15184" s="3">
        <v>14498</v>
      </c>
      <c r="CQ15184" s="3">
        <v>14498</v>
      </c>
      <c r="CR15184" s="3">
        <v>4249</v>
      </c>
      <c r="CS15184" s="2">
        <v>2022</v>
      </c>
    </row>
    <row r="15185" spans="1:97" x14ac:dyDescent="0.25">
      <c r="A15185" s="2">
        <v>64585</v>
      </c>
      <c r="B15185" s="5" t="s">
        <v>8</v>
      </c>
      <c r="C15185" s="2" t="s">
        <v>0</v>
      </c>
      <c r="D15185" s="5" t="s">
        <v>1557</v>
      </c>
      <c r="E15185" s="5" t="s">
        <v>1555</v>
      </c>
      <c r="F15185" s="2">
        <v>62715</v>
      </c>
      <c r="G15185" s="5" t="s">
        <v>60</v>
      </c>
      <c r="H15185" s="5" t="s">
        <v>31</v>
      </c>
      <c r="I15185" s="5" t="s">
        <v>520</v>
      </c>
      <c r="J15185" s="5" t="s">
        <v>1</v>
      </c>
      <c r="K15185" s="2">
        <v>22</v>
      </c>
      <c r="L15185" s="2">
        <v>2</v>
      </c>
      <c r="M15185" s="5" t="s">
        <v>5</v>
      </c>
      <c r="N15185" s="5" t="s">
        <v>77</v>
      </c>
      <c r="O15185" s="5" t="s">
        <v>76</v>
      </c>
      <c r="P15185" s="5" t="s">
        <v>76</v>
      </c>
      <c r="Q15185" s="5" t="s">
        <v>371</v>
      </c>
      <c r="R15185" s="5" t="s">
        <v>101</v>
      </c>
      <c r="S15185" s="5" t="s">
        <v>1</v>
      </c>
      <c r="T15185" s="3">
        <v>0</v>
      </c>
      <c r="U15185" s="3">
        <v>0</v>
      </c>
      <c r="V15185" s="3">
        <v>0</v>
      </c>
      <c r="W15185" s="3">
        <v>0</v>
      </c>
      <c r="X15185" s="3">
        <v>0</v>
      </c>
      <c r="Y15185" s="3">
        <v>0</v>
      </c>
      <c r="Z15185" s="3">
        <v>0</v>
      </c>
      <c r="AA15185" s="3">
        <v>0</v>
      </c>
      <c r="AB15185" s="3">
        <v>0</v>
      </c>
      <c r="AC15185" s="3">
        <v>0</v>
      </c>
      <c r="AD15185" s="3">
        <v>0</v>
      </c>
      <c r="AE15185" s="3">
        <v>0</v>
      </c>
      <c r="AF15185" s="3">
        <v>0</v>
      </c>
      <c r="AG15185" s="3">
        <v>0</v>
      </c>
      <c r="AH15185" s="3">
        <v>0</v>
      </c>
      <c r="AI15185" s="3">
        <v>0</v>
      </c>
      <c r="AJ15185" s="3">
        <v>0</v>
      </c>
      <c r="AK15185" s="3">
        <v>0</v>
      </c>
      <c r="AL15185" s="3">
        <v>0</v>
      </c>
      <c r="AM15185" s="3">
        <v>0</v>
      </c>
      <c r="AN15185" s="3">
        <v>0</v>
      </c>
      <c r="AO15185" s="3">
        <v>0</v>
      </c>
      <c r="AP15185" s="3">
        <v>0</v>
      </c>
      <c r="AQ15185" s="3">
        <v>0</v>
      </c>
      <c r="AR15185" s="4">
        <v>0</v>
      </c>
      <c r="AS15185" s="4">
        <v>0</v>
      </c>
      <c r="AT15185" s="4">
        <v>0</v>
      </c>
      <c r="AU15185" s="4">
        <v>0</v>
      </c>
      <c r="AV15185" s="4">
        <v>0</v>
      </c>
      <c r="AW15185" s="4">
        <v>0</v>
      </c>
      <c r="AX15185" s="4">
        <v>0</v>
      </c>
      <c r="AY15185" s="4">
        <v>0</v>
      </c>
      <c r="AZ15185" s="4">
        <v>0</v>
      </c>
      <c r="BA15185" s="4">
        <v>0</v>
      </c>
      <c r="BB15185" s="4">
        <v>0</v>
      </c>
      <c r="BC15185" s="4">
        <v>0</v>
      </c>
      <c r="BD15185" s="3">
        <v>950</v>
      </c>
      <c r="BE15185" s="3">
        <v>1056</v>
      </c>
      <c r="BF15185" s="3">
        <v>1331</v>
      </c>
      <c r="BG15185" s="3">
        <v>1508</v>
      </c>
      <c r="BH15185" s="3">
        <v>1611</v>
      </c>
      <c r="BI15185" s="3">
        <v>1645</v>
      </c>
      <c r="BJ15185" s="3">
        <v>1430</v>
      </c>
      <c r="BK15185" s="3">
        <v>1260</v>
      </c>
      <c r="BL15185" s="3">
        <v>1280</v>
      </c>
      <c r="BM15185" s="3">
        <v>1355</v>
      </c>
      <c r="BN15185" s="3">
        <v>792</v>
      </c>
      <c r="BO15185" s="3">
        <v>757</v>
      </c>
      <c r="BP15185" s="3">
        <v>950</v>
      </c>
      <c r="BQ15185" s="3">
        <v>1056</v>
      </c>
      <c r="BR15185" s="3">
        <v>1331</v>
      </c>
      <c r="BS15185" s="3">
        <v>1508</v>
      </c>
      <c r="BT15185" s="3">
        <v>1611</v>
      </c>
      <c r="BU15185" s="3">
        <v>1645</v>
      </c>
      <c r="BV15185" s="3">
        <v>1430</v>
      </c>
      <c r="BW15185" s="3">
        <v>1260</v>
      </c>
      <c r="BX15185" s="3">
        <v>1280</v>
      </c>
      <c r="BY15185" s="3">
        <v>1355</v>
      </c>
      <c r="BZ15185" s="3">
        <v>792</v>
      </c>
      <c r="CA15185" s="3">
        <v>757</v>
      </c>
      <c r="CB15185" s="3">
        <v>278.43700000000001</v>
      </c>
      <c r="CC15185" s="3">
        <v>309.45400000000001</v>
      </c>
      <c r="CD15185" s="3">
        <v>390.22800000000001</v>
      </c>
      <c r="CE15185" s="3">
        <v>442.02499999999998</v>
      </c>
      <c r="CF15185" s="3">
        <v>472.01799999999997</v>
      </c>
      <c r="CG15185" s="3">
        <v>482.00599999999997</v>
      </c>
      <c r="CH15185" s="3">
        <v>419.04199999999997</v>
      </c>
      <c r="CI15185" s="3">
        <v>369.339</v>
      </c>
      <c r="CJ15185" s="3">
        <v>375.28199999999998</v>
      </c>
      <c r="CK15185" s="3">
        <v>397.21100000000001</v>
      </c>
      <c r="CL15185" s="3">
        <v>232.08</v>
      </c>
      <c r="CM15185" s="3">
        <v>221.87799999999999</v>
      </c>
      <c r="CN15185" s="3">
        <v>0</v>
      </c>
      <c r="CO15185" s="3">
        <v>0</v>
      </c>
      <c r="CP15185" s="3">
        <v>14975</v>
      </c>
      <c r="CQ15185" s="3">
        <v>14975</v>
      </c>
      <c r="CR15185" s="3">
        <v>4389</v>
      </c>
      <c r="CS15185" s="2">
        <v>2022</v>
      </c>
    </row>
    <row r="15186" spans="1:97" x14ac:dyDescent="0.25">
      <c r="A15186" s="2">
        <v>64586</v>
      </c>
      <c r="B15186" s="5" t="s">
        <v>8</v>
      </c>
      <c r="C15186" s="2" t="s">
        <v>0</v>
      </c>
      <c r="D15186" s="5" t="s">
        <v>1556</v>
      </c>
      <c r="E15186" s="5" t="s">
        <v>1555</v>
      </c>
      <c r="F15186" s="2">
        <v>62715</v>
      </c>
      <c r="G15186" s="5" t="s">
        <v>60</v>
      </c>
      <c r="H15186" s="5" t="s">
        <v>31</v>
      </c>
      <c r="I15186" s="5" t="s">
        <v>520</v>
      </c>
      <c r="J15186" s="5" t="s">
        <v>1</v>
      </c>
      <c r="K15186" s="2">
        <v>22</v>
      </c>
      <c r="L15186" s="2">
        <v>2</v>
      </c>
      <c r="M15186" s="5" t="s">
        <v>5</v>
      </c>
      <c r="N15186" s="5" t="s">
        <v>77</v>
      </c>
      <c r="O15186" s="5" t="s">
        <v>76</v>
      </c>
      <c r="P15186" s="5" t="s">
        <v>76</v>
      </c>
      <c r="Q15186" s="5" t="s">
        <v>371</v>
      </c>
      <c r="R15186" s="5" t="s">
        <v>101</v>
      </c>
      <c r="S15186" s="5" t="s">
        <v>1</v>
      </c>
      <c r="T15186" s="3">
        <v>0</v>
      </c>
      <c r="U15186" s="3">
        <v>0</v>
      </c>
      <c r="V15186" s="3">
        <v>0</v>
      </c>
      <c r="W15186" s="3">
        <v>0</v>
      </c>
      <c r="X15186" s="3">
        <v>0</v>
      </c>
      <c r="Y15186" s="3">
        <v>0</v>
      </c>
      <c r="Z15186" s="3">
        <v>0</v>
      </c>
      <c r="AA15186" s="3">
        <v>0</v>
      </c>
      <c r="AB15186" s="3">
        <v>0</v>
      </c>
      <c r="AC15186" s="3">
        <v>0</v>
      </c>
      <c r="AD15186" s="3">
        <v>0</v>
      </c>
      <c r="AE15186" s="3">
        <v>0</v>
      </c>
      <c r="AF15186" s="3">
        <v>0</v>
      </c>
      <c r="AG15186" s="3">
        <v>0</v>
      </c>
      <c r="AH15186" s="3">
        <v>0</v>
      </c>
      <c r="AI15186" s="3">
        <v>0</v>
      </c>
      <c r="AJ15186" s="3">
        <v>0</v>
      </c>
      <c r="AK15186" s="3">
        <v>0</v>
      </c>
      <c r="AL15186" s="3">
        <v>0</v>
      </c>
      <c r="AM15186" s="3">
        <v>0</v>
      </c>
      <c r="AN15186" s="3">
        <v>0</v>
      </c>
      <c r="AO15186" s="3">
        <v>0</v>
      </c>
      <c r="AP15186" s="3">
        <v>0</v>
      </c>
      <c r="AQ15186" s="3">
        <v>0</v>
      </c>
      <c r="AR15186" s="4">
        <v>0</v>
      </c>
      <c r="AS15186" s="4">
        <v>0</v>
      </c>
      <c r="AT15186" s="4">
        <v>0</v>
      </c>
      <c r="AU15186" s="4">
        <v>0</v>
      </c>
      <c r="AV15186" s="4">
        <v>0</v>
      </c>
      <c r="AW15186" s="4">
        <v>0</v>
      </c>
      <c r="AX15186" s="4">
        <v>0</v>
      </c>
      <c r="AY15186" s="4">
        <v>0</v>
      </c>
      <c r="AZ15186" s="4">
        <v>0</v>
      </c>
      <c r="BA15186" s="4">
        <v>0</v>
      </c>
      <c r="BB15186" s="4">
        <v>0</v>
      </c>
      <c r="BC15186" s="4">
        <v>0</v>
      </c>
      <c r="BD15186" s="3">
        <v>1002</v>
      </c>
      <c r="BE15186" s="3">
        <v>1114</v>
      </c>
      <c r="BF15186" s="3">
        <v>1405</v>
      </c>
      <c r="BG15186" s="3">
        <v>1591</v>
      </c>
      <c r="BH15186" s="3">
        <v>1699</v>
      </c>
      <c r="BI15186" s="3">
        <v>1735</v>
      </c>
      <c r="BJ15186" s="3">
        <v>1508</v>
      </c>
      <c r="BK15186" s="3">
        <v>1329</v>
      </c>
      <c r="BL15186" s="3">
        <v>1351</v>
      </c>
      <c r="BM15186" s="3">
        <v>1430</v>
      </c>
      <c r="BN15186" s="3">
        <v>835</v>
      </c>
      <c r="BO15186" s="3">
        <v>799</v>
      </c>
      <c r="BP15186" s="3">
        <v>1002</v>
      </c>
      <c r="BQ15186" s="3">
        <v>1114</v>
      </c>
      <c r="BR15186" s="3">
        <v>1405</v>
      </c>
      <c r="BS15186" s="3">
        <v>1591</v>
      </c>
      <c r="BT15186" s="3">
        <v>1699</v>
      </c>
      <c r="BU15186" s="3">
        <v>1735</v>
      </c>
      <c r="BV15186" s="3">
        <v>1508</v>
      </c>
      <c r="BW15186" s="3">
        <v>1329</v>
      </c>
      <c r="BX15186" s="3">
        <v>1351</v>
      </c>
      <c r="BY15186" s="3">
        <v>1430</v>
      </c>
      <c r="BZ15186" s="3">
        <v>835</v>
      </c>
      <c r="CA15186" s="3">
        <v>799</v>
      </c>
      <c r="CB15186" s="3">
        <v>293.72300000000001</v>
      </c>
      <c r="CC15186" s="3">
        <v>326.44600000000003</v>
      </c>
      <c r="CD15186" s="3">
        <v>411.65600000000001</v>
      </c>
      <c r="CE15186" s="3">
        <v>466.29700000000003</v>
      </c>
      <c r="CF15186" s="3">
        <v>497.93700000000001</v>
      </c>
      <c r="CG15186" s="3">
        <v>508.47300000000001</v>
      </c>
      <c r="CH15186" s="3">
        <v>442.05099999999999</v>
      </c>
      <c r="CI15186" s="3">
        <v>389.62</v>
      </c>
      <c r="CJ15186" s="3">
        <v>395.88900000000001</v>
      </c>
      <c r="CK15186" s="3">
        <v>419.02199999999999</v>
      </c>
      <c r="CL15186" s="3">
        <v>244.82400000000001</v>
      </c>
      <c r="CM15186" s="3">
        <v>234.06200000000001</v>
      </c>
      <c r="CN15186" s="3">
        <v>0</v>
      </c>
      <c r="CO15186" s="3">
        <v>0</v>
      </c>
      <c r="CP15186" s="3">
        <v>15798</v>
      </c>
      <c r="CQ15186" s="3">
        <v>15798</v>
      </c>
      <c r="CR15186" s="3">
        <v>4630</v>
      </c>
      <c r="CS15186" s="2">
        <v>2022</v>
      </c>
    </row>
    <row r="15187" spans="1:97" x14ac:dyDescent="0.25">
      <c r="A15187" s="2">
        <v>64587</v>
      </c>
      <c r="B15187" s="5" t="s">
        <v>8</v>
      </c>
      <c r="C15187" s="2" t="s">
        <v>0</v>
      </c>
      <c r="D15187" s="5" t="s">
        <v>1554</v>
      </c>
      <c r="E15187" s="5" t="s">
        <v>1553</v>
      </c>
      <c r="F15187" s="2">
        <v>64202</v>
      </c>
      <c r="G15187" s="5" t="s">
        <v>42</v>
      </c>
      <c r="H15187" s="5" t="s">
        <v>6</v>
      </c>
      <c r="I15187" s="5" t="s">
        <v>500</v>
      </c>
      <c r="J15187" s="5" t="s">
        <v>1</v>
      </c>
      <c r="K15187" s="2">
        <v>22</v>
      </c>
      <c r="L15187" s="2">
        <v>2</v>
      </c>
      <c r="M15187" s="5" t="s">
        <v>5</v>
      </c>
      <c r="N15187" s="5" t="s">
        <v>77</v>
      </c>
      <c r="O15187" s="5" t="s">
        <v>76</v>
      </c>
      <c r="P15187" s="5" t="s">
        <v>76</v>
      </c>
      <c r="Q15187" s="5" t="s">
        <v>102</v>
      </c>
      <c r="R15187" s="5" t="s">
        <v>101</v>
      </c>
      <c r="S15187" s="5" t="s">
        <v>1</v>
      </c>
      <c r="T15187" s="3">
        <v>0</v>
      </c>
      <c r="U15187" s="3">
        <v>0</v>
      </c>
      <c r="V15187" s="3">
        <v>0</v>
      </c>
      <c r="W15187" s="3">
        <v>0</v>
      </c>
      <c r="X15187" s="3">
        <v>0</v>
      </c>
      <c r="Y15187" s="3">
        <v>0</v>
      </c>
      <c r="Z15187" s="3">
        <v>0</v>
      </c>
      <c r="AA15187" s="3">
        <v>0</v>
      </c>
      <c r="AB15187" s="3">
        <v>0</v>
      </c>
      <c r="AC15187" s="3">
        <v>0</v>
      </c>
      <c r="AD15187" s="3">
        <v>0</v>
      </c>
      <c r="AE15187" s="3">
        <v>0</v>
      </c>
      <c r="AF15187" s="3">
        <v>0</v>
      </c>
      <c r="AG15187" s="3">
        <v>0</v>
      </c>
      <c r="AH15187" s="3">
        <v>0</v>
      </c>
      <c r="AI15187" s="3">
        <v>0</v>
      </c>
      <c r="AJ15187" s="3">
        <v>0</v>
      </c>
      <c r="AK15187" s="3">
        <v>0</v>
      </c>
      <c r="AL15187" s="3">
        <v>0</v>
      </c>
      <c r="AM15187" s="3">
        <v>0</v>
      </c>
      <c r="AN15187" s="3">
        <v>0</v>
      </c>
      <c r="AO15187" s="3">
        <v>0</v>
      </c>
      <c r="AP15187" s="3">
        <v>0</v>
      </c>
      <c r="AQ15187" s="3">
        <v>0</v>
      </c>
      <c r="AR15187" s="4">
        <v>0</v>
      </c>
      <c r="AS15187" s="4">
        <v>0</v>
      </c>
      <c r="AT15187" s="4">
        <v>0</v>
      </c>
      <c r="AU15187" s="4">
        <v>0</v>
      </c>
      <c r="AV15187" s="4">
        <v>0</v>
      </c>
      <c r="AW15187" s="4">
        <v>0</v>
      </c>
      <c r="AX15187" s="4">
        <v>0</v>
      </c>
      <c r="AY15187" s="4">
        <v>0</v>
      </c>
      <c r="AZ15187" s="4">
        <v>0</v>
      </c>
      <c r="BA15187" s="4">
        <v>0</v>
      </c>
      <c r="BB15187" s="4">
        <v>0</v>
      </c>
      <c r="BC15187" s="4">
        <v>0</v>
      </c>
      <c r="BD15187" s="3">
        <v>487</v>
      </c>
      <c r="BE15187" s="3">
        <v>320</v>
      </c>
      <c r="BF15187" s="3">
        <v>478</v>
      </c>
      <c r="BG15187" s="3">
        <v>584</v>
      </c>
      <c r="BH15187" s="3">
        <v>657</v>
      </c>
      <c r="BI15187" s="3">
        <v>661</v>
      </c>
      <c r="BJ15187" s="3">
        <v>730</v>
      </c>
      <c r="BK15187" s="3">
        <v>644</v>
      </c>
      <c r="BL15187" s="3">
        <v>534</v>
      </c>
      <c r="BM15187" s="3">
        <v>423</v>
      </c>
      <c r="BN15187" s="3">
        <v>349</v>
      </c>
      <c r="BO15187" s="3">
        <v>227</v>
      </c>
      <c r="BP15187" s="3">
        <v>487</v>
      </c>
      <c r="BQ15187" s="3">
        <v>320</v>
      </c>
      <c r="BR15187" s="3">
        <v>478</v>
      </c>
      <c r="BS15187" s="3">
        <v>584</v>
      </c>
      <c r="BT15187" s="3">
        <v>657</v>
      </c>
      <c r="BU15187" s="3">
        <v>661</v>
      </c>
      <c r="BV15187" s="3">
        <v>730</v>
      </c>
      <c r="BW15187" s="3">
        <v>644</v>
      </c>
      <c r="BX15187" s="3">
        <v>534</v>
      </c>
      <c r="BY15187" s="3">
        <v>423</v>
      </c>
      <c r="BZ15187" s="3">
        <v>349</v>
      </c>
      <c r="CA15187" s="3">
        <v>227</v>
      </c>
      <c r="CB15187" s="3">
        <v>142.648</v>
      </c>
      <c r="CC15187" s="3">
        <v>93.875</v>
      </c>
      <c r="CD15187" s="3">
        <v>140.10300000000001</v>
      </c>
      <c r="CE15187" s="3">
        <v>171.178</v>
      </c>
      <c r="CF15187" s="3">
        <v>192.66399999999999</v>
      </c>
      <c r="CG15187" s="3">
        <v>193.78800000000001</v>
      </c>
      <c r="CH15187" s="3">
        <v>213.91300000000001</v>
      </c>
      <c r="CI15187" s="3">
        <v>188.69800000000001</v>
      </c>
      <c r="CJ15187" s="3">
        <v>156.43899999999999</v>
      </c>
      <c r="CK15187" s="3">
        <v>124.003</v>
      </c>
      <c r="CL15187" s="3">
        <v>102.28</v>
      </c>
      <c r="CM15187" s="3">
        <v>66.411000000000001</v>
      </c>
      <c r="CN15187" s="3">
        <v>0</v>
      </c>
      <c r="CO15187" s="3">
        <v>0</v>
      </c>
      <c r="CP15187" s="3">
        <v>6094</v>
      </c>
      <c r="CQ15187" s="3">
        <v>6094</v>
      </c>
      <c r="CR15187" s="3">
        <v>1786</v>
      </c>
      <c r="CS15187" s="2">
        <v>2022</v>
      </c>
    </row>
    <row r="15188" spans="1:97" x14ac:dyDescent="0.25">
      <c r="A15188" s="2">
        <v>64588</v>
      </c>
      <c r="B15188" s="5" t="s">
        <v>8</v>
      </c>
      <c r="C15188" s="2" t="s">
        <v>0</v>
      </c>
      <c r="D15188" s="5" t="s">
        <v>1552</v>
      </c>
      <c r="E15188" s="5" t="s">
        <v>1551</v>
      </c>
      <c r="F15188" s="2">
        <v>64203</v>
      </c>
      <c r="G15188" s="5" t="s">
        <v>42</v>
      </c>
      <c r="H15188" s="5" t="s">
        <v>6</v>
      </c>
      <c r="I15188" s="5" t="s">
        <v>500</v>
      </c>
      <c r="J15188" s="5" t="s">
        <v>1</v>
      </c>
      <c r="K15188" s="2">
        <v>22</v>
      </c>
      <c r="L15188" s="2">
        <v>2</v>
      </c>
      <c r="M15188" s="5" t="s">
        <v>5</v>
      </c>
      <c r="N15188" s="5" t="s">
        <v>77</v>
      </c>
      <c r="O15188" s="5" t="s">
        <v>76</v>
      </c>
      <c r="P15188" s="5" t="s">
        <v>76</v>
      </c>
      <c r="Q15188" s="5" t="s">
        <v>102</v>
      </c>
      <c r="R15188" s="5" t="s">
        <v>101</v>
      </c>
      <c r="S15188" s="5" t="s">
        <v>1</v>
      </c>
      <c r="T15188" s="3">
        <v>0</v>
      </c>
      <c r="U15188" s="3">
        <v>0</v>
      </c>
      <c r="V15188" s="3">
        <v>0</v>
      </c>
      <c r="W15188" s="3">
        <v>0</v>
      </c>
      <c r="X15188" s="3">
        <v>0</v>
      </c>
      <c r="Y15188" s="3">
        <v>0</v>
      </c>
      <c r="Z15188" s="3">
        <v>0</v>
      </c>
      <c r="AA15188" s="3">
        <v>0</v>
      </c>
      <c r="AB15188" s="3">
        <v>0</v>
      </c>
      <c r="AC15188" s="3">
        <v>0</v>
      </c>
      <c r="AD15188" s="3">
        <v>0</v>
      </c>
      <c r="AE15188" s="3">
        <v>0</v>
      </c>
      <c r="AF15188" s="3">
        <v>0</v>
      </c>
      <c r="AG15188" s="3">
        <v>0</v>
      </c>
      <c r="AH15188" s="3">
        <v>0</v>
      </c>
      <c r="AI15188" s="3">
        <v>0</v>
      </c>
      <c r="AJ15188" s="3">
        <v>0</v>
      </c>
      <c r="AK15188" s="3">
        <v>0</v>
      </c>
      <c r="AL15188" s="3">
        <v>0</v>
      </c>
      <c r="AM15188" s="3">
        <v>0</v>
      </c>
      <c r="AN15188" s="3">
        <v>0</v>
      </c>
      <c r="AO15188" s="3">
        <v>0</v>
      </c>
      <c r="AP15188" s="3">
        <v>0</v>
      </c>
      <c r="AQ15188" s="3">
        <v>0</v>
      </c>
      <c r="AR15188" s="4">
        <v>0</v>
      </c>
      <c r="AS15188" s="4">
        <v>0</v>
      </c>
      <c r="AT15188" s="4">
        <v>0</v>
      </c>
      <c r="AU15188" s="4">
        <v>0</v>
      </c>
      <c r="AV15188" s="4">
        <v>0</v>
      </c>
      <c r="AW15188" s="4">
        <v>0</v>
      </c>
      <c r="AX15188" s="4">
        <v>0</v>
      </c>
      <c r="AY15188" s="4">
        <v>0</v>
      </c>
      <c r="AZ15188" s="4">
        <v>0</v>
      </c>
      <c r="BA15188" s="4">
        <v>0</v>
      </c>
      <c r="BB15188" s="4">
        <v>0</v>
      </c>
      <c r="BC15188" s="4">
        <v>0</v>
      </c>
      <c r="BD15188" s="3">
        <v>2520</v>
      </c>
      <c r="BE15188" s="3">
        <v>1658</v>
      </c>
      <c r="BF15188" s="3">
        <v>2475</v>
      </c>
      <c r="BG15188" s="3">
        <v>3024</v>
      </c>
      <c r="BH15188" s="3">
        <v>3404</v>
      </c>
      <c r="BI15188" s="3">
        <v>3423</v>
      </c>
      <c r="BJ15188" s="3">
        <v>3779</v>
      </c>
      <c r="BK15188" s="3">
        <v>3333</v>
      </c>
      <c r="BL15188" s="3">
        <v>2764</v>
      </c>
      <c r="BM15188" s="3">
        <v>2191</v>
      </c>
      <c r="BN15188" s="3">
        <v>1807</v>
      </c>
      <c r="BO15188" s="3">
        <v>1173</v>
      </c>
      <c r="BP15188" s="3">
        <v>2520</v>
      </c>
      <c r="BQ15188" s="3">
        <v>1658</v>
      </c>
      <c r="BR15188" s="3">
        <v>2475</v>
      </c>
      <c r="BS15188" s="3">
        <v>3024</v>
      </c>
      <c r="BT15188" s="3">
        <v>3404</v>
      </c>
      <c r="BU15188" s="3">
        <v>3423</v>
      </c>
      <c r="BV15188" s="3">
        <v>3779</v>
      </c>
      <c r="BW15188" s="3">
        <v>3333</v>
      </c>
      <c r="BX15188" s="3">
        <v>2764</v>
      </c>
      <c r="BY15188" s="3">
        <v>2191</v>
      </c>
      <c r="BZ15188" s="3">
        <v>1807</v>
      </c>
      <c r="CA15188" s="3">
        <v>1173</v>
      </c>
      <c r="CB15188" s="3">
        <v>738.55799999999999</v>
      </c>
      <c r="CC15188" s="3">
        <v>486.03899999999999</v>
      </c>
      <c r="CD15188" s="3">
        <v>725.38099999999997</v>
      </c>
      <c r="CE15188" s="3">
        <v>886.27</v>
      </c>
      <c r="CF15188" s="3">
        <v>997.51400000000001</v>
      </c>
      <c r="CG15188" s="3">
        <v>1003.337</v>
      </c>
      <c r="CH15188" s="3">
        <v>1107.5319999999999</v>
      </c>
      <c r="CI15188" s="3">
        <v>976.98099999999999</v>
      </c>
      <c r="CJ15188" s="3">
        <v>809.96299999999997</v>
      </c>
      <c r="CK15188" s="3">
        <v>642.02499999999998</v>
      </c>
      <c r="CL15188" s="3">
        <v>529.55600000000004</v>
      </c>
      <c r="CM15188" s="3">
        <v>343.84399999999999</v>
      </c>
      <c r="CN15188" s="3">
        <v>0</v>
      </c>
      <c r="CO15188" s="3">
        <v>0</v>
      </c>
      <c r="CP15188" s="3">
        <v>31551</v>
      </c>
      <c r="CQ15188" s="3">
        <v>31551</v>
      </c>
      <c r="CR15188" s="3">
        <v>9247</v>
      </c>
      <c r="CS15188" s="2">
        <v>2022</v>
      </c>
    </row>
    <row r="15189" spans="1:97" x14ac:dyDescent="0.25">
      <c r="A15189" s="2">
        <v>64589</v>
      </c>
      <c r="B15189" s="5" t="s">
        <v>8</v>
      </c>
      <c r="C15189" s="2" t="s">
        <v>0</v>
      </c>
      <c r="D15189" s="5" t="s">
        <v>1550</v>
      </c>
      <c r="E15189" s="5" t="s">
        <v>1549</v>
      </c>
      <c r="F15189" s="2">
        <v>64204</v>
      </c>
      <c r="G15189" s="5" t="s">
        <v>42</v>
      </c>
      <c r="H15189" s="5" t="s">
        <v>6</v>
      </c>
      <c r="I15189" s="5" t="s">
        <v>500</v>
      </c>
      <c r="J15189" s="5" t="s">
        <v>1</v>
      </c>
      <c r="K15189" s="2">
        <v>22</v>
      </c>
      <c r="L15189" s="2">
        <v>2</v>
      </c>
      <c r="M15189" s="5" t="s">
        <v>5</v>
      </c>
      <c r="N15189" s="5" t="s">
        <v>77</v>
      </c>
      <c r="O15189" s="5" t="s">
        <v>76</v>
      </c>
      <c r="P15189" s="5" t="s">
        <v>76</v>
      </c>
      <c r="Q15189" s="5" t="s">
        <v>102</v>
      </c>
      <c r="R15189" s="5" t="s">
        <v>101</v>
      </c>
      <c r="S15189" s="5" t="s">
        <v>1</v>
      </c>
      <c r="T15189" s="3">
        <v>0</v>
      </c>
      <c r="U15189" s="3">
        <v>0</v>
      </c>
      <c r="V15189" s="3">
        <v>0</v>
      </c>
      <c r="W15189" s="3">
        <v>0</v>
      </c>
      <c r="X15189" s="3">
        <v>0</v>
      </c>
      <c r="Y15189" s="3">
        <v>0</v>
      </c>
      <c r="Z15189" s="3">
        <v>0</v>
      </c>
      <c r="AA15189" s="3">
        <v>0</v>
      </c>
      <c r="AB15189" s="3">
        <v>0</v>
      </c>
      <c r="AC15189" s="3">
        <v>0</v>
      </c>
      <c r="AD15189" s="3">
        <v>0</v>
      </c>
      <c r="AE15189" s="3">
        <v>0</v>
      </c>
      <c r="AF15189" s="3">
        <v>0</v>
      </c>
      <c r="AG15189" s="3">
        <v>0</v>
      </c>
      <c r="AH15189" s="3">
        <v>0</v>
      </c>
      <c r="AI15189" s="3">
        <v>0</v>
      </c>
      <c r="AJ15189" s="3">
        <v>0</v>
      </c>
      <c r="AK15189" s="3">
        <v>0</v>
      </c>
      <c r="AL15189" s="3">
        <v>0</v>
      </c>
      <c r="AM15189" s="3">
        <v>0</v>
      </c>
      <c r="AN15189" s="3">
        <v>0</v>
      </c>
      <c r="AO15189" s="3">
        <v>0</v>
      </c>
      <c r="AP15189" s="3">
        <v>0</v>
      </c>
      <c r="AQ15189" s="3">
        <v>0</v>
      </c>
      <c r="AR15189" s="4">
        <v>0</v>
      </c>
      <c r="AS15189" s="4">
        <v>0</v>
      </c>
      <c r="AT15189" s="4">
        <v>0</v>
      </c>
      <c r="AU15189" s="4">
        <v>0</v>
      </c>
      <c r="AV15189" s="4">
        <v>0</v>
      </c>
      <c r="AW15189" s="4">
        <v>0</v>
      </c>
      <c r="AX15189" s="4">
        <v>0</v>
      </c>
      <c r="AY15189" s="4">
        <v>0</v>
      </c>
      <c r="AZ15189" s="4">
        <v>0</v>
      </c>
      <c r="BA15189" s="4">
        <v>0</v>
      </c>
      <c r="BB15189" s="4">
        <v>0</v>
      </c>
      <c r="BC15189" s="4">
        <v>0</v>
      </c>
      <c r="BD15189" s="3">
        <v>2166</v>
      </c>
      <c r="BE15189" s="3">
        <v>1426</v>
      </c>
      <c r="BF15189" s="3">
        <v>2128</v>
      </c>
      <c r="BG15189" s="3">
        <v>2599</v>
      </c>
      <c r="BH15189" s="3">
        <v>2926</v>
      </c>
      <c r="BI15189" s="3">
        <v>2943</v>
      </c>
      <c r="BJ15189" s="3">
        <v>3248</v>
      </c>
      <c r="BK15189" s="3">
        <v>2866</v>
      </c>
      <c r="BL15189" s="3">
        <v>2376</v>
      </c>
      <c r="BM15189" s="3">
        <v>1883</v>
      </c>
      <c r="BN15189" s="3">
        <v>1553</v>
      </c>
      <c r="BO15189" s="3">
        <v>1009</v>
      </c>
      <c r="BP15189" s="3">
        <v>2166</v>
      </c>
      <c r="BQ15189" s="3">
        <v>1426</v>
      </c>
      <c r="BR15189" s="3">
        <v>2128</v>
      </c>
      <c r="BS15189" s="3">
        <v>2599</v>
      </c>
      <c r="BT15189" s="3">
        <v>2926</v>
      </c>
      <c r="BU15189" s="3">
        <v>2943</v>
      </c>
      <c r="BV15189" s="3">
        <v>3248</v>
      </c>
      <c r="BW15189" s="3">
        <v>2866</v>
      </c>
      <c r="BX15189" s="3">
        <v>2376</v>
      </c>
      <c r="BY15189" s="3">
        <v>1883</v>
      </c>
      <c r="BZ15189" s="3">
        <v>1553</v>
      </c>
      <c r="CA15189" s="3">
        <v>1009</v>
      </c>
      <c r="CB15189" s="3">
        <v>634.88699999999994</v>
      </c>
      <c r="CC15189" s="3">
        <v>417.81400000000002</v>
      </c>
      <c r="CD15189" s="3">
        <v>623.55899999999997</v>
      </c>
      <c r="CE15189" s="3">
        <v>761.86500000000001</v>
      </c>
      <c r="CF15189" s="3">
        <v>857.49300000000005</v>
      </c>
      <c r="CG15189" s="3">
        <v>862.49800000000005</v>
      </c>
      <c r="CH15189" s="3">
        <v>952.06799999999998</v>
      </c>
      <c r="CI15189" s="3">
        <v>839.84299999999996</v>
      </c>
      <c r="CJ15189" s="3">
        <v>696.26900000000001</v>
      </c>
      <c r="CK15189" s="3">
        <v>551.904</v>
      </c>
      <c r="CL15189" s="3">
        <v>455.22199999999998</v>
      </c>
      <c r="CM15189" s="3">
        <v>295.57799999999997</v>
      </c>
      <c r="CN15189" s="3">
        <v>0</v>
      </c>
      <c r="CO15189" s="3">
        <v>0</v>
      </c>
      <c r="CP15189" s="3">
        <v>27123</v>
      </c>
      <c r="CQ15189" s="3">
        <v>27123</v>
      </c>
      <c r="CR15189" s="3">
        <v>7949</v>
      </c>
      <c r="CS15189" s="2">
        <v>2022</v>
      </c>
    </row>
    <row r="15190" spans="1:97" x14ac:dyDescent="0.25">
      <c r="A15190" s="2">
        <v>64590</v>
      </c>
      <c r="B15190" s="5" t="s">
        <v>8</v>
      </c>
      <c r="C15190" s="2" t="s">
        <v>0</v>
      </c>
      <c r="D15190" s="5" t="s">
        <v>1548</v>
      </c>
      <c r="E15190" s="5" t="s">
        <v>1369</v>
      </c>
      <c r="F15190" s="2">
        <v>11479</v>
      </c>
      <c r="G15190" s="5" t="s">
        <v>30</v>
      </c>
      <c r="H15190" s="5" t="s">
        <v>29</v>
      </c>
      <c r="I15190" s="5" t="s">
        <v>507</v>
      </c>
      <c r="J15190" s="5" t="s">
        <v>1</v>
      </c>
      <c r="K15190" s="2">
        <v>22</v>
      </c>
      <c r="L15190" s="2">
        <v>1</v>
      </c>
      <c r="M15190" s="5" t="s">
        <v>37</v>
      </c>
      <c r="N15190" s="5" t="s">
        <v>77</v>
      </c>
      <c r="O15190" s="5" t="s">
        <v>76</v>
      </c>
      <c r="P15190" s="5" t="s">
        <v>76</v>
      </c>
      <c r="Q15190" s="5" t="s">
        <v>137</v>
      </c>
      <c r="R15190" s="5" t="s">
        <v>101</v>
      </c>
      <c r="S15190" s="5" t="s">
        <v>1</v>
      </c>
      <c r="T15190" s="3">
        <v>0</v>
      </c>
      <c r="U15190" s="3">
        <v>0</v>
      </c>
      <c r="V15190" s="3">
        <v>0</v>
      </c>
      <c r="W15190" s="3">
        <v>0</v>
      </c>
      <c r="X15190" s="3">
        <v>0</v>
      </c>
      <c r="Y15190" s="3">
        <v>0</v>
      </c>
      <c r="Z15190" s="3">
        <v>0</v>
      </c>
      <c r="AA15190" s="3">
        <v>0</v>
      </c>
      <c r="AB15190" s="3">
        <v>0</v>
      </c>
      <c r="AC15190" s="3">
        <v>0</v>
      </c>
      <c r="AD15190" s="3">
        <v>0</v>
      </c>
      <c r="AE15190" s="3">
        <v>0</v>
      </c>
      <c r="AF15190" s="3">
        <v>0</v>
      </c>
      <c r="AG15190" s="3">
        <v>0</v>
      </c>
      <c r="AH15190" s="3">
        <v>0</v>
      </c>
      <c r="AI15190" s="3">
        <v>0</v>
      </c>
      <c r="AJ15190" s="3">
        <v>0</v>
      </c>
      <c r="AK15190" s="3">
        <v>0</v>
      </c>
      <c r="AL15190" s="3">
        <v>0</v>
      </c>
      <c r="AM15190" s="3">
        <v>0</v>
      </c>
      <c r="AN15190" s="3">
        <v>0</v>
      </c>
      <c r="AO15190" s="3">
        <v>0</v>
      </c>
      <c r="AP15190" s="3">
        <v>0</v>
      </c>
      <c r="AQ15190" s="3">
        <v>0</v>
      </c>
      <c r="AR15190" s="4">
        <v>0</v>
      </c>
      <c r="AS15190" s="4">
        <v>0</v>
      </c>
      <c r="AT15190" s="4">
        <v>0</v>
      </c>
      <c r="AU15190" s="4">
        <v>0</v>
      </c>
      <c r="AV15190" s="4">
        <v>0</v>
      </c>
      <c r="AW15190" s="4">
        <v>0</v>
      </c>
      <c r="AX15190" s="4">
        <v>0</v>
      </c>
      <c r="AY15190" s="4">
        <v>0</v>
      </c>
      <c r="AZ15190" s="4">
        <v>0</v>
      </c>
      <c r="BA15190" s="4">
        <v>0</v>
      </c>
      <c r="BB15190" s="4">
        <v>0</v>
      </c>
      <c r="BC15190" s="4">
        <v>0</v>
      </c>
      <c r="BD15190" s="3">
        <v>6056</v>
      </c>
      <c r="BE15190" s="3">
        <v>7797</v>
      </c>
      <c r="BF15190" s="3">
        <v>10115</v>
      </c>
      <c r="BG15190" s="3">
        <v>10754</v>
      </c>
      <c r="BH15190" s="3">
        <v>15015</v>
      </c>
      <c r="BI15190" s="3">
        <v>16855</v>
      </c>
      <c r="BJ15190" s="3">
        <v>18431</v>
      </c>
      <c r="BK15190" s="3">
        <v>15726</v>
      </c>
      <c r="BL15190" s="3">
        <v>12164</v>
      </c>
      <c r="BM15190" s="3">
        <v>9932</v>
      </c>
      <c r="BN15190" s="3">
        <v>5651</v>
      </c>
      <c r="BO15190" s="3">
        <v>2877</v>
      </c>
      <c r="BP15190" s="3">
        <v>6056</v>
      </c>
      <c r="BQ15190" s="3">
        <v>7797</v>
      </c>
      <c r="BR15190" s="3">
        <v>10115</v>
      </c>
      <c r="BS15190" s="3">
        <v>10754</v>
      </c>
      <c r="BT15190" s="3">
        <v>15015</v>
      </c>
      <c r="BU15190" s="3">
        <v>16855</v>
      </c>
      <c r="BV15190" s="3">
        <v>18431</v>
      </c>
      <c r="BW15190" s="3">
        <v>15726</v>
      </c>
      <c r="BX15190" s="3">
        <v>12164</v>
      </c>
      <c r="BY15190" s="3">
        <v>9932</v>
      </c>
      <c r="BZ15190" s="3">
        <v>5651</v>
      </c>
      <c r="CA15190" s="3">
        <v>2877</v>
      </c>
      <c r="CB15190" s="3">
        <v>1774.777</v>
      </c>
      <c r="CC15190" s="3">
        <v>2285.163</v>
      </c>
      <c r="CD15190" s="3">
        <v>2964.6590000000001</v>
      </c>
      <c r="CE15190" s="3">
        <v>3151.7629999999999</v>
      </c>
      <c r="CF15190" s="3">
        <v>4400.643</v>
      </c>
      <c r="CG15190" s="3">
        <v>4939.8280000000004</v>
      </c>
      <c r="CH15190" s="3">
        <v>5401.7049999999999</v>
      </c>
      <c r="CI15190" s="3">
        <v>4609.0439999999999</v>
      </c>
      <c r="CJ15190" s="3">
        <v>3565.1950000000002</v>
      </c>
      <c r="CK15190" s="3">
        <v>2910.8739999999998</v>
      </c>
      <c r="CL15190" s="3">
        <v>1656.2090000000001</v>
      </c>
      <c r="CM15190" s="3">
        <v>843.14</v>
      </c>
      <c r="CN15190" s="3">
        <v>0</v>
      </c>
      <c r="CO15190" s="3">
        <v>0</v>
      </c>
      <c r="CP15190" s="3">
        <v>131373</v>
      </c>
      <c r="CQ15190" s="3">
        <v>131373</v>
      </c>
      <c r="CR15190" s="3">
        <v>38503</v>
      </c>
      <c r="CS15190" s="2">
        <v>2022</v>
      </c>
    </row>
    <row r="15191" spans="1:97" x14ac:dyDescent="0.25">
      <c r="A15191" s="2">
        <v>64591</v>
      </c>
      <c r="B15191" s="5" t="s">
        <v>8</v>
      </c>
      <c r="C15191" s="2" t="s">
        <v>0</v>
      </c>
      <c r="D15191" s="5" t="s">
        <v>1547</v>
      </c>
      <c r="E15191" s="5" t="s">
        <v>1547</v>
      </c>
      <c r="F15191" s="2">
        <v>64209</v>
      </c>
      <c r="G15191" s="5" t="s">
        <v>16</v>
      </c>
      <c r="H15191" s="5" t="s">
        <v>15</v>
      </c>
      <c r="I15191" s="5" t="s">
        <v>502</v>
      </c>
      <c r="J15191" s="5" t="s">
        <v>1</v>
      </c>
      <c r="K15191" s="2">
        <v>22</v>
      </c>
      <c r="L15191" s="2">
        <v>2</v>
      </c>
      <c r="M15191" s="5" t="s">
        <v>5</v>
      </c>
      <c r="N15191" s="5" t="s">
        <v>4</v>
      </c>
      <c r="O15191" s="5" t="s">
        <v>3</v>
      </c>
      <c r="P15191" s="5" t="s">
        <v>3</v>
      </c>
      <c r="Q15191" s="5" t="s">
        <v>186</v>
      </c>
      <c r="R15191" s="5" t="s">
        <v>177</v>
      </c>
      <c r="S15191" s="5" t="s">
        <v>1</v>
      </c>
      <c r="T15191" s="3" t="s">
        <v>0</v>
      </c>
      <c r="U15191" s="3" t="s">
        <v>0</v>
      </c>
      <c r="V15191" s="3" t="s">
        <v>0</v>
      </c>
      <c r="W15191" s="3" t="s">
        <v>0</v>
      </c>
      <c r="X15191" s="3">
        <v>0</v>
      </c>
      <c r="Y15191" s="3">
        <v>0</v>
      </c>
      <c r="Z15191" s="3">
        <v>0</v>
      </c>
      <c r="AA15191" s="3">
        <v>0</v>
      </c>
      <c r="AB15191" s="3">
        <v>0</v>
      </c>
      <c r="AC15191" s="3">
        <v>0</v>
      </c>
      <c r="AD15191" s="3">
        <v>0</v>
      </c>
      <c r="AE15191" s="3">
        <v>0</v>
      </c>
      <c r="AF15191" s="3" t="s">
        <v>0</v>
      </c>
      <c r="AG15191" s="3" t="s">
        <v>0</v>
      </c>
      <c r="AH15191" s="3" t="s">
        <v>0</v>
      </c>
      <c r="AI15191" s="3" t="s">
        <v>0</v>
      </c>
      <c r="AJ15191" s="3">
        <v>0</v>
      </c>
      <c r="AK15191" s="3">
        <v>0</v>
      </c>
      <c r="AL15191" s="3">
        <v>0</v>
      </c>
      <c r="AM15191" s="3">
        <v>0</v>
      </c>
      <c r="AN15191" s="3">
        <v>0</v>
      </c>
      <c r="AO15191" s="3">
        <v>0</v>
      </c>
      <c r="AP15191" s="3">
        <v>0</v>
      </c>
      <c r="AQ15191" s="3">
        <v>0</v>
      </c>
      <c r="AR15191" s="4" t="s">
        <v>0</v>
      </c>
      <c r="AS15191" s="4" t="s">
        <v>0</v>
      </c>
      <c r="AT15191" s="4" t="s">
        <v>0</v>
      </c>
      <c r="AU15191" s="4" t="s">
        <v>0</v>
      </c>
      <c r="AV15191" s="4">
        <v>0</v>
      </c>
      <c r="AW15191" s="4">
        <v>0</v>
      </c>
      <c r="AX15191" s="4">
        <v>0</v>
      </c>
      <c r="AY15191" s="4">
        <v>0</v>
      </c>
      <c r="AZ15191" s="4">
        <v>0</v>
      </c>
      <c r="BA15191" s="4">
        <v>0</v>
      </c>
      <c r="BB15191" s="4">
        <v>0</v>
      </c>
      <c r="BC15191" s="4">
        <v>0</v>
      </c>
      <c r="BD15191" s="3" t="s">
        <v>0</v>
      </c>
      <c r="BE15191" s="3" t="s">
        <v>0</v>
      </c>
      <c r="BF15191" s="3" t="s">
        <v>0</v>
      </c>
      <c r="BG15191" s="3" t="s">
        <v>0</v>
      </c>
      <c r="BH15191" s="3">
        <v>173108</v>
      </c>
      <c r="BI15191" s="3">
        <v>206160</v>
      </c>
      <c r="BJ15191" s="3">
        <v>237342</v>
      </c>
      <c r="BK15191" s="3">
        <v>172804</v>
      </c>
      <c r="BL15191" s="3">
        <v>63361</v>
      </c>
      <c r="BM15191" s="3">
        <v>156099</v>
      </c>
      <c r="BN15191" s="3">
        <v>200885</v>
      </c>
      <c r="BO15191" s="3">
        <v>170078</v>
      </c>
      <c r="BP15191" s="3" t="s">
        <v>0</v>
      </c>
      <c r="BQ15191" s="3" t="s">
        <v>0</v>
      </c>
      <c r="BR15191" s="3" t="s">
        <v>0</v>
      </c>
      <c r="BS15191" s="3" t="s">
        <v>0</v>
      </c>
      <c r="BT15191" s="3">
        <v>173108</v>
      </c>
      <c r="BU15191" s="3">
        <v>206160</v>
      </c>
      <c r="BV15191" s="3">
        <v>237342</v>
      </c>
      <c r="BW15191" s="3">
        <v>172804</v>
      </c>
      <c r="BX15191" s="3">
        <v>63361</v>
      </c>
      <c r="BY15191" s="3">
        <v>156099</v>
      </c>
      <c r="BZ15191" s="3">
        <v>200885</v>
      </c>
      <c r="CA15191" s="3">
        <v>170078</v>
      </c>
      <c r="CB15191" s="3" t="s">
        <v>0</v>
      </c>
      <c r="CC15191" s="3" t="s">
        <v>0</v>
      </c>
      <c r="CD15191" s="3" t="s">
        <v>0</v>
      </c>
      <c r="CE15191" s="3" t="s">
        <v>0</v>
      </c>
      <c r="CF15191" s="3">
        <v>50735</v>
      </c>
      <c r="CG15191" s="3">
        <v>60422</v>
      </c>
      <c r="CH15191" s="3">
        <v>69561</v>
      </c>
      <c r="CI15191" s="3">
        <v>50646</v>
      </c>
      <c r="CJ15191" s="3">
        <v>18570</v>
      </c>
      <c r="CK15191" s="3">
        <v>45750</v>
      </c>
      <c r="CL15191" s="3">
        <v>58876</v>
      </c>
      <c r="CM15191" s="3">
        <v>49847</v>
      </c>
      <c r="CN15191" s="3">
        <v>0</v>
      </c>
      <c r="CO15191" s="3">
        <v>0</v>
      </c>
      <c r="CP15191" s="3">
        <v>1379837</v>
      </c>
      <c r="CQ15191" s="3">
        <v>1379837</v>
      </c>
      <c r="CR15191" s="3">
        <v>404407</v>
      </c>
      <c r="CS15191" s="2">
        <v>2022</v>
      </c>
    </row>
    <row r="15192" spans="1:97" x14ac:dyDescent="0.25">
      <c r="A15192" s="2">
        <v>64592</v>
      </c>
      <c r="B15192" s="5" t="s">
        <v>8</v>
      </c>
      <c r="C15192" s="2" t="s">
        <v>0</v>
      </c>
      <c r="D15192" s="5" t="s">
        <v>1546</v>
      </c>
      <c r="E15192" s="5" t="s">
        <v>1546</v>
      </c>
      <c r="F15192" s="2">
        <v>64211</v>
      </c>
      <c r="G15192" s="5" t="s">
        <v>94</v>
      </c>
      <c r="H15192" s="5" t="s">
        <v>13</v>
      </c>
      <c r="I15192" s="5" t="s">
        <v>510</v>
      </c>
      <c r="J15192" s="5" t="s">
        <v>1</v>
      </c>
      <c r="K15192" s="2">
        <v>112</v>
      </c>
      <c r="L15192" s="2">
        <v>6</v>
      </c>
      <c r="M15192" s="5" t="s">
        <v>49</v>
      </c>
      <c r="N15192" s="5" t="s">
        <v>82</v>
      </c>
      <c r="O15192" s="5" t="s">
        <v>55</v>
      </c>
      <c r="P15192" s="5" t="s">
        <v>54</v>
      </c>
      <c r="Q15192" s="5" t="s">
        <v>389</v>
      </c>
      <c r="R15192" s="5" t="s">
        <v>101</v>
      </c>
      <c r="S15192" s="5" t="s">
        <v>51</v>
      </c>
      <c r="T15192" s="3">
        <v>2346</v>
      </c>
      <c r="U15192" s="3">
        <v>2046</v>
      </c>
      <c r="V15192" s="3">
        <v>2329</v>
      </c>
      <c r="W15192" s="3">
        <v>2279</v>
      </c>
      <c r="X15192" s="3">
        <v>2709</v>
      </c>
      <c r="Y15192" s="3">
        <v>2623</v>
      </c>
      <c r="Z15192" s="3">
        <v>2972</v>
      </c>
      <c r="AA15192" s="3">
        <v>2648</v>
      </c>
      <c r="AB15192" s="3">
        <v>2621</v>
      </c>
      <c r="AC15192" s="3">
        <v>2281</v>
      </c>
      <c r="AD15192" s="3">
        <v>2573</v>
      </c>
      <c r="AE15192" s="3">
        <v>2530</v>
      </c>
      <c r="AF15192" s="3">
        <v>2346</v>
      </c>
      <c r="AG15192" s="3">
        <v>2046</v>
      </c>
      <c r="AH15192" s="3">
        <v>2329</v>
      </c>
      <c r="AI15192" s="3">
        <v>2279</v>
      </c>
      <c r="AJ15192" s="3">
        <v>2709</v>
      </c>
      <c r="AK15192" s="3">
        <v>2623</v>
      </c>
      <c r="AL15192" s="3">
        <v>2972</v>
      </c>
      <c r="AM15192" s="3">
        <v>2648</v>
      </c>
      <c r="AN15192" s="3">
        <v>2621</v>
      </c>
      <c r="AO15192" s="3">
        <v>2281</v>
      </c>
      <c r="AP15192" s="3">
        <v>2573</v>
      </c>
      <c r="AQ15192" s="3">
        <v>2530</v>
      </c>
      <c r="AR15192" s="4">
        <v>1</v>
      </c>
      <c r="AS15192" s="4">
        <v>1</v>
      </c>
      <c r="AT15192" s="4">
        <v>1</v>
      </c>
      <c r="AU15192" s="4">
        <v>1</v>
      </c>
      <c r="AV15192" s="4">
        <v>1</v>
      </c>
      <c r="AW15192" s="4">
        <v>1</v>
      </c>
      <c r="AX15192" s="4">
        <v>1</v>
      </c>
      <c r="AY15192" s="4">
        <v>1</v>
      </c>
      <c r="AZ15192" s="4">
        <v>1</v>
      </c>
      <c r="BA15192" s="4">
        <v>1</v>
      </c>
      <c r="BB15192" s="4">
        <v>1</v>
      </c>
      <c r="BC15192" s="4">
        <v>1</v>
      </c>
      <c r="BD15192" s="3">
        <v>2346</v>
      </c>
      <c r="BE15192" s="3">
        <v>2046</v>
      </c>
      <c r="BF15192" s="3">
        <v>2329</v>
      </c>
      <c r="BG15192" s="3">
        <v>2279</v>
      </c>
      <c r="BH15192" s="3">
        <v>2709</v>
      </c>
      <c r="BI15192" s="3">
        <v>2623</v>
      </c>
      <c r="BJ15192" s="3">
        <v>2972</v>
      </c>
      <c r="BK15192" s="3">
        <v>2648</v>
      </c>
      <c r="BL15192" s="3">
        <v>2621</v>
      </c>
      <c r="BM15192" s="3">
        <v>2281</v>
      </c>
      <c r="BN15192" s="3">
        <v>2573</v>
      </c>
      <c r="BO15192" s="3">
        <v>2530</v>
      </c>
      <c r="BP15192" s="3">
        <v>2346</v>
      </c>
      <c r="BQ15192" s="3">
        <v>2046</v>
      </c>
      <c r="BR15192" s="3">
        <v>2329</v>
      </c>
      <c r="BS15192" s="3">
        <v>2279</v>
      </c>
      <c r="BT15192" s="3">
        <v>2709</v>
      </c>
      <c r="BU15192" s="3">
        <v>2623</v>
      </c>
      <c r="BV15192" s="3">
        <v>2972</v>
      </c>
      <c r="BW15192" s="3">
        <v>2648</v>
      </c>
      <c r="BX15192" s="3">
        <v>2621</v>
      </c>
      <c r="BY15192" s="3">
        <v>2281</v>
      </c>
      <c r="BZ15192" s="3">
        <v>2573</v>
      </c>
      <c r="CA15192" s="3">
        <v>2530</v>
      </c>
      <c r="CB15192" s="3">
        <v>204.309</v>
      </c>
      <c r="CC15192" s="3">
        <v>178.15700000000001</v>
      </c>
      <c r="CD15192" s="3">
        <v>202.84299999999999</v>
      </c>
      <c r="CE15192" s="3">
        <v>198.45400000000001</v>
      </c>
      <c r="CF15192" s="3">
        <v>235.971</v>
      </c>
      <c r="CG15192" s="3">
        <v>228.42</v>
      </c>
      <c r="CH15192" s="3">
        <v>258.86900000000003</v>
      </c>
      <c r="CI15192" s="3">
        <v>230.59200000000001</v>
      </c>
      <c r="CJ15192" s="3">
        <v>228.304</v>
      </c>
      <c r="CK15192" s="3">
        <v>198.65100000000001</v>
      </c>
      <c r="CL15192" s="3">
        <v>224.08199999999999</v>
      </c>
      <c r="CM15192" s="3">
        <v>220.34800000000001</v>
      </c>
      <c r="CN15192" s="3">
        <v>29957</v>
      </c>
      <c r="CO15192" s="3">
        <v>29957</v>
      </c>
      <c r="CP15192" s="3">
        <v>29957</v>
      </c>
      <c r="CQ15192" s="3">
        <v>29957</v>
      </c>
      <c r="CR15192" s="3">
        <v>2609</v>
      </c>
      <c r="CS15192" s="2">
        <v>2022</v>
      </c>
    </row>
    <row r="15193" spans="1:97" x14ac:dyDescent="0.25">
      <c r="A15193" s="2">
        <v>64593</v>
      </c>
      <c r="B15193" s="5" t="s">
        <v>8</v>
      </c>
      <c r="C15193" s="2" t="s">
        <v>0</v>
      </c>
      <c r="D15193" s="5" t="s">
        <v>1545</v>
      </c>
      <c r="E15193" s="5" t="s">
        <v>1542</v>
      </c>
      <c r="F15193" s="2">
        <v>64210</v>
      </c>
      <c r="G15193" s="5" t="s">
        <v>44</v>
      </c>
      <c r="H15193" s="5" t="s">
        <v>43</v>
      </c>
      <c r="I15193" s="5" t="s">
        <v>500</v>
      </c>
      <c r="J15193" s="5" t="s">
        <v>1</v>
      </c>
      <c r="K15193" s="2">
        <v>22</v>
      </c>
      <c r="L15193" s="2">
        <v>2</v>
      </c>
      <c r="M15193" s="5" t="s">
        <v>5</v>
      </c>
      <c r="N15193" s="5" t="s">
        <v>77</v>
      </c>
      <c r="O15193" s="5" t="s">
        <v>76</v>
      </c>
      <c r="P15193" s="5" t="s">
        <v>76</v>
      </c>
      <c r="Q15193" s="5" t="s">
        <v>110</v>
      </c>
      <c r="R15193" s="5" t="s">
        <v>101</v>
      </c>
      <c r="S15193" s="5" t="s">
        <v>1</v>
      </c>
      <c r="T15193" s="3">
        <v>0</v>
      </c>
      <c r="U15193" s="3">
        <v>0</v>
      </c>
      <c r="V15193" s="3">
        <v>0</v>
      </c>
      <c r="W15193" s="3">
        <v>0</v>
      </c>
      <c r="X15193" s="3">
        <v>0</v>
      </c>
      <c r="Y15193" s="3">
        <v>0</v>
      </c>
      <c r="Z15193" s="3">
        <v>0</v>
      </c>
      <c r="AA15193" s="3">
        <v>0</v>
      </c>
      <c r="AB15193" s="3">
        <v>0</v>
      </c>
      <c r="AC15193" s="3">
        <v>0</v>
      </c>
      <c r="AD15193" s="3">
        <v>0</v>
      </c>
      <c r="AE15193" s="3">
        <v>0</v>
      </c>
      <c r="AF15193" s="3">
        <v>0</v>
      </c>
      <c r="AG15193" s="3">
        <v>0</v>
      </c>
      <c r="AH15193" s="3">
        <v>0</v>
      </c>
      <c r="AI15193" s="3">
        <v>0</v>
      </c>
      <c r="AJ15193" s="3">
        <v>0</v>
      </c>
      <c r="AK15193" s="3">
        <v>0</v>
      </c>
      <c r="AL15193" s="3">
        <v>0</v>
      </c>
      <c r="AM15193" s="3">
        <v>0</v>
      </c>
      <c r="AN15193" s="3">
        <v>0</v>
      </c>
      <c r="AO15193" s="3">
        <v>0</v>
      </c>
      <c r="AP15193" s="3">
        <v>0</v>
      </c>
      <c r="AQ15193" s="3">
        <v>0</v>
      </c>
      <c r="AR15193" s="4">
        <v>0</v>
      </c>
      <c r="AS15193" s="4">
        <v>0</v>
      </c>
      <c r="AT15193" s="4">
        <v>0</v>
      </c>
      <c r="AU15193" s="4">
        <v>0</v>
      </c>
      <c r="AV15193" s="4">
        <v>0</v>
      </c>
      <c r="AW15193" s="4">
        <v>0</v>
      </c>
      <c r="AX15193" s="4">
        <v>0</v>
      </c>
      <c r="AY15193" s="4">
        <v>0</v>
      </c>
      <c r="AZ15193" s="4">
        <v>0</v>
      </c>
      <c r="BA15193" s="4">
        <v>0</v>
      </c>
      <c r="BB15193" s="4">
        <v>0</v>
      </c>
      <c r="BC15193" s="4">
        <v>0</v>
      </c>
      <c r="BD15193" s="3">
        <v>1301</v>
      </c>
      <c r="BE15193" s="3">
        <v>1632</v>
      </c>
      <c r="BF15193" s="3">
        <v>2282</v>
      </c>
      <c r="BG15193" s="3">
        <v>2667</v>
      </c>
      <c r="BH15193" s="3">
        <v>2660</v>
      </c>
      <c r="BI15193" s="3">
        <v>2821</v>
      </c>
      <c r="BJ15193" s="3">
        <v>2917</v>
      </c>
      <c r="BK15193" s="3">
        <v>2903</v>
      </c>
      <c r="BL15193" s="3">
        <v>2457</v>
      </c>
      <c r="BM15193" s="3">
        <v>2393</v>
      </c>
      <c r="BN15193" s="3">
        <v>1719</v>
      </c>
      <c r="BO15193" s="3">
        <v>1311</v>
      </c>
      <c r="BP15193" s="3">
        <v>1301</v>
      </c>
      <c r="BQ15193" s="3">
        <v>1632</v>
      </c>
      <c r="BR15193" s="3">
        <v>2282</v>
      </c>
      <c r="BS15193" s="3">
        <v>2667</v>
      </c>
      <c r="BT15193" s="3">
        <v>2660</v>
      </c>
      <c r="BU15193" s="3">
        <v>2821</v>
      </c>
      <c r="BV15193" s="3">
        <v>2917</v>
      </c>
      <c r="BW15193" s="3">
        <v>2903</v>
      </c>
      <c r="BX15193" s="3">
        <v>2457</v>
      </c>
      <c r="BY15193" s="3">
        <v>2393</v>
      </c>
      <c r="BZ15193" s="3">
        <v>1719</v>
      </c>
      <c r="CA15193" s="3">
        <v>1311</v>
      </c>
      <c r="CB15193" s="3">
        <v>381.44</v>
      </c>
      <c r="CC15193" s="3">
        <v>478.29399999999998</v>
      </c>
      <c r="CD15193" s="3">
        <v>668.774</v>
      </c>
      <c r="CE15193" s="3">
        <v>781.75699999999995</v>
      </c>
      <c r="CF15193" s="3">
        <v>779.63</v>
      </c>
      <c r="CG15193" s="3">
        <v>826.92399999999998</v>
      </c>
      <c r="CH15193" s="3">
        <v>854.86099999999999</v>
      </c>
      <c r="CI15193" s="3">
        <v>850.87900000000002</v>
      </c>
      <c r="CJ15193" s="3">
        <v>719.98</v>
      </c>
      <c r="CK15193" s="3">
        <v>701.24099999999999</v>
      </c>
      <c r="CL15193" s="3">
        <v>503.89699999999999</v>
      </c>
      <c r="CM15193" s="3">
        <v>384.32299999999998</v>
      </c>
      <c r="CN15193" s="3">
        <v>0</v>
      </c>
      <c r="CO15193" s="3">
        <v>0</v>
      </c>
      <c r="CP15193" s="3">
        <v>27063</v>
      </c>
      <c r="CQ15193" s="3">
        <v>27063</v>
      </c>
      <c r="CR15193" s="3">
        <v>7932</v>
      </c>
      <c r="CS15193" s="2">
        <v>2022</v>
      </c>
    </row>
    <row r="15194" spans="1:97" x14ac:dyDescent="0.25">
      <c r="A15194" s="2">
        <v>64594</v>
      </c>
      <c r="B15194" s="5" t="s">
        <v>8</v>
      </c>
      <c r="C15194" s="2" t="s">
        <v>0</v>
      </c>
      <c r="D15194" s="5" t="s">
        <v>1544</v>
      </c>
      <c r="E15194" s="5" t="s">
        <v>1542</v>
      </c>
      <c r="F15194" s="2">
        <v>64210</v>
      </c>
      <c r="G15194" s="5" t="s">
        <v>44</v>
      </c>
      <c r="H15194" s="5" t="s">
        <v>43</v>
      </c>
      <c r="I15194" s="5" t="s">
        <v>500</v>
      </c>
      <c r="J15194" s="5" t="s">
        <v>1</v>
      </c>
      <c r="K15194" s="2">
        <v>22</v>
      </c>
      <c r="L15194" s="2">
        <v>2</v>
      </c>
      <c r="M15194" s="5" t="s">
        <v>5</v>
      </c>
      <c r="N15194" s="5" t="s">
        <v>77</v>
      </c>
      <c r="O15194" s="5" t="s">
        <v>76</v>
      </c>
      <c r="P15194" s="5" t="s">
        <v>76</v>
      </c>
      <c r="Q15194" s="5" t="s">
        <v>110</v>
      </c>
      <c r="R15194" s="5" t="s">
        <v>101</v>
      </c>
      <c r="S15194" s="5" t="s">
        <v>1</v>
      </c>
      <c r="T15194" s="3">
        <v>0</v>
      </c>
      <c r="U15194" s="3">
        <v>0</v>
      </c>
      <c r="V15194" s="3">
        <v>0</v>
      </c>
      <c r="W15194" s="3">
        <v>0</v>
      </c>
      <c r="X15194" s="3">
        <v>0</v>
      </c>
      <c r="Y15194" s="3">
        <v>0</v>
      </c>
      <c r="Z15194" s="3">
        <v>0</v>
      </c>
      <c r="AA15194" s="3">
        <v>0</v>
      </c>
      <c r="AB15194" s="3">
        <v>0</v>
      </c>
      <c r="AC15194" s="3">
        <v>0</v>
      </c>
      <c r="AD15194" s="3">
        <v>0</v>
      </c>
      <c r="AE15194" s="3">
        <v>0</v>
      </c>
      <c r="AF15194" s="3">
        <v>0</v>
      </c>
      <c r="AG15194" s="3">
        <v>0</v>
      </c>
      <c r="AH15194" s="3">
        <v>0</v>
      </c>
      <c r="AI15194" s="3">
        <v>0</v>
      </c>
      <c r="AJ15194" s="3">
        <v>0</v>
      </c>
      <c r="AK15194" s="3">
        <v>0</v>
      </c>
      <c r="AL15194" s="3">
        <v>0</v>
      </c>
      <c r="AM15194" s="3">
        <v>0</v>
      </c>
      <c r="AN15194" s="3">
        <v>0</v>
      </c>
      <c r="AO15194" s="3">
        <v>0</v>
      </c>
      <c r="AP15194" s="3">
        <v>0</v>
      </c>
      <c r="AQ15194" s="3">
        <v>0</v>
      </c>
      <c r="AR15194" s="4">
        <v>0</v>
      </c>
      <c r="AS15194" s="4">
        <v>0</v>
      </c>
      <c r="AT15194" s="4">
        <v>0</v>
      </c>
      <c r="AU15194" s="4">
        <v>0</v>
      </c>
      <c r="AV15194" s="4">
        <v>0</v>
      </c>
      <c r="AW15194" s="4">
        <v>0</v>
      </c>
      <c r="AX15194" s="4">
        <v>0</v>
      </c>
      <c r="AY15194" s="4">
        <v>0</v>
      </c>
      <c r="AZ15194" s="4">
        <v>0</v>
      </c>
      <c r="BA15194" s="4">
        <v>0</v>
      </c>
      <c r="BB15194" s="4">
        <v>0</v>
      </c>
      <c r="BC15194" s="4">
        <v>0</v>
      </c>
      <c r="BD15194" s="3">
        <v>1089</v>
      </c>
      <c r="BE15194" s="3">
        <v>1365</v>
      </c>
      <c r="BF15194" s="3">
        <v>1909</v>
      </c>
      <c r="BG15194" s="3">
        <v>2232</v>
      </c>
      <c r="BH15194" s="3">
        <v>2225</v>
      </c>
      <c r="BI15194" s="3">
        <v>2360</v>
      </c>
      <c r="BJ15194" s="3">
        <v>2440</v>
      </c>
      <c r="BK15194" s="3">
        <v>2429</v>
      </c>
      <c r="BL15194" s="3">
        <v>2055</v>
      </c>
      <c r="BM15194" s="3">
        <v>2002</v>
      </c>
      <c r="BN15194" s="3">
        <v>1438</v>
      </c>
      <c r="BO15194" s="3">
        <v>1097</v>
      </c>
      <c r="BP15194" s="3">
        <v>1089</v>
      </c>
      <c r="BQ15194" s="3">
        <v>1365</v>
      </c>
      <c r="BR15194" s="3">
        <v>1909</v>
      </c>
      <c r="BS15194" s="3">
        <v>2232</v>
      </c>
      <c r="BT15194" s="3">
        <v>2225</v>
      </c>
      <c r="BU15194" s="3">
        <v>2360</v>
      </c>
      <c r="BV15194" s="3">
        <v>2440</v>
      </c>
      <c r="BW15194" s="3">
        <v>2429</v>
      </c>
      <c r="BX15194" s="3">
        <v>2055</v>
      </c>
      <c r="BY15194" s="3">
        <v>2002</v>
      </c>
      <c r="BZ15194" s="3">
        <v>1438</v>
      </c>
      <c r="CA15194" s="3">
        <v>1097</v>
      </c>
      <c r="CB15194" s="3">
        <v>319.11799999999999</v>
      </c>
      <c r="CC15194" s="3">
        <v>400.14600000000002</v>
      </c>
      <c r="CD15194" s="3">
        <v>559.50400000000002</v>
      </c>
      <c r="CE15194" s="3">
        <v>654.02700000000004</v>
      </c>
      <c r="CF15194" s="3">
        <v>652.24699999999996</v>
      </c>
      <c r="CG15194" s="3">
        <v>691.81299999999999</v>
      </c>
      <c r="CH15194" s="3">
        <v>715.18600000000004</v>
      </c>
      <c r="CI15194" s="3">
        <v>711.85500000000002</v>
      </c>
      <c r="CJ15194" s="3">
        <v>602.34299999999996</v>
      </c>
      <c r="CK15194" s="3">
        <v>586.66600000000005</v>
      </c>
      <c r="CL15194" s="3">
        <v>421.56599999999997</v>
      </c>
      <c r="CM15194" s="3">
        <v>321.529</v>
      </c>
      <c r="CN15194" s="3">
        <v>0</v>
      </c>
      <c r="CO15194" s="3">
        <v>0</v>
      </c>
      <c r="CP15194" s="3">
        <v>22641</v>
      </c>
      <c r="CQ15194" s="3">
        <v>22641</v>
      </c>
      <c r="CR15194" s="3">
        <v>6636</v>
      </c>
      <c r="CS15194" s="2">
        <v>2022</v>
      </c>
    </row>
    <row r="15195" spans="1:97" x14ac:dyDescent="0.25">
      <c r="A15195" s="2">
        <v>64595</v>
      </c>
      <c r="B15195" s="5" t="s">
        <v>8</v>
      </c>
      <c r="C15195" s="2" t="s">
        <v>0</v>
      </c>
      <c r="D15195" s="5" t="s">
        <v>1543</v>
      </c>
      <c r="E15195" s="5" t="s">
        <v>1542</v>
      </c>
      <c r="F15195" s="2">
        <v>64210</v>
      </c>
      <c r="G15195" s="5" t="s">
        <v>44</v>
      </c>
      <c r="H15195" s="5" t="s">
        <v>43</v>
      </c>
      <c r="I15195" s="5" t="s">
        <v>500</v>
      </c>
      <c r="J15195" s="5" t="s">
        <v>1</v>
      </c>
      <c r="K15195" s="2">
        <v>22</v>
      </c>
      <c r="L15195" s="2">
        <v>2</v>
      </c>
      <c r="M15195" s="5" t="s">
        <v>5</v>
      </c>
      <c r="N15195" s="5" t="s">
        <v>77</v>
      </c>
      <c r="O15195" s="5" t="s">
        <v>76</v>
      </c>
      <c r="P15195" s="5" t="s">
        <v>76</v>
      </c>
      <c r="Q15195" s="5" t="s">
        <v>110</v>
      </c>
      <c r="R15195" s="5" t="s">
        <v>101</v>
      </c>
      <c r="S15195" s="5" t="s">
        <v>1</v>
      </c>
      <c r="T15195" s="3">
        <v>0</v>
      </c>
      <c r="U15195" s="3">
        <v>0</v>
      </c>
      <c r="V15195" s="3">
        <v>0</v>
      </c>
      <c r="W15195" s="3">
        <v>0</v>
      </c>
      <c r="X15195" s="3">
        <v>0</v>
      </c>
      <c r="Y15195" s="3">
        <v>0</v>
      </c>
      <c r="Z15195" s="3">
        <v>0</v>
      </c>
      <c r="AA15195" s="3">
        <v>0</v>
      </c>
      <c r="AB15195" s="3">
        <v>0</v>
      </c>
      <c r="AC15195" s="3">
        <v>0</v>
      </c>
      <c r="AD15195" s="3">
        <v>0</v>
      </c>
      <c r="AE15195" s="3">
        <v>0</v>
      </c>
      <c r="AF15195" s="3">
        <v>0</v>
      </c>
      <c r="AG15195" s="3">
        <v>0</v>
      </c>
      <c r="AH15195" s="3">
        <v>0</v>
      </c>
      <c r="AI15195" s="3">
        <v>0</v>
      </c>
      <c r="AJ15195" s="3">
        <v>0</v>
      </c>
      <c r="AK15195" s="3">
        <v>0</v>
      </c>
      <c r="AL15195" s="3">
        <v>0</v>
      </c>
      <c r="AM15195" s="3">
        <v>0</v>
      </c>
      <c r="AN15195" s="3">
        <v>0</v>
      </c>
      <c r="AO15195" s="3">
        <v>0</v>
      </c>
      <c r="AP15195" s="3">
        <v>0</v>
      </c>
      <c r="AQ15195" s="3">
        <v>0</v>
      </c>
      <c r="AR15195" s="4">
        <v>0</v>
      </c>
      <c r="AS15195" s="4">
        <v>0</v>
      </c>
      <c r="AT15195" s="4">
        <v>0</v>
      </c>
      <c r="AU15195" s="4">
        <v>0</v>
      </c>
      <c r="AV15195" s="4">
        <v>0</v>
      </c>
      <c r="AW15195" s="4">
        <v>0</v>
      </c>
      <c r="AX15195" s="4">
        <v>0</v>
      </c>
      <c r="AY15195" s="4">
        <v>0</v>
      </c>
      <c r="AZ15195" s="4">
        <v>0</v>
      </c>
      <c r="BA15195" s="4">
        <v>0</v>
      </c>
      <c r="BB15195" s="4">
        <v>0</v>
      </c>
      <c r="BC15195" s="4">
        <v>0</v>
      </c>
      <c r="BD15195" s="3">
        <v>1260</v>
      </c>
      <c r="BE15195" s="3">
        <v>1580</v>
      </c>
      <c r="BF15195" s="3">
        <v>2209</v>
      </c>
      <c r="BG15195" s="3">
        <v>2582</v>
      </c>
      <c r="BH15195" s="3">
        <v>2575</v>
      </c>
      <c r="BI15195" s="3">
        <v>2731</v>
      </c>
      <c r="BJ15195" s="3">
        <v>2824</v>
      </c>
      <c r="BK15195" s="3">
        <v>2811</v>
      </c>
      <c r="BL15195" s="3">
        <v>2378</v>
      </c>
      <c r="BM15195" s="3">
        <v>2316</v>
      </c>
      <c r="BN15195" s="3">
        <v>1664</v>
      </c>
      <c r="BO15195" s="3">
        <v>1269</v>
      </c>
      <c r="BP15195" s="3">
        <v>1260</v>
      </c>
      <c r="BQ15195" s="3">
        <v>1580</v>
      </c>
      <c r="BR15195" s="3">
        <v>2209</v>
      </c>
      <c r="BS15195" s="3">
        <v>2582</v>
      </c>
      <c r="BT15195" s="3">
        <v>2575</v>
      </c>
      <c r="BU15195" s="3">
        <v>2731</v>
      </c>
      <c r="BV15195" s="3">
        <v>2824</v>
      </c>
      <c r="BW15195" s="3">
        <v>2811</v>
      </c>
      <c r="BX15195" s="3">
        <v>2378</v>
      </c>
      <c r="BY15195" s="3">
        <v>2316</v>
      </c>
      <c r="BZ15195" s="3">
        <v>1664</v>
      </c>
      <c r="CA15195" s="3">
        <v>1269</v>
      </c>
      <c r="CB15195" s="3">
        <v>369.274</v>
      </c>
      <c r="CC15195" s="3">
        <v>463.03800000000001</v>
      </c>
      <c r="CD15195" s="3">
        <v>647.44200000000001</v>
      </c>
      <c r="CE15195" s="3">
        <v>756.822</v>
      </c>
      <c r="CF15195" s="3">
        <v>754.76199999999994</v>
      </c>
      <c r="CG15195" s="3">
        <v>800.548</v>
      </c>
      <c r="CH15195" s="3">
        <v>827.59400000000005</v>
      </c>
      <c r="CI15195" s="3">
        <v>823.74</v>
      </c>
      <c r="CJ15195" s="3">
        <v>697.01599999999996</v>
      </c>
      <c r="CK15195" s="3">
        <v>678.87400000000002</v>
      </c>
      <c r="CL15195" s="3">
        <v>487.82499999999999</v>
      </c>
      <c r="CM15195" s="3">
        <v>372.065</v>
      </c>
      <c r="CN15195" s="3">
        <v>0</v>
      </c>
      <c r="CO15195" s="3">
        <v>0</v>
      </c>
      <c r="CP15195" s="3">
        <v>26199</v>
      </c>
      <c r="CQ15195" s="3">
        <v>26199</v>
      </c>
      <c r="CR15195" s="3">
        <v>7679</v>
      </c>
      <c r="CS15195" s="2">
        <v>2022</v>
      </c>
    </row>
    <row r="15196" spans="1:97" x14ac:dyDescent="0.25">
      <c r="A15196" s="2">
        <v>64600</v>
      </c>
      <c r="B15196" s="5" t="s">
        <v>8</v>
      </c>
      <c r="C15196" s="2" t="s">
        <v>0</v>
      </c>
      <c r="D15196" s="5" t="s">
        <v>1541</v>
      </c>
      <c r="E15196" s="5" t="s">
        <v>1540</v>
      </c>
      <c r="F15196" s="2">
        <v>62067</v>
      </c>
      <c r="G15196" s="5" t="s">
        <v>59</v>
      </c>
      <c r="H15196" s="5" t="s">
        <v>17</v>
      </c>
      <c r="I15196" s="5" t="s">
        <v>510</v>
      </c>
      <c r="J15196" s="5" t="s">
        <v>1</v>
      </c>
      <c r="K15196" s="2">
        <v>22</v>
      </c>
      <c r="L15196" s="2">
        <v>2</v>
      </c>
      <c r="M15196" s="5" t="s">
        <v>5</v>
      </c>
      <c r="N15196" s="5" t="s">
        <v>77</v>
      </c>
      <c r="O15196" s="5" t="s">
        <v>76</v>
      </c>
      <c r="P15196" s="5" t="s">
        <v>76</v>
      </c>
      <c r="Q15196" s="5" t="s">
        <v>107</v>
      </c>
      <c r="R15196" s="5" t="s">
        <v>101</v>
      </c>
      <c r="S15196" s="5" t="s">
        <v>1</v>
      </c>
      <c r="T15196" s="3">
        <v>0</v>
      </c>
      <c r="U15196" s="3">
        <v>0</v>
      </c>
      <c r="V15196" s="3">
        <v>0</v>
      </c>
      <c r="W15196" s="3">
        <v>0</v>
      </c>
      <c r="X15196" s="3">
        <v>0</v>
      </c>
      <c r="Y15196" s="3">
        <v>0</v>
      </c>
      <c r="Z15196" s="3">
        <v>0</v>
      </c>
      <c r="AA15196" s="3">
        <v>0</v>
      </c>
      <c r="AB15196" s="3">
        <v>0</v>
      </c>
      <c r="AC15196" s="3">
        <v>0</v>
      </c>
      <c r="AD15196" s="3">
        <v>0</v>
      </c>
      <c r="AE15196" s="3">
        <v>0</v>
      </c>
      <c r="AF15196" s="3">
        <v>0</v>
      </c>
      <c r="AG15196" s="3">
        <v>0</v>
      </c>
      <c r="AH15196" s="3">
        <v>0</v>
      </c>
      <c r="AI15196" s="3">
        <v>0</v>
      </c>
      <c r="AJ15196" s="3">
        <v>0</v>
      </c>
      <c r="AK15196" s="3">
        <v>0</v>
      </c>
      <c r="AL15196" s="3">
        <v>0</v>
      </c>
      <c r="AM15196" s="3">
        <v>0</v>
      </c>
      <c r="AN15196" s="3">
        <v>0</v>
      </c>
      <c r="AO15196" s="3">
        <v>0</v>
      </c>
      <c r="AP15196" s="3">
        <v>0</v>
      </c>
      <c r="AQ15196" s="3">
        <v>0</v>
      </c>
      <c r="AR15196" s="4">
        <v>0</v>
      </c>
      <c r="AS15196" s="4">
        <v>0</v>
      </c>
      <c r="AT15196" s="4">
        <v>0</v>
      </c>
      <c r="AU15196" s="4">
        <v>0</v>
      </c>
      <c r="AV15196" s="4">
        <v>0</v>
      </c>
      <c r="AW15196" s="4">
        <v>0</v>
      </c>
      <c r="AX15196" s="4">
        <v>0</v>
      </c>
      <c r="AY15196" s="4">
        <v>0</v>
      </c>
      <c r="AZ15196" s="4">
        <v>0</v>
      </c>
      <c r="BA15196" s="4">
        <v>0</v>
      </c>
      <c r="BB15196" s="4">
        <v>0</v>
      </c>
      <c r="BC15196" s="4">
        <v>0</v>
      </c>
      <c r="BD15196" s="3">
        <v>0</v>
      </c>
      <c r="BE15196" s="3">
        <v>0</v>
      </c>
      <c r="BF15196" s="3">
        <v>0</v>
      </c>
      <c r="BG15196" s="3">
        <v>0</v>
      </c>
      <c r="BH15196" s="3">
        <v>0</v>
      </c>
      <c r="BI15196" s="3">
        <v>0</v>
      </c>
      <c r="BJ15196" s="3">
        <v>0</v>
      </c>
      <c r="BK15196" s="3">
        <v>0</v>
      </c>
      <c r="BL15196" s="3">
        <v>0</v>
      </c>
      <c r="BM15196" s="3">
        <v>0</v>
      </c>
      <c r="BN15196" s="3">
        <v>0</v>
      </c>
      <c r="BO15196" s="3">
        <v>0</v>
      </c>
      <c r="BP15196" s="3">
        <v>0</v>
      </c>
      <c r="BQ15196" s="3">
        <v>0</v>
      </c>
      <c r="BR15196" s="3">
        <v>0</v>
      </c>
      <c r="BS15196" s="3">
        <v>0</v>
      </c>
      <c r="BT15196" s="3">
        <v>0</v>
      </c>
      <c r="BU15196" s="3">
        <v>0</v>
      </c>
      <c r="BV15196" s="3">
        <v>0</v>
      </c>
      <c r="BW15196" s="3">
        <v>0</v>
      </c>
      <c r="BX15196" s="3">
        <v>0</v>
      </c>
      <c r="BY15196" s="3">
        <v>0</v>
      </c>
      <c r="BZ15196" s="3">
        <v>0</v>
      </c>
      <c r="CA15196" s="3">
        <v>0</v>
      </c>
      <c r="CB15196" s="3">
        <v>0</v>
      </c>
      <c r="CC15196" s="3">
        <v>0</v>
      </c>
      <c r="CD15196" s="3">
        <v>0</v>
      </c>
      <c r="CE15196" s="3">
        <v>0</v>
      </c>
      <c r="CF15196" s="3">
        <v>0</v>
      </c>
      <c r="CG15196" s="3">
        <v>0</v>
      </c>
      <c r="CH15196" s="3">
        <v>0</v>
      </c>
      <c r="CI15196" s="3">
        <v>0</v>
      </c>
      <c r="CJ15196" s="3">
        <v>0</v>
      </c>
      <c r="CK15196" s="3">
        <v>0</v>
      </c>
      <c r="CL15196" s="3">
        <v>0</v>
      </c>
      <c r="CM15196" s="3">
        <v>0</v>
      </c>
      <c r="CN15196" s="3">
        <v>0</v>
      </c>
      <c r="CO15196" s="3">
        <v>0</v>
      </c>
      <c r="CP15196" s="3">
        <v>0</v>
      </c>
      <c r="CQ15196" s="3">
        <v>0</v>
      </c>
      <c r="CR15196" s="3">
        <v>0</v>
      </c>
      <c r="CS15196" s="2">
        <v>2022</v>
      </c>
    </row>
    <row r="15197" spans="1:97" x14ac:dyDescent="0.25">
      <c r="A15197" s="2">
        <v>64601</v>
      </c>
      <c r="B15197" s="5" t="s">
        <v>8</v>
      </c>
      <c r="C15197" s="2" t="s">
        <v>0</v>
      </c>
      <c r="D15197" s="5" t="s">
        <v>1539</v>
      </c>
      <c r="E15197" s="5" t="s">
        <v>1538</v>
      </c>
      <c r="F15197" s="2">
        <v>62854</v>
      </c>
      <c r="G15197" s="5" t="s">
        <v>59</v>
      </c>
      <c r="H15197" s="5" t="s">
        <v>17</v>
      </c>
      <c r="I15197" s="5" t="s">
        <v>510</v>
      </c>
      <c r="J15197" s="5" t="s">
        <v>1</v>
      </c>
      <c r="K15197" s="2">
        <v>22</v>
      </c>
      <c r="L15197" s="2">
        <v>2</v>
      </c>
      <c r="M15197" s="5" t="s">
        <v>5</v>
      </c>
      <c r="N15197" s="5" t="s">
        <v>97</v>
      </c>
      <c r="O15197" s="5" t="s">
        <v>96</v>
      </c>
      <c r="P15197" s="5" t="s">
        <v>33</v>
      </c>
      <c r="Q15197" s="5" t="s">
        <v>107</v>
      </c>
      <c r="R15197" s="5" t="s">
        <v>101</v>
      </c>
      <c r="S15197" s="5" t="s">
        <v>95</v>
      </c>
      <c r="T15197" s="3">
        <v>3</v>
      </c>
      <c r="U15197" s="3">
        <v>5</v>
      </c>
      <c r="V15197" s="3">
        <v>4</v>
      </c>
      <c r="W15197" s="3">
        <v>4</v>
      </c>
      <c r="X15197" s="3">
        <v>5</v>
      </c>
      <c r="Y15197" s="3">
        <v>5</v>
      </c>
      <c r="Z15197" s="3">
        <v>5</v>
      </c>
      <c r="AA15197" s="3">
        <v>5</v>
      </c>
      <c r="AB15197" s="3">
        <v>5</v>
      </c>
      <c r="AC15197" s="3">
        <v>5</v>
      </c>
      <c r="AD15197" s="3">
        <v>5</v>
      </c>
      <c r="AE15197" s="3">
        <v>5</v>
      </c>
      <c r="AF15197" s="3">
        <v>3</v>
      </c>
      <c r="AG15197" s="3">
        <v>5</v>
      </c>
      <c r="AH15197" s="3">
        <v>4</v>
      </c>
      <c r="AI15197" s="3">
        <v>4</v>
      </c>
      <c r="AJ15197" s="3">
        <v>5</v>
      </c>
      <c r="AK15197" s="3">
        <v>5</v>
      </c>
      <c r="AL15197" s="3">
        <v>5</v>
      </c>
      <c r="AM15197" s="3">
        <v>5</v>
      </c>
      <c r="AN15197" s="3">
        <v>5</v>
      </c>
      <c r="AO15197" s="3">
        <v>5</v>
      </c>
      <c r="AP15197" s="3">
        <v>5</v>
      </c>
      <c r="AQ15197" s="3">
        <v>5</v>
      </c>
      <c r="AR15197" s="4">
        <v>0</v>
      </c>
      <c r="AS15197" s="4">
        <v>0</v>
      </c>
      <c r="AT15197" s="4">
        <v>0</v>
      </c>
      <c r="AU15197" s="4">
        <v>0</v>
      </c>
      <c r="AV15197" s="4">
        <v>0</v>
      </c>
      <c r="AW15197" s="4">
        <v>0</v>
      </c>
      <c r="AX15197" s="4">
        <v>0</v>
      </c>
      <c r="AY15197" s="4">
        <v>0</v>
      </c>
      <c r="AZ15197" s="4">
        <v>0</v>
      </c>
      <c r="BA15197" s="4">
        <v>0</v>
      </c>
      <c r="BB15197" s="4">
        <v>0</v>
      </c>
      <c r="BC15197" s="4">
        <v>0</v>
      </c>
      <c r="BD15197" s="3">
        <v>0</v>
      </c>
      <c r="BE15197" s="3">
        <v>0</v>
      </c>
      <c r="BF15197" s="3">
        <v>0</v>
      </c>
      <c r="BG15197" s="3">
        <v>0</v>
      </c>
      <c r="BH15197" s="3">
        <v>0</v>
      </c>
      <c r="BI15197" s="3">
        <v>0</v>
      </c>
      <c r="BJ15197" s="3">
        <v>0</v>
      </c>
      <c r="BK15197" s="3">
        <v>0</v>
      </c>
      <c r="BL15197" s="3">
        <v>0</v>
      </c>
      <c r="BM15197" s="3">
        <v>0</v>
      </c>
      <c r="BN15197" s="3">
        <v>0</v>
      </c>
      <c r="BO15197" s="3">
        <v>0</v>
      </c>
      <c r="BP15197" s="3">
        <v>0</v>
      </c>
      <c r="BQ15197" s="3">
        <v>0</v>
      </c>
      <c r="BR15197" s="3">
        <v>0</v>
      </c>
      <c r="BS15197" s="3">
        <v>0</v>
      </c>
      <c r="BT15197" s="3">
        <v>0</v>
      </c>
      <c r="BU15197" s="3">
        <v>0</v>
      </c>
      <c r="BV15197" s="3">
        <v>0</v>
      </c>
      <c r="BW15197" s="3">
        <v>0</v>
      </c>
      <c r="BX15197" s="3">
        <v>0</v>
      </c>
      <c r="BY15197" s="3">
        <v>0</v>
      </c>
      <c r="BZ15197" s="3">
        <v>0</v>
      </c>
      <c r="CA15197" s="3">
        <v>0</v>
      </c>
      <c r="CB15197" s="3">
        <v>0</v>
      </c>
      <c r="CC15197" s="3">
        <v>0</v>
      </c>
      <c r="CD15197" s="3">
        <v>0</v>
      </c>
      <c r="CE15197" s="3">
        <v>0</v>
      </c>
      <c r="CF15197" s="3">
        <v>0</v>
      </c>
      <c r="CG15197" s="3">
        <v>0</v>
      </c>
      <c r="CH15197" s="3">
        <v>0</v>
      </c>
      <c r="CI15197" s="3">
        <v>0</v>
      </c>
      <c r="CJ15197" s="3">
        <v>0</v>
      </c>
      <c r="CK15197" s="3">
        <v>0</v>
      </c>
      <c r="CL15197" s="3">
        <v>0</v>
      </c>
      <c r="CM15197" s="3">
        <v>0</v>
      </c>
      <c r="CN15197" s="3">
        <v>56</v>
      </c>
      <c r="CO15197" s="3">
        <v>56</v>
      </c>
      <c r="CP15197" s="3">
        <v>0</v>
      </c>
      <c r="CQ15197" s="3">
        <v>0</v>
      </c>
      <c r="CR15197" s="3">
        <v>0</v>
      </c>
      <c r="CS15197" s="2">
        <v>2022</v>
      </c>
    </row>
    <row r="15198" spans="1:97" x14ac:dyDescent="0.25">
      <c r="A15198" s="2">
        <v>64601</v>
      </c>
      <c r="B15198" s="5" t="s">
        <v>8</v>
      </c>
      <c r="C15198" s="2" t="s">
        <v>0</v>
      </c>
      <c r="D15198" s="5" t="s">
        <v>1539</v>
      </c>
      <c r="E15198" s="5" t="s">
        <v>1538</v>
      </c>
      <c r="F15198" s="2">
        <v>62854</v>
      </c>
      <c r="G15198" s="5" t="s">
        <v>59</v>
      </c>
      <c r="H15198" s="5" t="s">
        <v>17</v>
      </c>
      <c r="I15198" s="5" t="s">
        <v>510</v>
      </c>
      <c r="J15198" s="5" t="s">
        <v>1</v>
      </c>
      <c r="K15198" s="2">
        <v>22</v>
      </c>
      <c r="L15198" s="2">
        <v>2</v>
      </c>
      <c r="M15198" s="5" t="s">
        <v>5</v>
      </c>
      <c r="N15198" s="5" t="s">
        <v>77</v>
      </c>
      <c r="O15198" s="5" t="s">
        <v>76</v>
      </c>
      <c r="P15198" s="5" t="s">
        <v>76</v>
      </c>
      <c r="Q15198" s="5" t="s">
        <v>107</v>
      </c>
      <c r="R15198" s="5" t="s">
        <v>101</v>
      </c>
      <c r="S15198" s="5" t="s">
        <v>1</v>
      </c>
      <c r="T15198" s="3">
        <v>0</v>
      </c>
      <c r="U15198" s="3">
        <v>0</v>
      </c>
      <c r="V15198" s="3">
        <v>0</v>
      </c>
      <c r="W15198" s="3">
        <v>0</v>
      </c>
      <c r="X15198" s="3">
        <v>0</v>
      </c>
      <c r="Y15198" s="3">
        <v>0</v>
      </c>
      <c r="Z15198" s="3">
        <v>0</v>
      </c>
      <c r="AA15198" s="3">
        <v>0</v>
      </c>
      <c r="AB15198" s="3">
        <v>0</v>
      </c>
      <c r="AC15198" s="3">
        <v>0</v>
      </c>
      <c r="AD15198" s="3">
        <v>0</v>
      </c>
      <c r="AE15198" s="3">
        <v>0</v>
      </c>
      <c r="AF15198" s="3">
        <v>0</v>
      </c>
      <c r="AG15198" s="3">
        <v>0</v>
      </c>
      <c r="AH15198" s="3">
        <v>0</v>
      </c>
      <c r="AI15198" s="3">
        <v>0</v>
      </c>
      <c r="AJ15198" s="3">
        <v>0</v>
      </c>
      <c r="AK15198" s="3">
        <v>0</v>
      </c>
      <c r="AL15198" s="3">
        <v>0</v>
      </c>
      <c r="AM15198" s="3">
        <v>0</v>
      </c>
      <c r="AN15198" s="3">
        <v>0</v>
      </c>
      <c r="AO15198" s="3">
        <v>0</v>
      </c>
      <c r="AP15198" s="3">
        <v>0</v>
      </c>
      <c r="AQ15198" s="3">
        <v>0</v>
      </c>
      <c r="AR15198" s="4">
        <v>0</v>
      </c>
      <c r="AS15198" s="4">
        <v>0</v>
      </c>
      <c r="AT15198" s="4">
        <v>0</v>
      </c>
      <c r="AU15198" s="4">
        <v>0</v>
      </c>
      <c r="AV15198" s="4">
        <v>0</v>
      </c>
      <c r="AW15198" s="4">
        <v>0</v>
      </c>
      <c r="AX15198" s="4">
        <v>0</v>
      </c>
      <c r="AY15198" s="4">
        <v>0</v>
      </c>
      <c r="AZ15198" s="4">
        <v>0</v>
      </c>
      <c r="BA15198" s="4">
        <v>0</v>
      </c>
      <c r="BB15198" s="4">
        <v>0</v>
      </c>
      <c r="BC15198" s="4">
        <v>0</v>
      </c>
      <c r="BD15198" s="3">
        <v>602</v>
      </c>
      <c r="BE15198" s="3">
        <v>718</v>
      </c>
      <c r="BF15198" s="3">
        <v>952</v>
      </c>
      <c r="BG15198" s="3">
        <v>1074</v>
      </c>
      <c r="BH15198" s="3">
        <v>1259</v>
      </c>
      <c r="BI15198" s="3">
        <v>1311</v>
      </c>
      <c r="BJ15198" s="3">
        <v>1264</v>
      </c>
      <c r="BK15198" s="3">
        <v>1174</v>
      </c>
      <c r="BL15198" s="3">
        <v>991</v>
      </c>
      <c r="BM15198" s="3">
        <v>913</v>
      </c>
      <c r="BN15198" s="3">
        <v>677</v>
      </c>
      <c r="BO15198" s="3">
        <v>473</v>
      </c>
      <c r="BP15198" s="3">
        <v>602</v>
      </c>
      <c r="BQ15198" s="3">
        <v>718</v>
      </c>
      <c r="BR15198" s="3">
        <v>952</v>
      </c>
      <c r="BS15198" s="3">
        <v>1074</v>
      </c>
      <c r="BT15198" s="3">
        <v>1259</v>
      </c>
      <c r="BU15198" s="3">
        <v>1311</v>
      </c>
      <c r="BV15198" s="3">
        <v>1264</v>
      </c>
      <c r="BW15198" s="3">
        <v>1174</v>
      </c>
      <c r="BX15198" s="3">
        <v>991</v>
      </c>
      <c r="BY15198" s="3">
        <v>913</v>
      </c>
      <c r="BZ15198" s="3">
        <v>677</v>
      </c>
      <c r="CA15198" s="3">
        <v>473</v>
      </c>
      <c r="CB15198" s="3">
        <v>176.45500000000001</v>
      </c>
      <c r="CC15198" s="3">
        <v>210.476</v>
      </c>
      <c r="CD15198" s="3">
        <v>279.04700000000003</v>
      </c>
      <c r="CE15198" s="3">
        <v>314.774</v>
      </c>
      <c r="CF15198" s="3">
        <v>368.92500000000001</v>
      </c>
      <c r="CG15198" s="3">
        <v>384.14299999999997</v>
      </c>
      <c r="CH15198" s="3">
        <v>370.5</v>
      </c>
      <c r="CI15198" s="3">
        <v>344.00700000000001</v>
      </c>
      <c r="CJ15198" s="3">
        <v>290.31299999999999</v>
      </c>
      <c r="CK15198" s="3">
        <v>267.46300000000002</v>
      </c>
      <c r="CL15198" s="3">
        <v>198.27799999999999</v>
      </c>
      <c r="CM15198" s="3">
        <v>138.619</v>
      </c>
      <c r="CN15198" s="3">
        <v>0</v>
      </c>
      <c r="CO15198" s="3">
        <v>0</v>
      </c>
      <c r="CP15198" s="3">
        <v>11408</v>
      </c>
      <c r="CQ15198" s="3">
        <v>11408</v>
      </c>
      <c r="CR15198" s="3">
        <v>3343</v>
      </c>
      <c r="CS15198" s="2">
        <v>2022</v>
      </c>
    </row>
    <row r="15199" spans="1:97" x14ac:dyDescent="0.25">
      <c r="A15199" s="2">
        <v>64602</v>
      </c>
      <c r="B15199" s="5" t="s">
        <v>8</v>
      </c>
      <c r="C15199" s="2" t="s">
        <v>0</v>
      </c>
      <c r="D15199" s="5" t="s">
        <v>1537</v>
      </c>
      <c r="E15199" s="5" t="s">
        <v>837</v>
      </c>
      <c r="F15199" s="2">
        <v>61227</v>
      </c>
      <c r="G15199" s="5" t="s">
        <v>45</v>
      </c>
      <c r="H15199" s="5" t="s">
        <v>31</v>
      </c>
      <c r="I15199" s="5" t="s">
        <v>504</v>
      </c>
      <c r="J15199" s="5" t="s">
        <v>1</v>
      </c>
      <c r="K15199" s="2">
        <v>22</v>
      </c>
      <c r="L15199" s="2">
        <v>2</v>
      </c>
      <c r="M15199" s="5" t="s">
        <v>5</v>
      </c>
      <c r="N15199" s="5" t="s">
        <v>77</v>
      </c>
      <c r="O15199" s="5" t="s">
        <v>76</v>
      </c>
      <c r="P15199" s="5" t="s">
        <v>76</v>
      </c>
      <c r="Q15199" s="5" t="s">
        <v>105</v>
      </c>
      <c r="R15199" s="5" t="s">
        <v>101</v>
      </c>
      <c r="S15199" s="5" t="s">
        <v>1</v>
      </c>
      <c r="T15199" s="3">
        <v>0</v>
      </c>
      <c r="U15199" s="3">
        <v>0</v>
      </c>
      <c r="V15199" s="3">
        <v>0</v>
      </c>
      <c r="W15199" s="3">
        <v>0</v>
      </c>
      <c r="X15199" s="3">
        <v>0</v>
      </c>
      <c r="Y15199" s="3">
        <v>0</v>
      </c>
      <c r="Z15199" s="3">
        <v>0</v>
      </c>
      <c r="AA15199" s="3">
        <v>0</v>
      </c>
      <c r="AB15199" s="3">
        <v>0</v>
      </c>
      <c r="AC15199" s="3">
        <v>0</v>
      </c>
      <c r="AD15199" s="3">
        <v>0</v>
      </c>
      <c r="AE15199" s="3">
        <v>0</v>
      </c>
      <c r="AF15199" s="3">
        <v>0</v>
      </c>
      <c r="AG15199" s="3">
        <v>0</v>
      </c>
      <c r="AH15199" s="3">
        <v>0</v>
      </c>
      <c r="AI15199" s="3">
        <v>0</v>
      </c>
      <c r="AJ15199" s="3">
        <v>0</v>
      </c>
      <c r="AK15199" s="3">
        <v>0</v>
      </c>
      <c r="AL15199" s="3">
        <v>0</v>
      </c>
      <c r="AM15199" s="3">
        <v>0</v>
      </c>
      <c r="AN15199" s="3">
        <v>0</v>
      </c>
      <c r="AO15199" s="3">
        <v>0</v>
      </c>
      <c r="AP15199" s="3">
        <v>0</v>
      </c>
      <c r="AQ15199" s="3">
        <v>0</v>
      </c>
      <c r="AR15199" s="4">
        <v>0</v>
      </c>
      <c r="AS15199" s="4">
        <v>0</v>
      </c>
      <c r="AT15199" s="4">
        <v>0</v>
      </c>
      <c r="AU15199" s="4">
        <v>0</v>
      </c>
      <c r="AV15199" s="4">
        <v>0</v>
      </c>
      <c r="AW15199" s="4">
        <v>0</v>
      </c>
      <c r="AX15199" s="4">
        <v>0</v>
      </c>
      <c r="AY15199" s="4">
        <v>0</v>
      </c>
      <c r="AZ15199" s="4">
        <v>0</v>
      </c>
      <c r="BA15199" s="4">
        <v>0</v>
      </c>
      <c r="BB15199" s="4">
        <v>0</v>
      </c>
      <c r="BC15199" s="4">
        <v>0</v>
      </c>
      <c r="BD15199" s="3">
        <v>431</v>
      </c>
      <c r="BE15199" s="3">
        <v>508</v>
      </c>
      <c r="BF15199" s="3">
        <v>780</v>
      </c>
      <c r="BG15199" s="3">
        <v>933</v>
      </c>
      <c r="BH15199" s="3">
        <v>863</v>
      </c>
      <c r="BI15199" s="3">
        <v>1003</v>
      </c>
      <c r="BJ15199" s="3">
        <v>899</v>
      </c>
      <c r="BK15199" s="3">
        <v>893</v>
      </c>
      <c r="BL15199" s="3">
        <v>823</v>
      </c>
      <c r="BM15199" s="3">
        <v>647</v>
      </c>
      <c r="BN15199" s="3">
        <v>605</v>
      </c>
      <c r="BO15199" s="3">
        <v>490</v>
      </c>
      <c r="BP15199" s="3">
        <v>431</v>
      </c>
      <c r="BQ15199" s="3">
        <v>508</v>
      </c>
      <c r="BR15199" s="3">
        <v>780</v>
      </c>
      <c r="BS15199" s="3">
        <v>933</v>
      </c>
      <c r="BT15199" s="3">
        <v>863</v>
      </c>
      <c r="BU15199" s="3">
        <v>1003</v>
      </c>
      <c r="BV15199" s="3">
        <v>899</v>
      </c>
      <c r="BW15199" s="3">
        <v>893</v>
      </c>
      <c r="BX15199" s="3">
        <v>823</v>
      </c>
      <c r="BY15199" s="3">
        <v>647</v>
      </c>
      <c r="BZ15199" s="3">
        <v>605</v>
      </c>
      <c r="CA15199" s="3">
        <v>490</v>
      </c>
      <c r="CB15199" s="3">
        <v>126.176</v>
      </c>
      <c r="CC15199" s="3">
        <v>148.875</v>
      </c>
      <c r="CD15199" s="3">
        <v>228.52600000000001</v>
      </c>
      <c r="CE15199" s="3">
        <v>273.37299999999999</v>
      </c>
      <c r="CF15199" s="3">
        <v>253.04599999999999</v>
      </c>
      <c r="CG15199" s="3">
        <v>293.90899999999999</v>
      </c>
      <c r="CH15199" s="3">
        <v>263.49700000000001</v>
      </c>
      <c r="CI15199" s="3">
        <v>261.59899999999999</v>
      </c>
      <c r="CJ15199" s="3">
        <v>241.316</v>
      </c>
      <c r="CK15199" s="3">
        <v>189.63900000000001</v>
      </c>
      <c r="CL15199" s="3">
        <v>177.35599999999999</v>
      </c>
      <c r="CM15199" s="3">
        <v>143.68799999999999</v>
      </c>
      <c r="CN15199" s="3">
        <v>0</v>
      </c>
      <c r="CO15199" s="3">
        <v>0</v>
      </c>
      <c r="CP15199" s="3">
        <v>8875</v>
      </c>
      <c r="CQ15199" s="3">
        <v>8875</v>
      </c>
      <c r="CR15199" s="3">
        <v>2601</v>
      </c>
      <c r="CS15199" s="2">
        <v>2022</v>
      </c>
    </row>
    <row r="15200" spans="1:97" x14ac:dyDescent="0.25">
      <c r="A15200" s="2">
        <v>64603</v>
      </c>
      <c r="B15200" s="5" t="s">
        <v>8</v>
      </c>
      <c r="C15200" s="2" t="s">
        <v>0</v>
      </c>
      <c r="D15200" s="5" t="s">
        <v>1536</v>
      </c>
      <c r="E15200" s="5" t="s">
        <v>837</v>
      </c>
      <c r="F15200" s="2">
        <v>61227</v>
      </c>
      <c r="G15200" s="5" t="s">
        <v>47</v>
      </c>
      <c r="H15200" s="5" t="s">
        <v>6</v>
      </c>
      <c r="I15200" s="5" t="s">
        <v>500</v>
      </c>
      <c r="J15200" s="5" t="s">
        <v>1</v>
      </c>
      <c r="K15200" s="2">
        <v>22</v>
      </c>
      <c r="L15200" s="2">
        <v>2</v>
      </c>
      <c r="M15200" s="5" t="s">
        <v>5</v>
      </c>
      <c r="N15200" s="5" t="s">
        <v>77</v>
      </c>
      <c r="O15200" s="5" t="s">
        <v>76</v>
      </c>
      <c r="P15200" s="5" t="s">
        <v>76</v>
      </c>
      <c r="Q15200" s="5" t="s">
        <v>102</v>
      </c>
      <c r="R15200" s="5" t="s">
        <v>101</v>
      </c>
      <c r="S15200" s="5" t="s">
        <v>1</v>
      </c>
      <c r="T15200" s="3" t="s">
        <v>0</v>
      </c>
      <c r="U15200" s="3" t="s">
        <v>0</v>
      </c>
      <c r="V15200" s="3" t="s">
        <v>0</v>
      </c>
      <c r="W15200" s="3">
        <v>0</v>
      </c>
      <c r="X15200" s="3">
        <v>0</v>
      </c>
      <c r="Y15200" s="3">
        <v>0</v>
      </c>
      <c r="Z15200" s="3">
        <v>0</v>
      </c>
      <c r="AA15200" s="3">
        <v>0</v>
      </c>
      <c r="AB15200" s="3">
        <v>0</v>
      </c>
      <c r="AC15200" s="3">
        <v>0</v>
      </c>
      <c r="AD15200" s="3">
        <v>0</v>
      </c>
      <c r="AE15200" s="3">
        <v>0</v>
      </c>
      <c r="AF15200" s="3" t="s">
        <v>0</v>
      </c>
      <c r="AG15200" s="3" t="s">
        <v>0</v>
      </c>
      <c r="AH15200" s="3" t="s">
        <v>0</v>
      </c>
      <c r="AI15200" s="3">
        <v>0</v>
      </c>
      <c r="AJ15200" s="3">
        <v>0</v>
      </c>
      <c r="AK15200" s="3">
        <v>0</v>
      </c>
      <c r="AL15200" s="3">
        <v>0</v>
      </c>
      <c r="AM15200" s="3">
        <v>0</v>
      </c>
      <c r="AN15200" s="3">
        <v>0</v>
      </c>
      <c r="AO15200" s="3">
        <v>0</v>
      </c>
      <c r="AP15200" s="3">
        <v>0</v>
      </c>
      <c r="AQ15200" s="3">
        <v>0</v>
      </c>
      <c r="AR15200" s="4" t="s">
        <v>0</v>
      </c>
      <c r="AS15200" s="4" t="s">
        <v>0</v>
      </c>
      <c r="AT15200" s="4" t="s">
        <v>0</v>
      </c>
      <c r="AU15200" s="4">
        <v>0</v>
      </c>
      <c r="AV15200" s="4">
        <v>0</v>
      </c>
      <c r="AW15200" s="4">
        <v>0</v>
      </c>
      <c r="AX15200" s="4">
        <v>0</v>
      </c>
      <c r="AY15200" s="4">
        <v>0</v>
      </c>
      <c r="AZ15200" s="4">
        <v>0</v>
      </c>
      <c r="BA15200" s="4">
        <v>0</v>
      </c>
      <c r="BB15200" s="4">
        <v>0</v>
      </c>
      <c r="BC15200" s="4">
        <v>0</v>
      </c>
      <c r="BD15200" s="3" t="s">
        <v>0</v>
      </c>
      <c r="BE15200" s="3" t="s">
        <v>0</v>
      </c>
      <c r="BF15200" s="3" t="s">
        <v>0</v>
      </c>
      <c r="BG15200" s="3">
        <v>7048</v>
      </c>
      <c r="BH15200" s="3">
        <v>7808</v>
      </c>
      <c r="BI15200" s="3">
        <v>8126</v>
      </c>
      <c r="BJ15200" s="3">
        <v>8669</v>
      </c>
      <c r="BK15200" s="3">
        <v>7780</v>
      </c>
      <c r="BL15200" s="3">
        <v>6235</v>
      </c>
      <c r="BM15200" s="3">
        <v>4905</v>
      </c>
      <c r="BN15200" s="3">
        <v>3827</v>
      </c>
      <c r="BO15200" s="3">
        <v>2608</v>
      </c>
      <c r="BP15200" s="3" t="s">
        <v>0</v>
      </c>
      <c r="BQ15200" s="3" t="s">
        <v>0</v>
      </c>
      <c r="BR15200" s="3" t="s">
        <v>0</v>
      </c>
      <c r="BS15200" s="3">
        <v>7048</v>
      </c>
      <c r="BT15200" s="3">
        <v>7808</v>
      </c>
      <c r="BU15200" s="3">
        <v>8126</v>
      </c>
      <c r="BV15200" s="3">
        <v>8669</v>
      </c>
      <c r="BW15200" s="3">
        <v>7780</v>
      </c>
      <c r="BX15200" s="3">
        <v>6235</v>
      </c>
      <c r="BY15200" s="3">
        <v>4905</v>
      </c>
      <c r="BZ15200" s="3">
        <v>3827</v>
      </c>
      <c r="CA15200" s="3">
        <v>2608</v>
      </c>
      <c r="CB15200" s="3" t="s">
        <v>0</v>
      </c>
      <c r="CC15200" s="3" t="s">
        <v>0</v>
      </c>
      <c r="CD15200" s="3" t="s">
        <v>0</v>
      </c>
      <c r="CE15200" s="3">
        <v>2065.5940000000001</v>
      </c>
      <c r="CF15200" s="3">
        <v>2288.3000000000002</v>
      </c>
      <c r="CG15200" s="3">
        <v>2381.4650000000001</v>
      </c>
      <c r="CH15200" s="3">
        <v>2540.6990000000001</v>
      </c>
      <c r="CI15200" s="3">
        <v>2280.134</v>
      </c>
      <c r="CJ15200" s="3">
        <v>1827.299</v>
      </c>
      <c r="CK15200" s="3">
        <v>1437.5640000000001</v>
      </c>
      <c r="CL15200" s="3">
        <v>1121.694</v>
      </c>
      <c r="CM15200" s="3">
        <v>764.25099999999998</v>
      </c>
      <c r="CN15200" s="3">
        <v>0</v>
      </c>
      <c r="CO15200" s="3">
        <v>0</v>
      </c>
      <c r="CP15200" s="3">
        <v>57006</v>
      </c>
      <c r="CQ15200" s="3">
        <v>57006</v>
      </c>
      <c r="CR15200" s="3">
        <v>16707</v>
      </c>
      <c r="CS15200" s="2">
        <v>2022</v>
      </c>
    </row>
    <row r="15201" spans="1:97" x14ac:dyDescent="0.25">
      <c r="A15201" s="2">
        <v>64604</v>
      </c>
      <c r="B15201" s="5" t="s">
        <v>8</v>
      </c>
      <c r="C15201" s="2" t="s">
        <v>0</v>
      </c>
      <c r="D15201" s="5" t="s">
        <v>1535</v>
      </c>
      <c r="E15201" s="5" t="s">
        <v>311</v>
      </c>
      <c r="F15201" s="2">
        <v>60531</v>
      </c>
      <c r="G15201" s="5" t="s">
        <v>45</v>
      </c>
      <c r="H15201" s="5" t="s">
        <v>31</v>
      </c>
      <c r="I15201" s="5" t="s">
        <v>520</v>
      </c>
      <c r="J15201" s="5" t="s">
        <v>1</v>
      </c>
      <c r="K15201" s="2">
        <v>22</v>
      </c>
      <c r="L15201" s="2">
        <v>2</v>
      </c>
      <c r="M15201" s="5" t="s">
        <v>5</v>
      </c>
      <c r="N15201" s="5" t="s">
        <v>77</v>
      </c>
      <c r="O15201" s="5" t="s">
        <v>76</v>
      </c>
      <c r="P15201" s="5" t="s">
        <v>76</v>
      </c>
      <c r="Q15201" s="5" t="s">
        <v>105</v>
      </c>
      <c r="R15201" s="5" t="s">
        <v>101</v>
      </c>
      <c r="S15201" s="5" t="s">
        <v>1</v>
      </c>
      <c r="T15201" s="3">
        <v>0</v>
      </c>
      <c r="U15201" s="3">
        <v>0</v>
      </c>
      <c r="V15201" s="3">
        <v>0</v>
      </c>
      <c r="W15201" s="3">
        <v>0</v>
      </c>
      <c r="X15201" s="3">
        <v>0</v>
      </c>
      <c r="Y15201" s="3">
        <v>0</v>
      </c>
      <c r="Z15201" s="3">
        <v>0</v>
      </c>
      <c r="AA15201" s="3">
        <v>0</v>
      </c>
      <c r="AB15201" s="3">
        <v>0</v>
      </c>
      <c r="AC15201" s="3">
        <v>0</v>
      </c>
      <c r="AD15201" s="3">
        <v>0</v>
      </c>
      <c r="AE15201" s="3">
        <v>0</v>
      </c>
      <c r="AF15201" s="3">
        <v>0</v>
      </c>
      <c r="AG15201" s="3">
        <v>0</v>
      </c>
      <c r="AH15201" s="3">
        <v>0</v>
      </c>
      <c r="AI15201" s="3">
        <v>0</v>
      </c>
      <c r="AJ15201" s="3">
        <v>0</v>
      </c>
      <c r="AK15201" s="3">
        <v>0</v>
      </c>
      <c r="AL15201" s="3">
        <v>0</v>
      </c>
      <c r="AM15201" s="3">
        <v>0</v>
      </c>
      <c r="AN15201" s="3">
        <v>0</v>
      </c>
      <c r="AO15201" s="3">
        <v>0</v>
      </c>
      <c r="AP15201" s="3">
        <v>0</v>
      </c>
      <c r="AQ15201" s="3">
        <v>0</v>
      </c>
      <c r="AR15201" s="4">
        <v>0</v>
      </c>
      <c r="AS15201" s="4">
        <v>0</v>
      </c>
      <c r="AT15201" s="4">
        <v>0</v>
      </c>
      <c r="AU15201" s="4">
        <v>0</v>
      </c>
      <c r="AV15201" s="4">
        <v>0</v>
      </c>
      <c r="AW15201" s="4">
        <v>0</v>
      </c>
      <c r="AX15201" s="4">
        <v>0</v>
      </c>
      <c r="AY15201" s="4">
        <v>0</v>
      </c>
      <c r="AZ15201" s="4">
        <v>0</v>
      </c>
      <c r="BA15201" s="4">
        <v>0</v>
      </c>
      <c r="BB15201" s="4">
        <v>0</v>
      </c>
      <c r="BC15201" s="4">
        <v>0</v>
      </c>
      <c r="BD15201" s="3">
        <v>409</v>
      </c>
      <c r="BE15201" s="3">
        <v>483</v>
      </c>
      <c r="BF15201" s="3">
        <v>741</v>
      </c>
      <c r="BG15201" s="3">
        <v>886</v>
      </c>
      <c r="BH15201" s="3">
        <v>820</v>
      </c>
      <c r="BI15201" s="3">
        <v>953</v>
      </c>
      <c r="BJ15201" s="3">
        <v>854</v>
      </c>
      <c r="BK15201" s="3">
        <v>848</v>
      </c>
      <c r="BL15201" s="3">
        <v>782</v>
      </c>
      <c r="BM15201" s="3">
        <v>615</v>
      </c>
      <c r="BN15201" s="3">
        <v>575</v>
      </c>
      <c r="BO15201" s="3">
        <v>466</v>
      </c>
      <c r="BP15201" s="3">
        <v>409</v>
      </c>
      <c r="BQ15201" s="3">
        <v>483</v>
      </c>
      <c r="BR15201" s="3">
        <v>741</v>
      </c>
      <c r="BS15201" s="3">
        <v>886</v>
      </c>
      <c r="BT15201" s="3">
        <v>820</v>
      </c>
      <c r="BU15201" s="3">
        <v>953</v>
      </c>
      <c r="BV15201" s="3">
        <v>854</v>
      </c>
      <c r="BW15201" s="3">
        <v>848</v>
      </c>
      <c r="BX15201" s="3">
        <v>782</v>
      </c>
      <c r="BY15201" s="3">
        <v>615</v>
      </c>
      <c r="BZ15201" s="3">
        <v>575</v>
      </c>
      <c r="CA15201" s="3">
        <v>466</v>
      </c>
      <c r="CB15201" s="3">
        <v>119.86799999999999</v>
      </c>
      <c r="CC15201" s="3">
        <v>141.434</v>
      </c>
      <c r="CD15201" s="3">
        <v>217.10400000000001</v>
      </c>
      <c r="CE15201" s="3">
        <v>259.70999999999998</v>
      </c>
      <c r="CF15201" s="3">
        <v>240.399</v>
      </c>
      <c r="CG15201" s="3">
        <v>279.22000000000003</v>
      </c>
      <c r="CH15201" s="3">
        <v>250.327</v>
      </c>
      <c r="CI15201" s="3">
        <v>248.524</v>
      </c>
      <c r="CJ15201" s="3">
        <v>229.255</v>
      </c>
      <c r="CK15201" s="3">
        <v>180.16</v>
      </c>
      <c r="CL15201" s="3">
        <v>168.49199999999999</v>
      </c>
      <c r="CM15201" s="3">
        <v>136.50700000000001</v>
      </c>
      <c r="CN15201" s="3">
        <v>0</v>
      </c>
      <c r="CO15201" s="3">
        <v>0</v>
      </c>
      <c r="CP15201" s="3">
        <v>8432</v>
      </c>
      <c r="CQ15201" s="3">
        <v>8432</v>
      </c>
      <c r="CR15201" s="3">
        <v>2471</v>
      </c>
      <c r="CS15201" s="2">
        <v>2022</v>
      </c>
    </row>
    <row r="15202" spans="1:97" x14ac:dyDescent="0.25">
      <c r="A15202" s="2">
        <v>64605</v>
      </c>
      <c r="B15202" s="5" t="s">
        <v>8</v>
      </c>
      <c r="C15202" s="2" t="s">
        <v>0</v>
      </c>
      <c r="D15202" s="5" t="s">
        <v>1534</v>
      </c>
      <c r="E15202" s="5" t="s">
        <v>837</v>
      </c>
      <c r="F15202" s="2">
        <v>61227</v>
      </c>
      <c r="G15202" s="5" t="s">
        <v>47</v>
      </c>
      <c r="H15202" s="5" t="s">
        <v>6</v>
      </c>
      <c r="I15202" s="5" t="s">
        <v>500</v>
      </c>
      <c r="J15202" s="5" t="s">
        <v>1</v>
      </c>
      <c r="K15202" s="2">
        <v>22</v>
      </c>
      <c r="L15202" s="2">
        <v>2</v>
      </c>
      <c r="M15202" s="5" t="s">
        <v>5</v>
      </c>
      <c r="N15202" s="5" t="s">
        <v>77</v>
      </c>
      <c r="O15202" s="5" t="s">
        <v>76</v>
      </c>
      <c r="P15202" s="5" t="s">
        <v>76</v>
      </c>
      <c r="Q15202" s="5" t="s">
        <v>102</v>
      </c>
      <c r="R15202" s="5" t="s">
        <v>101</v>
      </c>
      <c r="S15202" s="5" t="s">
        <v>1</v>
      </c>
      <c r="T15202" s="3">
        <v>0</v>
      </c>
      <c r="U15202" s="3">
        <v>0</v>
      </c>
      <c r="V15202" s="3">
        <v>0</v>
      </c>
      <c r="W15202" s="3">
        <v>0</v>
      </c>
      <c r="X15202" s="3">
        <v>0</v>
      </c>
      <c r="Y15202" s="3">
        <v>0</v>
      </c>
      <c r="Z15202" s="3">
        <v>0</v>
      </c>
      <c r="AA15202" s="3">
        <v>0</v>
      </c>
      <c r="AB15202" s="3">
        <v>0</v>
      </c>
      <c r="AC15202" s="3">
        <v>0</v>
      </c>
      <c r="AD15202" s="3">
        <v>0</v>
      </c>
      <c r="AE15202" s="3">
        <v>0</v>
      </c>
      <c r="AF15202" s="3">
        <v>0</v>
      </c>
      <c r="AG15202" s="3">
        <v>0</v>
      </c>
      <c r="AH15202" s="3">
        <v>0</v>
      </c>
      <c r="AI15202" s="3">
        <v>0</v>
      </c>
      <c r="AJ15202" s="3">
        <v>0</v>
      </c>
      <c r="AK15202" s="3">
        <v>0</v>
      </c>
      <c r="AL15202" s="3">
        <v>0</v>
      </c>
      <c r="AM15202" s="3">
        <v>0</v>
      </c>
      <c r="AN15202" s="3">
        <v>0</v>
      </c>
      <c r="AO15202" s="3">
        <v>0</v>
      </c>
      <c r="AP15202" s="3">
        <v>0</v>
      </c>
      <c r="AQ15202" s="3">
        <v>0</v>
      </c>
      <c r="AR15202" s="4">
        <v>0</v>
      </c>
      <c r="AS15202" s="4">
        <v>0</v>
      </c>
      <c r="AT15202" s="4">
        <v>0</v>
      </c>
      <c r="AU15202" s="4">
        <v>0</v>
      </c>
      <c r="AV15202" s="4">
        <v>0</v>
      </c>
      <c r="AW15202" s="4">
        <v>0</v>
      </c>
      <c r="AX15202" s="4">
        <v>0</v>
      </c>
      <c r="AY15202" s="4">
        <v>0</v>
      </c>
      <c r="AZ15202" s="4">
        <v>0</v>
      </c>
      <c r="BA15202" s="4">
        <v>0</v>
      </c>
      <c r="BB15202" s="4">
        <v>0</v>
      </c>
      <c r="BC15202" s="4">
        <v>0</v>
      </c>
      <c r="BD15202" s="3">
        <v>772</v>
      </c>
      <c r="BE15202" s="3">
        <v>1190</v>
      </c>
      <c r="BF15202" s="3">
        <v>2952</v>
      </c>
      <c r="BG15202" s="3">
        <v>3406</v>
      </c>
      <c r="BH15202" s="3">
        <v>3774</v>
      </c>
      <c r="BI15202" s="3">
        <v>3927</v>
      </c>
      <c r="BJ15202" s="3">
        <v>4190</v>
      </c>
      <c r="BK15202" s="3">
        <v>3760</v>
      </c>
      <c r="BL15202" s="3">
        <v>3013</v>
      </c>
      <c r="BM15202" s="3">
        <v>2371</v>
      </c>
      <c r="BN15202" s="3">
        <v>1850</v>
      </c>
      <c r="BO15202" s="3">
        <v>1260</v>
      </c>
      <c r="BP15202" s="3">
        <v>772</v>
      </c>
      <c r="BQ15202" s="3">
        <v>1190</v>
      </c>
      <c r="BR15202" s="3">
        <v>2952</v>
      </c>
      <c r="BS15202" s="3">
        <v>3406</v>
      </c>
      <c r="BT15202" s="3">
        <v>3774</v>
      </c>
      <c r="BU15202" s="3">
        <v>3927</v>
      </c>
      <c r="BV15202" s="3">
        <v>4190</v>
      </c>
      <c r="BW15202" s="3">
        <v>3760</v>
      </c>
      <c r="BX15202" s="3">
        <v>3013</v>
      </c>
      <c r="BY15202" s="3">
        <v>2371</v>
      </c>
      <c r="BZ15202" s="3">
        <v>1850</v>
      </c>
      <c r="CA15202" s="3">
        <v>1260</v>
      </c>
      <c r="CB15202" s="3">
        <v>226.22300000000001</v>
      </c>
      <c r="CC15202" s="3">
        <v>348.75299999999999</v>
      </c>
      <c r="CD15202" s="3">
        <v>865.06500000000005</v>
      </c>
      <c r="CE15202" s="3">
        <v>998.35900000000004</v>
      </c>
      <c r="CF15202" s="3">
        <v>1105.999</v>
      </c>
      <c r="CG15202" s="3">
        <v>1151.028</v>
      </c>
      <c r="CH15202" s="3">
        <v>1227.991</v>
      </c>
      <c r="CI15202" s="3">
        <v>1102.0519999999999</v>
      </c>
      <c r="CJ15202" s="3">
        <v>883.18499999999995</v>
      </c>
      <c r="CK15202" s="3">
        <v>694.81500000000005</v>
      </c>
      <c r="CL15202" s="3">
        <v>542.14599999999996</v>
      </c>
      <c r="CM15202" s="3">
        <v>369.38400000000001</v>
      </c>
      <c r="CN15202" s="3">
        <v>0</v>
      </c>
      <c r="CO15202" s="3">
        <v>0</v>
      </c>
      <c r="CP15202" s="3">
        <v>32465</v>
      </c>
      <c r="CQ15202" s="3">
        <v>32465</v>
      </c>
      <c r="CR15202" s="3">
        <v>9515</v>
      </c>
      <c r="CS15202" s="2">
        <v>2022</v>
      </c>
    </row>
    <row r="15203" spans="1:97" x14ac:dyDescent="0.25">
      <c r="A15203" s="2">
        <v>64606</v>
      </c>
      <c r="B15203" s="5" t="s">
        <v>8</v>
      </c>
      <c r="C15203" s="2" t="s">
        <v>0</v>
      </c>
      <c r="D15203" s="5" t="s">
        <v>1533</v>
      </c>
      <c r="E15203" s="5" t="s">
        <v>837</v>
      </c>
      <c r="F15203" s="2">
        <v>61227</v>
      </c>
      <c r="G15203" s="5" t="s">
        <v>45</v>
      </c>
      <c r="H15203" s="5" t="s">
        <v>31</v>
      </c>
      <c r="I15203" s="5" t="s">
        <v>504</v>
      </c>
      <c r="J15203" s="5" t="s">
        <v>1</v>
      </c>
      <c r="K15203" s="2">
        <v>22</v>
      </c>
      <c r="L15203" s="2">
        <v>2</v>
      </c>
      <c r="M15203" s="5" t="s">
        <v>5</v>
      </c>
      <c r="N15203" s="5" t="s">
        <v>77</v>
      </c>
      <c r="O15203" s="5" t="s">
        <v>76</v>
      </c>
      <c r="P15203" s="5" t="s">
        <v>76</v>
      </c>
      <c r="Q15203" s="5" t="s">
        <v>105</v>
      </c>
      <c r="R15203" s="5" t="s">
        <v>101</v>
      </c>
      <c r="S15203" s="5" t="s">
        <v>1</v>
      </c>
      <c r="T15203" s="3">
        <v>0</v>
      </c>
      <c r="U15203" s="3">
        <v>0</v>
      </c>
      <c r="V15203" s="3">
        <v>0</v>
      </c>
      <c r="W15203" s="3">
        <v>0</v>
      </c>
      <c r="X15203" s="3">
        <v>0</v>
      </c>
      <c r="Y15203" s="3">
        <v>0</v>
      </c>
      <c r="Z15203" s="3">
        <v>0</v>
      </c>
      <c r="AA15203" s="3">
        <v>0</v>
      </c>
      <c r="AB15203" s="3">
        <v>0</v>
      </c>
      <c r="AC15203" s="3">
        <v>0</v>
      </c>
      <c r="AD15203" s="3">
        <v>0</v>
      </c>
      <c r="AE15203" s="3">
        <v>0</v>
      </c>
      <c r="AF15203" s="3">
        <v>0</v>
      </c>
      <c r="AG15203" s="3">
        <v>0</v>
      </c>
      <c r="AH15203" s="3">
        <v>0</v>
      </c>
      <c r="AI15203" s="3">
        <v>0</v>
      </c>
      <c r="AJ15203" s="3">
        <v>0</v>
      </c>
      <c r="AK15203" s="3">
        <v>0</v>
      </c>
      <c r="AL15203" s="3">
        <v>0</v>
      </c>
      <c r="AM15203" s="3">
        <v>0</v>
      </c>
      <c r="AN15203" s="3">
        <v>0</v>
      </c>
      <c r="AO15203" s="3">
        <v>0</v>
      </c>
      <c r="AP15203" s="3">
        <v>0</v>
      </c>
      <c r="AQ15203" s="3">
        <v>0</v>
      </c>
      <c r="AR15203" s="4">
        <v>0</v>
      </c>
      <c r="AS15203" s="4">
        <v>0</v>
      </c>
      <c r="AT15203" s="4">
        <v>0</v>
      </c>
      <c r="AU15203" s="4">
        <v>0</v>
      </c>
      <c r="AV15203" s="4">
        <v>0</v>
      </c>
      <c r="AW15203" s="4">
        <v>0</v>
      </c>
      <c r="AX15203" s="4">
        <v>0</v>
      </c>
      <c r="AY15203" s="4">
        <v>0</v>
      </c>
      <c r="AZ15203" s="4">
        <v>0</v>
      </c>
      <c r="BA15203" s="4">
        <v>0</v>
      </c>
      <c r="BB15203" s="4">
        <v>0</v>
      </c>
      <c r="BC15203" s="4">
        <v>0</v>
      </c>
      <c r="BD15203" s="3">
        <v>650</v>
      </c>
      <c r="BE15203" s="3">
        <v>768</v>
      </c>
      <c r="BF15203" s="3">
        <v>1178</v>
      </c>
      <c r="BG15203" s="3">
        <v>1409</v>
      </c>
      <c r="BH15203" s="3">
        <v>1305</v>
      </c>
      <c r="BI15203" s="3">
        <v>1515</v>
      </c>
      <c r="BJ15203" s="3">
        <v>1358</v>
      </c>
      <c r="BK15203" s="3">
        <v>1349</v>
      </c>
      <c r="BL15203" s="3">
        <v>1244</v>
      </c>
      <c r="BM15203" s="3">
        <v>978</v>
      </c>
      <c r="BN15203" s="3">
        <v>914</v>
      </c>
      <c r="BO15203" s="3">
        <v>741</v>
      </c>
      <c r="BP15203" s="3">
        <v>650</v>
      </c>
      <c r="BQ15203" s="3">
        <v>768</v>
      </c>
      <c r="BR15203" s="3">
        <v>1178</v>
      </c>
      <c r="BS15203" s="3">
        <v>1409</v>
      </c>
      <c r="BT15203" s="3">
        <v>1305</v>
      </c>
      <c r="BU15203" s="3">
        <v>1515</v>
      </c>
      <c r="BV15203" s="3">
        <v>1358</v>
      </c>
      <c r="BW15203" s="3">
        <v>1349</v>
      </c>
      <c r="BX15203" s="3">
        <v>1244</v>
      </c>
      <c r="BY15203" s="3">
        <v>978</v>
      </c>
      <c r="BZ15203" s="3">
        <v>914</v>
      </c>
      <c r="CA15203" s="3">
        <v>741</v>
      </c>
      <c r="CB15203" s="3">
        <v>190.64599999999999</v>
      </c>
      <c r="CC15203" s="3">
        <v>224.94300000000001</v>
      </c>
      <c r="CD15203" s="3">
        <v>345.29399999999998</v>
      </c>
      <c r="CE15203" s="3">
        <v>413.05500000000001</v>
      </c>
      <c r="CF15203" s="3">
        <v>382.34199999999998</v>
      </c>
      <c r="CG15203" s="3">
        <v>444.08499999999998</v>
      </c>
      <c r="CH15203" s="3">
        <v>398.13200000000001</v>
      </c>
      <c r="CI15203" s="3">
        <v>395.26400000000001</v>
      </c>
      <c r="CJ15203" s="3">
        <v>364.61799999999999</v>
      </c>
      <c r="CK15203" s="3">
        <v>286.536</v>
      </c>
      <c r="CL15203" s="3">
        <v>267.97800000000001</v>
      </c>
      <c r="CM15203" s="3">
        <v>217.107</v>
      </c>
      <c r="CN15203" s="3">
        <v>0</v>
      </c>
      <c r="CO15203" s="3">
        <v>0</v>
      </c>
      <c r="CP15203" s="3">
        <v>13409</v>
      </c>
      <c r="CQ15203" s="3">
        <v>13409</v>
      </c>
      <c r="CR15203" s="3">
        <v>3930</v>
      </c>
      <c r="CS15203" s="2">
        <v>2022</v>
      </c>
    </row>
    <row r="15204" spans="1:97" x14ac:dyDescent="0.25">
      <c r="A15204" s="2">
        <v>64607</v>
      </c>
      <c r="B15204" s="5" t="s">
        <v>8</v>
      </c>
      <c r="C15204" s="2" t="s">
        <v>0</v>
      </c>
      <c r="D15204" s="5" t="s">
        <v>1532</v>
      </c>
      <c r="E15204" s="5" t="s">
        <v>1532</v>
      </c>
      <c r="F15204" s="2">
        <v>64221</v>
      </c>
      <c r="G15204" s="5" t="s">
        <v>294</v>
      </c>
      <c r="H15204" s="5" t="s">
        <v>13</v>
      </c>
      <c r="I15204" s="5" t="s">
        <v>510</v>
      </c>
      <c r="J15204" s="5" t="s">
        <v>1</v>
      </c>
      <c r="K15204" s="2">
        <v>22</v>
      </c>
      <c r="L15204" s="2">
        <v>2</v>
      </c>
      <c r="M15204" s="5" t="s">
        <v>5</v>
      </c>
      <c r="N15204" s="5" t="s">
        <v>92</v>
      </c>
      <c r="O15204" s="5" t="s">
        <v>91</v>
      </c>
      <c r="P15204" s="5" t="s">
        <v>90</v>
      </c>
      <c r="Q15204" s="5" t="s">
        <v>293</v>
      </c>
      <c r="R15204" s="5" t="s">
        <v>101</v>
      </c>
      <c r="S15204" s="5" t="s">
        <v>1</v>
      </c>
      <c r="T15204" s="3">
        <v>0</v>
      </c>
      <c r="U15204" s="3">
        <v>0</v>
      </c>
      <c r="V15204" s="3">
        <v>0</v>
      </c>
      <c r="W15204" s="3">
        <v>0</v>
      </c>
      <c r="X15204" s="3">
        <v>0</v>
      </c>
      <c r="Y15204" s="3">
        <v>0</v>
      </c>
      <c r="Z15204" s="3">
        <v>0</v>
      </c>
      <c r="AA15204" s="3">
        <v>0</v>
      </c>
      <c r="AB15204" s="3">
        <v>0</v>
      </c>
      <c r="AC15204" s="3">
        <v>0</v>
      </c>
      <c r="AD15204" s="3">
        <v>0</v>
      </c>
      <c r="AE15204" s="3">
        <v>0</v>
      </c>
      <c r="AF15204" s="3">
        <v>0</v>
      </c>
      <c r="AG15204" s="3">
        <v>0</v>
      </c>
      <c r="AH15204" s="3">
        <v>0</v>
      </c>
      <c r="AI15204" s="3">
        <v>0</v>
      </c>
      <c r="AJ15204" s="3">
        <v>0</v>
      </c>
      <c r="AK15204" s="3">
        <v>0</v>
      </c>
      <c r="AL15204" s="3">
        <v>0</v>
      </c>
      <c r="AM15204" s="3">
        <v>0</v>
      </c>
      <c r="AN15204" s="3">
        <v>0</v>
      </c>
      <c r="AO15204" s="3">
        <v>0</v>
      </c>
      <c r="AP15204" s="3">
        <v>0</v>
      </c>
      <c r="AQ15204" s="3">
        <v>0</v>
      </c>
      <c r="AR15204" s="4">
        <v>0</v>
      </c>
      <c r="AS15204" s="4">
        <v>0</v>
      </c>
      <c r="AT15204" s="4">
        <v>0</v>
      </c>
      <c r="AU15204" s="4">
        <v>0</v>
      </c>
      <c r="AV15204" s="4">
        <v>0</v>
      </c>
      <c r="AW15204" s="4">
        <v>0</v>
      </c>
      <c r="AX15204" s="4">
        <v>0</v>
      </c>
      <c r="AY15204" s="4">
        <v>0</v>
      </c>
      <c r="AZ15204" s="4">
        <v>0</v>
      </c>
      <c r="BA15204" s="4">
        <v>0</v>
      </c>
      <c r="BB15204" s="4">
        <v>0</v>
      </c>
      <c r="BC15204" s="4">
        <v>0</v>
      </c>
      <c r="BD15204" s="3">
        <v>2031</v>
      </c>
      <c r="BE15204" s="3">
        <v>1758</v>
      </c>
      <c r="BF15204" s="3">
        <v>2342</v>
      </c>
      <c r="BG15204" s="3">
        <v>2211</v>
      </c>
      <c r="BH15204" s="3">
        <v>2496</v>
      </c>
      <c r="BI15204" s="3">
        <v>2224</v>
      </c>
      <c r="BJ15204" s="3">
        <v>2357</v>
      </c>
      <c r="BK15204" s="3">
        <v>1954</v>
      </c>
      <c r="BL15204" s="3">
        <v>1582</v>
      </c>
      <c r="BM15204" s="3">
        <v>1293</v>
      </c>
      <c r="BN15204" s="3">
        <v>1716</v>
      </c>
      <c r="BO15204" s="3">
        <v>1425</v>
      </c>
      <c r="BP15204" s="3">
        <v>2031</v>
      </c>
      <c r="BQ15204" s="3">
        <v>1758</v>
      </c>
      <c r="BR15204" s="3">
        <v>2342</v>
      </c>
      <c r="BS15204" s="3">
        <v>2211</v>
      </c>
      <c r="BT15204" s="3">
        <v>2496</v>
      </c>
      <c r="BU15204" s="3">
        <v>2224</v>
      </c>
      <c r="BV15204" s="3">
        <v>2357</v>
      </c>
      <c r="BW15204" s="3">
        <v>1954</v>
      </c>
      <c r="BX15204" s="3">
        <v>1582</v>
      </c>
      <c r="BY15204" s="3">
        <v>1293</v>
      </c>
      <c r="BZ15204" s="3">
        <v>1716</v>
      </c>
      <c r="CA15204" s="3">
        <v>1425</v>
      </c>
      <c r="CB15204" s="3">
        <v>595.22500000000002</v>
      </c>
      <c r="CC15204" s="3">
        <v>515.26499999999999</v>
      </c>
      <c r="CD15204" s="3">
        <v>686.38300000000004</v>
      </c>
      <c r="CE15204" s="3">
        <v>647.923</v>
      </c>
      <c r="CF15204" s="3">
        <v>731.56899999999996</v>
      </c>
      <c r="CG15204" s="3">
        <v>651.80700000000002</v>
      </c>
      <c r="CH15204" s="3">
        <v>690.81700000000001</v>
      </c>
      <c r="CI15204" s="3">
        <v>572.71900000000005</v>
      </c>
      <c r="CJ15204" s="3">
        <v>463.76499999999999</v>
      </c>
      <c r="CK15204" s="3">
        <v>378.93299999999999</v>
      </c>
      <c r="CL15204" s="3">
        <v>502.84399999999999</v>
      </c>
      <c r="CM15204" s="3">
        <v>417.75</v>
      </c>
      <c r="CN15204" s="3">
        <v>0</v>
      </c>
      <c r="CO15204" s="3">
        <v>0</v>
      </c>
      <c r="CP15204" s="3">
        <v>23389</v>
      </c>
      <c r="CQ15204" s="3">
        <v>23389</v>
      </c>
      <c r="CR15204" s="3">
        <v>6855</v>
      </c>
      <c r="CS15204" s="2">
        <v>2022</v>
      </c>
    </row>
    <row r="15205" spans="1:97" x14ac:dyDescent="0.25">
      <c r="A15205" s="2">
        <v>64608</v>
      </c>
      <c r="B15205" s="5" t="s">
        <v>8</v>
      </c>
      <c r="C15205" s="2" t="s">
        <v>0</v>
      </c>
      <c r="D15205" s="5" t="s">
        <v>1531</v>
      </c>
      <c r="E15205" s="5" t="s">
        <v>837</v>
      </c>
      <c r="F15205" s="2">
        <v>61227</v>
      </c>
      <c r="G15205" s="5" t="s">
        <v>45</v>
      </c>
      <c r="H15205" s="5" t="s">
        <v>31</v>
      </c>
      <c r="I15205" s="5" t="s">
        <v>504</v>
      </c>
      <c r="J15205" s="5" t="s">
        <v>1</v>
      </c>
      <c r="K15205" s="2">
        <v>22</v>
      </c>
      <c r="L15205" s="2">
        <v>2</v>
      </c>
      <c r="M15205" s="5" t="s">
        <v>5</v>
      </c>
      <c r="N15205" s="5" t="s">
        <v>77</v>
      </c>
      <c r="O15205" s="5" t="s">
        <v>76</v>
      </c>
      <c r="P15205" s="5" t="s">
        <v>76</v>
      </c>
      <c r="Q15205" s="5" t="s">
        <v>105</v>
      </c>
      <c r="R15205" s="5" t="s">
        <v>101</v>
      </c>
      <c r="S15205" s="5" t="s">
        <v>1</v>
      </c>
      <c r="T15205" s="3">
        <v>0</v>
      </c>
      <c r="U15205" s="3">
        <v>0</v>
      </c>
      <c r="V15205" s="3">
        <v>0</v>
      </c>
      <c r="W15205" s="3">
        <v>0</v>
      </c>
      <c r="X15205" s="3">
        <v>0</v>
      </c>
      <c r="Y15205" s="3">
        <v>0</v>
      </c>
      <c r="Z15205" s="3">
        <v>0</v>
      </c>
      <c r="AA15205" s="3">
        <v>0</v>
      </c>
      <c r="AB15205" s="3">
        <v>0</v>
      </c>
      <c r="AC15205" s="3">
        <v>0</v>
      </c>
      <c r="AD15205" s="3">
        <v>0</v>
      </c>
      <c r="AE15205" s="3">
        <v>0</v>
      </c>
      <c r="AF15205" s="3">
        <v>0</v>
      </c>
      <c r="AG15205" s="3">
        <v>0</v>
      </c>
      <c r="AH15205" s="3">
        <v>0</v>
      </c>
      <c r="AI15205" s="3">
        <v>0</v>
      </c>
      <c r="AJ15205" s="3">
        <v>0</v>
      </c>
      <c r="AK15205" s="3">
        <v>0</v>
      </c>
      <c r="AL15205" s="3">
        <v>0</v>
      </c>
      <c r="AM15205" s="3">
        <v>0</v>
      </c>
      <c r="AN15205" s="3">
        <v>0</v>
      </c>
      <c r="AO15205" s="3">
        <v>0</v>
      </c>
      <c r="AP15205" s="3">
        <v>0</v>
      </c>
      <c r="AQ15205" s="3">
        <v>0</v>
      </c>
      <c r="AR15205" s="4">
        <v>0</v>
      </c>
      <c r="AS15205" s="4">
        <v>0</v>
      </c>
      <c r="AT15205" s="4">
        <v>0</v>
      </c>
      <c r="AU15205" s="4">
        <v>0</v>
      </c>
      <c r="AV15205" s="4">
        <v>0</v>
      </c>
      <c r="AW15205" s="4">
        <v>0</v>
      </c>
      <c r="AX15205" s="4">
        <v>0</v>
      </c>
      <c r="AY15205" s="4">
        <v>0</v>
      </c>
      <c r="AZ15205" s="4">
        <v>0</v>
      </c>
      <c r="BA15205" s="4">
        <v>0</v>
      </c>
      <c r="BB15205" s="4">
        <v>0</v>
      </c>
      <c r="BC15205" s="4">
        <v>0</v>
      </c>
      <c r="BD15205" s="3">
        <v>641</v>
      </c>
      <c r="BE15205" s="3">
        <v>757</v>
      </c>
      <c r="BF15205" s="3">
        <v>1161</v>
      </c>
      <c r="BG15205" s="3">
        <v>1389</v>
      </c>
      <c r="BH15205" s="3">
        <v>1286</v>
      </c>
      <c r="BI15205" s="3">
        <v>1494</v>
      </c>
      <c r="BJ15205" s="3">
        <v>1339</v>
      </c>
      <c r="BK15205" s="3">
        <v>1329</v>
      </c>
      <c r="BL15205" s="3">
        <v>1226</v>
      </c>
      <c r="BM15205" s="3">
        <v>964</v>
      </c>
      <c r="BN15205" s="3">
        <v>901</v>
      </c>
      <c r="BO15205" s="3">
        <v>730</v>
      </c>
      <c r="BP15205" s="3">
        <v>641</v>
      </c>
      <c r="BQ15205" s="3">
        <v>757</v>
      </c>
      <c r="BR15205" s="3">
        <v>1161</v>
      </c>
      <c r="BS15205" s="3">
        <v>1389</v>
      </c>
      <c r="BT15205" s="3">
        <v>1286</v>
      </c>
      <c r="BU15205" s="3">
        <v>1494</v>
      </c>
      <c r="BV15205" s="3">
        <v>1339</v>
      </c>
      <c r="BW15205" s="3">
        <v>1329</v>
      </c>
      <c r="BX15205" s="3">
        <v>1226</v>
      </c>
      <c r="BY15205" s="3">
        <v>964</v>
      </c>
      <c r="BZ15205" s="3">
        <v>901</v>
      </c>
      <c r="CA15205" s="3">
        <v>730</v>
      </c>
      <c r="CB15205" s="3">
        <v>187.929</v>
      </c>
      <c r="CC15205" s="3">
        <v>221.738</v>
      </c>
      <c r="CD15205" s="3">
        <v>340.37299999999999</v>
      </c>
      <c r="CE15205" s="3">
        <v>407.16899999999998</v>
      </c>
      <c r="CF15205" s="3">
        <v>376.89400000000001</v>
      </c>
      <c r="CG15205" s="3">
        <v>437.75700000000001</v>
      </c>
      <c r="CH15205" s="3">
        <v>392.459</v>
      </c>
      <c r="CI15205" s="3">
        <v>389.63200000000001</v>
      </c>
      <c r="CJ15205" s="3">
        <v>359.423</v>
      </c>
      <c r="CK15205" s="3">
        <v>282.45299999999997</v>
      </c>
      <c r="CL15205" s="3">
        <v>264.16000000000003</v>
      </c>
      <c r="CM15205" s="3">
        <v>214.01300000000001</v>
      </c>
      <c r="CN15205" s="3">
        <v>0</v>
      </c>
      <c r="CO15205" s="3">
        <v>0</v>
      </c>
      <c r="CP15205" s="3">
        <v>13217</v>
      </c>
      <c r="CQ15205" s="3">
        <v>13217</v>
      </c>
      <c r="CR15205" s="3">
        <v>3874</v>
      </c>
      <c r="CS15205" s="2">
        <v>2022</v>
      </c>
    </row>
    <row r="15206" spans="1:97" x14ac:dyDescent="0.25">
      <c r="A15206" s="2">
        <v>64610</v>
      </c>
      <c r="B15206" s="5" t="s">
        <v>8</v>
      </c>
      <c r="C15206" s="2" t="s">
        <v>0</v>
      </c>
      <c r="D15206" s="5" t="s">
        <v>1530</v>
      </c>
      <c r="E15206" s="5" t="s">
        <v>1529</v>
      </c>
      <c r="F15206" s="2">
        <v>64220</v>
      </c>
      <c r="G15206" s="5" t="s">
        <v>56</v>
      </c>
      <c r="H15206" s="5" t="s">
        <v>29</v>
      </c>
      <c r="I15206" s="5" t="s">
        <v>504</v>
      </c>
      <c r="J15206" s="5" t="s">
        <v>1</v>
      </c>
      <c r="K15206" s="2">
        <v>22</v>
      </c>
      <c r="L15206" s="2">
        <v>2</v>
      </c>
      <c r="M15206" s="5" t="s">
        <v>5</v>
      </c>
      <c r="N15206" s="5" t="s">
        <v>77</v>
      </c>
      <c r="O15206" s="5" t="s">
        <v>76</v>
      </c>
      <c r="P15206" s="5" t="s">
        <v>76</v>
      </c>
      <c r="Q15206" s="5" t="s">
        <v>105</v>
      </c>
      <c r="R15206" s="5" t="s">
        <v>101</v>
      </c>
      <c r="S15206" s="5" t="s">
        <v>1</v>
      </c>
      <c r="T15206" s="3">
        <v>0</v>
      </c>
      <c r="U15206" s="3">
        <v>0</v>
      </c>
      <c r="V15206" s="3">
        <v>0</v>
      </c>
      <c r="W15206" s="3">
        <v>0</v>
      </c>
      <c r="X15206" s="3">
        <v>0</v>
      </c>
      <c r="Y15206" s="3">
        <v>0</v>
      </c>
      <c r="Z15206" s="3">
        <v>0</v>
      </c>
      <c r="AA15206" s="3">
        <v>0</v>
      </c>
      <c r="AB15206" s="3">
        <v>0</v>
      </c>
      <c r="AC15206" s="3">
        <v>0</v>
      </c>
      <c r="AD15206" s="3">
        <v>0</v>
      </c>
      <c r="AE15206" s="3">
        <v>0</v>
      </c>
      <c r="AF15206" s="3">
        <v>0</v>
      </c>
      <c r="AG15206" s="3">
        <v>0</v>
      </c>
      <c r="AH15206" s="3">
        <v>0</v>
      </c>
      <c r="AI15206" s="3">
        <v>0</v>
      </c>
      <c r="AJ15206" s="3">
        <v>0</v>
      </c>
      <c r="AK15206" s="3">
        <v>0</v>
      </c>
      <c r="AL15206" s="3">
        <v>0</v>
      </c>
      <c r="AM15206" s="3">
        <v>0</v>
      </c>
      <c r="AN15206" s="3">
        <v>0</v>
      </c>
      <c r="AO15206" s="3">
        <v>0</v>
      </c>
      <c r="AP15206" s="3">
        <v>0</v>
      </c>
      <c r="AQ15206" s="3">
        <v>0</v>
      </c>
      <c r="AR15206" s="4">
        <v>0</v>
      </c>
      <c r="AS15206" s="4">
        <v>0</v>
      </c>
      <c r="AT15206" s="4">
        <v>0</v>
      </c>
      <c r="AU15206" s="4">
        <v>0</v>
      </c>
      <c r="AV15206" s="4">
        <v>0</v>
      </c>
      <c r="AW15206" s="4">
        <v>0</v>
      </c>
      <c r="AX15206" s="4">
        <v>0</v>
      </c>
      <c r="AY15206" s="4">
        <v>0</v>
      </c>
      <c r="AZ15206" s="4">
        <v>0</v>
      </c>
      <c r="BA15206" s="4">
        <v>0</v>
      </c>
      <c r="BB15206" s="4">
        <v>0</v>
      </c>
      <c r="BC15206" s="4">
        <v>0</v>
      </c>
      <c r="BD15206" s="3">
        <v>21</v>
      </c>
      <c r="BE15206" s="3">
        <v>24</v>
      </c>
      <c r="BF15206" s="3">
        <v>32</v>
      </c>
      <c r="BG15206" s="3">
        <v>35</v>
      </c>
      <c r="BH15206" s="3">
        <v>45</v>
      </c>
      <c r="BI15206" s="3">
        <v>52</v>
      </c>
      <c r="BJ15206" s="3">
        <v>48</v>
      </c>
      <c r="BK15206" s="3">
        <v>47</v>
      </c>
      <c r="BL15206" s="3">
        <v>41</v>
      </c>
      <c r="BM15206" s="3">
        <v>36</v>
      </c>
      <c r="BN15206" s="3">
        <v>23</v>
      </c>
      <c r="BO15206" s="3">
        <v>13</v>
      </c>
      <c r="BP15206" s="3">
        <v>21</v>
      </c>
      <c r="BQ15206" s="3">
        <v>24</v>
      </c>
      <c r="BR15206" s="3">
        <v>32</v>
      </c>
      <c r="BS15206" s="3">
        <v>35</v>
      </c>
      <c r="BT15206" s="3">
        <v>45</v>
      </c>
      <c r="BU15206" s="3">
        <v>52</v>
      </c>
      <c r="BV15206" s="3">
        <v>48</v>
      </c>
      <c r="BW15206" s="3">
        <v>47</v>
      </c>
      <c r="BX15206" s="3">
        <v>41</v>
      </c>
      <c r="BY15206" s="3">
        <v>36</v>
      </c>
      <c r="BZ15206" s="3">
        <v>23</v>
      </c>
      <c r="CA15206" s="3">
        <v>13</v>
      </c>
      <c r="CB15206" s="3">
        <v>6.1319999999999997</v>
      </c>
      <c r="CC15206" s="3">
        <v>6.89</v>
      </c>
      <c r="CD15206" s="3">
        <v>9.4619999999999997</v>
      </c>
      <c r="CE15206" s="3">
        <v>10.196999999999999</v>
      </c>
      <c r="CF15206" s="3">
        <v>13.057</v>
      </c>
      <c r="CG15206" s="3">
        <v>15.257</v>
      </c>
      <c r="CH15206" s="3">
        <v>14.124000000000001</v>
      </c>
      <c r="CI15206" s="3">
        <v>13.698</v>
      </c>
      <c r="CJ15206" s="3">
        <v>11.901</v>
      </c>
      <c r="CK15206" s="3">
        <v>10.587999999999999</v>
      </c>
      <c r="CL15206" s="3">
        <v>6.8419999999999996</v>
      </c>
      <c r="CM15206" s="3">
        <v>3.8519999999999999</v>
      </c>
      <c r="CN15206" s="3">
        <v>0</v>
      </c>
      <c r="CO15206" s="3">
        <v>0</v>
      </c>
      <c r="CP15206" s="3">
        <v>417</v>
      </c>
      <c r="CQ15206" s="3">
        <v>417</v>
      </c>
      <c r="CR15206" s="3">
        <v>122</v>
      </c>
      <c r="CS15206" s="2">
        <v>2022</v>
      </c>
    </row>
    <row r="15207" spans="1:97" x14ac:dyDescent="0.25">
      <c r="A15207" s="2">
        <v>64611</v>
      </c>
      <c r="B15207" s="5" t="s">
        <v>8</v>
      </c>
      <c r="C15207" s="2" t="s">
        <v>0</v>
      </c>
      <c r="D15207" s="5" t="s">
        <v>1528</v>
      </c>
      <c r="E15207" s="5" t="s">
        <v>1527</v>
      </c>
      <c r="F15207" s="2">
        <v>64229</v>
      </c>
      <c r="G15207" s="5" t="s">
        <v>59</v>
      </c>
      <c r="H15207" s="5" t="s">
        <v>17</v>
      </c>
      <c r="I15207" s="5" t="s">
        <v>510</v>
      </c>
      <c r="J15207" s="5" t="s">
        <v>1</v>
      </c>
      <c r="K15207" s="2">
        <v>22</v>
      </c>
      <c r="L15207" s="2">
        <v>2</v>
      </c>
      <c r="M15207" s="5" t="s">
        <v>5</v>
      </c>
      <c r="N15207" s="5" t="s">
        <v>97</v>
      </c>
      <c r="O15207" s="5" t="s">
        <v>96</v>
      </c>
      <c r="P15207" s="5" t="s">
        <v>33</v>
      </c>
      <c r="Q15207" s="5" t="s">
        <v>107</v>
      </c>
      <c r="R15207" s="5" t="s">
        <v>101</v>
      </c>
      <c r="S15207" s="5" t="s">
        <v>95</v>
      </c>
      <c r="T15207" s="3">
        <v>239</v>
      </c>
      <c r="U15207" s="3">
        <v>249</v>
      </c>
      <c r="V15207" s="3">
        <v>230</v>
      </c>
      <c r="W15207" s="3">
        <v>241</v>
      </c>
      <c r="X15207" s="3">
        <v>256</v>
      </c>
      <c r="Y15207" s="3">
        <v>258</v>
      </c>
      <c r="Z15207" s="3">
        <v>268</v>
      </c>
      <c r="AA15207" s="3">
        <v>276</v>
      </c>
      <c r="AB15207" s="3">
        <v>247</v>
      </c>
      <c r="AC15207" s="3">
        <v>276</v>
      </c>
      <c r="AD15207" s="3">
        <v>255</v>
      </c>
      <c r="AE15207" s="3">
        <v>258</v>
      </c>
      <c r="AF15207" s="3">
        <v>239</v>
      </c>
      <c r="AG15207" s="3">
        <v>249</v>
      </c>
      <c r="AH15207" s="3">
        <v>230</v>
      </c>
      <c r="AI15207" s="3">
        <v>241</v>
      </c>
      <c r="AJ15207" s="3">
        <v>256</v>
      </c>
      <c r="AK15207" s="3">
        <v>258</v>
      </c>
      <c r="AL15207" s="3">
        <v>268</v>
      </c>
      <c r="AM15207" s="3">
        <v>276</v>
      </c>
      <c r="AN15207" s="3">
        <v>247</v>
      </c>
      <c r="AO15207" s="3">
        <v>276</v>
      </c>
      <c r="AP15207" s="3">
        <v>255</v>
      </c>
      <c r="AQ15207" s="3">
        <v>258</v>
      </c>
      <c r="AR15207" s="4">
        <v>0</v>
      </c>
      <c r="AS15207" s="4">
        <v>0</v>
      </c>
      <c r="AT15207" s="4">
        <v>0</v>
      </c>
      <c r="AU15207" s="4">
        <v>0</v>
      </c>
      <c r="AV15207" s="4">
        <v>0</v>
      </c>
      <c r="AW15207" s="4">
        <v>0</v>
      </c>
      <c r="AX15207" s="4">
        <v>0</v>
      </c>
      <c r="AY15207" s="4">
        <v>0</v>
      </c>
      <c r="AZ15207" s="4">
        <v>0</v>
      </c>
      <c r="BA15207" s="4">
        <v>0</v>
      </c>
      <c r="BB15207" s="4">
        <v>0</v>
      </c>
      <c r="BC15207" s="4">
        <v>0</v>
      </c>
      <c r="BD15207" s="3">
        <v>0</v>
      </c>
      <c r="BE15207" s="3">
        <v>0</v>
      </c>
      <c r="BF15207" s="3">
        <v>0</v>
      </c>
      <c r="BG15207" s="3">
        <v>0</v>
      </c>
      <c r="BH15207" s="3">
        <v>0</v>
      </c>
      <c r="BI15207" s="3">
        <v>0</v>
      </c>
      <c r="BJ15207" s="3">
        <v>0</v>
      </c>
      <c r="BK15207" s="3">
        <v>0</v>
      </c>
      <c r="BL15207" s="3">
        <v>0</v>
      </c>
      <c r="BM15207" s="3">
        <v>0</v>
      </c>
      <c r="BN15207" s="3">
        <v>0</v>
      </c>
      <c r="BO15207" s="3">
        <v>0</v>
      </c>
      <c r="BP15207" s="3">
        <v>0</v>
      </c>
      <c r="BQ15207" s="3">
        <v>0</v>
      </c>
      <c r="BR15207" s="3">
        <v>0</v>
      </c>
      <c r="BS15207" s="3">
        <v>0</v>
      </c>
      <c r="BT15207" s="3">
        <v>0</v>
      </c>
      <c r="BU15207" s="3">
        <v>0</v>
      </c>
      <c r="BV15207" s="3">
        <v>0</v>
      </c>
      <c r="BW15207" s="3">
        <v>0</v>
      </c>
      <c r="BX15207" s="3">
        <v>0</v>
      </c>
      <c r="BY15207" s="3">
        <v>0</v>
      </c>
      <c r="BZ15207" s="3">
        <v>0</v>
      </c>
      <c r="CA15207" s="3">
        <v>0</v>
      </c>
      <c r="CB15207" s="3">
        <v>-1.0860000000000001</v>
      </c>
      <c r="CC15207" s="3">
        <v>-1.1419999999999999</v>
      </c>
      <c r="CD15207" s="3">
        <v>-1.0569999999999999</v>
      </c>
      <c r="CE15207" s="3">
        <v>-1.107</v>
      </c>
      <c r="CF15207" s="3">
        <v>-1.173</v>
      </c>
      <c r="CG15207" s="3">
        <v>-1.1850000000000001</v>
      </c>
      <c r="CH15207" s="3">
        <v>-1.2310000000000001</v>
      </c>
      <c r="CI15207" s="3">
        <v>-1.2649999999999999</v>
      </c>
      <c r="CJ15207" s="3">
        <v>-1.1339999999999999</v>
      </c>
      <c r="CK15207" s="3">
        <v>-1.2649999999999999</v>
      </c>
      <c r="CL15207" s="3">
        <v>-1.1719999999999999</v>
      </c>
      <c r="CM15207" s="3">
        <v>-1.1830000000000001</v>
      </c>
      <c r="CN15207" s="3">
        <v>3053</v>
      </c>
      <c r="CO15207" s="3">
        <v>3053</v>
      </c>
      <c r="CP15207" s="3">
        <v>0</v>
      </c>
      <c r="CQ15207" s="3">
        <v>0</v>
      </c>
      <c r="CR15207" s="3">
        <v>-14</v>
      </c>
      <c r="CS15207" s="2">
        <v>2022</v>
      </c>
    </row>
    <row r="15208" spans="1:97" x14ac:dyDescent="0.25">
      <c r="A15208" s="2">
        <v>64611</v>
      </c>
      <c r="B15208" s="5" t="s">
        <v>8</v>
      </c>
      <c r="C15208" s="2" t="s">
        <v>0</v>
      </c>
      <c r="D15208" s="5" t="s">
        <v>1528</v>
      </c>
      <c r="E15208" s="5" t="s">
        <v>1527</v>
      </c>
      <c r="F15208" s="2">
        <v>64229</v>
      </c>
      <c r="G15208" s="5" t="s">
        <v>59</v>
      </c>
      <c r="H15208" s="5" t="s">
        <v>17</v>
      </c>
      <c r="I15208" s="5" t="s">
        <v>510</v>
      </c>
      <c r="J15208" s="5" t="s">
        <v>1</v>
      </c>
      <c r="K15208" s="2">
        <v>22</v>
      </c>
      <c r="L15208" s="2">
        <v>2</v>
      </c>
      <c r="M15208" s="5" t="s">
        <v>5</v>
      </c>
      <c r="N15208" s="5" t="s">
        <v>77</v>
      </c>
      <c r="O15208" s="5" t="s">
        <v>76</v>
      </c>
      <c r="P15208" s="5" t="s">
        <v>76</v>
      </c>
      <c r="Q15208" s="5" t="s">
        <v>107</v>
      </c>
      <c r="R15208" s="5" t="s">
        <v>101</v>
      </c>
      <c r="S15208" s="5" t="s">
        <v>1</v>
      </c>
      <c r="T15208" s="3">
        <v>0</v>
      </c>
      <c r="U15208" s="3">
        <v>0</v>
      </c>
      <c r="V15208" s="3">
        <v>0</v>
      </c>
      <c r="W15208" s="3">
        <v>0</v>
      </c>
      <c r="X15208" s="3">
        <v>0</v>
      </c>
      <c r="Y15208" s="3">
        <v>0</v>
      </c>
      <c r="Z15208" s="3">
        <v>0</v>
      </c>
      <c r="AA15208" s="3">
        <v>0</v>
      </c>
      <c r="AB15208" s="3">
        <v>0</v>
      </c>
      <c r="AC15208" s="3">
        <v>0</v>
      </c>
      <c r="AD15208" s="3">
        <v>0</v>
      </c>
      <c r="AE15208" s="3">
        <v>0</v>
      </c>
      <c r="AF15208" s="3">
        <v>0</v>
      </c>
      <c r="AG15208" s="3">
        <v>0</v>
      </c>
      <c r="AH15208" s="3">
        <v>0</v>
      </c>
      <c r="AI15208" s="3">
        <v>0</v>
      </c>
      <c r="AJ15208" s="3">
        <v>0</v>
      </c>
      <c r="AK15208" s="3">
        <v>0</v>
      </c>
      <c r="AL15208" s="3">
        <v>0</v>
      </c>
      <c r="AM15208" s="3">
        <v>0</v>
      </c>
      <c r="AN15208" s="3">
        <v>0</v>
      </c>
      <c r="AO15208" s="3">
        <v>0</v>
      </c>
      <c r="AP15208" s="3">
        <v>0</v>
      </c>
      <c r="AQ15208" s="3">
        <v>0</v>
      </c>
      <c r="AR15208" s="4">
        <v>0</v>
      </c>
      <c r="AS15208" s="4">
        <v>0</v>
      </c>
      <c r="AT15208" s="4">
        <v>0</v>
      </c>
      <c r="AU15208" s="4">
        <v>0</v>
      </c>
      <c r="AV15208" s="4">
        <v>0</v>
      </c>
      <c r="AW15208" s="4">
        <v>0</v>
      </c>
      <c r="AX15208" s="4">
        <v>0</v>
      </c>
      <c r="AY15208" s="4">
        <v>0</v>
      </c>
      <c r="AZ15208" s="4">
        <v>0</v>
      </c>
      <c r="BA15208" s="4">
        <v>0</v>
      </c>
      <c r="BB15208" s="4">
        <v>0</v>
      </c>
      <c r="BC15208" s="4">
        <v>0</v>
      </c>
      <c r="BD15208" s="3">
        <v>722</v>
      </c>
      <c r="BE15208" s="3">
        <v>861</v>
      </c>
      <c r="BF15208" s="3">
        <v>1142</v>
      </c>
      <c r="BG15208" s="3">
        <v>1288</v>
      </c>
      <c r="BH15208" s="3">
        <v>1510</v>
      </c>
      <c r="BI15208" s="3">
        <v>1572</v>
      </c>
      <c r="BJ15208" s="3">
        <v>1516</v>
      </c>
      <c r="BK15208" s="3">
        <v>1408</v>
      </c>
      <c r="BL15208" s="3">
        <v>1188</v>
      </c>
      <c r="BM15208" s="3">
        <v>1095</v>
      </c>
      <c r="BN15208" s="3">
        <v>812</v>
      </c>
      <c r="BO15208" s="3">
        <v>567</v>
      </c>
      <c r="BP15208" s="3">
        <v>722</v>
      </c>
      <c r="BQ15208" s="3">
        <v>861</v>
      </c>
      <c r="BR15208" s="3">
        <v>1142</v>
      </c>
      <c r="BS15208" s="3">
        <v>1288</v>
      </c>
      <c r="BT15208" s="3">
        <v>1510</v>
      </c>
      <c r="BU15208" s="3">
        <v>1572</v>
      </c>
      <c r="BV15208" s="3">
        <v>1516</v>
      </c>
      <c r="BW15208" s="3">
        <v>1408</v>
      </c>
      <c r="BX15208" s="3">
        <v>1188</v>
      </c>
      <c r="BY15208" s="3">
        <v>1095</v>
      </c>
      <c r="BZ15208" s="3">
        <v>812</v>
      </c>
      <c r="CA15208" s="3">
        <v>567</v>
      </c>
      <c r="CB15208" s="3">
        <v>211.66399999999999</v>
      </c>
      <c r="CC15208" s="3">
        <v>252.471</v>
      </c>
      <c r="CD15208" s="3">
        <v>334.72199999999998</v>
      </c>
      <c r="CE15208" s="3">
        <v>377.57799999999997</v>
      </c>
      <c r="CF15208" s="3">
        <v>442.53300000000002</v>
      </c>
      <c r="CG15208" s="3">
        <v>460.78699999999998</v>
      </c>
      <c r="CH15208" s="3">
        <v>444.423</v>
      </c>
      <c r="CI15208" s="3">
        <v>412.64299999999997</v>
      </c>
      <c r="CJ15208" s="3">
        <v>348.23700000000002</v>
      </c>
      <c r="CK15208" s="3">
        <v>320.827</v>
      </c>
      <c r="CL15208" s="3">
        <v>237.839</v>
      </c>
      <c r="CM15208" s="3">
        <v>166.27600000000001</v>
      </c>
      <c r="CN15208" s="3">
        <v>0</v>
      </c>
      <c r="CO15208" s="3">
        <v>0</v>
      </c>
      <c r="CP15208" s="3">
        <v>13681</v>
      </c>
      <c r="CQ15208" s="3">
        <v>13681</v>
      </c>
      <c r="CR15208" s="3">
        <v>4010</v>
      </c>
      <c r="CS15208" s="2">
        <v>2022</v>
      </c>
    </row>
    <row r="15209" spans="1:97" x14ac:dyDescent="0.25">
      <c r="A15209" s="2">
        <v>64617</v>
      </c>
      <c r="B15209" s="5" t="s">
        <v>8</v>
      </c>
      <c r="C15209" s="2" t="s">
        <v>0</v>
      </c>
      <c r="D15209" s="5" t="s">
        <v>1526</v>
      </c>
      <c r="E15209" s="5" t="s">
        <v>1525</v>
      </c>
      <c r="F15209" s="2">
        <v>64234</v>
      </c>
      <c r="G15209" s="5" t="s">
        <v>42</v>
      </c>
      <c r="H15209" s="5" t="s">
        <v>6</v>
      </c>
      <c r="I15209" s="5" t="s">
        <v>500</v>
      </c>
      <c r="J15209" s="5" t="s">
        <v>1</v>
      </c>
      <c r="K15209" s="2">
        <v>22</v>
      </c>
      <c r="L15209" s="2">
        <v>2</v>
      </c>
      <c r="M15209" s="5" t="s">
        <v>5</v>
      </c>
      <c r="N15209" s="5" t="s">
        <v>97</v>
      </c>
      <c r="O15209" s="5" t="s">
        <v>96</v>
      </c>
      <c r="P15209" s="5" t="s">
        <v>33</v>
      </c>
      <c r="Q15209" s="5" t="s">
        <v>102</v>
      </c>
      <c r="R15209" s="5" t="s">
        <v>101</v>
      </c>
      <c r="S15209" s="5" t="s">
        <v>95</v>
      </c>
      <c r="T15209" s="3">
        <v>212</v>
      </c>
      <c r="U15209" s="3">
        <v>176</v>
      </c>
      <c r="V15209" s="3">
        <v>182</v>
      </c>
      <c r="W15209" s="3">
        <v>218</v>
      </c>
      <c r="X15209" s="3">
        <v>218</v>
      </c>
      <c r="Y15209" s="3">
        <v>222</v>
      </c>
      <c r="Z15209" s="3">
        <v>212</v>
      </c>
      <c r="AA15209" s="3">
        <v>208</v>
      </c>
      <c r="AB15209" s="3">
        <v>212</v>
      </c>
      <c r="AC15209" s="3">
        <v>219</v>
      </c>
      <c r="AD15209" s="3">
        <v>211</v>
      </c>
      <c r="AE15209" s="3">
        <v>215</v>
      </c>
      <c r="AF15209" s="3">
        <v>212</v>
      </c>
      <c r="AG15209" s="3">
        <v>176</v>
      </c>
      <c r="AH15209" s="3">
        <v>182</v>
      </c>
      <c r="AI15209" s="3">
        <v>218</v>
      </c>
      <c r="AJ15209" s="3">
        <v>218</v>
      </c>
      <c r="AK15209" s="3">
        <v>222</v>
      </c>
      <c r="AL15209" s="3">
        <v>212</v>
      </c>
      <c r="AM15209" s="3">
        <v>208</v>
      </c>
      <c r="AN15209" s="3">
        <v>212</v>
      </c>
      <c r="AO15209" s="3">
        <v>219</v>
      </c>
      <c r="AP15209" s="3">
        <v>211</v>
      </c>
      <c r="AQ15209" s="3">
        <v>215</v>
      </c>
      <c r="AR15209" s="4">
        <v>0</v>
      </c>
      <c r="AS15209" s="4">
        <v>0</v>
      </c>
      <c r="AT15209" s="4">
        <v>0</v>
      </c>
      <c r="AU15209" s="4">
        <v>0</v>
      </c>
      <c r="AV15209" s="4">
        <v>0</v>
      </c>
      <c r="AW15209" s="4">
        <v>0</v>
      </c>
      <c r="AX15209" s="4">
        <v>0</v>
      </c>
      <c r="AY15209" s="4">
        <v>0</v>
      </c>
      <c r="AZ15209" s="4">
        <v>0</v>
      </c>
      <c r="BA15209" s="4">
        <v>0</v>
      </c>
      <c r="BB15209" s="4">
        <v>0</v>
      </c>
      <c r="BC15209" s="4">
        <v>0</v>
      </c>
      <c r="BD15209" s="3">
        <v>0</v>
      </c>
      <c r="BE15209" s="3">
        <v>0</v>
      </c>
      <c r="BF15209" s="3">
        <v>0</v>
      </c>
      <c r="BG15209" s="3">
        <v>0</v>
      </c>
      <c r="BH15209" s="3">
        <v>0</v>
      </c>
      <c r="BI15209" s="3">
        <v>0</v>
      </c>
      <c r="BJ15209" s="3">
        <v>0</v>
      </c>
      <c r="BK15209" s="3">
        <v>0</v>
      </c>
      <c r="BL15209" s="3">
        <v>0</v>
      </c>
      <c r="BM15209" s="3">
        <v>0</v>
      </c>
      <c r="BN15209" s="3">
        <v>0</v>
      </c>
      <c r="BO15209" s="3">
        <v>0</v>
      </c>
      <c r="BP15209" s="3">
        <v>0</v>
      </c>
      <c r="BQ15209" s="3">
        <v>0</v>
      </c>
      <c r="BR15209" s="3">
        <v>0</v>
      </c>
      <c r="BS15209" s="3">
        <v>0</v>
      </c>
      <c r="BT15209" s="3">
        <v>0</v>
      </c>
      <c r="BU15209" s="3">
        <v>0</v>
      </c>
      <c r="BV15209" s="3">
        <v>0</v>
      </c>
      <c r="BW15209" s="3">
        <v>0</v>
      </c>
      <c r="BX15209" s="3">
        <v>0</v>
      </c>
      <c r="BY15209" s="3">
        <v>0</v>
      </c>
      <c r="BZ15209" s="3">
        <v>0</v>
      </c>
      <c r="CA15209" s="3">
        <v>0</v>
      </c>
      <c r="CB15209" s="3">
        <v>-21.774999999999999</v>
      </c>
      <c r="CC15209" s="3">
        <v>-18.068999999999999</v>
      </c>
      <c r="CD15209" s="3">
        <v>-18.687000000000001</v>
      </c>
      <c r="CE15209" s="3">
        <v>-22.367999999999999</v>
      </c>
      <c r="CF15209" s="3">
        <v>-22.372</v>
      </c>
      <c r="CG15209" s="3">
        <v>-22.731000000000002</v>
      </c>
      <c r="CH15209" s="3">
        <v>-21.771000000000001</v>
      </c>
      <c r="CI15209" s="3">
        <v>-21.331</v>
      </c>
      <c r="CJ15209" s="3">
        <v>-21.741</v>
      </c>
      <c r="CK15209" s="3">
        <v>-22.425000000000001</v>
      </c>
      <c r="CL15209" s="3">
        <v>-21.626999999999999</v>
      </c>
      <c r="CM15209" s="3">
        <v>-22.103000000000002</v>
      </c>
      <c r="CN15209" s="3">
        <v>2505</v>
      </c>
      <c r="CO15209" s="3">
        <v>2505</v>
      </c>
      <c r="CP15209" s="3">
        <v>0</v>
      </c>
      <c r="CQ15209" s="3">
        <v>0</v>
      </c>
      <c r="CR15209" s="3">
        <v>-257</v>
      </c>
      <c r="CS15209" s="2">
        <v>2022</v>
      </c>
    </row>
    <row r="15210" spans="1:97" x14ac:dyDescent="0.25">
      <c r="A15210" s="2">
        <v>64617</v>
      </c>
      <c r="B15210" s="5" t="s">
        <v>8</v>
      </c>
      <c r="C15210" s="2" t="s">
        <v>0</v>
      </c>
      <c r="D15210" s="5" t="s">
        <v>1526</v>
      </c>
      <c r="E15210" s="5" t="s">
        <v>1525</v>
      </c>
      <c r="F15210" s="2">
        <v>64234</v>
      </c>
      <c r="G15210" s="5" t="s">
        <v>42</v>
      </c>
      <c r="H15210" s="5" t="s">
        <v>6</v>
      </c>
      <c r="I15210" s="5" t="s">
        <v>500</v>
      </c>
      <c r="J15210" s="5" t="s">
        <v>1</v>
      </c>
      <c r="K15210" s="2">
        <v>22</v>
      </c>
      <c r="L15210" s="2">
        <v>2</v>
      </c>
      <c r="M15210" s="5" t="s">
        <v>5</v>
      </c>
      <c r="N15210" s="5" t="s">
        <v>77</v>
      </c>
      <c r="O15210" s="5" t="s">
        <v>76</v>
      </c>
      <c r="P15210" s="5" t="s">
        <v>76</v>
      </c>
      <c r="Q15210" s="5" t="s">
        <v>102</v>
      </c>
      <c r="R15210" s="5" t="s">
        <v>101</v>
      </c>
      <c r="S15210" s="5" t="s">
        <v>1</v>
      </c>
      <c r="T15210" s="3">
        <v>0</v>
      </c>
      <c r="U15210" s="3">
        <v>0</v>
      </c>
      <c r="V15210" s="3">
        <v>0</v>
      </c>
      <c r="W15210" s="3">
        <v>0</v>
      </c>
      <c r="X15210" s="3">
        <v>0</v>
      </c>
      <c r="Y15210" s="3">
        <v>0</v>
      </c>
      <c r="Z15210" s="3">
        <v>0</v>
      </c>
      <c r="AA15210" s="3">
        <v>0</v>
      </c>
      <c r="AB15210" s="3">
        <v>0</v>
      </c>
      <c r="AC15210" s="3">
        <v>0</v>
      </c>
      <c r="AD15210" s="3">
        <v>0</v>
      </c>
      <c r="AE15210" s="3">
        <v>0</v>
      </c>
      <c r="AF15210" s="3">
        <v>0</v>
      </c>
      <c r="AG15210" s="3">
        <v>0</v>
      </c>
      <c r="AH15210" s="3">
        <v>0</v>
      </c>
      <c r="AI15210" s="3">
        <v>0</v>
      </c>
      <c r="AJ15210" s="3">
        <v>0</v>
      </c>
      <c r="AK15210" s="3">
        <v>0</v>
      </c>
      <c r="AL15210" s="3">
        <v>0</v>
      </c>
      <c r="AM15210" s="3">
        <v>0</v>
      </c>
      <c r="AN15210" s="3">
        <v>0</v>
      </c>
      <c r="AO15210" s="3">
        <v>0</v>
      </c>
      <c r="AP15210" s="3">
        <v>0</v>
      </c>
      <c r="AQ15210" s="3">
        <v>0</v>
      </c>
      <c r="AR15210" s="4">
        <v>0</v>
      </c>
      <c r="AS15210" s="4">
        <v>0</v>
      </c>
      <c r="AT15210" s="4">
        <v>0</v>
      </c>
      <c r="AU15210" s="4">
        <v>0</v>
      </c>
      <c r="AV15210" s="4">
        <v>0</v>
      </c>
      <c r="AW15210" s="4">
        <v>0</v>
      </c>
      <c r="AX15210" s="4">
        <v>0</v>
      </c>
      <c r="AY15210" s="4">
        <v>0</v>
      </c>
      <c r="AZ15210" s="4">
        <v>0</v>
      </c>
      <c r="BA15210" s="4">
        <v>0</v>
      </c>
      <c r="BB15210" s="4">
        <v>0</v>
      </c>
      <c r="BC15210" s="4">
        <v>0</v>
      </c>
      <c r="BD15210" s="3">
        <v>2126</v>
      </c>
      <c r="BE15210" s="3">
        <v>1399</v>
      </c>
      <c r="BF15210" s="3">
        <v>2088</v>
      </c>
      <c r="BG15210" s="3">
        <v>2551</v>
      </c>
      <c r="BH15210" s="3">
        <v>2872</v>
      </c>
      <c r="BI15210" s="3">
        <v>2888</v>
      </c>
      <c r="BJ15210" s="3">
        <v>3188</v>
      </c>
      <c r="BK15210" s="3">
        <v>2813</v>
      </c>
      <c r="BL15210" s="3">
        <v>2332</v>
      </c>
      <c r="BM15210" s="3">
        <v>1848</v>
      </c>
      <c r="BN15210" s="3">
        <v>1524</v>
      </c>
      <c r="BO15210" s="3">
        <v>990</v>
      </c>
      <c r="BP15210" s="3">
        <v>2126</v>
      </c>
      <c r="BQ15210" s="3">
        <v>1399</v>
      </c>
      <c r="BR15210" s="3">
        <v>2088</v>
      </c>
      <c r="BS15210" s="3">
        <v>2551</v>
      </c>
      <c r="BT15210" s="3">
        <v>2872</v>
      </c>
      <c r="BU15210" s="3">
        <v>2888</v>
      </c>
      <c r="BV15210" s="3">
        <v>3188</v>
      </c>
      <c r="BW15210" s="3">
        <v>2813</v>
      </c>
      <c r="BX15210" s="3">
        <v>2332</v>
      </c>
      <c r="BY15210" s="3">
        <v>1848</v>
      </c>
      <c r="BZ15210" s="3">
        <v>1524</v>
      </c>
      <c r="CA15210" s="3">
        <v>990</v>
      </c>
      <c r="CB15210" s="3">
        <v>623.14499999999998</v>
      </c>
      <c r="CC15210" s="3">
        <v>410.08699999999999</v>
      </c>
      <c r="CD15210" s="3">
        <v>612.02800000000002</v>
      </c>
      <c r="CE15210" s="3">
        <v>747.77599999999995</v>
      </c>
      <c r="CF15210" s="3">
        <v>841.63599999999997</v>
      </c>
      <c r="CG15210" s="3">
        <v>846.548</v>
      </c>
      <c r="CH15210" s="3">
        <v>934.46100000000001</v>
      </c>
      <c r="CI15210" s="3">
        <v>824.31200000000001</v>
      </c>
      <c r="CJ15210" s="3">
        <v>683.39300000000003</v>
      </c>
      <c r="CK15210" s="3">
        <v>541.69799999999998</v>
      </c>
      <c r="CL15210" s="3">
        <v>446.80399999999997</v>
      </c>
      <c r="CM15210" s="3">
        <v>290.11200000000002</v>
      </c>
      <c r="CN15210" s="3">
        <v>0</v>
      </c>
      <c r="CO15210" s="3">
        <v>0</v>
      </c>
      <c r="CP15210" s="3">
        <v>26619</v>
      </c>
      <c r="CQ15210" s="3">
        <v>26619</v>
      </c>
      <c r="CR15210" s="3">
        <v>7802</v>
      </c>
      <c r="CS15210" s="2">
        <v>2022</v>
      </c>
    </row>
    <row r="15211" spans="1:97" x14ac:dyDescent="0.25">
      <c r="A15211" s="2">
        <v>64618</v>
      </c>
      <c r="B15211" s="5" t="s">
        <v>8</v>
      </c>
      <c r="C15211" s="2" t="s">
        <v>0</v>
      </c>
      <c r="D15211" s="5" t="s">
        <v>1524</v>
      </c>
      <c r="E15211" s="5" t="s">
        <v>1523</v>
      </c>
      <c r="F15211" s="2">
        <v>64235</v>
      </c>
      <c r="G15211" s="5" t="s">
        <v>42</v>
      </c>
      <c r="H15211" s="5" t="s">
        <v>6</v>
      </c>
      <c r="I15211" s="5" t="s">
        <v>500</v>
      </c>
      <c r="J15211" s="5" t="s">
        <v>1</v>
      </c>
      <c r="K15211" s="2">
        <v>22</v>
      </c>
      <c r="L15211" s="2">
        <v>2</v>
      </c>
      <c r="M15211" s="5" t="s">
        <v>5</v>
      </c>
      <c r="N15211" s="5" t="s">
        <v>97</v>
      </c>
      <c r="O15211" s="5" t="s">
        <v>96</v>
      </c>
      <c r="P15211" s="5" t="s">
        <v>33</v>
      </c>
      <c r="Q15211" s="5" t="s">
        <v>102</v>
      </c>
      <c r="R15211" s="5" t="s">
        <v>101</v>
      </c>
      <c r="S15211" s="5" t="s">
        <v>95</v>
      </c>
      <c r="T15211" s="3">
        <v>115</v>
      </c>
      <c r="U15211" s="3">
        <v>95</v>
      </c>
      <c r="V15211" s="3">
        <v>98</v>
      </c>
      <c r="W15211" s="3">
        <v>117</v>
      </c>
      <c r="X15211" s="3">
        <v>118</v>
      </c>
      <c r="Y15211" s="3">
        <v>119</v>
      </c>
      <c r="Z15211" s="3">
        <v>114</v>
      </c>
      <c r="AA15211" s="3">
        <v>112</v>
      </c>
      <c r="AB15211" s="3">
        <v>114</v>
      </c>
      <c r="AC15211" s="3">
        <v>118</v>
      </c>
      <c r="AD15211" s="3">
        <v>114</v>
      </c>
      <c r="AE15211" s="3">
        <v>116</v>
      </c>
      <c r="AF15211" s="3">
        <v>115</v>
      </c>
      <c r="AG15211" s="3">
        <v>95</v>
      </c>
      <c r="AH15211" s="3">
        <v>98</v>
      </c>
      <c r="AI15211" s="3">
        <v>117</v>
      </c>
      <c r="AJ15211" s="3">
        <v>118</v>
      </c>
      <c r="AK15211" s="3">
        <v>119</v>
      </c>
      <c r="AL15211" s="3">
        <v>114</v>
      </c>
      <c r="AM15211" s="3">
        <v>112</v>
      </c>
      <c r="AN15211" s="3">
        <v>114</v>
      </c>
      <c r="AO15211" s="3">
        <v>118</v>
      </c>
      <c r="AP15211" s="3">
        <v>114</v>
      </c>
      <c r="AQ15211" s="3">
        <v>116</v>
      </c>
      <c r="AR15211" s="4">
        <v>0</v>
      </c>
      <c r="AS15211" s="4">
        <v>0</v>
      </c>
      <c r="AT15211" s="4">
        <v>0</v>
      </c>
      <c r="AU15211" s="4">
        <v>0</v>
      </c>
      <c r="AV15211" s="4">
        <v>0</v>
      </c>
      <c r="AW15211" s="4">
        <v>0</v>
      </c>
      <c r="AX15211" s="4">
        <v>0</v>
      </c>
      <c r="AY15211" s="4">
        <v>0</v>
      </c>
      <c r="AZ15211" s="4">
        <v>0</v>
      </c>
      <c r="BA15211" s="4">
        <v>0</v>
      </c>
      <c r="BB15211" s="4">
        <v>0</v>
      </c>
      <c r="BC15211" s="4">
        <v>0</v>
      </c>
      <c r="BD15211" s="3">
        <v>0</v>
      </c>
      <c r="BE15211" s="3">
        <v>0</v>
      </c>
      <c r="BF15211" s="3">
        <v>0</v>
      </c>
      <c r="BG15211" s="3">
        <v>0</v>
      </c>
      <c r="BH15211" s="3">
        <v>0</v>
      </c>
      <c r="BI15211" s="3">
        <v>0</v>
      </c>
      <c r="BJ15211" s="3">
        <v>0</v>
      </c>
      <c r="BK15211" s="3">
        <v>0</v>
      </c>
      <c r="BL15211" s="3">
        <v>0</v>
      </c>
      <c r="BM15211" s="3">
        <v>0</v>
      </c>
      <c r="BN15211" s="3">
        <v>0</v>
      </c>
      <c r="BO15211" s="3">
        <v>0</v>
      </c>
      <c r="BP15211" s="3">
        <v>0</v>
      </c>
      <c r="BQ15211" s="3">
        <v>0</v>
      </c>
      <c r="BR15211" s="3">
        <v>0</v>
      </c>
      <c r="BS15211" s="3">
        <v>0</v>
      </c>
      <c r="BT15211" s="3">
        <v>0</v>
      </c>
      <c r="BU15211" s="3">
        <v>0</v>
      </c>
      <c r="BV15211" s="3">
        <v>0</v>
      </c>
      <c r="BW15211" s="3">
        <v>0</v>
      </c>
      <c r="BX15211" s="3">
        <v>0</v>
      </c>
      <c r="BY15211" s="3">
        <v>0</v>
      </c>
      <c r="BZ15211" s="3">
        <v>0</v>
      </c>
      <c r="CA15211" s="3">
        <v>0</v>
      </c>
      <c r="CB15211" s="3">
        <v>-22.960999999999999</v>
      </c>
      <c r="CC15211" s="3">
        <v>-19.053000000000001</v>
      </c>
      <c r="CD15211" s="3">
        <v>-19.704999999999998</v>
      </c>
      <c r="CE15211" s="3">
        <v>-23.585999999999999</v>
      </c>
      <c r="CF15211" s="3">
        <v>-23.591000000000001</v>
      </c>
      <c r="CG15211" s="3">
        <v>-23.97</v>
      </c>
      <c r="CH15211" s="3">
        <v>-22.957000000000001</v>
      </c>
      <c r="CI15211" s="3">
        <v>-22.492999999999999</v>
      </c>
      <c r="CJ15211" s="3">
        <v>-22.925999999999998</v>
      </c>
      <c r="CK15211" s="3">
        <v>-23.646000000000001</v>
      </c>
      <c r="CL15211" s="3">
        <v>-22.805</v>
      </c>
      <c r="CM15211" s="3">
        <v>-23.306999999999999</v>
      </c>
      <c r="CN15211" s="3">
        <v>1350</v>
      </c>
      <c r="CO15211" s="3">
        <v>1350</v>
      </c>
      <c r="CP15211" s="3">
        <v>0</v>
      </c>
      <c r="CQ15211" s="3">
        <v>0</v>
      </c>
      <c r="CR15211" s="3">
        <v>-271</v>
      </c>
      <c r="CS15211" s="2">
        <v>2022</v>
      </c>
    </row>
    <row r="15212" spans="1:97" x14ac:dyDescent="0.25">
      <c r="A15212" s="2">
        <v>64618</v>
      </c>
      <c r="B15212" s="5" t="s">
        <v>8</v>
      </c>
      <c r="C15212" s="2" t="s">
        <v>0</v>
      </c>
      <c r="D15212" s="5" t="s">
        <v>1524</v>
      </c>
      <c r="E15212" s="5" t="s">
        <v>1523</v>
      </c>
      <c r="F15212" s="2">
        <v>64235</v>
      </c>
      <c r="G15212" s="5" t="s">
        <v>42</v>
      </c>
      <c r="H15212" s="5" t="s">
        <v>6</v>
      </c>
      <c r="I15212" s="5" t="s">
        <v>500</v>
      </c>
      <c r="J15212" s="5" t="s">
        <v>1</v>
      </c>
      <c r="K15212" s="2">
        <v>22</v>
      </c>
      <c r="L15212" s="2">
        <v>2</v>
      </c>
      <c r="M15212" s="5" t="s">
        <v>5</v>
      </c>
      <c r="N15212" s="5" t="s">
        <v>77</v>
      </c>
      <c r="O15212" s="5" t="s">
        <v>76</v>
      </c>
      <c r="P15212" s="5" t="s">
        <v>76</v>
      </c>
      <c r="Q15212" s="5" t="s">
        <v>102</v>
      </c>
      <c r="R15212" s="5" t="s">
        <v>101</v>
      </c>
      <c r="S15212" s="5" t="s">
        <v>1</v>
      </c>
      <c r="T15212" s="3">
        <v>0</v>
      </c>
      <c r="U15212" s="3">
        <v>0</v>
      </c>
      <c r="V15212" s="3">
        <v>0</v>
      </c>
      <c r="W15212" s="3">
        <v>0</v>
      </c>
      <c r="X15212" s="3">
        <v>0</v>
      </c>
      <c r="Y15212" s="3">
        <v>0</v>
      </c>
      <c r="Z15212" s="3">
        <v>0</v>
      </c>
      <c r="AA15212" s="3">
        <v>0</v>
      </c>
      <c r="AB15212" s="3">
        <v>0</v>
      </c>
      <c r="AC15212" s="3">
        <v>0</v>
      </c>
      <c r="AD15212" s="3">
        <v>0</v>
      </c>
      <c r="AE15212" s="3">
        <v>0</v>
      </c>
      <c r="AF15212" s="3">
        <v>0</v>
      </c>
      <c r="AG15212" s="3">
        <v>0</v>
      </c>
      <c r="AH15212" s="3">
        <v>0</v>
      </c>
      <c r="AI15212" s="3">
        <v>0</v>
      </c>
      <c r="AJ15212" s="3">
        <v>0</v>
      </c>
      <c r="AK15212" s="3">
        <v>0</v>
      </c>
      <c r="AL15212" s="3">
        <v>0</v>
      </c>
      <c r="AM15212" s="3">
        <v>0</v>
      </c>
      <c r="AN15212" s="3">
        <v>0</v>
      </c>
      <c r="AO15212" s="3">
        <v>0</v>
      </c>
      <c r="AP15212" s="3">
        <v>0</v>
      </c>
      <c r="AQ15212" s="3">
        <v>0</v>
      </c>
      <c r="AR15212" s="4">
        <v>0</v>
      </c>
      <c r="AS15212" s="4">
        <v>0</v>
      </c>
      <c r="AT15212" s="4">
        <v>0</v>
      </c>
      <c r="AU15212" s="4">
        <v>0</v>
      </c>
      <c r="AV15212" s="4">
        <v>0</v>
      </c>
      <c r="AW15212" s="4">
        <v>0</v>
      </c>
      <c r="AX15212" s="4">
        <v>0</v>
      </c>
      <c r="AY15212" s="4">
        <v>0</v>
      </c>
      <c r="AZ15212" s="4">
        <v>0</v>
      </c>
      <c r="BA15212" s="4">
        <v>0</v>
      </c>
      <c r="BB15212" s="4">
        <v>0</v>
      </c>
      <c r="BC15212" s="4">
        <v>0</v>
      </c>
      <c r="BD15212" s="3">
        <v>1267</v>
      </c>
      <c r="BE15212" s="3">
        <v>834</v>
      </c>
      <c r="BF15212" s="3">
        <v>1245</v>
      </c>
      <c r="BG15212" s="3">
        <v>1521</v>
      </c>
      <c r="BH15212" s="3">
        <v>1712</v>
      </c>
      <c r="BI15212" s="3">
        <v>1722</v>
      </c>
      <c r="BJ15212" s="3">
        <v>1900</v>
      </c>
      <c r="BK15212" s="3">
        <v>1676</v>
      </c>
      <c r="BL15212" s="3">
        <v>1390</v>
      </c>
      <c r="BM15212" s="3">
        <v>1102</v>
      </c>
      <c r="BN15212" s="3">
        <v>909</v>
      </c>
      <c r="BO15212" s="3">
        <v>590</v>
      </c>
      <c r="BP15212" s="3">
        <v>1267</v>
      </c>
      <c r="BQ15212" s="3">
        <v>834</v>
      </c>
      <c r="BR15212" s="3">
        <v>1245</v>
      </c>
      <c r="BS15212" s="3">
        <v>1521</v>
      </c>
      <c r="BT15212" s="3">
        <v>1712</v>
      </c>
      <c r="BU15212" s="3">
        <v>1722</v>
      </c>
      <c r="BV15212" s="3">
        <v>1900</v>
      </c>
      <c r="BW15212" s="3">
        <v>1676</v>
      </c>
      <c r="BX15212" s="3">
        <v>1390</v>
      </c>
      <c r="BY15212" s="3">
        <v>1102</v>
      </c>
      <c r="BZ15212" s="3">
        <v>909</v>
      </c>
      <c r="CA15212" s="3">
        <v>590</v>
      </c>
      <c r="CB15212" s="3">
        <v>371.39600000000002</v>
      </c>
      <c r="CC15212" s="3">
        <v>244.41200000000001</v>
      </c>
      <c r="CD15212" s="3">
        <v>364.76900000000001</v>
      </c>
      <c r="CE15212" s="3">
        <v>445.67500000000001</v>
      </c>
      <c r="CF15212" s="3">
        <v>501.61599999999999</v>
      </c>
      <c r="CG15212" s="3">
        <v>504.54399999999998</v>
      </c>
      <c r="CH15212" s="3">
        <v>556.94000000000005</v>
      </c>
      <c r="CI15212" s="3">
        <v>491.291</v>
      </c>
      <c r="CJ15212" s="3">
        <v>407.303</v>
      </c>
      <c r="CK15212" s="3">
        <v>322.85199999999998</v>
      </c>
      <c r="CL15212" s="3">
        <v>266.29500000000002</v>
      </c>
      <c r="CM15212" s="3">
        <v>172.90700000000001</v>
      </c>
      <c r="CN15212" s="3">
        <v>0</v>
      </c>
      <c r="CO15212" s="3">
        <v>0</v>
      </c>
      <c r="CP15212" s="3">
        <v>15868</v>
      </c>
      <c r="CQ15212" s="3">
        <v>15868</v>
      </c>
      <c r="CR15212" s="3">
        <v>4650</v>
      </c>
      <c r="CS15212" s="2">
        <v>2022</v>
      </c>
    </row>
    <row r="15213" spans="1:97" x14ac:dyDescent="0.25">
      <c r="A15213" s="2">
        <v>64620</v>
      </c>
      <c r="B15213" s="5" t="s">
        <v>8</v>
      </c>
      <c r="C15213" s="2" t="s">
        <v>0</v>
      </c>
      <c r="D15213" s="5" t="s">
        <v>1522</v>
      </c>
      <c r="E15213" s="5" t="s">
        <v>1521</v>
      </c>
      <c r="F15213" s="2">
        <v>64237</v>
      </c>
      <c r="G15213" s="5" t="s">
        <v>42</v>
      </c>
      <c r="H15213" s="5" t="s">
        <v>6</v>
      </c>
      <c r="I15213" s="5" t="s">
        <v>500</v>
      </c>
      <c r="J15213" s="5" t="s">
        <v>1</v>
      </c>
      <c r="K15213" s="2">
        <v>22</v>
      </c>
      <c r="L15213" s="2">
        <v>2</v>
      </c>
      <c r="M15213" s="5" t="s">
        <v>5</v>
      </c>
      <c r="N15213" s="5" t="s">
        <v>97</v>
      </c>
      <c r="O15213" s="5" t="s">
        <v>96</v>
      </c>
      <c r="P15213" s="5" t="s">
        <v>33</v>
      </c>
      <c r="Q15213" s="5" t="s">
        <v>102</v>
      </c>
      <c r="R15213" s="5" t="s">
        <v>101</v>
      </c>
      <c r="S15213" s="5" t="s">
        <v>95</v>
      </c>
      <c r="T15213" s="3">
        <v>68</v>
      </c>
      <c r="U15213" s="3">
        <v>57</v>
      </c>
      <c r="V15213" s="3">
        <v>58</v>
      </c>
      <c r="W15213" s="3">
        <v>70</v>
      </c>
      <c r="X15213" s="3">
        <v>70</v>
      </c>
      <c r="Y15213" s="3">
        <v>71</v>
      </c>
      <c r="Z15213" s="3">
        <v>68</v>
      </c>
      <c r="AA15213" s="3">
        <v>67</v>
      </c>
      <c r="AB15213" s="3">
        <v>68</v>
      </c>
      <c r="AC15213" s="3">
        <v>70</v>
      </c>
      <c r="AD15213" s="3">
        <v>68</v>
      </c>
      <c r="AE15213" s="3">
        <v>69</v>
      </c>
      <c r="AF15213" s="3">
        <v>68</v>
      </c>
      <c r="AG15213" s="3">
        <v>57</v>
      </c>
      <c r="AH15213" s="3">
        <v>58</v>
      </c>
      <c r="AI15213" s="3">
        <v>70</v>
      </c>
      <c r="AJ15213" s="3">
        <v>70</v>
      </c>
      <c r="AK15213" s="3">
        <v>71</v>
      </c>
      <c r="AL15213" s="3">
        <v>68</v>
      </c>
      <c r="AM15213" s="3">
        <v>67</v>
      </c>
      <c r="AN15213" s="3">
        <v>68</v>
      </c>
      <c r="AO15213" s="3">
        <v>70</v>
      </c>
      <c r="AP15213" s="3">
        <v>68</v>
      </c>
      <c r="AQ15213" s="3">
        <v>69</v>
      </c>
      <c r="AR15213" s="4">
        <v>0</v>
      </c>
      <c r="AS15213" s="4">
        <v>0</v>
      </c>
      <c r="AT15213" s="4">
        <v>0</v>
      </c>
      <c r="AU15213" s="4">
        <v>0</v>
      </c>
      <c r="AV15213" s="4">
        <v>0</v>
      </c>
      <c r="AW15213" s="4">
        <v>0</v>
      </c>
      <c r="AX15213" s="4">
        <v>0</v>
      </c>
      <c r="AY15213" s="4">
        <v>0</v>
      </c>
      <c r="AZ15213" s="4">
        <v>0</v>
      </c>
      <c r="BA15213" s="4">
        <v>0</v>
      </c>
      <c r="BB15213" s="4">
        <v>0</v>
      </c>
      <c r="BC15213" s="4">
        <v>0</v>
      </c>
      <c r="BD15213" s="3">
        <v>0</v>
      </c>
      <c r="BE15213" s="3">
        <v>0</v>
      </c>
      <c r="BF15213" s="3">
        <v>0</v>
      </c>
      <c r="BG15213" s="3">
        <v>0</v>
      </c>
      <c r="BH15213" s="3">
        <v>0</v>
      </c>
      <c r="BI15213" s="3">
        <v>0</v>
      </c>
      <c r="BJ15213" s="3">
        <v>0</v>
      </c>
      <c r="BK15213" s="3">
        <v>0</v>
      </c>
      <c r="BL15213" s="3">
        <v>0</v>
      </c>
      <c r="BM15213" s="3">
        <v>0</v>
      </c>
      <c r="BN15213" s="3">
        <v>0</v>
      </c>
      <c r="BO15213" s="3">
        <v>0</v>
      </c>
      <c r="BP15213" s="3">
        <v>0</v>
      </c>
      <c r="BQ15213" s="3">
        <v>0</v>
      </c>
      <c r="BR15213" s="3">
        <v>0</v>
      </c>
      <c r="BS15213" s="3">
        <v>0</v>
      </c>
      <c r="BT15213" s="3">
        <v>0</v>
      </c>
      <c r="BU15213" s="3">
        <v>0</v>
      </c>
      <c r="BV15213" s="3">
        <v>0</v>
      </c>
      <c r="BW15213" s="3">
        <v>0</v>
      </c>
      <c r="BX15213" s="3">
        <v>0</v>
      </c>
      <c r="BY15213" s="3">
        <v>0</v>
      </c>
      <c r="BZ15213" s="3">
        <v>0</v>
      </c>
      <c r="CA15213" s="3">
        <v>0</v>
      </c>
      <c r="CB15213" s="3">
        <v>-13.643000000000001</v>
      </c>
      <c r="CC15213" s="3">
        <v>-11.319000000000001</v>
      </c>
      <c r="CD15213" s="3">
        <v>-11.706</v>
      </c>
      <c r="CE15213" s="3">
        <v>-14.012</v>
      </c>
      <c r="CF15213" s="3">
        <v>-14.015000000000001</v>
      </c>
      <c r="CG15213" s="3">
        <v>-14.24</v>
      </c>
      <c r="CH15213" s="3">
        <v>-13.638999999999999</v>
      </c>
      <c r="CI15213" s="3">
        <v>-13.363</v>
      </c>
      <c r="CJ15213" s="3">
        <v>-13.62</v>
      </c>
      <c r="CK15213" s="3">
        <v>-14.048</v>
      </c>
      <c r="CL15213" s="3">
        <v>-13.548</v>
      </c>
      <c r="CM15213" s="3">
        <v>-13.847</v>
      </c>
      <c r="CN15213" s="3">
        <v>804</v>
      </c>
      <c r="CO15213" s="3">
        <v>804</v>
      </c>
      <c r="CP15213" s="3">
        <v>0</v>
      </c>
      <c r="CQ15213" s="3">
        <v>0</v>
      </c>
      <c r="CR15213" s="3">
        <v>-161</v>
      </c>
      <c r="CS15213" s="2">
        <v>2022</v>
      </c>
    </row>
    <row r="15214" spans="1:97" x14ac:dyDescent="0.25">
      <c r="A15214" s="2">
        <v>64620</v>
      </c>
      <c r="B15214" s="5" t="s">
        <v>8</v>
      </c>
      <c r="C15214" s="2" t="s">
        <v>0</v>
      </c>
      <c r="D15214" s="5" t="s">
        <v>1522</v>
      </c>
      <c r="E15214" s="5" t="s">
        <v>1521</v>
      </c>
      <c r="F15214" s="2">
        <v>64237</v>
      </c>
      <c r="G15214" s="5" t="s">
        <v>42</v>
      </c>
      <c r="H15214" s="5" t="s">
        <v>6</v>
      </c>
      <c r="I15214" s="5" t="s">
        <v>500</v>
      </c>
      <c r="J15214" s="5" t="s">
        <v>1</v>
      </c>
      <c r="K15214" s="2">
        <v>22</v>
      </c>
      <c r="L15214" s="2">
        <v>2</v>
      </c>
      <c r="M15214" s="5" t="s">
        <v>5</v>
      </c>
      <c r="N15214" s="5" t="s">
        <v>77</v>
      </c>
      <c r="O15214" s="5" t="s">
        <v>76</v>
      </c>
      <c r="P15214" s="5" t="s">
        <v>76</v>
      </c>
      <c r="Q15214" s="5" t="s">
        <v>102</v>
      </c>
      <c r="R15214" s="5" t="s">
        <v>101</v>
      </c>
      <c r="S15214" s="5" t="s">
        <v>1</v>
      </c>
      <c r="T15214" s="3">
        <v>0</v>
      </c>
      <c r="U15214" s="3">
        <v>0</v>
      </c>
      <c r="V15214" s="3">
        <v>0</v>
      </c>
      <c r="W15214" s="3">
        <v>0</v>
      </c>
      <c r="X15214" s="3">
        <v>0</v>
      </c>
      <c r="Y15214" s="3">
        <v>0</v>
      </c>
      <c r="Z15214" s="3">
        <v>0</v>
      </c>
      <c r="AA15214" s="3">
        <v>0</v>
      </c>
      <c r="AB15214" s="3">
        <v>0</v>
      </c>
      <c r="AC15214" s="3">
        <v>0</v>
      </c>
      <c r="AD15214" s="3">
        <v>0</v>
      </c>
      <c r="AE15214" s="3">
        <v>0</v>
      </c>
      <c r="AF15214" s="3">
        <v>0</v>
      </c>
      <c r="AG15214" s="3">
        <v>0</v>
      </c>
      <c r="AH15214" s="3">
        <v>0</v>
      </c>
      <c r="AI15214" s="3">
        <v>0</v>
      </c>
      <c r="AJ15214" s="3">
        <v>0</v>
      </c>
      <c r="AK15214" s="3">
        <v>0</v>
      </c>
      <c r="AL15214" s="3">
        <v>0</v>
      </c>
      <c r="AM15214" s="3">
        <v>0</v>
      </c>
      <c r="AN15214" s="3">
        <v>0</v>
      </c>
      <c r="AO15214" s="3">
        <v>0</v>
      </c>
      <c r="AP15214" s="3">
        <v>0</v>
      </c>
      <c r="AQ15214" s="3">
        <v>0</v>
      </c>
      <c r="AR15214" s="4">
        <v>0</v>
      </c>
      <c r="AS15214" s="4">
        <v>0</v>
      </c>
      <c r="AT15214" s="4">
        <v>0</v>
      </c>
      <c r="AU15214" s="4">
        <v>0</v>
      </c>
      <c r="AV15214" s="4">
        <v>0</v>
      </c>
      <c r="AW15214" s="4">
        <v>0</v>
      </c>
      <c r="AX15214" s="4">
        <v>0</v>
      </c>
      <c r="AY15214" s="4">
        <v>0</v>
      </c>
      <c r="AZ15214" s="4">
        <v>0</v>
      </c>
      <c r="BA15214" s="4">
        <v>0</v>
      </c>
      <c r="BB15214" s="4">
        <v>0</v>
      </c>
      <c r="BC15214" s="4">
        <v>0</v>
      </c>
      <c r="BD15214" s="3">
        <v>1023</v>
      </c>
      <c r="BE15214" s="3">
        <v>673</v>
      </c>
      <c r="BF15214" s="3">
        <v>1005</v>
      </c>
      <c r="BG15214" s="3">
        <v>1228</v>
      </c>
      <c r="BH15214" s="3">
        <v>1382</v>
      </c>
      <c r="BI15214" s="3">
        <v>1390</v>
      </c>
      <c r="BJ15214" s="3">
        <v>1534</v>
      </c>
      <c r="BK15214" s="3">
        <v>1353</v>
      </c>
      <c r="BL15214" s="3">
        <v>1122</v>
      </c>
      <c r="BM15214" s="3">
        <v>889</v>
      </c>
      <c r="BN15214" s="3">
        <v>734</v>
      </c>
      <c r="BO15214" s="3">
        <v>476</v>
      </c>
      <c r="BP15214" s="3">
        <v>1023</v>
      </c>
      <c r="BQ15214" s="3">
        <v>673</v>
      </c>
      <c r="BR15214" s="3">
        <v>1005</v>
      </c>
      <c r="BS15214" s="3">
        <v>1228</v>
      </c>
      <c r="BT15214" s="3">
        <v>1382</v>
      </c>
      <c r="BU15214" s="3">
        <v>1390</v>
      </c>
      <c r="BV15214" s="3">
        <v>1534</v>
      </c>
      <c r="BW15214" s="3">
        <v>1353</v>
      </c>
      <c r="BX15214" s="3">
        <v>1122</v>
      </c>
      <c r="BY15214" s="3">
        <v>889</v>
      </c>
      <c r="BZ15214" s="3">
        <v>734</v>
      </c>
      <c r="CA15214" s="3">
        <v>476</v>
      </c>
      <c r="CB15214" s="3">
        <v>299.83199999999999</v>
      </c>
      <c r="CC15214" s="3">
        <v>197.31700000000001</v>
      </c>
      <c r="CD15214" s="3">
        <v>294.483</v>
      </c>
      <c r="CE15214" s="3">
        <v>359.79899999999998</v>
      </c>
      <c r="CF15214" s="3">
        <v>404.96</v>
      </c>
      <c r="CG15214" s="3">
        <v>407.32400000000001</v>
      </c>
      <c r="CH15214" s="3">
        <v>449.62400000000002</v>
      </c>
      <c r="CI15214" s="3">
        <v>396.625</v>
      </c>
      <c r="CJ15214" s="3">
        <v>328.82</v>
      </c>
      <c r="CK15214" s="3">
        <v>260.64299999999997</v>
      </c>
      <c r="CL15214" s="3">
        <v>214.983</v>
      </c>
      <c r="CM15214" s="3">
        <v>139.59</v>
      </c>
      <c r="CN15214" s="3">
        <v>0</v>
      </c>
      <c r="CO15214" s="3">
        <v>0</v>
      </c>
      <c r="CP15214" s="3">
        <v>12809</v>
      </c>
      <c r="CQ15214" s="3">
        <v>12809</v>
      </c>
      <c r="CR15214" s="3">
        <v>3754</v>
      </c>
      <c r="CS15214" s="2">
        <v>2022</v>
      </c>
    </row>
    <row r="15215" spans="1:97" x14ac:dyDescent="0.25">
      <c r="A15215" s="2">
        <v>64622</v>
      </c>
      <c r="B15215" s="5" t="s">
        <v>8</v>
      </c>
      <c r="C15215" s="2" t="s">
        <v>0</v>
      </c>
      <c r="D15215" s="5" t="s">
        <v>1520</v>
      </c>
      <c r="E15215" s="5" t="s">
        <v>1519</v>
      </c>
      <c r="F15215" s="2">
        <v>64240</v>
      </c>
      <c r="G15215" s="5" t="s">
        <v>59</v>
      </c>
      <c r="H15215" s="5" t="s">
        <v>17</v>
      </c>
      <c r="I15215" s="5" t="s">
        <v>510</v>
      </c>
      <c r="J15215" s="5" t="s">
        <v>1</v>
      </c>
      <c r="K15215" s="2">
        <v>22</v>
      </c>
      <c r="L15215" s="2">
        <v>2</v>
      </c>
      <c r="M15215" s="5" t="s">
        <v>5</v>
      </c>
      <c r="N15215" s="5" t="s">
        <v>82</v>
      </c>
      <c r="O15215" s="5" t="s">
        <v>1480</v>
      </c>
      <c r="P15215" s="5" t="s">
        <v>39</v>
      </c>
      <c r="Q15215" s="5" t="s">
        <v>107</v>
      </c>
      <c r="R15215" s="5" t="s">
        <v>101</v>
      </c>
      <c r="S15215" s="5" t="s">
        <v>1479</v>
      </c>
      <c r="T15215" s="3">
        <v>15942</v>
      </c>
      <c r="U15215" s="3">
        <v>14118</v>
      </c>
      <c r="V15215" s="3">
        <v>15233</v>
      </c>
      <c r="W15215" s="3">
        <v>11855</v>
      </c>
      <c r="X15215" s="3">
        <v>12237</v>
      </c>
      <c r="Y15215" s="3">
        <v>13591</v>
      </c>
      <c r="Z15215" s="3">
        <v>14613</v>
      </c>
      <c r="AA15215" s="3">
        <v>15372</v>
      </c>
      <c r="AB15215" s="3">
        <v>14901</v>
      </c>
      <c r="AC15215" s="3">
        <v>14999</v>
      </c>
      <c r="AD15215" s="3">
        <v>12737</v>
      </c>
      <c r="AE15215" s="3">
        <v>14522</v>
      </c>
      <c r="AF15215" s="3">
        <v>15942</v>
      </c>
      <c r="AG15215" s="3">
        <v>14118</v>
      </c>
      <c r="AH15215" s="3">
        <v>15233</v>
      </c>
      <c r="AI15215" s="3">
        <v>11855</v>
      </c>
      <c r="AJ15215" s="3">
        <v>12237</v>
      </c>
      <c r="AK15215" s="3">
        <v>13591</v>
      </c>
      <c r="AL15215" s="3">
        <v>14613</v>
      </c>
      <c r="AM15215" s="3">
        <v>15372</v>
      </c>
      <c r="AN15215" s="3">
        <v>14901</v>
      </c>
      <c r="AO15215" s="3">
        <v>14999</v>
      </c>
      <c r="AP15215" s="3">
        <v>12737</v>
      </c>
      <c r="AQ15215" s="3">
        <v>14522</v>
      </c>
      <c r="AR15215" s="4">
        <v>0.622</v>
      </c>
      <c r="AS15215" s="4">
        <v>0.622</v>
      </c>
      <c r="AT15215" s="4">
        <v>0.622</v>
      </c>
      <c r="AU15215" s="4">
        <v>0.622</v>
      </c>
      <c r="AV15215" s="4">
        <v>0.622</v>
      </c>
      <c r="AW15215" s="4">
        <v>0.622</v>
      </c>
      <c r="AX15215" s="4">
        <v>0.622</v>
      </c>
      <c r="AY15215" s="4">
        <v>0.622</v>
      </c>
      <c r="AZ15215" s="4">
        <v>0.622</v>
      </c>
      <c r="BA15215" s="4">
        <v>0.622</v>
      </c>
      <c r="BB15215" s="4">
        <v>0.622</v>
      </c>
      <c r="BC15215" s="4">
        <v>0.622</v>
      </c>
      <c r="BD15215" s="3">
        <v>9916</v>
      </c>
      <c r="BE15215" s="3">
        <v>8781</v>
      </c>
      <c r="BF15215" s="3">
        <v>9475</v>
      </c>
      <c r="BG15215" s="3">
        <v>7374</v>
      </c>
      <c r="BH15215" s="3">
        <v>7611</v>
      </c>
      <c r="BI15215" s="3">
        <v>8454</v>
      </c>
      <c r="BJ15215" s="3">
        <v>9089</v>
      </c>
      <c r="BK15215" s="3">
        <v>9561</v>
      </c>
      <c r="BL15215" s="3">
        <v>9268</v>
      </c>
      <c r="BM15215" s="3">
        <v>9329</v>
      </c>
      <c r="BN15215" s="3">
        <v>7922</v>
      </c>
      <c r="BO15215" s="3">
        <v>9033</v>
      </c>
      <c r="BP15215" s="3">
        <v>9916</v>
      </c>
      <c r="BQ15215" s="3">
        <v>8781</v>
      </c>
      <c r="BR15215" s="3">
        <v>9475</v>
      </c>
      <c r="BS15215" s="3">
        <v>7374</v>
      </c>
      <c r="BT15215" s="3">
        <v>7611</v>
      </c>
      <c r="BU15215" s="3">
        <v>8454</v>
      </c>
      <c r="BV15215" s="3">
        <v>9089</v>
      </c>
      <c r="BW15215" s="3">
        <v>9561</v>
      </c>
      <c r="BX15215" s="3">
        <v>9268</v>
      </c>
      <c r="BY15215" s="3">
        <v>9329</v>
      </c>
      <c r="BZ15215" s="3">
        <v>7922</v>
      </c>
      <c r="CA15215" s="3">
        <v>9033</v>
      </c>
      <c r="CB15215" s="3">
        <v>986.76300000000003</v>
      </c>
      <c r="CC15215" s="3">
        <v>873.86800000000005</v>
      </c>
      <c r="CD15215" s="3">
        <v>942.88400000000001</v>
      </c>
      <c r="CE15215" s="3">
        <v>733.81500000000005</v>
      </c>
      <c r="CF15215" s="3">
        <v>757.46600000000001</v>
      </c>
      <c r="CG15215" s="3">
        <v>841.24</v>
      </c>
      <c r="CH15215" s="3">
        <v>904.48299999999995</v>
      </c>
      <c r="CI15215" s="3">
        <v>951.49300000000005</v>
      </c>
      <c r="CJ15215" s="3">
        <v>922.30399999999997</v>
      </c>
      <c r="CK15215" s="3">
        <v>928.41899999999998</v>
      </c>
      <c r="CL15215" s="3">
        <v>788.40700000000004</v>
      </c>
      <c r="CM15215" s="3">
        <v>898.85799999999995</v>
      </c>
      <c r="CN15215" s="3">
        <v>170120</v>
      </c>
      <c r="CO15215" s="3">
        <v>170120</v>
      </c>
      <c r="CP15215" s="3">
        <v>105813</v>
      </c>
      <c r="CQ15215" s="3">
        <v>105813</v>
      </c>
      <c r="CR15215" s="3">
        <v>10530</v>
      </c>
      <c r="CS15215" s="2">
        <v>2022</v>
      </c>
    </row>
    <row r="15216" spans="1:97" x14ac:dyDescent="0.25">
      <c r="A15216" s="2">
        <v>64623</v>
      </c>
      <c r="B15216" s="5" t="s">
        <v>8</v>
      </c>
      <c r="C15216" s="2" t="s">
        <v>0</v>
      </c>
      <c r="D15216" s="5" t="s">
        <v>1518</v>
      </c>
      <c r="E15216" s="5" t="s">
        <v>629</v>
      </c>
      <c r="F15216" s="2">
        <v>13781</v>
      </c>
      <c r="G15216" s="5" t="s">
        <v>79</v>
      </c>
      <c r="H15216" s="5" t="s">
        <v>11</v>
      </c>
      <c r="I15216" s="5" t="s">
        <v>507</v>
      </c>
      <c r="J15216" s="5" t="s">
        <v>1</v>
      </c>
      <c r="K15216" s="2">
        <v>22</v>
      </c>
      <c r="L15216" s="2">
        <v>1</v>
      </c>
      <c r="M15216" s="5" t="s">
        <v>37</v>
      </c>
      <c r="N15216" s="5" t="s">
        <v>4</v>
      </c>
      <c r="O15216" s="5" t="s">
        <v>3</v>
      </c>
      <c r="P15216" s="5" t="s">
        <v>3</v>
      </c>
      <c r="Q15216" s="5" t="s">
        <v>137</v>
      </c>
      <c r="R15216" s="5" t="s">
        <v>177</v>
      </c>
      <c r="S15216" s="5" t="s">
        <v>1</v>
      </c>
      <c r="T15216" s="3">
        <v>0</v>
      </c>
      <c r="U15216" s="3">
        <v>0</v>
      </c>
      <c r="V15216" s="3">
        <v>0</v>
      </c>
      <c r="W15216" s="3">
        <v>0</v>
      </c>
      <c r="X15216" s="3">
        <v>0</v>
      </c>
      <c r="Y15216" s="3">
        <v>0</v>
      </c>
      <c r="Z15216" s="3">
        <v>0</v>
      </c>
      <c r="AA15216" s="3">
        <v>0</v>
      </c>
      <c r="AB15216" s="3">
        <v>0</v>
      </c>
      <c r="AC15216" s="3">
        <v>0</v>
      </c>
      <c r="AD15216" s="3">
        <v>0</v>
      </c>
      <c r="AE15216" s="3">
        <v>0</v>
      </c>
      <c r="AF15216" s="3">
        <v>0</v>
      </c>
      <c r="AG15216" s="3">
        <v>0</v>
      </c>
      <c r="AH15216" s="3">
        <v>0</v>
      </c>
      <c r="AI15216" s="3">
        <v>0</v>
      </c>
      <c r="AJ15216" s="3">
        <v>0</v>
      </c>
      <c r="AK15216" s="3">
        <v>0</v>
      </c>
      <c r="AL15216" s="3">
        <v>0</v>
      </c>
      <c r="AM15216" s="3">
        <v>0</v>
      </c>
      <c r="AN15216" s="3">
        <v>0</v>
      </c>
      <c r="AO15216" s="3">
        <v>0</v>
      </c>
      <c r="AP15216" s="3">
        <v>0</v>
      </c>
      <c r="AQ15216" s="3">
        <v>0</v>
      </c>
      <c r="AR15216" s="4">
        <v>0</v>
      </c>
      <c r="AS15216" s="4">
        <v>0</v>
      </c>
      <c r="AT15216" s="4">
        <v>0</v>
      </c>
      <c r="AU15216" s="4">
        <v>0</v>
      </c>
      <c r="AV15216" s="4">
        <v>0</v>
      </c>
      <c r="AW15216" s="4">
        <v>0</v>
      </c>
      <c r="AX15216" s="4">
        <v>0</v>
      </c>
      <c r="AY15216" s="4">
        <v>0</v>
      </c>
      <c r="AZ15216" s="4">
        <v>0</v>
      </c>
      <c r="BA15216" s="4">
        <v>0</v>
      </c>
      <c r="BB15216" s="4">
        <v>0</v>
      </c>
      <c r="BC15216" s="4">
        <v>0</v>
      </c>
      <c r="BD15216" s="3">
        <v>300925</v>
      </c>
      <c r="BE15216" s="3">
        <v>194866</v>
      </c>
      <c r="BF15216" s="3">
        <v>260428</v>
      </c>
      <c r="BG15216" s="3">
        <v>225247</v>
      </c>
      <c r="BH15216" s="3">
        <v>240369</v>
      </c>
      <c r="BI15216" s="3">
        <v>207327</v>
      </c>
      <c r="BJ15216" s="3">
        <v>150077</v>
      </c>
      <c r="BK15216" s="3">
        <v>135436</v>
      </c>
      <c r="BL15216" s="3">
        <v>190663</v>
      </c>
      <c r="BM15216" s="3">
        <v>239447</v>
      </c>
      <c r="BN15216" s="3">
        <v>309366</v>
      </c>
      <c r="BO15216" s="3">
        <v>238925</v>
      </c>
      <c r="BP15216" s="3">
        <v>300925</v>
      </c>
      <c r="BQ15216" s="3">
        <v>194866</v>
      </c>
      <c r="BR15216" s="3">
        <v>260428</v>
      </c>
      <c r="BS15216" s="3">
        <v>225247</v>
      </c>
      <c r="BT15216" s="3">
        <v>240369</v>
      </c>
      <c r="BU15216" s="3">
        <v>207327</v>
      </c>
      <c r="BV15216" s="3">
        <v>150077</v>
      </c>
      <c r="BW15216" s="3">
        <v>135436</v>
      </c>
      <c r="BX15216" s="3">
        <v>190663</v>
      </c>
      <c r="BY15216" s="3">
        <v>239447</v>
      </c>
      <c r="BZ15216" s="3">
        <v>309366</v>
      </c>
      <c r="CA15216" s="3">
        <v>238925</v>
      </c>
      <c r="CB15216" s="3">
        <v>88196</v>
      </c>
      <c r="CC15216" s="3">
        <v>57112</v>
      </c>
      <c r="CD15216" s="3">
        <v>76327</v>
      </c>
      <c r="CE15216" s="3">
        <v>66016</v>
      </c>
      <c r="CF15216" s="3">
        <v>70448</v>
      </c>
      <c r="CG15216" s="3">
        <v>60764</v>
      </c>
      <c r="CH15216" s="3">
        <v>43985</v>
      </c>
      <c r="CI15216" s="3">
        <v>39694</v>
      </c>
      <c r="CJ15216" s="3">
        <v>55880</v>
      </c>
      <c r="CK15216" s="3">
        <v>70178</v>
      </c>
      <c r="CL15216" s="3">
        <v>90670</v>
      </c>
      <c r="CM15216" s="3">
        <v>70025</v>
      </c>
      <c r="CN15216" s="3">
        <v>0</v>
      </c>
      <c r="CO15216" s="3">
        <v>0</v>
      </c>
      <c r="CP15216" s="3">
        <v>2693076</v>
      </c>
      <c r="CQ15216" s="3">
        <v>2693076</v>
      </c>
      <c r="CR15216" s="3">
        <v>789295</v>
      </c>
      <c r="CS15216" s="2">
        <v>2022</v>
      </c>
    </row>
    <row r="15217" spans="1:97" x14ac:dyDescent="0.25">
      <c r="A15217" s="2">
        <v>64624</v>
      </c>
      <c r="B15217" s="5" t="s">
        <v>8</v>
      </c>
      <c r="C15217" s="2" t="s">
        <v>0</v>
      </c>
      <c r="D15217" s="5" t="s">
        <v>1517</v>
      </c>
      <c r="E15217" s="5" t="s">
        <v>515</v>
      </c>
      <c r="F15217" s="2">
        <v>61944</v>
      </c>
      <c r="G15217" s="5" t="s">
        <v>59</v>
      </c>
      <c r="H15217" s="5" t="s">
        <v>17</v>
      </c>
      <c r="I15217" s="5" t="s">
        <v>510</v>
      </c>
      <c r="J15217" s="5" t="s">
        <v>1</v>
      </c>
      <c r="K15217" s="2">
        <v>22</v>
      </c>
      <c r="L15217" s="2">
        <v>2</v>
      </c>
      <c r="M15217" s="5" t="s">
        <v>5</v>
      </c>
      <c r="N15217" s="5" t="s">
        <v>97</v>
      </c>
      <c r="O15217" s="5" t="s">
        <v>96</v>
      </c>
      <c r="P15217" s="5" t="s">
        <v>33</v>
      </c>
      <c r="Q15217" s="5" t="s">
        <v>107</v>
      </c>
      <c r="R15217" s="5" t="s">
        <v>177</v>
      </c>
      <c r="S15217" s="5" t="s">
        <v>95</v>
      </c>
      <c r="T15217" s="3">
        <v>3878</v>
      </c>
      <c r="U15217" s="3">
        <v>4654</v>
      </c>
      <c r="V15217" s="3">
        <v>4085</v>
      </c>
      <c r="W15217" s="3">
        <v>3972</v>
      </c>
      <c r="X15217" s="3">
        <v>6296</v>
      </c>
      <c r="Y15217" s="3">
        <v>5300</v>
      </c>
      <c r="Z15217" s="3">
        <v>4773</v>
      </c>
      <c r="AA15217" s="3">
        <v>5466</v>
      </c>
      <c r="AB15217" s="3">
        <v>5130</v>
      </c>
      <c r="AC15217" s="3">
        <v>5668</v>
      </c>
      <c r="AD15217" s="3">
        <v>3788</v>
      </c>
      <c r="AE15217" s="3">
        <v>4735</v>
      </c>
      <c r="AF15217" s="3">
        <v>3878</v>
      </c>
      <c r="AG15217" s="3">
        <v>4654</v>
      </c>
      <c r="AH15217" s="3">
        <v>4085</v>
      </c>
      <c r="AI15217" s="3">
        <v>3972</v>
      </c>
      <c r="AJ15217" s="3">
        <v>6296</v>
      </c>
      <c r="AK15217" s="3">
        <v>5300</v>
      </c>
      <c r="AL15217" s="3">
        <v>4773</v>
      </c>
      <c r="AM15217" s="3">
        <v>5466</v>
      </c>
      <c r="AN15217" s="3">
        <v>5130</v>
      </c>
      <c r="AO15217" s="3">
        <v>5668</v>
      </c>
      <c r="AP15217" s="3">
        <v>3788</v>
      </c>
      <c r="AQ15217" s="3">
        <v>4735</v>
      </c>
      <c r="AR15217" s="4">
        <v>0</v>
      </c>
      <c r="AS15217" s="4">
        <v>0</v>
      </c>
      <c r="AT15217" s="4">
        <v>0</v>
      </c>
      <c r="AU15217" s="4">
        <v>0</v>
      </c>
      <c r="AV15217" s="4">
        <v>0</v>
      </c>
      <c r="AW15217" s="4">
        <v>0</v>
      </c>
      <c r="AX15217" s="4">
        <v>0</v>
      </c>
      <c r="AY15217" s="4">
        <v>0</v>
      </c>
      <c r="AZ15217" s="4">
        <v>0</v>
      </c>
      <c r="BA15217" s="4">
        <v>0</v>
      </c>
      <c r="BB15217" s="4">
        <v>0</v>
      </c>
      <c r="BC15217" s="4">
        <v>0</v>
      </c>
      <c r="BD15217" s="3">
        <v>0</v>
      </c>
      <c r="BE15217" s="3">
        <v>0</v>
      </c>
      <c r="BF15217" s="3">
        <v>0</v>
      </c>
      <c r="BG15217" s="3">
        <v>0</v>
      </c>
      <c r="BH15217" s="3">
        <v>0</v>
      </c>
      <c r="BI15217" s="3">
        <v>0</v>
      </c>
      <c r="BJ15217" s="3">
        <v>0</v>
      </c>
      <c r="BK15217" s="3">
        <v>0</v>
      </c>
      <c r="BL15217" s="3">
        <v>0</v>
      </c>
      <c r="BM15217" s="3">
        <v>0</v>
      </c>
      <c r="BN15217" s="3">
        <v>0</v>
      </c>
      <c r="BO15217" s="3">
        <v>0</v>
      </c>
      <c r="BP15217" s="3">
        <v>0</v>
      </c>
      <c r="BQ15217" s="3">
        <v>0</v>
      </c>
      <c r="BR15217" s="3">
        <v>0</v>
      </c>
      <c r="BS15217" s="3">
        <v>0</v>
      </c>
      <c r="BT15217" s="3">
        <v>0</v>
      </c>
      <c r="BU15217" s="3">
        <v>0</v>
      </c>
      <c r="BV15217" s="3">
        <v>0</v>
      </c>
      <c r="BW15217" s="3">
        <v>0</v>
      </c>
      <c r="BX15217" s="3">
        <v>0</v>
      </c>
      <c r="BY15217" s="3">
        <v>0</v>
      </c>
      <c r="BZ15217" s="3">
        <v>0</v>
      </c>
      <c r="CA15217" s="3">
        <v>0</v>
      </c>
      <c r="CB15217" s="3">
        <v>-452</v>
      </c>
      <c r="CC15217" s="3">
        <v>-625</v>
      </c>
      <c r="CD15217" s="3">
        <v>-631</v>
      </c>
      <c r="CE15217" s="3">
        <v>-363</v>
      </c>
      <c r="CF15217" s="3">
        <v>-735</v>
      </c>
      <c r="CG15217" s="3">
        <v>-824</v>
      </c>
      <c r="CH15217" s="3">
        <v>-555</v>
      </c>
      <c r="CI15217" s="3">
        <v>-666</v>
      </c>
      <c r="CJ15217" s="3">
        <v>-681</v>
      </c>
      <c r="CK15217" s="3">
        <v>-657</v>
      </c>
      <c r="CL15217" s="3">
        <v>-422</v>
      </c>
      <c r="CM15217" s="3">
        <v>-592</v>
      </c>
      <c r="CN15217" s="3">
        <v>57745</v>
      </c>
      <c r="CO15217" s="3">
        <v>57745</v>
      </c>
      <c r="CP15217" s="3">
        <v>0</v>
      </c>
      <c r="CQ15217" s="3">
        <v>0</v>
      </c>
      <c r="CR15217" s="3">
        <v>-7203</v>
      </c>
      <c r="CS15217" s="2">
        <v>2022</v>
      </c>
    </row>
    <row r="15218" spans="1:97" x14ac:dyDescent="0.25">
      <c r="A15218" s="2">
        <v>64624</v>
      </c>
      <c r="B15218" s="5" t="s">
        <v>8</v>
      </c>
      <c r="C15218" s="2" t="s">
        <v>0</v>
      </c>
      <c r="D15218" s="5" t="s">
        <v>1517</v>
      </c>
      <c r="E15218" s="5" t="s">
        <v>515</v>
      </c>
      <c r="F15218" s="2">
        <v>61944</v>
      </c>
      <c r="G15218" s="5" t="s">
        <v>59</v>
      </c>
      <c r="H15218" s="5" t="s">
        <v>17</v>
      </c>
      <c r="I15218" s="5" t="s">
        <v>510</v>
      </c>
      <c r="J15218" s="5" t="s">
        <v>1</v>
      </c>
      <c r="K15218" s="2">
        <v>22</v>
      </c>
      <c r="L15218" s="2">
        <v>2</v>
      </c>
      <c r="M15218" s="5" t="s">
        <v>5</v>
      </c>
      <c r="N15218" s="5" t="s">
        <v>77</v>
      </c>
      <c r="O15218" s="5" t="s">
        <v>76</v>
      </c>
      <c r="P15218" s="5" t="s">
        <v>76</v>
      </c>
      <c r="Q15218" s="5" t="s">
        <v>107</v>
      </c>
      <c r="R15218" s="5" t="s">
        <v>177</v>
      </c>
      <c r="S15218" s="5" t="s">
        <v>1</v>
      </c>
      <c r="T15218" s="3">
        <v>0</v>
      </c>
      <c r="U15218" s="3">
        <v>0</v>
      </c>
      <c r="V15218" s="3">
        <v>0</v>
      </c>
      <c r="W15218" s="3">
        <v>0</v>
      </c>
      <c r="X15218" s="3">
        <v>0</v>
      </c>
      <c r="Y15218" s="3">
        <v>0</v>
      </c>
      <c r="Z15218" s="3">
        <v>0</v>
      </c>
      <c r="AA15218" s="3">
        <v>0</v>
      </c>
      <c r="AB15218" s="3">
        <v>0</v>
      </c>
      <c r="AC15218" s="3">
        <v>0</v>
      </c>
      <c r="AD15218" s="3">
        <v>0</v>
      </c>
      <c r="AE15218" s="3">
        <v>0</v>
      </c>
      <c r="AF15218" s="3">
        <v>0</v>
      </c>
      <c r="AG15218" s="3">
        <v>0</v>
      </c>
      <c r="AH15218" s="3">
        <v>0</v>
      </c>
      <c r="AI15218" s="3">
        <v>0</v>
      </c>
      <c r="AJ15218" s="3">
        <v>0</v>
      </c>
      <c r="AK15218" s="3">
        <v>0</v>
      </c>
      <c r="AL15218" s="3">
        <v>0</v>
      </c>
      <c r="AM15218" s="3">
        <v>0</v>
      </c>
      <c r="AN15218" s="3">
        <v>0</v>
      </c>
      <c r="AO15218" s="3">
        <v>0</v>
      </c>
      <c r="AP15218" s="3">
        <v>0</v>
      </c>
      <c r="AQ15218" s="3">
        <v>0</v>
      </c>
      <c r="AR15218" s="4">
        <v>0</v>
      </c>
      <c r="AS15218" s="4">
        <v>0</v>
      </c>
      <c r="AT15218" s="4">
        <v>0</v>
      </c>
      <c r="AU15218" s="4">
        <v>0</v>
      </c>
      <c r="AV15218" s="4">
        <v>0</v>
      </c>
      <c r="AW15218" s="4">
        <v>0</v>
      </c>
      <c r="AX15218" s="4">
        <v>0</v>
      </c>
      <c r="AY15218" s="4">
        <v>0</v>
      </c>
      <c r="AZ15218" s="4">
        <v>0</v>
      </c>
      <c r="BA15218" s="4">
        <v>0</v>
      </c>
      <c r="BB15218" s="4">
        <v>0</v>
      </c>
      <c r="BC15218" s="4">
        <v>0</v>
      </c>
      <c r="BD15218" s="3">
        <v>58918</v>
      </c>
      <c r="BE15218" s="3">
        <v>70970</v>
      </c>
      <c r="BF15218" s="3">
        <v>91274</v>
      </c>
      <c r="BG15218" s="3">
        <v>91087</v>
      </c>
      <c r="BH15218" s="3">
        <v>116032</v>
      </c>
      <c r="BI15218" s="3">
        <v>113927</v>
      </c>
      <c r="BJ15218" s="3">
        <v>110552</v>
      </c>
      <c r="BK15218" s="3">
        <v>93305</v>
      </c>
      <c r="BL15218" s="3">
        <v>83850</v>
      </c>
      <c r="BM15218" s="3">
        <v>71969</v>
      </c>
      <c r="BN15218" s="3">
        <v>37825</v>
      </c>
      <c r="BO15218" s="3">
        <v>43053</v>
      </c>
      <c r="BP15218" s="3">
        <v>58918</v>
      </c>
      <c r="BQ15218" s="3">
        <v>70970</v>
      </c>
      <c r="BR15218" s="3">
        <v>91274</v>
      </c>
      <c r="BS15218" s="3">
        <v>91087</v>
      </c>
      <c r="BT15218" s="3">
        <v>116032</v>
      </c>
      <c r="BU15218" s="3">
        <v>113927</v>
      </c>
      <c r="BV15218" s="3">
        <v>110552</v>
      </c>
      <c r="BW15218" s="3">
        <v>93305</v>
      </c>
      <c r="BX15218" s="3">
        <v>83850</v>
      </c>
      <c r="BY15218" s="3">
        <v>71969</v>
      </c>
      <c r="BZ15218" s="3">
        <v>37825</v>
      </c>
      <c r="CA15218" s="3">
        <v>43053</v>
      </c>
      <c r="CB15218" s="3">
        <v>17268</v>
      </c>
      <c r="CC15218" s="3">
        <v>20800</v>
      </c>
      <c r="CD15218" s="3">
        <v>26751</v>
      </c>
      <c r="CE15218" s="3">
        <v>26696</v>
      </c>
      <c r="CF15218" s="3">
        <v>34007</v>
      </c>
      <c r="CG15218" s="3">
        <v>33390</v>
      </c>
      <c r="CH15218" s="3">
        <v>32401</v>
      </c>
      <c r="CI15218" s="3">
        <v>27346</v>
      </c>
      <c r="CJ15218" s="3">
        <v>24575</v>
      </c>
      <c r="CK15218" s="3">
        <v>21093</v>
      </c>
      <c r="CL15218" s="3">
        <v>11086</v>
      </c>
      <c r="CM15218" s="3">
        <v>12618</v>
      </c>
      <c r="CN15218" s="3">
        <v>0</v>
      </c>
      <c r="CO15218" s="3">
        <v>0</v>
      </c>
      <c r="CP15218" s="3">
        <v>982762</v>
      </c>
      <c r="CQ15218" s="3">
        <v>982762</v>
      </c>
      <c r="CR15218" s="3">
        <v>288031</v>
      </c>
      <c r="CS15218" s="2">
        <v>2022</v>
      </c>
    </row>
    <row r="15219" spans="1:97" x14ac:dyDescent="0.25">
      <c r="A15219" s="2">
        <v>64627</v>
      </c>
      <c r="B15219" s="5" t="s">
        <v>8</v>
      </c>
      <c r="C15219" s="2" t="s">
        <v>0</v>
      </c>
      <c r="D15219" s="5" t="s">
        <v>1516</v>
      </c>
      <c r="E15219" s="5" t="s">
        <v>1515</v>
      </c>
      <c r="F15219" s="2">
        <v>64241</v>
      </c>
      <c r="G15219" s="5" t="s">
        <v>42</v>
      </c>
      <c r="H15219" s="5" t="s">
        <v>6</v>
      </c>
      <c r="I15219" s="5" t="s">
        <v>500</v>
      </c>
      <c r="J15219" s="5" t="s">
        <v>1</v>
      </c>
      <c r="K15219" s="2">
        <v>22</v>
      </c>
      <c r="L15219" s="2">
        <v>2</v>
      </c>
      <c r="M15219" s="5" t="s">
        <v>5</v>
      </c>
      <c r="N15219" s="5" t="s">
        <v>97</v>
      </c>
      <c r="O15219" s="5" t="s">
        <v>96</v>
      </c>
      <c r="P15219" s="5" t="s">
        <v>33</v>
      </c>
      <c r="Q15219" s="5" t="s">
        <v>102</v>
      </c>
      <c r="R15219" s="5" t="s">
        <v>101</v>
      </c>
      <c r="S15219" s="5" t="s">
        <v>95</v>
      </c>
      <c r="T15219" s="3">
        <v>83</v>
      </c>
      <c r="U15219" s="3">
        <v>69</v>
      </c>
      <c r="V15219" s="3">
        <v>71</v>
      </c>
      <c r="W15219" s="3">
        <v>85</v>
      </c>
      <c r="X15219" s="3">
        <v>85</v>
      </c>
      <c r="Y15219" s="3">
        <v>86</v>
      </c>
      <c r="Z15219" s="3">
        <v>83</v>
      </c>
      <c r="AA15219" s="3">
        <v>81</v>
      </c>
      <c r="AB15219" s="3">
        <v>83</v>
      </c>
      <c r="AC15219" s="3">
        <v>85</v>
      </c>
      <c r="AD15219" s="3">
        <v>82</v>
      </c>
      <c r="AE15219" s="3">
        <v>84</v>
      </c>
      <c r="AF15219" s="3">
        <v>83</v>
      </c>
      <c r="AG15219" s="3">
        <v>69</v>
      </c>
      <c r="AH15219" s="3">
        <v>71</v>
      </c>
      <c r="AI15219" s="3">
        <v>85</v>
      </c>
      <c r="AJ15219" s="3">
        <v>85</v>
      </c>
      <c r="AK15219" s="3">
        <v>86</v>
      </c>
      <c r="AL15219" s="3">
        <v>83</v>
      </c>
      <c r="AM15219" s="3">
        <v>81</v>
      </c>
      <c r="AN15219" s="3">
        <v>83</v>
      </c>
      <c r="AO15219" s="3">
        <v>85</v>
      </c>
      <c r="AP15219" s="3">
        <v>82</v>
      </c>
      <c r="AQ15219" s="3">
        <v>84</v>
      </c>
      <c r="AR15219" s="4">
        <v>0</v>
      </c>
      <c r="AS15219" s="4">
        <v>0</v>
      </c>
      <c r="AT15219" s="4">
        <v>0</v>
      </c>
      <c r="AU15219" s="4">
        <v>0</v>
      </c>
      <c r="AV15219" s="4">
        <v>0</v>
      </c>
      <c r="AW15219" s="4">
        <v>0</v>
      </c>
      <c r="AX15219" s="4">
        <v>0</v>
      </c>
      <c r="AY15219" s="4">
        <v>0</v>
      </c>
      <c r="AZ15219" s="4">
        <v>0</v>
      </c>
      <c r="BA15219" s="4">
        <v>0</v>
      </c>
      <c r="BB15219" s="4">
        <v>0</v>
      </c>
      <c r="BC15219" s="4">
        <v>0</v>
      </c>
      <c r="BD15219" s="3">
        <v>0</v>
      </c>
      <c r="BE15219" s="3">
        <v>0</v>
      </c>
      <c r="BF15219" s="3">
        <v>0</v>
      </c>
      <c r="BG15219" s="3">
        <v>0</v>
      </c>
      <c r="BH15219" s="3">
        <v>0</v>
      </c>
      <c r="BI15219" s="3">
        <v>0</v>
      </c>
      <c r="BJ15219" s="3">
        <v>0</v>
      </c>
      <c r="BK15219" s="3">
        <v>0</v>
      </c>
      <c r="BL15219" s="3">
        <v>0</v>
      </c>
      <c r="BM15219" s="3">
        <v>0</v>
      </c>
      <c r="BN15219" s="3">
        <v>0</v>
      </c>
      <c r="BO15219" s="3">
        <v>0</v>
      </c>
      <c r="BP15219" s="3">
        <v>0</v>
      </c>
      <c r="BQ15219" s="3">
        <v>0</v>
      </c>
      <c r="BR15219" s="3">
        <v>0</v>
      </c>
      <c r="BS15219" s="3">
        <v>0</v>
      </c>
      <c r="BT15219" s="3">
        <v>0</v>
      </c>
      <c r="BU15219" s="3">
        <v>0</v>
      </c>
      <c r="BV15219" s="3">
        <v>0</v>
      </c>
      <c r="BW15219" s="3">
        <v>0</v>
      </c>
      <c r="BX15219" s="3">
        <v>0</v>
      </c>
      <c r="BY15219" s="3">
        <v>0</v>
      </c>
      <c r="BZ15219" s="3">
        <v>0</v>
      </c>
      <c r="CA15219" s="3">
        <v>0</v>
      </c>
      <c r="CB15219" s="3">
        <v>-1.524</v>
      </c>
      <c r="CC15219" s="3">
        <v>-1.2649999999999999</v>
      </c>
      <c r="CD15219" s="3">
        <v>-1.3089999999999999</v>
      </c>
      <c r="CE15219" s="3">
        <v>-1.5669999999999999</v>
      </c>
      <c r="CF15219" s="3">
        <v>-1.5669999999999999</v>
      </c>
      <c r="CG15219" s="3">
        <v>-1.5920000000000001</v>
      </c>
      <c r="CH15219" s="3">
        <v>-1.5249999999999999</v>
      </c>
      <c r="CI15219" s="3">
        <v>-1.494</v>
      </c>
      <c r="CJ15219" s="3">
        <v>-1.5229999999999999</v>
      </c>
      <c r="CK15219" s="3">
        <v>-1.571</v>
      </c>
      <c r="CL15219" s="3">
        <v>-1.5149999999999999</v>
      </c>
      <c r="CM15219" s="3">
        <v>-1.548</v>
      </c>
      <c r="CN15219" s="3">
        <v>977</v>
      </c>
      <c r="CO15219" s="3">
        <v>977</v>
      </c>
      <c r="CP15219" s="3">
        <v>0</v>
      </c>
      <c r="CQ15219" s="3">
        <v>0</v>
      </c>
      <c r="CR15219" s="3">
        <v>-18</v>
      </c>
      <c r="CS15219" s="2">
        <v>2022</v>
      </c>
    </row>
    <row r="15220" spans="1:97" x14ac:dyDescent="0.25">
      <c r="A15220" s="2">
        <v>64627</v>
      </c>
      <c r="B15220" s="5" t="s">
        <v>8</v>
      </c>
      <c r="C15220" s="2" t="s">
        <v>0</v>
      </c>
      <c r="D15220" s="5" t="s">
        <v>1516</v>
      </c>
      <c r="E15220" s="5" t="s">
        <v>1515</v>
      </c>
      <c r="F15220" s="2">
        <v>64241</v>
      </c>
      <c r="G15220" s="5" t="s">
        <v>42</v>
      </c>
      <c r="H15220" s="5" t="s">
        <v>6</v>
      </c>
      <c r="I15220" s="5" t="s">
        <v>500</v>
      </c>
      <c r="J15220" s="5" t="s">
        <v>1</v>
      </c>
      <c r="K15220" s="2">
        <v>22</v>
      </c>
      <c r="L15220" s="2">
        <v>2</v>
      </c>
      <c r="M15220" s="5" t="s">
        <v>5</v>
      </c>
      <c r="N15220" s="5" t="s">
        <v>77</v>
      </c>
      <c r="O15220" s="5" t="s">
        <v>76</v>
      </c>
      <c r="P15220" s="5" t="s">
        <v>76</v>
      </c>
      <c r="Q15220" s="5" t="s">
        <v>102</v>
      </c>
      <c r="R15220" s="5" t="s">
        <v>101</v>
      </c>
      <c r="S15220" s="5" t="s">
        <v>1</v>
      </c>
      <c r="T15220" s="3">
        <v>0</v>
      </c>
      <c r="U15220" s="3">
        <v>0</v>
      </c>
      <c r="V15220" s="3">
        <v>0</v>
      </c>
      <c r="W15220" s="3">
        <v>0</v>
      </c>
      <c r="X15220" s="3">
        <v>0</v>
      </c>
      <c r="Y15220" s="3">
        <v>0</v>
      </c>
      <c r="Z15220" s="3">
        <v>0</v>
      </c>
      <c r="AA15220" s="3">
        <v>0</v>
      </c>
      <c r="AB15220" s="3">
        <v>0</v>
      </c>
      <c r="AC15220" s="3">
        <v>0</v>
      </c>
      <c r="AD15220" s="3">
        <v>0</v>
      </c>
      <c r="AE15220" s="3">
        <v>0</v>
      </c>
      <c r="AF15220" s="3">
        <v>0</v>
      </c>
      <c r="AG15220" s="3">
        <v>0</v>
      </c>
      <c r="AH15220" s="3">
        <v>0</v>
      </c>
      <c r="AI15220" s="3">
        <v>0</v>
      </c>
      <c r="AJ15220" s="3">
        <v>0</v>
      </c>
      <c r="AK15220" s="3">
        <v>0</v>
      </c>
      <c r="AL15220" s="3">
        <v>0</v>
      </c>
      <c r="AM15220" s="3">
        <v>0</v>
      </c>
      <c r="AN15220" s="3">
        <v>0</v>
      </c>
      <c r="AO15220" s="3">
        <v>0</v>
      </c>
      <c r="AP15220" s="3">
        <v>0</v>
      </c>
      <c r="AQ15220" s="3">
        <v>0</v>
      </c>
      <c r="AR15220" s="4">
        <v>0</v>
      </c>
      <c r="AS15220" s="4">
        <v>0</v>
      </c>
      <c r="AT15220" s="4">
        <v>0</v>
      </c>
      <c r="AU15220" s="4">
        <v>0</v>
      </c>
      <c r="AV15220" s="4">
        <v>0</v>
      </c>
      <c r="AW15220" s="4">
        <v>0</v>
      </c>
      <c r="AX15220" s="4">
        <v>0</v>
      </c>
      <c r="AY15220" s="4">
        <v>0</v>
      </c>
      <c r="AZ15220" s="4">
        <v>0</v>
      </c>
      <c r="BA15220" s="4">
        <v>0</v>
      </c>
      <c r="BB15220" s="4">
        <v>0</v>
      </c>
      <c r="BC15220" s="4">
        <v>0</v>
      </c>
      <c r="BD15220" s="3">
        <v>2662</v>
      </c>
      <c r="BE15220" s="3">
        <v>1752</v>
      </c>
      <c r="BF15220" s="3">
        <v>2615</v>
      </c>
      <c r="BG15220" s="3">
        <v>3195</v>
      </c>
      <c r="BH15220" s="3">
        <v>3596</v>
      </c>
      <c r="BI15220" s="3">
        <v>3617</v>
      </c>
      <c r="BJ15220" s="3">
        <v>3993</v>
      </c>
      <c r="BK15220" s="3">
        <v>3522</v>
      </c>
      <c r="BL15220" s="3">
        <v>2920</v>
      </c>
      <c r="BM15220" s="3">
        <v>2314</v>
      </c>
      <c r="BN15220" s="3">
        <v>1909</v>
      </c>
      <c r="BO15220" s="3">
        <v>1240</v>
      </c>
      <c r="BP15220" s="3">
        <v>2662</v>
      </c>
      <c r="BQ15220" s="3">
        <v>1752</v>
      </c>
      <c r="BR15220" s="3">
        <v>2615</v>
      </c>
      <c r="BS15220" s="3">
        <v>3195</v>
      </c>
      <c r="BT15220" s="3">
        <v>3596</v>
      </c>
      <c r="BU15220" s="3">
        <v>3617</v>
      </c>
      <c r="BV15220" s="3">
        <v>3993</v>
      </c>
      <c r="BW15220" s="3">
        <v>3522</v>
      </c>
      <c r="BX15220" s="3">
        <v>2920</v>
      </c>
      <c r="BY15220" s="3">
        <v>2314</v>
      </c>
      <c r="BZ15220" s="3">
        <v>1909</v>
      </c>
      <c r="CA15220" s="3">
        <v>1240</v>
      </c>
      <c r="CB15220" s="3">
        <v>780.33100000000002</v>
      </c>
      <c r="CC15220" s="3">
        <v>513.529</v>
      </c>
      <c r="CD15220" s="3">
        <v>766.40800000000002</v>
      </c>
      <c r="CE15220" s="3">
        <v>936.39700000000005</v>
      </c>
      <c r="CF15220" s="3">
        <v>1053.932</v>
      </c>
      <c r="CG15220" s="3">
        <v>1060.0840000000001</v>
      </c>
      <c r="CH15220" s="3">
        <v>1170.172</v>
      </c>
      <c r="CI15220" s="3">
        <v>1032.2380000000001</v>
      </c>
      <c r="CJ15220" s="3">
        <v>855.774</v>
      </c>
      <c r="CK15220" s="3">
        <v>678.33699999999999</v>
      </c>
      <c r="CL15220" s="3">
        <v>559.50699999999995</v>
      </c>
      <c r="CM15220" s="3">
        <v>363.291</v>
      </c>
      <c r="CN15220" s="3">
        <v>0</v>
      </c>
      <c r="CO15220" s="3">
        <v>0</v>
      </c>
      <c r="CP15220" s="3">
        <v>33335</v>
      </c>
      <c r="CQ15220" s="3">
        <v>33335</v>
      </c>
      <c r="CR15220" s="3">
        <v>9770</v>
      </c>
      <c r="CS15220" s="2">
        <v>2022</v>
      </c>
    </row>
    <row r="15221" spans="1:97" x14ac:dyDescent="0.25">
      <c r="A15221" s="2">
        <v>64628</v>
      </c>
      <c r="B15221" s="5" t="s">
        <v>8</v>
      </c>
      <c r="C15221" s="2" t="s">
        <v>0</v>
      </c>
      <c r="D15221" s="5" t="s">
        <v>1514</v>
      </c>
      <c r="E15221" s="5" t="s">
        <v>1512</v>
      </c>
      <c r="F15221" s="2">
        <v>63511</v>
      </c>
      <c r="G15221" s="5" t="s">
        <v>56</v>
      </c>
      <c r="H15221" s="5" t="s">
        <v>29</v>
      </c>
      <c r="I15221" s="5" t="s">
        <v>504</v>
      </c>
      <c r="J15221" s="5" t="s">
        <v>1</v>
      </c>
      <c r="K15221" s="2">
        <v>22</v>
      </c>
      <c r="L15221" s="2">
        <v>2</v>
      </c>
      <c r="M15221" s="5" t="s">
        <v>5</v>
      </c>
      <c r="N15221" s="5" t="s">
        <v>77</v>
      </c>
      <c r="O15221" s="5" t="s">
        <v>76</v>
      </c>
      <c r="P15221" s="5" t="s">
        <v>76</v>
      </c>
      <c r="Q15221" s="5" t="s">
        <v>105</v>
      </c>
      <c r="R15221" s="5" t="s">
        <v>101</v>
      </c>
      <c r="S15221" s="5" t="s">
        <v>1</v>
      </c>
      <c r="T15221" s="3" t="s">
        <v>0</v>
      </c>
      <c r="U15221" s="3" t="s">
        <v>0</v>
      </c>
      <c r="V15221" s="3">
        <v>0</v>
      </c>
      <c r="W15221" s="3">
        <v>0</v>
      </c>
      <c r="X15221" s="3">
        <v>0</v>
      </c>
      <c r="Y15221" s="3">
        <v>0</v>
      </c>
      <c r="Z15221" s="3">
        <v>0</v>
      </c>
      <c r="AA15221" s="3">
        <v>0</v>
      </c>
      <c r="AB15221" s="3">
        <v>0</v>
      </c>
      <c r="AC15221" s="3">
        <v>0</v>
      </c>
      <c r="AD15221" s="3">
        <v>0</v>
      </c>
      <c r="AE15221" s="3">
        <v>0</v>
      </c>
      <c r="AF15221" s="3" t="s">
        <v>0</v>
      </c>
      <c r="AG15221" s="3" t="s">
        <v>0</v>
      </c>
      <c r="AH15221" s="3">
        <v>0</v>
      </c>
      <c r="AI15221" s="3">
        <v>0</v>
      </c>
      <c r="AJ15221" s="3">
        <v>0</v>
      </c>
      <c r="AK15221" s="3">
        <v>0</v>
      </c>
      <c r="AL15221" s="3">
        <v>0</v>
      </c>
      <c r="AM15221" s="3">
        <v>0</v>
      </c>
      <c r="AN15221" s="3">
        <v>0</v>
      </c>
      <c r="AO15221" s="3">
        <v>0</v>
      </c>
      <c r="AP15221" s="3">
        <v>0</v>
      </c>
      <c r="AQ15221" s="3">
        <v>0</v>
      </c>
      <c r="AR15221" s="4" t="s">
        <v>0</v>
      </c>
      <c r="AS15221" s="4" t="s">
        <v>0</v>
      </c>
      <c r="AT15221" s="4">
        <v>0</v>
      </c>
      <c r="AU15221" s="4">
        <v>0</v>
      </c>
      <c r="AV15221" s="4">
        <v>0</v>
      </c>
      <c r="AW15221" s="4">
        <v>0</v>
      </c>
      <c r="AX15221" s="4">
        <v>0</v>
      </c>
      <c r="AY15221" s="4">
        <v>0</v>
      </c>
      <c r="AZ15221" s="4">
        <v>0</v>
      </c>
      <c r="BA15221" s="4">
        <v>0</v>
      </c>
      <c r="BB15221" s="4">
        <v>0</v>
      </c>
      <c r="BC15221" s="4">
        <v>0</v>
      </c>
      <c r="BD15221" s="3" t="s">
        <v>0</v>
      </c>
      <c r="BE15221" s="3" t="s">
        <v>0</v>
      </c>
      <c r="BF15221" s="3">
        <v>743</v>
      </c>
      <c r="BG15221" s="3">
        <v>800</v>
      </c>
      <c r="BH15221" s="3">
        <v>1025</v>
      </c>
      <c r="BI15221" s="3">
        <v>1198</v>
      </c>
      <c r="BJ15221" s="3">
        <v>1109</v>
      </c>
      <c r="BK15221" s="3">
        <v>1075</v>
      </c>
      <c r="BL15221" s="3">
        <v>934</v>
      </c>
      <c r="BM15221" s="3">
        <v>831</v>
      </c>
      <c r="BN15221" s="3">
        <v>537</v>
      </c>
      <c r="BO15221" s="3">
        <v>302</v>
      </c>
      <c r="BP15221" s="3" t="s">
        <v>0</v>
      </c>
      <c r="BQ15221" s="3" t="s">
        <v>0</v>
      </c>
      <c r="BR15221" s="3">
        <v>743</v>
      </c>
      <c r="BS15221" s="3">
        <v>800</v>
      </c>
      <c r="BT15221" s="3">
        <v>1025</v>
      </c>
      <c r="BU15221" s="3">
        <v>1198</v>
      </c>
      <c r="BV15221" s="3">
        <v>1109</v>
      </c>
      <c r="BW15221" s="3">
        <v>1075</v>
      </c>
      <c r="BX15221" s="3">
        <v>934</v>
      </c>
      <c r="BY15221" s="3">
        <v>831</v>
      </c>
      <c r="BZ15221" s="3">
        <v>537</v>
      </c>
      <c r="CA15221" s="3">
        <v>302</v>
      </c>
      <c r="CB15221" s="3" t="s">
        <v>0</v>
      </c>
      <c r="CC15221" s="3" t="s">
        <v>0</v>
      </c>
      <c r="CD15221" s="3">
        <v>217.66</v>
      </c>
      <c r="CE15221" s="3">
        <v>234.58799999999999</v>
      </c>
      <c r="CF15221" s="3">
        <v>300.37</v>
      </c>
      <c r="CG15221" s="3">
        <v>350.98200000000003</v>
      </c>
      <c r="CH15221" s="3">
        <v>324.92200000000003</v>
      </c>
      <c r="CI15221" s="3">
        <v>315.11</v>
      </c>
      <c r="CJ15221" s="3">
        <v>273.78100000000001</v>
      </c>
      <c r="CK15221" s="3">
        <v>243.57</v>
      </c>
      <c r="CL15221" s="3">
        <v>157.40299999999999</v>
      </c>
      <c r="CM15221" s="3">
        <v>88.614000000000004</v>
      </c>
      <c r="CN15221" s="3">
        <v>0</v>
      </c>
      <c r="CO15221" s="3">
        <v>0</v>
      </c>
      <c r="CP15221" s="3">
        <v>8554</v>
      </c>
      <c r="CQ15221" s="3">
        <v>8554</v>
      </c>
      <c r="CR15221" s="3">
        <v>2507</v>
      </c>
      <c r="CS15221" s="2">
        <v>2022</v>
      </c>
    </row>
    <row r="15222" spans="1:97" x14ac:dyDescent="0.25">
      <c r="A15222" s="2">
        <v>64629</v>
      </c>
      <c r="B15222" s="5" t="s">
        <v>8</v>
      </c>
      <c r="C15222" s="2" t="s">
        <v>0</v>
      </c>
      <c r="D15222" s="5" t="s">
        <v>1513</v>
      </c>
      <c r="E15222" s="5" t="s">
        <v>1512</v>
      </c>
      <c r="F15222" s="2">
        <v>63511</v>
      </c>
      <c r="G15222" s="5" t="s">
        <v>56</v>
      </c>
      <c r="H15222" s="5" t="s">
        <v>29</v>
      </c>
      <c r="I15222" s="5" t="s">
        <v>520</v>
      </c>
      <c r="J15222" s="5" t="s">
        <v>1</v>
      </c>
      <c r="K15222" s="2">
        <v>22</v>
      </c>
      <c r="L15222" s="2">
        <v>2</v>
      </c>
      <c r="M15222" s="5" t="s">
        <v>5</v>
      </c>
      <c r="N15222" s="5" t="s">
        <v>77</v>
      </c>
      <c r="O15222" s="5" t="s">
        <v>76</v>
      </c>
      <c r="P15222" s="5" t="s">
        <v>76</v>
      </c>
      <c r="Q15222" s="5" t="s">
        <v>137</v>
      </c>
      <c r="R15222" s="5" t="s">
        <v>101</v>
      </c>
      <c r="S15222" s="5" t="s">
        <v>1</v>
      </c>
      <c r="T15222" s="3">
        <v>0</v>
      </c>
      <c r="U15222" s="3">
        <v>0</v>
      </c>
      <c r="V15222" s="3">
        <v>0</v>
      </c>
      <c r="W15222" s="3">
        <v>0</v>
      </c>
      <c r="X15222" s="3">
        <v>0</v>
      </c>
      <c r="Y15222" s="3">
        <v>0</v>
      </c>
      <c r="Z15222" s="3">
        <v>0</v>
      </c>
      <c r="AA15222" s="3">
        <v>0</v>
      </c>
      <c r="AB15222" s="3">
        <v>0</v>
      </c>
      <c r="AC15222" s="3">
        <v>0</v>
      </c>
      <c r="AD15222" s="3">
        <v>0</v>
      </c>
      <c r="AE15222" s="3">
        <v>0</v>
      </c>
      <c r="AF15222" s="3">
        <v>0</v>
      </c>
      <c r="AG15222" s="3">
        <v>0</v>
      </c>
      <c r="AH15222" s="3">
        <v>0</v>
      </c>
      <c r="AI15222" s="3">
        <v>0</v>
      </c>
      <c r="AJ15222" s="3">
        <v>0</v>
      </c>
      <c r="AK15222" s="3">
        <v>0</v>
      </c>
      <c r="AL15222" s="3">
        <v>0</v>
      </c>
      <c r="AM15222" s="3">
        <v>0</v>
      </c>
      <c r="AN15222" s="3">
        <v>0</v>
      </c>
      <c r="AO15222" s="3">
        <v>0</v>
      </c>
      <c r="AP15222" s="3">
        <v>0</v>
      </c>
      <c r="AQ15222" s="3">
        <v>0</v>
      </c>
      <c r="AR15222" s="4">
        <v>0</v>
      </c>
      <c r="AS15222" s="4">
        <v>0</v>
      </c>
      <c r="AT15222" s="4">
        <v>0</v>
      </c>
      <c r="AU15222" s="4">
        <v>0</v>
      </c>
      <c r="AV15222" s="4">
        <v>0</v>
      </c>
      <c r="AW15222" s="4">
        <v>0</v>
      </c>
      <c r="AX15222" s="4">
        <v>0</v>
      </c>
      <c r="AY15222" s="4">
        <v>0</v>
      </c>
      <c r="AZ15222" s="4">
        <v>0</v>
      </c>
      <c r="BA15222" s="4">
        <v>0</v>
      </c>
      <c r="BB15222" s="4">
        <v>0</v>
      </c>
      <c r="BC15222" s="4">
        <v>0</v>
      </c>
      <c r="BD15222" s="3">
        <v>411</v>
      </c>
      <c r="BE15222" s="3">
        <v>462</v>
      </c>
      <c r="BF15222" s="3">
        <v>634</v>
      </c>
      <c r="BG15222" s="3">
        <v>683</v>
      </c>
      <c r="BH15222" s="3">
        <v>875</v>
      </c>
      <c r="BI15222" s="3">
        <v>1022</v>
      </c>
      <c r="BJ15222" s="3">
        <v>946</v>
      </c>
      <c r="BK15222" s="3">
        <v>918</v>
      </c>
      <c r="BL15222" s="3">
        <v>797</v>
      </c>
      <c r="BM15222" s="3">
        <v>709</v>
      </c>
      <c r="BN15222" s="3">
        <v>458</v>
      </c>
      <c r="BO15222" s="3">
        <v>258</v>
      </c>
      <c r="BP15222" s="3">
        <v>411</v>
      </c>
      <c r="BQ15222" s="3">
        <v>462</v>
      </c>
      <c r="BR15222" s="3">
        <v>634</v>
      </c>
      <c r="BS15222" s="3">
        <v>683</v>
      </c>
      <c r="BT15222" s="3">
        <v>875</v>
      </c>
      <c r="BU15222" s="3">
        <v>1022</v>
      </c>
      <c r="BV15222" s="3">
        <v>946</v>
      </c>
      <c r="BW15222" s="3">
        <v>918</v>
      </c>
      <c r="BX15222" s="3">
        <v>797</v>
      </c>
      <c r="BY15222" s="3">
        <v>709</v>
      </c>
      <c r="BZ15222" s="3">
        <v>458</v>
      </c>
      <c r="CA15222" s="3">
        <v>258</v>
      </c>
      <c r="CB15222" s="3">
        <v>120.41800000000001</v>
      </c>
      <c r="CC15222" s="3">
        <v>135.31299999999999</v>
      </c>
      <c r="CD15222" s="3">
        <v>185.82</v>
      </c>
      <c r="CE15222" s="3">
        <v>200.27199999999999</v>
      </c>
      <c r="CF15222" s="3">
        <v>256.43099999999998</v>
      </c>
      <c r="CG15222" s="3">
        <v>299.63900000000001</v>
      </c>
      <c r="CH15222" s="3">
        <v>277.39100000000002</v>
      </c>
      <c r="CI15222" s="3">
        <v>269.01499999999999</v>
      </c>
      <c r="CJ15222" s="3">
        <v>233.732</v>
      </c>
      <c r="CK15222" s="3">
        <v>207.94</v>
      </c>
      <c r="CL15222" s="3">
        <v>134.37799999999999</v>
      </c>
      <c r="CM15222" s="3">
        <v>75.650999999999996</v>
      </c>
      <c r="CN15222" s="3">
        <v>0</v>
      </c>
      <c r="CO15222" s="3">
        <v>0</v>
      </c>
      <c r="CP15222" s="3">
        <v>8173</v>
      </c>
      <c r="CQ15222" s="3">
        <v>8173</v>
      </c>
      <c r="CR15222" s="3">
        <v>2396</v>
      </c>
      <c r="CS15222" s="2">
        <v>2022</v>
      </c>
    </row>
    <row r="15223" spans="1:97" x14ac:dyDescent="0.25">
      <c r="A15223" s="2">
        <v>64630</v>
      </c>
      <c r="B15223" s="5" t="s">
        <v>8</v>
      </c>
      <c r="C15223" s="2" t="s">
        <v>0</v>
      </c>
      <c r="D15223" s="5" t="s">
        <v>1511</v>
      </c>
      <c r="E15223" s="5" t="s">
        <v>1285</v>
      </c>
      <c r="F15223" s="2">
        <v>50123</v>
      </c>
      <c r="G15223" s="5" t="s">
        <v>59</v>
      </c>
      <c r="H15223" s="5" t="s">
        <v>17</v>
      </c>
      <c r="I15223" s="5" t="s">
        <v>510</v>
      </c>
      <c r="J15223" s="5" t="s">
        <v>1</v>
      </c>
      <c r="K15223" s="2">
        <v>22</v>
      </c>
      <c r="L15223" s="2">
        <v>2</v>
      </c>
      <c r="M15223" s="5" t="s">
        <v>5</v>
      </c>
      <c r="N15223" s="5" t="s">
        <v>97</v>
      </c>
      <c r="O15223" s="5" t="s">
        <v>96</v>
      </c>
      <c r="P15223" s="5" t="s">
        <v>33</v>
      </c>
      <c r="Q15223" s="5" t="s">
        <v>107</v>
      </c>
      <c r="R15223" s="5" t="s">
        <v>177</v>
      </c>
      <c r="S15223" s="5" t="s">
        <v>95</v>
      </c>
      <c r="T15223" s="3" t="s">
        <v>0</v>
      </c>
      <c r="U15223" s="3" t="s">
        <v>0</v>
      </c>
      <c r="V15223" s="3" t="s">
        <v>0</v>
      </c>
      <c r="W15223" s="3" t="s">
        <v>0</v>
      </c>
      <c r="X15223" s="3" t="s">
        <v>0</v>
      </c>
      <c r="Y15223" s="3" t="s">
        <v>0</v>
      </c>
      <c r="Z15223" s="3" t="s">
        <v>0</v>
      </c>
      <c r="AA15223" s="3" t="s">
        <v>0</v>
      </c>
      <c r="AB15223" s="3" t="s">
        <v>0</v>
      </c>
      <c r="AC15223" s="3">
        <v>282</v>
      </c>
      <c r="AD15223" s="3">
        <v>1114</v>
      </c>
      <c r="AE15223" s="3">
        <v>1142</v>
      </c>
      <c r="AF15223" s="3" t="s">
        <v>0</v>
      </c>
      <c r="AG15223" s="3" t="s">
        <v>0</v>
      </c>
      <c r="AH15223" s="3" t="s">
        <v>0</v>
      </c>
      <c r="AI15223" s="3" t="s">
        <v>0</v>
      </c>
      <c r="AJ15223" s="3" t="s">
        <v>0</v>
      </c>
      <c r="AK15223" s="3" t="s">
        <v>0</v>
      </c>
      <c r="AL15223" s="3" t="s">
        <v>0</v>
      </c>
      <c r="AM15223" s="3" t="s">
        <v>0</v>
      </c>
      <c r="AN15223" s="3" t="s">
        <v>0</v>
      </c>
      <c r="AO15223" s="3">
        <v>282</v>
      </c>
      <c r="AP15223" s="3">
        <v>1114</v>
      </c>
      <c r="AQ15223" s="3">
        <v>1142</v>
      </c>
      <c r="AR15223" s="4" t="s">
        <v>0</v>
      </c>
      <c r="AS15223" s="4" t="s">
        <v>0</v>
      </c>
      <c r="AT15223" s="4" t="s">
        <v>0</v>
      </c>
      <c r="AU15223" s="4" t="s">
        <v>0</v>
      </c>
      <c r="AV15223" s="4" t="s">
        <v>0</v>
      </c>
      <c r="AW15223" s="4" t="s">
        <v>0</v>
      </c>
      <c r="AX15223" s="4" t="s">
        <v>0</v>
      </c>
      <c r="AY15223" s="4" t="s">
        <v>0</v>
      </c>
      <c r="AZ15223" s="4" t="s">
        <v>0</v>
      </c>
      <c r="BA15223" s="4">
        <v>0</v>
      </c>
      <c r="BB15223" s="4">
        <v>0</v>
      </c>
      <c r="BC15223" s="4">
        <v>0</v>
      </c>
      <c r="BD15223" s="3" t="s">
        <v>0</v>
      </c>
      <c r="BE15223" s="3" t="s">
        <v>0</v>
      </c>
      <c r="BF15223" s="3" t="s">
        <v>0</v>
      </c>
      <c r="BG15223" s="3" t="s">
        <v>0</v>
      </c>
      <c r="BH15223" s="3" t="s">
        <v>0</v>
      </c>
      <c r="BI15223" s="3" t="s">
        <v>0</v>
      </c>
      <c r="BJ15223" s="3" t="s">
        <v>0</v>
      </c>
      <c r="BK15223" s="3" t="s">
        <v>0</v>
      </c>
      <c r="BL15223" s="3" t="s">
        <v>0</v>
      </c>
      <c r="BM15223" s="3">
        <v>0</v>
      </c>
      <c r="BN15223" s="3">
        <v>0</v>
      </c>
      <c r="BO15223" s="3">
        <v>0</v>
      </c>
      <c r="BP15223" s="3" t="s">
        <v>0</v>
      </c>
      <c r="BQ15223" s="3" t="s">
        <v>0</v>
      </c>
      <c r="BR15223" s="3" t="s">
        <v>0</v>
      </c>
      <c r="BS15223" s="3" t="s">
        <v>0</v>
      </c>
      <c r="BT15223" s="3" t="s">
        <v>0</v>
      </c>
      <c r="BU15223" s="3" t="s">
        <v>0</v>
      </c>
      <c r="BV15223" s="3" t="s">
        <v>0</v>
      </c>
      <c r="BW15223" s="3" t="s">
        <v>0</v>
      </c>
      <c r="BX15223" s="3" t="s">
        <v>0</v>
      </c>
      <c r="BY15223" s="3">
        <v>0</v>
      </c>
      <c r="BZ15223" s="3">
        <v>0</v>
      </c>
      <c r="CA15223" s="3">
        <v>0</v>
      </c>
      <c r="CB15223" s="3" t="s">
        <v>0</v>
      </c>
      <c r="CC15223" s="3" t="s">
        <v>0</v>
      </c>
      <c r="CD15223" s="3" t="s">
        <v>0</v>
      </c>
      <c r="CE15223" s="3" t="s">
        <v>0</v>
      </c>
      <c r="CF15223" s="3" t="s">
        <v>0</v>
      </c>
      <c r="CG15223" s="3" t="s">
        <v>0</v>
      </c>
      <c r="CH15223" s="3" t="s">
        <v>0</v>
      </c>
      <c r="CI15223" s="3" t="s">
        <v>0</v>
      </c>
      <c r="CJ15223" s="3" t="s">
        <v>0</v>
      </c>
      <c r="CK15223" s="3">
        <v>-42</v>
      </c>
      <c r="CL15223" s="3">
        <v>-163</v>
      </c>
      <c r="CM15223" s="3">
        <v>-64</v>
      </c>
      <c r="CN15223" s="3">
        <v>2538</v>
      </c>
      <c r="CO15223" s="3">
        <v>2538</v>
      </c>
      <c r="CP15223" s="3">
        <v>0</v>
      </c>
      <c r="CQ15223" s="3">
        <v>0</v>
      </c>
      <c r="CR15223" s="3">
        <v>-269</v>
      </c>
      <c r="CS15223" s="2">
        <v>2022</v>
      </c>
    </row>
    <row r="15224" spans="1:97" x14ac:dyDescent="0.25">
      <c r="A15224" s="2">
        <v>64630</v>
      </c>
      <c r="B15224" s="5" t="s">
        <v>8</v>
      </c>
      <c r="C15224" s="2" t="s">
        <v>0</v>
      </c>
      <c r="D15224" s="5" t="s">
        <v>1511</v>
      </c>
      <c r="E15224" s="5" t="s">
        <v>1285</v>
      </c>
      <c r="F15224" s="2">
        <v>50123</v>
      </c>
      <c r="G15224" s="5" t="s">
        <v>59</v>
      </c>
      <c r="H15224" s="5" t="s">
        <v>17</v>
      </c>
      <c r="I15224" s="5" t="s">
        <v>510</v>
      </c>
      <c r="J15224" s="5" t="s">
        <v>1</v>
      </c>
      <c r="K15224" s="2">
        <v>22</v>
      </c>
      <c r="L15224" s="2">
        <v>2</v>
      </c>
      <c r="M15224" s="5" t="s">
        <v>5</v>
      </c>
      <c r="N15224" s="5" t="s">
        <v>77</v>
      </c>
      <c r="O15224" s="5" t="s">
        <v>76</v>
      </c>
      <c r="P15224" s="5" t="s">
        <v>76</v>
      </c>
      <c r="Q15224" s="5" t="s">
        <v>107</v>
      </c>
      <c r="R15224" s="5" t="s">
        <v>177</v>
      </c>
      <c r="S15224" s="5" t="s">
        <v>1</v>
      </c>
      <c r="T15224" s="3" t="s">
        <v>0</v>
      </c>
      <c r="U15224" s="3" t="s">
        <v>0</v>
      </c>
      <c r="V15224" s="3" t="s">
        <v>0</v>
      </c>
      <c r="W15224" s="3" t="s">
        <v>0</v>
      </c>
      <c r="X15224" s="3" t="s">
        <v>0</v>
      </c>
      <c r="Y15224" s="3" t="s">
        <v>0</v>
      </c>
      <c r="Z15224" s="3" t="s">
        <v>0</v>
      </c>
      <c r="AA15224" s="3" t="s">
        <v>0</v>
      </c>
      <c r="AB15224" s="3" t="s">
        <v>0</v>
      </c>
      <c r="AC15224" s="3">
        <v>0</v>
      </c>
      <c r="AD15224" s="3">
        <v>0</v>
      </c>
      <c r="AE15224" s="3">
        <v>0</v>
      </c>
      <c r="AF15224" s="3" t="s">
        <v>0</v>
      </c>
      <c r="AG15224" s="3" t="s">
        <v>0</v>
      </c>
      <c r="AH15224" s="3" t="s">
        <v>0</v>
      </c>
      <c r="AI15224" s="3" t="s">
        <v>0</v>
      </c>
      <c r="AJ15224" s="3" t="s">
        <v>0</v>
      </c>
      <c r="AK15224" s="3" t="s">
        <v>0</v>
      </c>
      <c r="AL15224" s="3" t="s">
        <v>0</v>
      </c>
      <c r="AM15224" s="3" t="s">
        <v>0</v>
      </c>
      <c r="AN15224" s="3" t="s">
        <v>0</v>
      </c>
      <c r="AO15224" s="3">
        <v>0</v>
      </c>
      <c r="AP15224" s="3">
        <v>0</v>
      </c>
      <c r="AQ15224" s="3">
        <v>0</v>
      </c>
      <c r="AR15224" s="4" t="s">
        <v>0</v>
      </c>
      <c r="AS15224" s="4" t="s">
        <v>0</v>
      </c>
      <c r="AT15224" s="4" t="s">
        <v>0</v>
      </c>
      <c r="AU15224" s="4" t="s">
        <v>0</v>
      </c>
      <c r="AV15224" s="4" t="s">
        <v>0</v>
      </c>
      <c r="AW15224" s="4" t="s">
        <v>0</v>
      </c>
      <c r="AX15224" s="4" t="s">
        <v>0</v>
      </c>
      <c r="AY15224" s="4" t="s">
        <v>0</v>
      </c>
      <c r="AZ15224" s="4" t="s">
        <v>0</v>
      </c>
      <c r="BA15224" s="4">
        <v>0</v>
      </c>
      <c r="BB15224" s="4">
        <v>0</v>
      </c>
      <c r="BC15224" s="4">
        <v>0</v>
      </c>
      <c r="BD15224" s="3" t="s">
        <v>0</v>
      </c>
      <c r="BE15224" s="3" t="s">
        <v>0</v>
      </c>
      <c r="BF15224" s="3" t="s">
        <v>0</v>
      </c>
      <c r="BG15224" s="3" t="s">
        <v>0</v>
      </c>
      <c r="BH15224" s="3" t="s">
        <v>0</v>
      </c>
      <c r="BI15224" s="3" t="s">
        <v>0</v>
      </c>
      <c r="BJ15224" s="3" t="s">
        <v>0</v>
      </c>
      <c r="BK15224" s="3" t="s">
        <v>0</v>
      </c>
      <c r="BL15224" s="3" t="s">
        <v>0</v>
      </c>
      <c r="BM15224" s="3">
        <v>76323</v>
      </c>
      <c r="BN15224" s="3">
        <v>54896</v>
      </c>
      <c r="BO15224" s="3">
        <v>40173</v>
      </c>
      <c r="BP15224" s="3" t="s">
        <v>0</v>
      </c>
      <c r="BQ15224" s="3" t="s">
        <v>0</v>
      </c>
      <c r="BR15224" s="3" t="s">
        <v>0</v>
      </c>
      <c r="BS15224" s="3" t="s">
        <v>0</v>
      </c>
      <c r="BT15224" s="3" t="s">
        <v>0</v>
      </c>
      <c r="BU15224" s="3" t="s">
        <v>0</v>
      </c>
      <c r="BV15224" s="3" t="s">
        <v>0</v>
      </c>
      <c r="BW15224" s="3" t="s">
        <v>0</v>
      </c>
      <c r="BX15224" s="3" t="s">
        <v>0</v>
      </c>
      <c r="BY15224" s="3">
        <v>76323</v>
      </c>
      <c r="BZ15224" s="3">
        <v>54896</v>
      </c>
      <c r="CA15224" s="3">
        <v>40173</v>
      </c>
      <c r="CB15224" s="3" t="s">
        <v>0</v>
      </c>
      <c r="CC15224" s="3" t="s">
        <v>0</v>
      </c>
      <c r="CD15224" s="3" t="s">
        <v>0</v>
      </c>
      <c r="CE15224" s="3" t="s">
        <v>0</v>
      </c>
      <c r="CF15224" s="3" t="s">
        <v>0</v>
      </c>
      <c r="CG15224" s="3" t="s">
        <v>0</v>
      </c>
      <c r="CH15224" s="3" t="s">
        <v>0</v>
      </c>
      <c r="CI15224" s="3" t="s">
        <v>0</v>
      </c>
      <c r="CJ15224" s="3" t="s">
        <v>0</v>
      </c>
      <c r="CK15224" s="3">
        <v>22369</v>
      </c>
      <c r="CL15224" s="3">
        <v>16089</v>
      </c>
      <c r="CM15224" s="3">
        <v>11774</v>
      </c>
      <c r="CN15224" s="3">
        <v>0</v>
      </c>
      <c r="CO15224" s="3">
        <v>0</v>
      </c>
      <c r="CP15224" s="3">
        <v>171392</v>
      </c>
      <c r="CQ15224" s="3">
        <v>171392</v>
      </c>
      <c r="CR15224" s="3">
        <v>50232</v>
      </c>
      <c r="CS15224" s="2">
        <v>2022</v>
      </c>
    </row>
    <row r="15225" spans="1:97" x14ac:dyDescent="0.25">
      <c r="A15225" s="2">
        <v>64631</v>
      </c>
      <c r="B15225" s="5" t="s">
        <v>8</v>
      </c>
      <c r="C15225" s="2" t="s">
        <v>0</v>
      </c>
      <c r="D15225" s="5" t="s">
        <v>1510</v>
      </c>
      <c r="E15225" s="5" t="s">
        <v>559</v>
      </c>
      <c r="F15225" s="2">
        <v>18454</v>
      </c>
      <c r="G15225" s="5" t="s">
        <v>32</v>
      </c>
      <c r="H15225" s="5" t="s">
        <v>31</v>
      </c>
      <c r="I15225" s="5" t="s">
        <v>520</v>
      </c>
      <c r="J15225" s="5" t="s">
        <v>1</v>
      </c>
      <c r="K15225" s="2">
        <v>22</v>
      </c>
      <c r="L15225" s="2">
        <v>1</v>
      </c>
      <c r="M15225" s="5" t="s">
        <v>37</v>
      </c>
      <c r="N15225" s="5" t="s">
        <v>77</v>
      </c>
      <c r="O15225" s="5" t="s">
        <v>76</v>
      </c>
      <c r="P15225" s="5" t="s">
        <v>76</v>
      </c>
      <c r="Q15225" s="5" t="s">
        <v>558</v>
      </c>
      <c r="R15225" s="5" t="s">
        <v>177</v>
      </c>
      <c r="S15225" s="5" t="s">
        <v>1</v>
      </c>
      <c r="T15225" s="3" t="s">
        <v>0</v>
      </c>
      <c r="U15225" s="3" t="s">
        <v>0</v>
      </c>
      <c r="V15225" s="3" t="s">
        <v>0</v>
      </c>
      <c r="W15225" s="3">
        <v>0</v>
      </c>
      <c r="X15225" s="3">
        <v>0</v>
      </c>
      <c r="Y15225" s="3">
        <v>0</v>
      </c>
      <c r="Z15225" s="3">
        <v>0</v>
      </c>
      <c r="AA15225" s="3">
        <v>0</v>
      </c>
      <c r="AB15225" s="3">
        <v>0</v>
      </c>
      <c r="AC15225" s="3">
        <v>0</v>
      </c>
      <c r="AD15225" s="3">
        <v>0</v>
      </c>
      <c r="AE15225" s="3">
        <v>0</v>
      </c>
      <c r="AF15225" s="3" t="s">
        <v>0</v>
      </c>
      <c r="AG15225" s="3" t="s">
        <v>0</v>
      </c>
      <c r="AH15225" s="3" t="s">
        <v>0</v>
      </c>
      <c r="AI15225" s="3">
        <v>0</v>
      </c>
      <c r="AJ15225" s="3">
        <v>0</v>
      </c>
      <c r="AK15225" s="3">
        <v>0</v>
      </c>
      <c r="AL15225" s="3">
        <v>0</v>
      </c>
      <c r="AM15225" s="3">
        <v>0</v>
      </c>
      <c r="AN15225" s="3">
        <v>0</v>
      </c>
      <c r="AO15225" s="3">
        <v>0</v>
      </c>
      <c r="AP15225" s="3">
        <v>0</v>
      </c>
      <c r="AQ15225" s="3">
        <v>0</v>
      </c>
      <c r="AR15225" s="4" t="s">
        <v>0</v>
      </c>
      <c r="AS15225" s="4" t="s">
        <v>0</v>
      </c>
      <c r="AT15225" s="4" t="s">
        <v>0</v>
      </c>
      <c r="AU15225" s="4">
        <v>0</v>
      </c>
      <c r="AV15225" s="4">
        <v>0</v>
      </c>
      <c r="AW15225" s="4">
        <v>0</v>
      </c>
      <c r="AX15225" s="4">
        <v>0</v>
      </c>
      <c r="AY15225" s="4">
        <v>0</v>
      </c>
      <c r="AZ15225" s="4">
        <v>0</v>
      </c>
      <c r="BA15225" s="4">
        <v>0</v>
      </c>
      <c r="BB15225" s="4">
        <v>0</v>
      </c>
      <c r="BC15225" s="4">
        <v>0</v>
      </c>
      <c r="BD15225" s="3" t="s">
        <v>0</v>
      </c>
      <c r="BE15225" s="3" t="s">
        <v>0</v>
      </c>
      <c r="BF15225" s="3" t="s">
        <v>0</v>
      </c>
      <c r="BG15225" s="3">
        <v>11389</v>
      </c>
      <c r="BH15225" s="3">
        <v>38835</v>
      </c>
      <c r="BI15225" s="3">
        <v>44281</v>
      </c>
      <c r="BJ15225" s="3">
        <v>55691</v>
      </c>
      <c r="BK15225" s="3">
        <v>43189</v>
      </c>
      <c r="BL15225" s="3">
        <v>30401</v>
      </c>
      <c r="BM15225" s="3">
        <v>23420</v>
      </c>
      <c r="BN15225" s="3">
        <v>17111</v>
      </c>
      <c r="BO15225" s="3">
        <v>16978</v>
      </c>
      <c r="BP15225" s="3" t="s">
        <v>0</v>
      </c>
      <c r="BQ15225" s="3" t="s">
        <v>0</v>
      </c>
      <c r="BR15225" s="3" t="s">
        <v>0</v>
      </c>
      <c r="BS15225" s="3">
        <v>11389</v>
      </c>
      <c r="BT15225" s="3">
        <v>38835</v>
      </c>
      <c r="BU15225" s="3">
        <v>44281</v>
      </c>
      <c r="BV15225" s="3">
        <v>55691</v>
      </c>
      <c r="BW15225" s="3">
        <v>43189</v>
      </c>
      <c r="BX15225" s="3">
        <v>30401</v>
      </c>
      <c r="BY15225" s="3">
        <v>23420</v>
      </c>
      <c r="BZ15225" s="3">
        <v>17111</v>
      </c>
      <c r="CA15225" s="3">
        <v>16978</v>
      </c>
      <c r="CB15225" s="3" t="s">
        <v>0</v>
      </c>
      <c r="CC15225" s="3" t="s">
        <v>0</v>
      </c>
      <c r="CD15225" s="3" t="s">
        <v>0</v>
      </c>
      <c r="CE15225" s="3">
        <v>3338</v>
      </c>
      <c r="CF15225" s="3">
        <v>11382</v>
      </c>
      <c r="CG15225" s="3">
        <v>12978</v>
      </c>
      <c r="CH15225" s="3">
        <v>16322</v>
      </c>
      <c r="CI15225" s="3">
        <v>12658</v>
      </c>
      <c r="CJ15225" s="3">
        <v>8910</v>
      </c>
      <c r="CK15225" s="3">
        <v>6864</v>
      </c>
      <c r="CL15225" s="3">
        <v>5015</v>
      </c>
      <c r="CM15225" s="3">
        <v>4976</v>
      </c>
      <c r="CN15225" s="3">
        <v>0</v>
      </c>
      <c r="CO15225" s="3">
        <v>0</v>
      </c>
      <c r="CP15225" s="3">
        <v>281295</v>
      </c>
      <c r="CQ15225" s="3">
        <v>281295</v>
      </c>
      <c r="CR15225" s="3">
        <v>82443</v>
      </c>
      <c r="CS15225" s="2">
        <v>2022</v>
      </c>
    </row>
    <row r="15226" spans="1:97" x14ac:dyDescent="0.25">
      <c r="A15226" s="2">
        <v>64637</v>
      </c>
      <c r="B15226" s="5" t="s">
        <v>8</v>
      </c>
      <c r="C15226" s="2" t="s">
        <v>0</v>
      </c>
      <c r="D15226" s="5" t="s">
        <v>1509</v>
      </c>
      <c r="E15226" s="5" t="s">
        <v>1508</v>
      </c>
      <c r="F15226" s="2">
        <v>64249</v>
      </c>
      <c r="G15226" s="5" t="s">
        <v>56</v>
      </c>
      <c r="H15226" s="5" t="s">
        <v>29</v>
      </c>
      <c r="I15226" s="5" t="s">
        <v>507</v>
      </c>
      <c r="J15226" s="5" t="s">
        <v>1</v>
      </c>
      <c r="K15226" s="2">
        <v>22</v>
      </c>
      <c r="L15226" s="2">
        <v>2</v>
      </c>
      <c r="M15226" s="5" t="s">
        <v>5</v>
      </c>
      <c r="N15226" s="5" t="s">
        <v>77</v>
      </c>
      <c r="O15226" s="5" t="s">
        <v>76</v>
      </c>
      <c r="P15226" s="5" t="s">
        <v>76</v>
      </c>
      <c r="Q15226" s="5" t="s">
        <v>137</v>
      </c>
      <c r="R15226" s="5" t="s">
        <v>177</v>
      </c>
      <c r="S15226" s="5" t="s">
        <v>1</v>
      </c>
      <c r="T15226" s="3" t="s">
        <v>0</v>
      </c>
      <c r="U15226" s="3" t="s">
        <v>0</v>
      </c>
      <c r="V15226" s="3" t="s">
        <v>0</v>
      </c>
      <c r="W15226" s="3" t="s">
        <v>0</v>
      </c>
      <c r="X15226" s="3" t="s">
        <v>0</v>
      </c>
      <c r="Y15226" s="3" t="s">
        <v>0</v>
      </c>
      <c r="Z15226" s="3" t="s">
        <v>0</v>
      </c>
      <c r="AA15226" s="3">
        <v>0</v>
      </c>
      <c r="AB15226" s="3">
        <v>0</v>
      </c>
      <c r="AC15226" s="3">
        <v>0</v>
      </c>
      <c r="AD15226" s="3">
        <v>0</v>
      </c>
      <c r="AE15226" s="3">
        <v>0</v>
      </c>
      <c r="AF15226" s="3" t="s">
        <v>0</v>
      </c>
      <c r="AG15226" s="3" t="s">
        <v>0</v>
      </c>
      <c r="AH15226" s="3" t="s">
        <v>0</v>
      </c>
      <c r="AI15226" s="3" t="s">
        <v>0</v>
      </c>
      <c r="AJ15226" s="3" t="s">
        <v>0</v>
      </c>
      <c r="AK15226" s="3" t="s">
        <v>0</v>
      </c>
      <c r="AL15226" s="3" t="s">
        <v>0</v>
      </c>
      <c r="AM15226" s="3">
        <v>0</v>
      </c>
      <c r="AN15226" s="3">
        <v>0</v>
      </c>
      <c r="AO15226" s="3">
        <v>0</v>
      </c>
      <c r="AP15226" s="3">
        <v>0</v>
      </c>
      <c r="AQ15226" s="3">
        <v>0</v>
      </c>
      <c r="AR15226" s="4" t="s">
        <v>0</v>
      </c>
      <c r="AS15226" s="4" t="s">
        <v>0</v>
      </c>
      <c r="AT15226" s="4" t="s">
        <v>0</v>
      </c>
      <c r="AU15226" s="4" t="s">
        <v>0</v>
      </c>
      <c r="AV15226" s="4" t="s">
        <v>0</v>
      </c>
      <c r="AW15226" s="4" t="s">
        <v>0</v>
      </c>
      <c r="AX15226" s="4" t="s">
        <v>0</v>
      </c>
      <c r="AY15226" s="4">
        <v>0</v>
      </c>
      <c r="AZ15226" s="4">
        <v>0</v>
      </c>
      <c r="BA15226" s="4">
        <v>0</v>
      </c>
      <c r="BB15226" s="4">
        <v>0</v>
      </c>
      <c r="BC15226" s="4">
        <v>0</v>
      </c>
      <c r="BD15226" s="3" t="s">
        <v>0</v>
      </c>
      <c r="BE15226" s="3" t="s">
        <v>0</v>
      </c>
      <c r="BF15226" s="3" t="s">
        <v>0</v>
      </c>
      <c r="BG15226" s="3" t="s">
        <v>0</v>
      </c>
      <c r="BH15226" s="3" t="s">
        <v>0</v>
      </c>
      <c r="BI15226" s="3" t="s">
        <v>0</v>
      </c>
      <c r="BJ15226" s="3" t="s">
        <v>0</v>
      </c>
      <c r="BK15226" s="3">
        <v>135879</v>
      </c>
      <c r="BL15226" s="3">
        <v>115694</v>
      </c>
      <c r="BM15226" s="3">
        <v>98341</v>
      </c>
      <c r="BN15226" s="3">
        <v>64398</v>
      </c>
      <c r="BO15226" s="3">
        <v>38788</v>
      </c>
      <c r="BP15226" s="3" t="s">
        <v>0</v>
      </c>
      <c r="BQ15226" s="3" t="s">
        <v>0</v>
      </c>
      <c r="BR15226" s="3" t="s">
        <v>0</v>
      </c>
      <c r="BS15226" s="3" t="s">
        <v>0</v>
      </c>
      <c r="BT15226" s="3" t="s">
        <v>0</v>
      </c>
      <c r="BU15226" s="3" t="s">
        <v>0</v>
      </c>
      <c r="BV15226" s="3" t="s">
        <v>0</v>
      </c>
      <c r="BW15226" s="3">
        <v>135879</v>
      </c>
      <c r="BX15226" s="3">
        <v>115694</v>
      </c>
      <c r="BY15226" s="3">
        <v>98341</v>
      </c>
      <c r="BZ15226" s="3">
        <v>64398</v>
      </c>
      <c r="CA15226" s="3">
        <v>38788</v>
      </c>
      <c r="CB15226" s="3" t="s">
        <v>0</v>
      </c>
      <c r="CC15226" s="3" t="s">
        <v>0</v>
      </c>
      <c r="CD15226" s="3" t="s">
        <v>0</v>
      </c>
      <c r="CE15226" s="3" t="s">
        <v>0</v>
      </c>
      <c r="CF15226" s="3" t="s">
        <v>0</v>
      </c>
      <c r="CG15226" s="3" t="s">
        <v>0</v>
      </c>
      <c r="CH15226" s="3" t="s">
        <v>0</v>
      </c>
      <c r="CI15226" s="3">
        <v>39824</v>
      </c>
      <c r="CJ15226" s="3">
        <v>33908</v>
      </c>
      <c r="CK15226" s="3">
        <v>28822</v>
      </c>
      <c r="CL15226" s="3">
        <v>18874</v>
      </c>
      <c r="CM15226" s="3">
        <v>11368</v>
      </c>
      <c r="CN15226" s="3">
        <v>0</v>
      </c>
      <c r="CO15226" s="3">
        <v>0</v>
      </c>
      <c r="CP15226" s="3">
        <v>453100</v>
      </c>
      <c r="CQ15226" s="3">
        <v>453100</v>
      </c>
      <c r="CR15226" s="3">
        <v>132796</v>
      </c>
      <c r="CS15226" s="2">
        <v>2022</v>
      </c>
    </row>
    <row r="15227" spans="1:97" x14ac:dyDescent="0.25">
      <c r="A15227" s="2">
        <v>64638</v>
      </c>
      <c r="B15227" s="5" t="s">
        <v>8</v>
      </c>
      <c r="C15227" s="2" t="s">
        <v>0</v>
      </c>
      <c r="D15227" s="5" t="s">
        <v>1507</v>
      </c>
      <c r="E15227" s="5" t="s">
        <v>1507</v>
      </c>
      <c r="F15227" s="2">
        <v>64250</v>
      </c>
      <c r="G15227" s="5" t="s">
        <v>14</v>
      </c>
      <c r="H15227" s="5" t="s">
        <v>13</v>
      </c>
      <c r="I15227" s="5" t="s">
        <v>510</v>
      </c>
      <c r="J15227" s="5" t="s">
        <v>1</v>
      </c>
      <c r="K15227" s="2">
        <v>22</v>
      </c>
      <c r="L15227" s="2">
        <v>2</v>
      </c>
      <c r="M15227" s="5" t="s">
        <v>5</v>
      </c>
      <c r="N15227" s="5" t="s">
        <v>4</v>
      </c>
      <c r="O15227" s="5" t="s">
        <v>3</v>
      </c>
      <c r="P15227" s="5" t="s">
        <v>3</v>
      </c>
      <c r="Q15227" s="5" t="s">
        <v>492</v>
      </c>
      <c r="R15227" s="5" t="s">
        <v>177</v>
      </c>
      <c r="S15227" s="5" t="s">
        <v>1</v>
      </c>
      <c r="T15227" s="3" t="s">
        <v>0</v>
      </c>
      <c r="U15227" s="3">
        <v>0</v>
      </c>
      <c r="V15227" s="3">
        <v>0</v>
      </c>
      <c r="W15227" s="3">
        <v>0</v>
      </c>
      <c r="X15227" s="3">
        <v>0</v>
      </c>
      <c r="Y15227" s="3">
        <v>0</v>
      </c>
      <c r="Z15227" s="3">
        <v>0</v>
      </c>
      <c r="AA15227" s="3">
        <v>0</v>
      </c>
      <c r="AB15227" s="3">
        <v>0</v>
      </c>
      <c r="AC15227" s="3">
        <v>0</v>
      </c>
      <c r="AD15227" s="3">
        <v>0</v>
      </c>
      <c r="AE15227" s="3">
        <v>0</v>
      </c>
      <c r="AF15227" s="3" t="s">
        <v>0</v>
      </c>
      <c r="AG15227" s="3">
        <v>0</v>
      </c>
      <c r="AH15227" s="3">
        <v>0</v>
      </c>
      <c r="AI15227" s="3">
        <v>0</v>
      </c>
      <c r="AJ15227" s="3">
        <v>0</v>
      </c>
      <c r="AK15227" s="3">
        <v>0</v>
      </c>
      <c r="AL15227" s="3">
        <v>0</v>
      </c>
      <c r="AM15227" s="3">
        <v>0</v>
      </c>
      <c r="AN15227" s="3">
        <v>0</v>
      </c>
      <c r="AO15227" s="3">
        <v>0</v>
      </c>
      <c r="AP15227" s="3">
        <v>0</v>
      </c>
      <c r="AQ15227" s="3">
        <v>0</v>
      </c>
      <c r="AR15227" s="4" t="s">
        <v>0</v>
      </c>
      <c r="AS15227" s="4">
        <v>0</v>
      </c>
      <c r="AT15227" s="4">
        <v>0</v>
      </c>
      <c r="AU15227" s="4">
        <v>0</v>
      </c>
      <c r="AV15227" s="4">
        <v>0</v>
      </c>
      <c r="AW15227" s="4">
        <v>0</v>
      </c>
      <c r="AX15227" s="4">
        <v>0</v>
      </c>
      <c r="AY15227" s="4">
        <v>0</v>
      </c>
      <c r="AZ15227" s="4">
        <v>0</v>
      </c>
      <c r="BA15227" s="4">
        <v>0</v>
      </c>
      <c r="BB15227" s="4">
        <v>0</v>
      </c>
      <c r="BC15227" s="4">
        <v>0</v>
      </c>
      <c r="BD15227" s="3" t="s">
        <v>0</v>
      </c>
      <c r="BE15227" s="3">
        <v>64214</v>
      </c>
      <c r="BF15227" s="3">
        <v>104632</v>
      </c>
      <c r="BG15227" s="3">
        <v>121317</v>
      </c>
      <c r="BH15227" s="3">
        <v>115660</v>
      </c>
      <c r="BI15227" s="3">
        <v>76947</v>
      </c>
      <c r="BJ15227" s="3">
        <v>33301</v>
      </c>
      <c r="BK15227" s="3">
        <v>26972</v>
      </c>
      <c r="BL15227" s="3">
        <v>38255</v>
      </c>
      <c r="BM15227" s="3">
        <v>59369</v>
      </c>
      <c r="BN15227" s="3">
        <v>86262</v>
      </c>
      <c r="BO15227" s="3">
        <v>83652</v>
      </c>
      <c r="BP15227" s="3" t="s">
        <v>0</v>
      </c>
      <c r="BQ15227" s="3">
        <v>64214</v>
      </c>
      <c r="BR15227" s="3">
        <v>104632</v>
      </c>
      <c r="BS15227" s="3">
        <v>121317</v>
      </c>
      <c r="BT15227" s="3">
        <v>115660</v>
      </c>
      <c r="BU15227" s="3">
        <v>76947</v>
      </c>
      <c r="BV15227" s="3">
        <v>33301</v>
      </c>
      <c r="BW15227" s="3">
        <v>26972</v>
      </c>
      <c r="BX15227" s="3">
        <v>38255</v>
      </c>
      <c r="BY15227" s="3">
        <v>59369</v>
      </c>
      <c r="BZ15227" s="3">
        <v>86262</v>
      </c>
      <c r="CA15227" s="3">
        <v>83652</v>
      </c>
      <c r="CB15227" s="3" t="s">
        <v>0</v>
      </c>
      <c r="CC15227" s="3">
        <v>18820</v>
      </c>
      <c r="CD15227" s="3">
        <v>30666</v>
      </c>
      <c r="CE15227" s="3">
        <v>35556</v>
      </c>
      <c r="CF15227" s="3">
        <v>33898</v>
      </c>
      <c r="CG15227" s="3">
        <v>22552</v>
      </c>
      <c r="CH15227" s="3">
        <v>9760</v>
      </c>
      <c r="CI15227" s="3">
        <v>7905</v>
      </c>
      <c r="CJ15227" s="3">
        <v>11212</v>
      </c>
      <c r="CK15227" s="3">
        <v>17400</v>
      </c>
      <c r="CL15227" s="3">
        <v>25282</v>
      </c>
      <c r="CM15227" s="3">
        <v>24517</v>
      </c>
      <c r="CN15227" s="3">
        <v>0</v>
      </c>
      <c r="CO15227" s="3">
        <v>0</v>
      </c>
      <c r="CP15227" s="3">
        <v>810581</v>
      </c>
      <c r="CQ15227" s="3">
        <v>810581</v>
      </c>
      <c r="CR15227" s="3">
        <v>237568</v>
      </c>
      <c r="CS15227" s="2">
        <v>2022</v>
      </c>
    </row>
    <row r="15228" spans="1:97" x14ac:dyDescent="0.25">
      <c r="A15228" s="2">
        <v>64639</v>
      </c>
      <c r="B15228" s="5" t="s">
        <v>8</v>
      </c>
      <c r="C15228" s="2" t="s">
        <v>0</v>
      </c>
      <c r="D15228" s="5" t="s">
        <v>1506</v>
      </c>
      <c r="E15228" s="5" t="s">
        <v>1505</v>
      </c>
      <c r="F15228" s="2">
        <v>64251</v>
      </c>
      <c r="G15228" s="5" t="s">
        <v>16</v>
      </c>
      <c r="H15228" s="5" t="s">
        <v>15</v>
      </c>
      <c r="I15228" s="5" t="s">
        <v>502</v>
      </c>
      <c r="J15228" s="5" t="s">
        <v>1</v>
      </c>
      <c r="K15228" s="2">
        <v>22</v>
      </c>
      <c r="L15228" s="2">
        <v>2</v>
      </c>
      <c r="M15228" s="5" t="s">
        <v>5</v>
      </c>
      <c r="N15228" s="5" t="s">
        <v>4</v>
      </c>
      <c r="O15228" s="5" t="s">
        <v>3</v>
      </c>
      <c r="P15228" s="5" t="s">
        <v>3</v>
      </c>
      <c r="Q15228" s="5" t="s">
        <v>186</v>
      </c>
      <c r="R15228" s="5" t="s">
        <v>177</v>
      </c>
      <c r="S15228" s="5" t="s">
        <v>1</v>
      </c>
      <c r="T15228" s="3">
        <v>0</v>
      </c>
      <c r="U15228" s="3">
        <v>0</v>
      </c>
      <c r="V15228" s="3">
        <v>0</v>
      </c>
      <c r="W15228" s="3">
        <v>0</v>
      </c>
      <c r="X15228" s="3">
        <v>0</v>
      </c>
      <c r="Y15228" s="3">
        <v>0</v>
      </c>
      <c r="Z15228" s="3">
        <v>0</v>
      </c>
      <c r="AA15228" s="3">
        <v>0</v>
      </c>
      <c r="AB15228" s="3">
        <v>0</v>
      </c>
      <c r="AC15228" s="3">
        <v>0</v>
      </c>
      <c r="AD15228" s="3">
        <v>0</v>
      </c>
      <c r="AE15228" s="3">
        <v>0</v>
      </c>
      <c r="AF15228" s="3">
        <v>0</v>
      </c>
      <c r="AG15228" s="3">
        <v>0</v>
      </c>
      <c r="AH15228" s="3">
        <v>0</v>
      </c>
      <c r="AI15228" s="3">
        <v>0</v>
      </c>
      <c r="AJ15228" s="3">
        <v>0</v>
      </c>
      <c r="AK15228" s="3">
        <v>0</v>
      </c>
      <c r="AL15228" s="3">
        <v>0</v>
      </c>
      <c r="AM15228" s="3">
        <v>0</v>
      </c>
      <c r="AN15228" s="3">
        <v>0</v>
      </c>
      <c r="AO15228" s="3">
        <v>0</v>
      </c>
      <c r="AP15228" s="3">
        <v>0</v>
      </c>
      <c r="AQ15228" s="3">
        <v>0</v>
      </c>
      <c r="AR15228" s="4">
        <v>0</v>
      </c>
      <c r="AS15228" s="4">
        <v>0</v>
      </c>
      <c r="AT15228" s="4">
        <v>0</v>
      </c>
      <c r="AU15228" s="4">
        <v>0</v>
      </c>
      <c r="AV15228" s="4">
        <v>0</v>
      </c>
      <c r="AW15228" s="4">
        <v>0</v>
      </c>
      <c r="AX15228" s="4">
        <v>0</v>
      </c>
      <c r="AY15228" s="4">
        <v>0</v>
      </c>
      <c r="AZ15228" s="4">
        <v>0</v>
      </c>
      <c r="BA15228" s="4">
        <v>0</v>
      </c>
      <c r="BB15228" s="4">
        <v>0</v>
      </c>
      <c r="BC15228" s="4">
        <v>0</v>
      </c>
      <c r="BD15228" s="3">
        <v>141663</v>
      </c>
      <c r="BE15228" s="3">
        <v>195968</v>
      </c>
      <c r="BF15228" s="3">
        <v>278286</v>
      </c>
      <c r="BG15228" s="3">
        <v>343520</v>
      </c>
      <c r="BH15228" s="3">
        <v>317732</v>
      </c>
      <c r="BI15228" s="3">
        <v>301621</v>
      </c>
      <c r="BJ15228" s="3">
        <v>268408</v>
      </c>
      <c r="BK15228" s="3">
        <v>177356</v>
      </c>
      <c r="BL15228" s="3">
        <v>226878</v>
      </c>
      <c r="BM15228" s="3">
        <v>273851</v>
      </c>
      <c r="BN15228" s="3">
        <v>254249</v>
      </c>
      <c r="BO15228" s="3">
        <v>245224</v>
      </c>
      <c r="BP15228" s="3">
        <v>141663</v>
      </c>
      <c r="BQ15228" s="3">
        <v>195968</v>
      </c>
      <c r="BR15228" s="3">
        <v>278286</v>
      </c>
      <c r="BS15228" s="3">
        <v>343520</v>
      </c>
      <c r="BT15228" s="3">
        <v>317732</v>
      </c>
      <c r="BU15228" s="3">
        <v>301621</v>
      </c>
      <c r="BV15228" s="3">
        <v>268408</v>
      </c>
      <c r="BW15228" s="3">
        <v>177356</v>
      </c>
      <c r="BX15228" s="3">
        <v>226878</v>
      </c>
      <c r="BY15228" s="3">
        <v>273851</v>
      </c>
      <c r="BZ15228" s="3">
        <v>254249</v>
      </c>
      <c r="CA15228" s="3">
        <v>245224</v>
      </c>
      <c r="CB15228" s="3">
        <v>41519</v>
      </c>
      <c r="CC15228" s="3">
        <v>57435</v>
      </c>
      <c r="CD15228" s="3">
        <v>81561</v>
      </c>
      <c r="CE15228" s="3">
        <v>100680</v>
      </c>
      <c r="CF15228" s="3">
        <v>93122</v>
      </c>
      <c r="CG15228" s="3">
        <v>88400</v>
      </c>
      <c r="CH15228" s="3">
        <v>78666</v>
      </c>
      <c r="CI15228" s="3">
        <v>51980</v>
      </c>
      <c r="CJ15228" s="3">
        <v>66494</v>
      </c>
      <c r="CK15228" s="3">
        <v>80261</v>
      </c>
      <c r="CL15228" s="3">
        <v>74516</v>
      </c>
      <c r="CM15228" s="3">
        <v>71871</v>
      </c>
      <c r="CN15228" s="3">
        <v>0</v>
      </c>
      <c r="CO15228" s="3">
        <v>0</v>
      </c>
      <c r="CP15228" s="3">
        <v>3024756</v>
      </c>
      <c r="CQ15228" s="3">
        <v>3024756</v>
      </c>
      <c r="CR15228" s="3">
        <v>886505</v>
      </c>
      <c r="CS15228" s="2">
        <v>2022</v>
      </c>
    </row>
    <row r="15229" spans="1:97" x14ac:dyDescent="0.25">
      <c r="A15229" s="2">
        <v>64640</v>
      </c>
      <c r="B15229" s="5" t="s">
        <v>8</v>
      </c>
      <c r="C15229" s="2" t="s">
        <v>0</v>
      </c>
      <c r="D15229" s="5" t="s">
        <v>1504</v>
      </c>
      <c r="E15229" s="5" t="s">
        <v>1503</v>
      </c>
      <c r="F15229" s="2">
        <v>3046</v>
      </c>
      <c r="G15229" s="5" t="s">
        <v>78</v>
      </c>
      <c r="H15229" s="5" t="s">
        <v>31</v>
      </c>
      <c r="I15229" s="5" t="s">
        <v>520</v>
      </c>
      <c r="J15229" s="5" t="s">
        <v>1</v>
      </c>
      <c r="K15229" s="2">
        <v>22</v>
      </c>
      <c r="L15229" s="2">
        <v>1</v>
      </c>
      <c r="M15229" s="5" t="s">
        <v>37</v>
      </c>
      <c r="N15229" s="5" t="s">
        <v>97</v>
      </c>
      <c r="O15229" s="5" t="s">
        <v>96</v>
      </c>
      <c r="P15229" s="5" t="s">
        <v>33</v>
      </c>
      <c r="Q15229" s="5" t="s">
        <v>1502</v>
      </c>
      <c r="R15229" s="5" t="s">
        <v>101</v>
      </c>
      <c r="S15229" s="5" t="s">
        <v>95</v>
      </c>
      <c r="T15229" s="3" t="s">
        <v>0</v>
      </c>
      <c r="U15229" s="3" t="s">
        <v>0</v>
      </c>
      <c r="V15229" s="3" t="s">
        <v>0</v>
      </c>
      <c r="W15229" s="3" t="s">
        <v>0</v>
      </c>
      <c r="X15229" s="3" t="s">
        <v>0</v>
      </c>
      <c r="Y15229" s="3" t="s">
        <v>0</v>
      </c>
      <c r="Z15229" s="3">
        <v>58</v>
      </c>
      <c r="AA15229" s="3">
        <v>53</v>
      </c>
      <c r="AB15229" s="3">
        <v>47</v>
      </c>
      <c r="AC15229" s="3">
        <v>46</v>
      </c>
      <c r="AD15229" s="3">
        <v>50</v>
      </c>
      <c r="AE15229" s="3">
        <v>50</v>
      </c>
      <c r="AF15229" s="3" t="s">
        <v>0</v>
      </c>
      <c r="AG15229" s="3" t="s">
        <v>0</v>
      </c>
      <c r="AH15229" s="3" t="s">
        <v>0</v>
      </c>
      <c r="AI15229" s="3" t="s">
        <v>0</v>
      </c>
      <c r="AJ15229" s="3" t="s">
        <v>0</v>
      </c>
      <c r="AK15229" s="3" t="s">
        <v>0</v>
      </c>
      <c r="AL15229" s="3">
        <v>58</v>
      </c>
      <c r="AM15229" s="3">
        <v>53</v>
      </c>
      <c r="AN15229" s="3">
        <v>47</v>
      </c>
      <c r="AO15229" s="3">
        <v>46</v>
      </c>
      <c r="AP15229" s="3">
        <v>50</v>
      </c>
      <c r="AQ15229" s="3">
        <v>50</v>
      </c>
      <c r="AR15229" s="4" t="s">
        <v>0</v>
      </c>
      <c r="AS15229" s="4" t="s">
        <v>0</v>
      </c>
      <c r="AT15229" s="4" t="s">
        <v>0</v>
      </c>
      <c r="AU15229" s="4" t="s">
        <v>0</v>
      </c>
      <c r="AV15229" s="4" t="s">
        <v>0</v>
      </c>
      <c r="AW15229" s="4" t="s">
        <v>0</v>
      </c>
      <c r="AX15229" s="4">
        <v>0</v>
      </c>
      <c r="AY15229" s="4">
        <v>0</v>
      </c>
      <c r="AZ15229" s="4">
        <v>0</v>
      </c>
      <c r="BA15229" s="4">
        <v>0</v>
      </c>
      <c r="BB15229" s="4">
        <v>0</v>
      </c>
      <c r="BC15229" s="4">
        <v>0</v>
      </c>
      <c r="BD15229" s="3" t="s">
        <v>0</v>
      </c>
      <c r="BE15229" s="3" t="s">
        <v>0</v>
      </c>
      <c r="BF15229" s="3" t="s">
        <v>0</v>
      </c>
      <c r="BG15229" s="3" t="s">
        <v>0</v>
      </c>
      <c r="BH15229" s="3" t="s">
        <v>0</v>
      </c>
      <c r="BI15229" s="3" t="s">
        <v>0</v>
      </c>
      <c r="BJ15229" s="3">
        <v>0</v>
      </c>
      <c r="BK15229" s="3">
        <v>0</v>
      </c>
      <c r="BL15229" s="3">
        <v>0</v>
      </c>
      <c r="BM15229" s="3">
        <v>0</v>
      </c>
      <c r="BN15229" s="3">
        <v>0</v>
      </c>
      <c r="BO15229" s="3">
        <v>0</v>
      </c>
      <c r="BP15229" s="3" t="s">
        <v>0</v>
      </c>
      <c r="BQ15229" s="3" t="s">
        <v>0</v>
      </c>
      <c r="BR15229" s="3" t="s">
        <v>0</v>
      </c>
      <c r="BS15229" s="3" t="s">
        <v>0</v>
      </c>
      <c r="BT15229" s="3" t="s">
        <v>0</v>
      </c>
      <c r="BU15229" s="3" t="s">
        <v>0</v>
      </c>
      <c r="BV15229" s="3">
        <v>0</v>
      </c>
      <c r="BW15229" s="3">
        <v>0</v>
      </c>
      <c r="BX15229" s="3">
        <v>0</v>
      </c>
      <c r="BY15229" s="3">
        <v>0</v>
      </c>
      <c r="BZ15229" s="3">
        <v>0</v>
      </c>
      <c r="CA15229" s="3">
        <v>0</v>
      </c>
      <c r="CB15229" s="3" t="s">
        <v>0</v>
      </c>
      <c r="CC15229" s="3" t="s">
        <v>0</v>
      </c>
      <c r="CD15229" s="3" t="s">
        <v>0</v>
      </c>
      <c r="CE15229" s="3" t="s">
        <v>0</v>
      </c>
      <c r="CF15229" s="3" t="s">
        <v>0</v>
      </c>
      <c r="CG15229" s="3" t="s">
        <v>0</v>
      </c>
      <c r="CH15229" s="3">
        <v>-16.866</v>
      </c>
      <c r="CI15229" s="3">
        <v>-15.435</v>
      </c>
      <c r="CJ15229" s="3">
        <v>-13.539</v>
      </c>
      <c r="CK15229" s="3">
        <v>-13.394</v>
      </c>
      <c r="CL15229" s="3">
        <v>-14.404999999999999</v>
      </c>
      <c r="CM15229" s="3">
        <v>-14.361000000000001</v>
      </c>
      <c r="CN15229" s="3">
        <v>304</v>
      </c>
      <c r="CO15229" s="3">
        <v>304</v>
      </c>
      <c r="CP15229" s="3">
        <v>0</v>
      </c>
      <c r="CQ15229" s="3">
        <v>0</v>
      </c>
      <c r="CR15229" s="3">
        <v>-88</v>
      </c>
      <c r="CS15229" s="2">
        <v>2022</v>
      </c>
    </row>
    <row r="15230" spans="1:97" x14ac:dyDescent="0.25">
      <c r="A15230" s="2">
        <v>64640</v>
      </c>
      <c r="B15230" s="5" t="s">
        <v>8</v>
      </c>
      <c r="C15230" s="2" t="s">
        <v>0</v>
      </c>
      <c r="D15230" s="5" t="s">
        <v>1504</v>
      </c>
      <c r="E15230" s="5" t="s">
        <v>1503</v>
      </c>
      <c r="F15230" s="2">
        <v>3046</v>
      </c>
      <c r="G15230" s="5" t="s">
        <v>78</v>
      </c>
      <c r="H15230" s="5" t="s">
        <v>31</v>
      </c>
      <c r="I15230" s="5" t="s">
        <v>520</v>
      </c>
      <c r="J15230" s="5" t="s">
        <v>1</v>
      </c>
      <c r="K15230" s="2">
        <v>22</v>
      </c>
      <c r="L15230" s="2">
        <v>1</v>
      </c>
      <c r="M15230" s="5" t="s">
        <v>37</v>
      </c>
      <c r="N15230" s="5" t="s">
        <v>77</v>
      </c>
      <c r="O15230" s="5" t="s">
        <v>76</v>
      </c>
      <c r="P15230" s="5" t="s">
        <v>76</v>
      </c>
      <c r="Q15230" s="5" t="s">
        <v>1502</v>
      </c>
      <c r="R15230" s="5" t="s">
        <v>101</v>
      </c>
      <c r="S15230" s="5" t="s">
        <v>1</v>
      </c>
      <c r="T15230" s="3" t="s">
        <v>0</v>
      </c>
      <c r="U15230" s="3" t="s">
        <v>0</v>
      </c>
      <c r="V15230" s="3" t="s">
        <v>0</v>
      </c>
      <c r="W15230" s="3" t="s">
        <v>0</v>
      </c>
      <c r="X15230" s="3" t="s">
        <v>0</v>
      </c>
      <c r="Y15230" s="3" t="s">
        <v>0</v>
      </c>
      <c r="Z15230" s="3">
        <v>0</v>
      </c>
      <c r="AA15230" s="3">
        <v>0</v>
      </c>
      <c r="AB15230" s="3">
        <v>0</v>
      </c>
      <c r="AC15230" s="3">
        <v>0</v>
      </c>
      <c r="AD15230" s="3">
        <v>0</v>
      </c>
      <c r="AE15230" s="3">
        <v>0</v>
      </c>
      <c r="AF15230" s="3" t="s">
        <v>0</v>
      </c>
      <c r="AG15230" s="3" t="s">
        <v>0</v>
      </c>
      <c r="AH15230" s="3" t="s">
        <v>0</v>
      </c>
      <c r="AI15230" s="3" t="s">
        <v>0</v>
      </c>
      <c r="AJ15230" s="3" t="s">
        <v>0</v>
      </c>
      <c r="AK15230" s="3" t="s">
        <v>0</v>
      </c>
      <c r="AL15230" s="3">
        <v>0</v>
      </c>
      <c r="AM15230" s="3">
        <v>0</v>
      </c>
      <c r="AN15230" s="3">
        <v>0</v>
      </c>
      <c r="AO15230" s="3">
        <v>0</v>
      </c>
      <c r="AP15230" s="3">
        <v>0</v>
      </c>
      <c r="AQ15230" s="3">
        <v>0</v>
      </c>
      <c r="AR15230" s="4" t="s">
        <v>0</v>
      </c>
      <c r="AS15230" s="4" t="s">
        <v>0</v>
      </c>
      <c r="AT15230" s="4" t="s">
        <v>0</v>
      </c>
      <c r="AU15230" s="4" t="s">
        <v>0</v>
      </c>
      <c r="AV15230" s="4" t="s">
        <v>0</v>
      </c>
      <c r="AW15230" s="4" t="s">
        <v>0</v>
      </c>
      <c r="AX15230" s="4">
        <v>0</v>
      </c>
      <c r="AY15230" s="4">
        <v>0</v>
      </c>
      <c r="AZ15230" s="4">
        <v>0</v>
      </c>
      <c r="BA15230" s="4">
        <v>0</v>
      </c>
      <c r="BB15230" s="4">
        <v>0</v>
      </c>
      <c r="BC15230" s="4">
        <v>0</v>
      </c>
      <c r="BD15230" s="3" t="s">
        <v>0</v>
      </c>
      <c r="BE15230" s="3" t="s">
        <v>0</v>
      </c>
      <c r="BF15230" s="3" t="s">
        <v>0</v>
      </c>
      <c r="BG15230" s="3" t="s">
        <v>0</v>
      </c>
      <c r="BH15230" s="3" t="s">
        <v>0</v>
      </c>
      <c r="BI15230" s="3" t="s">
        <v>0</v>
      </c>
      <c r="BJ15230" s="3">
        <v>737</v>
      </c>
      <c r="BK15230" s="3">
        <v>717</v>
      </c>
      <c r="BL15230" s="3">
        <v>671</v>
      </c>
      <c r="BM15230" s="3">
        <v>563</v>
      </c>
      <c r="BN15230" s="3">
        <v>439</v>
      </c>
      <c r="BO15230" s="3">
        <v>344</v>
      </c>
      <c r="BP15230" s="3" t="s">
        <v>0</v>
      </c>
      <c r="BQ15230" s="3" t="s">
        <v>0</v>
      </c>
      <c r="BR15230" s="3" t="s">
        <v>0</v>
      </c>
      <c r="BS15230" s="3" t="s">
        <v>0</v>
      </c>
      <c r="BT15230" s="3" t="s">
        <v>0</v>
      </c>
      <c r="BU15230" s="3" t="s">
        <v>0</v>
      </c>
      <c r="BV15230" s="3">
        <v>737</v>
      </c>
      <c r="BW15230" s="3">
        <v>717</v>
      </c>
      <c r="BX15230" s="3">
        <v>671</v>
      </c>
      <c r="BY15230" s="3">
        <v>563</v>
      </c>
      <c r="BZ15230" s="3">
        <v>439</v>
      </c>
      <c r="CA15230" s="3">
        <v>344</v>
      </c>
      <c r="CB15230" s="3" t="s">
        <v>0</v>
      </c>
      <c r="CC15230" s="3" t="s">
        <v>0</v>
      </c>
      <c r="CD15230" s="3" t="s">
        <v>0</v>
      </c>
      <c r="CE15230" s="3" t="s">
        <v>0</v>
      </c>
      <c r="CF15230" s="3" t="s">
        <v>0</v>
      </c>
      <c r="CG15230" s="3" t="s">
        <v>0</v>
      </c>
      <c r="CH15230" s="3">
        <v>215.89699999999999</v>
      </c>
      <c r="CI15230" s="3">
        <v>210.017</v>
      </c>
      <c r="CJ15230" s="3">
        <v>196.625</v>
      </c>
      <c r="CK15230" s="3">
        <v>164.86</v>
      </c>
      <c r="CL15230" s="3">
        <v>128.745</v>
      </c>
      <c r="CM15230" s="3">
        <v>100.85599999999999</v>
      </c>
      <c r="CN15230" s="3">
        <v>0</v>
      </c>
      <c r="CO15230" s="3">
        <v>0</v>
      </c>
      <c r="CP15230" s="3">
        <v>3471</v>
      </c>
      <c r="CQ15230" s="3">
        <v>3471</v>
      </c>
      <c r="CR15230" s="3">
        <v>1017</v>
      </c>
      <c r="CS15230" s="2">
        <v>2022</v>
      </c>
    </row>
    <row r="15231" spans="1:97" x14ac:dyDescent="0.25">
      <c r="A15231" s="2">
        <v>64641</v>
      </c>
      <c r="B15231" s="5" t="s">
        <v>8</v>
      </c>
      <c r="C15231" s="2" t="s">
        <v>0</v>
      </c>
      <c r="D15231" s="5" t="s">
        <v>1501</v>
      </c>
      <c r="E15231" s="5" t="s">
        <v>559</v>
      </c>
      <c r="F15231" s="2">
        <v>18454</v>
      </c>
      <c r="G15231" s="5" t="s">
        <v>32</v>
      </c>
      <c r="H15231" s="5" t="s">
        <v>31</v>
      </c>
      <c r="I15231" s="5" t="s">
        <v>520</v>
      </c>
      <c r="J15231" s="5" t="s">
        <v>1</v>
      </c>
      <c r="K15231" s="2">
        <v>22</v>
      </c>
      <c r="L15231" s="2">
        <v>1</v>
      </c>
      <c r="M15231" s="5" t="s">
        <v>37</v>
      </c>
      <c r="N15231" s="5" t="s">
        <v>77</v>
      </c>
      <c r="O15231" s="5" t="s">
        <v>76</v>
      </c>
      <c r="P15231" s="5" t="s">
        <v>76</v>
      </c>
      <c r="Q15231" s="5" t="s">
        <v>558</v>
      </c>
      <c r="R15231" s="5" t="s">
        <v>177</v>
      </c>
      <c r="S15231" s="5" t="s">
        <v>1</v>
      </c>
      <c r="T15231" s="3">
        <v>0</v>
      </c>
      <c r="U15231" s="3">
        <v>0</v>
      </c>
      <c r="V15231" s="3">
        <v>0</v>
      </c>
      <c r="W15231" s="3">
        <v>0</v>
      </c>
      <c r="X15231" s="3">
        <v>0</v>
      </c>
      <c r="Y15231" s="3">
        <v>0</v>
      </c>
      <c r="Z15231" s="3">
        <v>0</v>
      </c>
      <c r="AA15231" s="3">
        <v>0</v>
      </c>
      <c r="AB15231" s="3">
        <v>0</v>
      </c>
      <c r="AC15231" s="3">
        <v>0</v>
      </c>
      <c r="AD15231" s="3">
        <v>0</v>
      </c>
      <c r="AE15231" s="3">
        <v>0</v>
      </c>
      <c r="AF15231" s="3">
        <v>0</v>
      </c>
      <c r="AG15231" s="3">
        <v>0</v>
      </c>
      <c r="AH15231" s="3">
        <v>0</v>
      </c>
      <c r="AI15231" s="3">
        <v>0</v>
      </c>
      <c r="AJ15231" s="3">
        <v>0</v>
      </c>
      <c r="AK15231" s="3">
        <v>0</v>
      </c>
      <c r="AL15231" s="3">
        <v>0</v>
      </c>
      <c r="AM15231" s="3">
        <v>0</v>
      </c>
      <c r="AN15231" s="3">
        <v>0</v>
      </c>
      <c r="AO15231" s="3">
        <v>0</v>
      </c>
      <c r="AP15231" s="3">
        <v>0</v>
      </c>
      <c r="AQ15231" s="3">
        <v>0</v>
      </c>
      <c r="AR15231" s="4">
        <v>0</v>
      </c>
      <c r="AS15231" s="4">
        <v>0</v>
      </c>
      <c r="AT15231" s="4">
        <v>0</v>
      </c>
      <c r="AU15231" s="4">
        <v>0</v>
      </c>
      <c r="AV15231" s="4">
        <v>0</v>
      </c>
      <c r="AW15231" s="4">
        <v>0</v>
      </c>
      <c r="AX15231" s="4">
        <v>0</v>
      </c>
      <c r="AY15231" s="4">
        <v>0</v>
      </c>
      <c r="AZ15231" s="4">
        <v>0</v>
      </c>
      <c r="BA15231" s="4">
        <v>0</v>
      </c>
      <c r="BB15231" s="4">
        <v>0</v>
      </c>
      <c r="BC15231" s="4">
        <v>0</v>
      </c>
      <c r="BD15231" s="3">
        <v>6541</v>
      </c>
      <c r="BE15231" s="3">
        <v>8547</v>
      </c>
      <c r="BF15231" s="3">
        <v>15381</v>
      </c>
      <c r="BG15231" s="3">
        <v>18793</v>
      </c>
      <c r="BH15231" s="3">
        <v>25999</v>
      </c>
      <c r="BI15231" s="3">
        <v>23212</v>
      </c>
      <c r="BJ15231" s="3">
        <v>23287</v>
      </c>
      <c r="BK15231" s="3">
        <v>16579</v>
      </c>
      <c r="BL15231" s="3">
        <v>10168</v>
      </c>
      <c r="BM15231" s="3">
        <v>11655</v>
      </c>
      <c r="BN15231" s="3">
        <v>6401</v>
      </c>
      <c r="BO15231" s="3">
        <v>11829</v>
      </c>
      <c r="BP15231" s="3">
        <v>6541</v>
      </c>
      <c r="BQ15231" s="3">
        <v>8547</v>
      </c>
      <c r="BR15231" s="3">
        <v>15381</v>
      </c>
      <c r="BS15231" s="3">
        <v>18793</v>
      </c>
      <c r="BT15231" s="3">
        <v>25999</v>
      </c>
      <c r="BU15231" s="3">
        <v>23212</v>
      </c>
      <c r="BV15231" s="3">
        <v>23287</v>
      </c>
      <c r="BW15231" s="3">
        <v>16579</v>
      </c>
      <c r="BX15231" s="3">
        <v>10168</v>
      </c>
      <c r="BY15231" s="3">
        <v>11655</v>
      </c>
      <c r="BZ15231" s="3">
        <v>6401</v>
      </c>
      <c r="CA15231" s="3">
        <v>11829</v>
      </c>
      <c r="CB15231" s="3">
        <v>1917</v>
      </c>
      <c r="CC15231" s="3">
        <v>2505</v>
      </c>
      <c r="CD15231" s="3">
        <v>4508</v>
      </c>
      <c r="CE15231" s="3">
        <v>5508</v>
      </c>
      <c r="CF15231" s="3">
        <v>7620</v>
      </c>
      <c r="CG15231" s="3">
        <v>6803</v>
      </c>
      <c r="CH15231" s="3">
        <v>6825</v>
      </c>
      <c r="CI15231" s="3">
        <v>4859</v>
      </c>
      <c r="CJ15231" s="3">
        <v>2980</v>
      </c>
      <c r="CK15231" s="3">
        <v>3416</v>
      </c>
      <c r="CL15231" s="3">
        <v>1876</v>
      </c>
      <c r="CM15231" s="3">
        <v>3467</v>
      </c>
      <c r="CN15231" s="3">
        <v>0</v>
      </c>
      <c r="CO15231" s="3">
        <v>0</v>
      </c>
      <c r="CP15231" s="3">
        <v>178392</v>
      </c>
      <c r="CQ15231" s="3">
        <v>178392</v>
      </c>
      <c r="CR15231" s="3">
        <v>52284</v>
      </c>
      <c r="CS15231" s="2">
        <v>2022</v>
      </c>
    </row>
    <row r="15232" spans="1:97" ht="26.25" x14ac:dyDescent="0.25">
      <c r="A15232" s="2">
        <v>64642</v>
      </c>
      <c r="B15232" s="5" t="s">
        <v>8</v>
      </c>
      <c r="C15232" s="2" t="s">
        <v>0</v>
      </c>
      <c r="D15232" s="5" t="s">
        <v>1500</v>
      </c>
      <c r="E15232" s="5" t="s">
        <v>837</v>
      </c>
      <c r="F15232" s="2">
        <v>61227</v>
      </c>
      <c r="G15232" s="5" t="s">
        <v>45</v>
      </c>
      <c r="H15232" s="5" t="s">
        <v>31</v>
      </c>
      <c r="I15232" s="5" t="s">
        <v>504</v>
      </c>
      <c r="J15232" s="5" t="s">
        <v>1</v>
      </c>
      <c r="K15232" s="2">
        <v>22</v>
      </c>
      <c r="L15232" s="2">
        <v>2</v>
      </c>
      <c r="M15232" s="5" t="s">
        <v>5</v>
      </c>
      <c r="N15232" s="5" t="s">
        <v>77</v>
      </c>
      <c r="O15232" s="5" t="s">
        <v>76</v>
      </c>
      <c r="P15232" s="5" t="s">
        <v>76</v>
      </c>
      <c r="Q15232" s="5" t="s">
        <v>105</v>
      </c>
      <c r="R15232" s="5" t="s">
        <v>101</v>
      </c>
      <c r="S15232" s="5" t="s">
        <v>1</v>
      </c>
      <c r="T15232" s="3">
        <v>0</v>
      </c>
      <c r="U15232" s="3">
        <v>0</v>
      </c>
      <c r="V15232" s="3">
        <v>0</v>
      </c>
      <c r="W15232" s="3">
        <v>0</v>
      </c>
      <c r="X15232" s="3">
        <v>0</v>
      </c>
      <c r="Y15232" s="3">
        <v>0</v>
      </c>
      <c r="Z15232" s="3">
        <v>0</v>
      </c>
      <c r="AA15232" s="3">
        <v>0</v>
      </c>
      <c r="AB15232" s="3">
        <v>0</v>
      </c>
      <c r="AC15232" s="3">
        <v>0</v>
      </c>
      <c r="AD15232" s="3">
        <v>0</v>
      </c>
      <c r="AE15232" s="3">
        <v>0</v>
      </c>
      <c r="AF15232" s="3">
        <v>0</v>
      </c>
      <c r="AG15232" s="3">
        <v>0</v>
      </c>
      <c r="AH15232" s="3">
        <v>0</v>
      </c>
      <c r="AI15232" s="3">
        <v>0</v>
      </c>
      <c r="AJ15232" s="3">
        <v>0</v>
      </c>
      <c r="AK15232" s="3">
        <v>0</v>
      </c>
      <c r="AL15232" s="3">
        <v>0</v>
      </c>
      <c r="AM15232" s="3">
        <v>0</v>
      </c>
      <c r="AN15232" s="3">
        <v>0</v>
      </c>
      <c r="AO15232" s="3">
        <v>0</v>
      </c>
      <c r="AP15232" s="3">
        <v>0</v>
      </c>
      <c r="AQ15232" s="3">
        <v>0</v>
      </c>
      <c r="AR15232" s="4">
        <v>0</v>
      </c>
      <c r="AS15232" s="4">
        <v>0</v>
      </c>
      <c r="AT15232" s="4">
        <v>0</v>
      </c>
      <c r="AU15232" s="4">
        <v>0</v>
      </c>
      <c r="AV15232" s="4">
        <v>0</v>
      </c>
      <c r="AW15232" s="4">
        <v>0</v>
      </c>
      <c r="AX15232" s="4">
        <v>0</v>
      </c>
      <c r="AY15232" s="4">
        <v>0</v>
      </c>
      <c r="AZ15232" s="4">
        <v>0</v>
      </c>
      <c r="BA15232" s="4">
        <v>0</v>
      </c>
      <c r="BB15232" s="4">
        <v>0</v>
      </c>
      <c r="BC15232" s="4">
        <v>0</v>
      </c>
      <c r="BD15232" s="3">
        <v>585</v>
      </c>
      <c r="BE15232" s="3">
        <v>691</v>
      </c>
      <c r="BF15232" s="3">
        <v>1060</v>
      </c>
      <c r="BG15232" s="3">
        <v>1268</v>
      </c>
      <c r="BH15232" s="3">
        <v>1174</v>
      </c>
      <c r="BI15232" s="3">
        <v>1364</v>
      </c>
      <c r="BJ15232" s="3">
        <v>1223</v>
      </c>
      <c r="BK15232" s="3">
        <v>1214</v>
      </c>
      <c r="BL15232" s="3">
        <v>1120</v>
      </c>
      <c r="BM15232" s="3">
        <v>880</v>
      </c>
      <c r="BN15232" s="3">
        <v>823</v>
      </c>
      <c r="BO15232" s="3">
        <v>667</v>
      </c>
      <c r="BP15232" s="3">
        <v>585</v>
      </c>
      <c r="BQ15232" s="3">
        <v>691</v>
      </c>
      <c r="BR15232" s="3">
        <v>1060</v>
      </c>
      <c r="BS15232" s="3">
        <v>1268</v>
      </c>
      <c r="BT15232" s="3">
        <v>1174</v>
      </c>
      <c r="BU15232" s="3">
        <v>1364</v>
      </c>
      <c r="BV15232" s="3">
        <v>1223</v>
      </c>
      <c r="BW15232" s="3">
        <v>1214</v>
      </c>
      <c r="BX15232" s="3">
        <v>1120</v>
      </c>
      <c r="BY15232" s="3">
        <v>880</v>
      </c>
      <c r="BZ15232" s="3">
        <v>823</v>
      </c>
      <c r="CA15232" s="3">
        <v>667</v>
      </c>
      <c r="CB15232" s="3">
        <v>171.58199999999999</v>
      </c>
      <c r="CC15232" s="3">
        <v>202.44900000000001</v>
      </c>
      <c r="CD15232" s="3">
        <v>310.76400000000001</v>
      </c>
      <c r="CE15232" s="3">
        <v>371.75</v>
      </c>
      <c r="CF15232" s="3">
        <v>344.108</v>
      </c>
      <c r="CG15232" s="3">
        <v>399.67599999999999</v>
      </c>
      <c r="CH15232" s="3">
        <v>358.31900000000002</v>
      </c>
      <c r="CI15232" s="3">
        <v>355.738</v>
      </c>
      <c r="CJ15232" s="3">
        <v>328.15600000000001</v>
      </c>
      <c r="CK15232" s="3">
        <v>257.88200000000001</v>
      </c>
      <c r="CL15232" s="3">
        <v>241.18</v>
      </c>
      <c r="CM15232" s="3">
        <v>195.39599999999999</v>
      </c>
      <c r="CN15232" s="3">
        <v>0</v>
      </c>
      <c r="CO15232" s="3">
        <v>0</v>
      </c>
      <c r="CP15232" s="3">
        <v>12069</v>
      </c>
      <c r="CQ15232" s="3">
        <v>12069</v>
      </c>
      <c r="CR15232" s="3">
        <v>3537</v>
      </c>
      <c r="CS15232" s="2">
        <v>2022</v>
      </c>
    </row>
    <row r="15233" spans="1:97" x14ac:dyDescent="0.25">
      <c r="A15233" s="2">
        <v>64643</v>
      </c>
      <c r="B15233" s="5" t="s">
        <v>8</v>
      </c>
      <c r="C15233" s="2" t="s">
        <v>0</v>
      </c>
      <c r="D15233" s="5" t="s">
        <v>1499</v>
      </c>
      <c r="E15233" s="5" t="s">
        <v>837</v>
      </c>
      <c r="F15233" s="2">
        <v>61227</v>
      </c>
      <c r="G15233" s="5" t="s">
        <v>45</v>
      </c>
      <c r="H15233" s="5" t="s">
        <v>31</v>
      </c>
      <c r="I15233" s="5" t="s">
        <v>504</v>
      </c>
      <c r="J15233" s="5" t="s">
        <v>1</v>
      </c>
      <c r="K15233" s="2">
        <v>22</v>
      </c>
      <c r="L15233" s="2">
        <v>2</v>
      </c>
      <c r="M15233" s="5" t="s">
        <v>5</v>
      </c>
      <c r="N15233" s="5" t="s">
        <v>77</v>
      </c>
      <c r="O15233" s="5" t="s">
        <v>76</v>
      </c>
      <c r="P15233" s="5" t="s">
        <v>76</v>
      </c>
      <c r="Q15233" s="5" t="s">
        <v>105</v>
      </c>
      <c r="R15233" s="5" t="s">
        <v>101</v>
      </c>
      <c r="S15233" s="5" t="s">
        <v>1</v>
      </c>
      <c r="T15233" s="3">
        <v>0</v>
      </c>
      <c r="U15233" s="3">
        <v>0</v>
      </c>
      <c r="V15233" s="3">
        <v>0</v>
      </c>
      <c r="W15233" s="3">
        <v>0</v>
      </c>
      <c r="X15233" s="3">
        <v>0</v>
      </c>
      <c r="Y15233" s="3">
        <v>0</v>
      </c>
      <c r="Z15233" s="3">
        <v>0</v>
      </c>
      <c r="AA15233" s="3">
        <v>0</v>
      </c>
      <c r="AB15233" s="3">
        <v>0</v>
      </c>
      <c r="AC15233" s="3">
        <v>0</v>
      </c>
      <c r="AD15233" s="3">
        <v>0</v>
      </c>
      <c r="AE15233" s="3">
        <v>0</v>
      </c>
      <c r="AF15233" s="3">
        <v>0</v>
      </c>
      <c r="AG15233" s="3">
        <v>0</v>
      </c>
      <c r="AH15233" s="3">
        <v>0</v>
      </c>
      <c r="AI15233" s="3">
        <v>0</v>
      </c>
      <c r="AJ15233" s="3">
        <v>0</v>
      </c>
      <c r="AK15233" s="3">
        <v>0</v>
      </c>
      <c r="AL15233" s="3">
        <v>0</v>
      </c>
      <c r="AM15233" s="3">
        <v>0</v>
      </c>
      <c r="AN15233" s="3">
        <v>0</v>
      </c>
      <c r="AO15233" s="3">
        <v>0</v>
      </c>
      <c r="AP15233" s="3">
        <v>0</v>
      </c>
      <c r="AQ15233" s="3">
        <v>0</v>
      </c>
      <c r="AR15233" s="4">
        <v>0</v>
      </c>
      <c r="AS15233" s="4">
        <v>0</v>
      </c>
      <c r="AT15233" s="4">
        <v>0</v>
      </c>
      <c r="AU15233" s="4">
        <v>0</v>
      </c>
      <c r="AV15233" s="4">
        <v>0</v>
      </c>
      <c r="AW15233" s="4">
        <v>0</v>
      </c>
      <c r="AX15233" s="4">
        <v>0</v>
      </c>
      <c r="AY15233" s="4">
        <v>0</v>
      </c>
      <c r="AZ15233" s="4">
        <v>0</v>
      </c>
      <c r="BA15233" s="4">
        <v>0</v>
      </c>
      <c r="BB15233" s="4">
        <v>0</v>
      </c>
      <c r="BC15233" s="4">
        <v>0</v>
      </c>
      <c r="BD15233" s="3">
        <v>656</v>
      </c>
      <c r="BE15233" s="3">
        <v>775</v>
      </c>
      <c r="BF15233" s="3">
        <v>1189</v>
      </c>
      <c r="BG15233" s="3">
        <v>1422</v>
      </c>
      <c r="BH15233" s="3">
        <v>1317</v>
      </c>
      <c r="BI15233" s="3">
        <v>1529</v>
      </c>
      <c r="BJ15233" s="3">
        <v>1371</v>
      </c>
      <c r="BK15233" s="3">
        <v>1361</v>
      </c>
      <c r="BL15233" s="3">
        <v>1255</v>
      </c>
      <c r="BM15233" s="3">
        <v>987</v>
      </c>
      <c r="BN15233" s="3">
        <v>923</v>
      </c>
      <c r="BO15233" s="3">
        <v>748</v>
      </c>
      <c r="BP15233" s="3">
        <v>656</v>
      </c>
      <c r="BQ15233" s="3">
        <v>775</v>
      </c>
      <c r="BR15233" s="3">
        <v>1189</v>
      </c>
      <c r="BS15233" s="3">
        <v>1422</v>
      </c>
      <c r="BT15233" s="3">
        <v>1317</v>
      </c>
      <c r="BU15233" s="3">
        <v>1529</v>
      </c>
      <c r="BV15233" s="3">
        <v>1371</v>
      </c>
      <c r="BW15233" s="3">
        <v>1361</v>
      </c>
      <c r="BX15233" s="3">
        <v>1255</v>
      </c>
      <c r="BY15233" s="3">
        <v>987</v>
      </c>
      <c r="BZ15233" s="3">
        <v>923</v>
      </c>
      <c r="CA15233" s="3">
        <v>748</v>
      </c>
      <c r="CB15233" s="3">
        <v>192.39</v>
      </c>
      <c r="CC15233" s="3">
        <v>227.00399999999999</v>
      </c>
      <c r="CD15233" s="3">
        <v>348.45699999999999</v>
      </c>
      <c r="CE15233" s="3">
        <v>416.839</v>
      </c>
      <c r="CF15233" s="3">
        <v>385.84500000000003</v>
      </c>
      <c r="CG15233" s="3">
        <v>448.15300000000002</v>
      </c>
      <c r="CH15233" s="3">
        <v>401.779</v>
      </c>
      <c r="CI15233" s="3">
        <v>398.88499999999999</v>
      </c>
      <c r="CJ15233" s="3">
        <v>367.95800000000003</v>
      </c>
      <c r="CK15233" s="3">
        <v>289.161</v>
      </c>
      <c r="CL15233" s="3">
        <v>270.43299999999999</v>
      </c>
      <c r="CM15233" s="3">
        <v>219.096</v>
      </c>
      <c r="CN15233" s="3">
        <v>0</v>
      </c>
      <c r="CO15233" s="3">
        <v>0</v>
      </c>
      <c r="CP15233" s="3">
        <v>13533</v>
      </c>
      <c r="CQ15233" s="3">
        <v>13533</v>
      </c>
      <c r="CR15233" s="3">
        <v>3966</v>
      </c>
      <c r="CS15233" s="2">
        <v>2022</v>
      </c>
    </row>
    <row r="15234" spans="1:97" x14ac:dyDescent="0.25">
      <c r="A15234" s="2">
        <v>64644</v>
      </c>
      <c r="B15234" s="5" t="s">
        <v>8</v>
      </c>
      <c r="C15234" s="2" t="s">
        <v>0</v>
      </c>
      <c r="D15234" s="5" t="s">
        <v>1498</v>
      </c>
      <c r="E15234" s="5" t="s">
        <v>837</v>
      </c>
      <c r="F15234" s="2">
        <v>61227</v>
      </c>
      <c r="G15234" s="5" t="s">
        <v>45</v>
      </c>
      <c r="H15234" s="5" t="s">
        <v>31</v>
      </c>
      <c r="I15234" s="5" t="s">
        <v>504</v>
      </c>
      <c r="J15234" s="5" t="s">
        <v>1</v>
      </c>
      <c r="K15234" s="2">
        <v>22</v>
      </c>
      <c r="L15234" s="2">
        <v>2</v>
      </c>
      <c r="M15234" s="5" t="s">
        <v>5</v>
      </c>
      <c r="N15234" s="5" t="s">
        <v>77</v>
      </c>
      <c r="O15234" s="5" t="s">
        <v>76</v>
      </c>
      <c r="P15234" s="5" t="s">
        <v>76</v>
      </c>
      <c r="Q15234" s="5" t="s">
        <v>105</v>
      </c>
      <c r="R15234" s="5" t="s">
        <v>101</v>
      </c>
      <c r="S15234" s="5" t="s">
        <v>1</v>
      </c>
      <c r="T15234" s="3">
        <v>0</v>
      </c>
      <c r="U15234" s="3">
        <v>0</v>
      </c>
      <c r="V15234" s="3">
        <v>0</v>
      </c>
      <c r="W15234" s="3">
        <v>0</v>
      </c>
      <c r="X15234" s="3">
        <v>0</v>
      </c>
      <c r="Y15234" s="3">
        <v>0</v>
      </c>
      <c r="Z15234" s="3">
        <v>0</v>
      </c>
      <c r="AA15234" s="3">
        <v>0</v>
      </c>
      <c r="AB15234" s="3">
        <v>0</v>
      </c>
      <c r="AC15234" s="3">
        <v>0</v>
      </c>
      <c r="AD15234" s="3">
        <v>0</v>
      </c>
      <c r="AE15234" s="3">
        <v>0</v>
      </c>
      <c r="AF15234" s="3">
        <v>0</v>
      </c>
      <c r="AG15234" s="3">
        <v>0</v>
      </c>
      <c r="AH15234" s="3">
        <v>0</v>
      </c>
      <c r="AI15234" s="3">
        <v>0</v>
      </c>
      <c r="AJ15234" s="3">
        <v>0</v>
      </c>
      <c r="AK15234" s="3">
        <v>0</v>
      </c>
      <c r="AL15234" s="3">
        <v>0</v>
      </c>
      <c r="AM15234" s="3">
        <v>0</v>
      </c>
      <c r="AN15234" s="3">
        <v>0</v>
      </c>
      <c r="AO15234" s="3">
        <v>0</v>
      </c>
      <c r="AP15234" s="3">
        <v>0</v>
      </c>
      <c r="AQ15234" s="3">
        <v>0</v>
      </c>
      <c r="AR15234" s="4">
        <v>0</v>
      </c>
      <c r="AS15234" s="4">
        <v>0</v>
      </c>
      <c r="AT15234" s="4">
        <v>0</v>
      </c>
      <c r="AU15234" s="4">
        <v>0</v>
      </c>
      <c r="AV15234" s="4">
        <v>0</v>
      </c>
      <c r="AW15234" s="4">
        <v>0</v>
      </c>
      <c r="AX15234" s="4">
        <v>0</v>
      </c>
      <c r="AY15234" s="4">
        <v>0</v>
      </c>
      <c r="AZ15234" s="4">
        <v>0</v>
      </c>
      <c r="BA15234" s="4">
        <v>0</v>
      </c>
      <c r="BB15234" s="4">
        <v>0</v>
      </c>
      <c r="BC15234" s="4">
        <v>0</v>
      </c>
      <c r="BD15234" s="3">
        <v>456</v>
      </c>
      <c r="BE15234" s="3">
        <v>538</v>
      </c>
      <c r="BF15234" s="3">
        <v>826</v>
      </c>
      <c r="BG15234" s="3">
        <v>989</v>
      </c>
      <c r="BH15234" s="3">
        <v>915</v>
      </c>
      <c r="BI15234" s="3">
        <v>1063</v>
      </c>
      <c r="BJ15234" s="3">
        <v>953</v>
      </c>
      <c r="BK15234" s="3">
        <v>946</v>
      </c>
      <c r="BL15234" s="3">
        <v>873</v>
      </c>
      <c r="BM15234" s="3">
        <v>686</v>
      </c>
      <c r="BN15234" s="3">
        <v>641</v>
      </c>
      <c r="BO15234" s="3">
        <v>520</v>
      </c>
      <c r="BP15234" s="3">
        <v>456</v>
      </c>
      <c r="BQ15234" s="3">
        <v>538</v>
      </c>
      <c r="BR15234" s="3">
        <v>826</v>
      </c>
      <c r="BS15234" s="3">
        <v>989</v>
      </c>
      <c r="BT15234" s="3">
        <v>915</v>
      </c>
      <c r="BU15234" s="3">
        <v>1063</v>
      </c>
      <c r="BV15234" s="3">
        <v>953</v>
      </c>
      <c r="BW15234" s="3">
        <v>946</v>
      </c>
      <c r="BX15234" s="3">
        <v>873</v>
      </c>
      <c r="BY15234" s="3">
        <v>686</v>
      </c>
      <c r="BZ15234" s="3">
        <v>641</v>
      </c>
      <c r="CA15234" s="3">
        <v>520</v>
      </c>
      <c r="CB15234" s="3">
        <v>133.745</v>
      </c>
      <c r="CC15234" s="3">
        <v>157.804</v>
      </c>
      <c r="CD15234" s="3">
        <v>242.233</v>
      </c>
      <c r="CE15234" s="3">
        <v>289.76900000000001</v>
      </c>
      <c r="CF15234" s="3">
        <v>268.22300000000001</v>
      </c>
      <c r="CG15234" s="3">
        <v>311.53699999999998</v>
      </c>
      <c r="CH15234" s="3">
        <v>279.3</v>
      </c>
      <c r="CI15234" s="3">
        <v>277.28800000000001</v>
      </c>
      <c r="CJ15234" s="3">
        <v>255.78899999999999</v>
      </c>
      <c r="CK15234" s="3">
        <v>201.012</v>
      </c>
      <c r="CL15234" s="3">
        <v>187.994</v>
      </c>
      <c r="CM15234" s="3">
        <v>152.30600000000001</v>
      </c>
      <c r="CN15234" s="3">
        <v>0</v>
      </c>
      <c r="CO15234" s="3">
        <v>0</v>
      </c>
      <c r="CP15234" s="3">
        <v>9406</v>
      </c>
      <c r="CQ15234" s="3">
        <v>9406</v>
      </c>
      <c r="CR15234" s="3">
        <v>2757</v>
      </c>
      <c r="CS15234" s="2">
        <v>2022</v>
      </c>
    </row>
    <row r="15235" spans="1:97" x14ac:dyDescent="0.25">
      <c r="A15235" s="2">
        <v>64645</v>
      </c>
      <c r="B15235" s="5" t="s">
        <v>8</v>
      </c>
      <c r="C15235" s="2" t="s">
        <v>0</v>
      </c>
      <c r="D15235" s="5" t="s">
        <v>1497</v>
      </c>
      <c r="E15235" s="5" t="s">
        <v>837</v>
      </c>
      <c r="F15235" s="2">
        <v>61227</v>
      </c>
      <c r="G15235" s="5" t="s">
        <v>45</v>
      </c>
      <c r="H15235" s="5" t="s">
        <v>31</v>
      </c>
      <c r="I15235" s="5" t="s">
        <v>504</v>
      </c>
      <c r="J15235" s="5" t="s">
        <v>1</v>
      </c>
      <c r="K15235" s="2">
        <v>22</v>
      </c>
      <c r="L15235" s="2">
        <v>2</v>
      </c>
      <c r="M15235" s="5" t="s">
        <v>5</v>
      </c>
      <c r="N15235" s="5" t="s">
        <v>77</v>
      </c>
      <c r="O15235" s="5" t="s">
        <v>76</v>
      </c>
      <c r="P15235" s="5" t="s">
        <v>76</v>
      </c>
      <c r="Q15235" s="5" t="s">
        <v>105</v>
      </c>
      <c r="R15235" s="5" t="s">
        <v>101</v>
      </c>
      <c r="S15235" s="5" t="s">
        <v>1</v>
      </c>
      <c r="T15235" s="3">
        <v>0</v>
      </c>
      <c r="U15235" s="3">
        <v>0</v>
      </c>
      <c r="V15235" s="3">
        <v>0</v>
      </c>
      <c r="W15235" s="3">
        <v>0</v>
      </c>
      <c r="X15235" s="3">
        <v>0</v>
      </c>
      <c r="Y15235" s="3">
        <v>0</v>
      </c>
      <c r="Z15235" s="3">
        <v>0</v>
      </c>
      <c r="AA15235" s="3">
        <v>0</v>
      </c>
      <c r="AB15235" s="3">
        <v>0</v>
      </c>
      <c r="AC15235" s="3">
        <v>0</v>
      </c>
      <c r="AD15235" s="3">
        <v>0</v>
      </c>
      <c r="AE15235" s="3">
        <v>0</v>
      </c>
      <c r="AF15235" s="3">
        <v>0</v>
      </c>
      <c r="AG15235" s="3">
        <v>0</v>
      </c>
      <c r="AH15235" s="3">
        <v>0</v>
      </c>
      <c r="AI15235" s="3">
        <v>0</v>
      </c>
      <c r="AJ15235" s="3">
        <v>0</v>
      </c>
      <c r="AK15235" s="3">
        <v>0</v>
      </c>
      <c r="AL15235" s="3">
        <v>0</v>
      </c>
      <c r="AM15235" s="3">
        <v>0</v>
      </c>
      <c r="AN15235" s="3">
        <v>0</v>
      </c>
      <c r="AO15235" s="3">
        <v>0</v>
      </c>
      <c r="AP15235" s="3">
        <v>0</v>
      </c>
      <c r="AQ15235" s="3">
        <v>0</v>
      </c>
      <c r="AR15235" s="4">
        <v>0</v>
      </c>
      <c r="AS15235" s="4">
        <v>0</v>
      </c>
      <c r="AT15235" s="4">
        <v>0</v>
      </c>
      <c r="AU15235" s="4">
        <v>0</v>
      </c>
      <c r="AV15235" s="4">
        <v>0</v>
      </c>
      <c r="AW15235" s="4">
        <v>0</v>
      </c>
      <c r="AX15235" s="4">
        <v>0</v>
      </c>
      <c r="AY15235" s="4">
        <v>0</v>
      </c>
      <c r="AZ15235" s="4">
        <v>0</v>
      </c>
      <c r="BA15235" s="4">
        <v>0</v>
      </c>
      <c r="BB15235" s="4">
        <v>0</v>
      </c>
      <c r="BC15235" s="4">
        <v>0</v>
      </c>
      <c r="BD15235" s="3">
        <v>353</v>
      </c>
      <c r="BE15235" s="3">
        <v>417</v>
      </c>
      <c r="BF15235" s="3">
        <v>640</v>
      </c>
      <c r="BG15235" s="3">
        <v>765</v>
      </c>
      <c r="BH15235" s="3">
        <v>708</v>
      </c>
      <c r="BI15235" s="3">
        <v>823</v>
      </c>
      <c r="BJ15235" s="3">
        <v>738</v>
      </c>
      <c r="BK15235" s="3">
        <v>732</v>
      </c>
      <c r="BL15235" s="3">
        <v>676</v>
      </c>
      <c r="BM15235" s="3">
        <v>531</v>
      </c>
      <c r="BN15235" s="3">
        <v>496</v>
      </c>
      <c r="BO15235" s="3">
        <v>402</v>
      </c>
      <c r="BP15235" s="3">
        <v>353</v>
      </c>
      <c r="BQ15235" s="3">
        <v>417</v>
      </c>
      <c r="BR15235" s="3">
        <v>640</v>
      </c>
      <c r="BS15235" s="3">
        <v>765</v>
      </c>
      <c r="BT15235" s="3">
        <v>708</v>
      </c>
      <c r="BU15235" s="3">
        <v>823</v>
      </c>
      <c r="BV15235" s="3">
        <v>738</v>
      </c>
      <c r="BW15235" s="3">
        <v>732</v>
      </c>
      <c r="BX15235" s="3">
        <v>676</v>
      </c>
      <c r="BY15235" s="3">
        <v>531</v>
      </c>
      <c r="BZ15235" s="3">
        <v>496</v>
      </c>
      <c r="CA15235" s="3">
        <v>402</v>
      </c>
      <c r="CB15235" s="3">
        <v>103.51900000000001</v>
      </c>
      <c r="CC15235" s="3">
        <v>122.145</v>
      </c>
      <c r="CD15235" s="3">
        <v>187.495</v>
      </c>
      <c r="CE15235" s="3">
        <v>224.29</v>
      </c>
      <c r="CF15235" s="3">
        <v>207.613</v>
      </c>
      <c r="CG15235" s="3">
        <v>241.13900000000001</v>
      </c>
      <c r="CH15235" s="3">
        <v>216.18700000000001</v>
      </c>
      <c r="CI15235" s="3">
        <v>214.63</v>
      </c>
      <c r="CJ15235" s="3">
        <v>197.989</v>
      </c>
      <c r="CK15235" s="3">
        <v>155.59</v>
      </c>
      <c r="CL15235" s="3">
        <v>145.51300000000001</v>
      </c>
      <c r="CM15235" s="3">
        <v>117.89</v>
      </c>
      <c r="CN15235" s="3">
        <v>0</v>
      </c>
      <c r="CO15235" s="3">
        <v>0</v>
      </c>
      <c r="CP15235" s="3">
        <v>7281</v>
      </c>
      <c r="CQ15235" s="3">
        <v>7281</v>
      </c>
      <c r="CR15235" s="3">
        <v>2134</v>
      </c>
      <c r="CS15235" s="2">
        <v>2022</v>
      </c>
    </row>
    <row r="15236" spans="1:97" x14ac:dyDescent="0.25">
      <c r="A15236" s="2">
        <v>64646</v>
      </c>
      <c r="B15236" s="5" t="s">
        <v>8</v>
      </c>
      <c r="C15236" s="2" t="s">
        <v>0</v>
      </c>
      <c r="D15236" s="5" t="s">
        <v>1496</v>
      </c>
      <c r="E15236" s="5" t="s">
        <v>837</v>
      </c>
      <c r="F15236" s="2">
        <v>61227</v>
      </c>
      <c r="G15236" s="5" t="s">
        <v>45</v>
      </c>
      <c r="H15236" s="5" t="s">
        <v>31</v>
      </c>
      <c r="I15236" s="5" t="s">
        <v>504</v>
      </c>
      <c r="J15236" s="5" t="s">
        <v>1</v>
      </c>
      <c r="K15236" s="2">
        <v>22</v>
      </c>
      <c r="L15236" s="2">
        <v>2</v>
      </c>
      <c r="M15236" s="5" t="s">
        <v>5</v>
      </c>
      <c r="N15236" s="5" t="s">
        <v>77</v>
      </c>
      <c r="O15236" s="5" t="s">
        <v>76</v>
      </c>
      <c r="P15236" s="5" t="s">
        <v>76</v>
      </c>
      <c r="Q15236" s="5" t="s">
        <v>105</v>
      </c>
      <c r="R15236" s="5" t="s">
        <v>101</v>
      </c>
      <c r="S15236" s="5" t="s">
        <v>1</v>
      </c>
      <c r="T15236" s="3">
        <v>0</v>
      </c>
      <c r="U15236" s="3">
        <v>0</v>
      </c>
      <c r="V15236" s="3">
        <v>0</v>
      </c>
      <c r="W15236" s="3">
        <v>0</v>
      </c>
      <c r="X15236" s="3">
        <v>0</v>
      </c>
      <c r="Y15236" s="3">
        <v>0</v>
      </c>
      <c r="Z15236" s="3">
        <v>0</v>
      </c>
      <c r="AA15236" s="3">
        <v>0</v>
      </c>
      <c r="AB15236" s="3">
        <v>0</v>
      </c>
      <c r="AC15236" s="3">
        <v>0</v>
      </c>
      <c r="AD15236" s="3">
        <v>0</v>
      </c>
      <c r="AE15236" s="3">
        <v>0</v>
      </c>
      <c r="AF15236" s="3">
        <v>0</v>
      </c>
      <c r="AG15236" s="3">
        <v>0</v>
      </c>
      <c r="AH15236" s="3">
        <v>0</v>
      </c>
      <c r="AI15236" s="3">
        <v>0</v>
      </c>
      <c r="AJ15236" s="3">
        <v>0</v>
      </c>
      <c r="AK15236" s="3">
        <v>0</v>
      </c>
      <c r="AL15236" s="3">
        <v>0</v>
      </c>
      <c r="AM15236" s="3">
        <v>0</v>
      </c>
      <c r="AN15236" s="3">
        <v>0</v>
      </c>
      <c r="AO15236" s="3">
        <v>0</v>
      </c>
      <c r="AP15236" s="3">
        <v>0</v>
      </c>
      <c r="AQ15236" s="3">
        <v>0</v>
      </c>
      <c r="AR15236" s="4">
        <v>0</v>
      </c>
      <c r="AS15236" s="4">
        <v>0</v>
      </c>
      <c r="AT15236" s="4">
        <v>0</v>
      </c>
      <c r="AU15236" s="4">
        <v>0</v>
      </c>
      <c r="AV15236" s="4">
        <v>0</v>
      </c>
      <c r="AW15236" s="4">
        <v>0</v>
      </c>
      <c r="AX15236" s="4">
        <v>0</v>
      </c>
      <c r="AY15236" s="4">
        <v>0</v>
      </c>
      <c r="AZ15236" s="4">
        <v>0</v>
      </c>
      <c r="BA15236" s="4">
        <v>0</v>
      </c>
      <c r="BB15236" s="4">
        <v>0</v>
      </c>
      <c r="BC15236" s="4">
        <v>0</v>
      </c>
      <c r="BD15236" s="3">
        <v>621</v>
      </c>
      <c r="BE15236" s="3">
        <v>732</v>
      </c>
      <c r="BF15236" s="3">
        <v>1124</v>
      </c>
      <c r="BG15236" s="3">
        <v>1345</v>
      </c>
      <c r="BH15236" s="3">
        <v>1245</v>
      </c>
      <c r="BI15236" s="3">
        <v>1446</v>
      </c>
      <c r="BJ15236" s="3">
        <v>1296</v>
      </c>
      <c r="BK15236" s="3">
        <v>1287</v>
      </c>
      <c r="BL15236" s="3">
        <v>1187</v>
      </c>
      <c r="BM15236" s="3">
        <v>933</v>
      </c>
      <c r="BN15236" s="3">
        <v>872</v>
      </c>
      <c r="BO15236" s="3">
        <v>707</v>
      </c>
      <c r="BP15236" s="3">
        <v>621</v>
      </c>
      <c r="BQ15236" s="3">
        <v>732</v>
      </c>
      <c r="BR15236" s="3">
        <v>1124</v>
      </c>
      <c r="BS15236" s="3">
        <v>1345</v>
      </c>
      <c r="BT15236" s="3">
        <v>1245</v>
      </c>
      <c r="BU15236" s="3">
        <v>1446</v>
      </c>
      <c r="BV15236" s="3">
        <v>1296</v>
      </c>
      <c r="BW15236" s="3">
        <v>1287</v>
      </c>
      <c r="BX15236" s="3">
        <v>1187</v>
      </c>
      <c r="BY15236" s="3">
        <v>933</v>
      </c>
      <c r="BZ15236" s="3">
        <v>872</v>
      </c>
      <c r="CA15236" s="3">
        <v>707</v>
      </c>
      <c r="CB15236" s="3">
        <v>181.91399999999999</v>
      </c>
      <c r="CC15236" s="3">
        <v>214.64099999999999</v>
      </c>
      <c r="CD15236" s="3">
        <v>329.47899999999998</v>
      </c>
      <c r="CE15236" s="3">
        <v>394.13600000000002</v>
      </c>
      <c r="CF15236" s="3">
        <v>364.83</v>
      </c>
      <c r="CG15236" s="3">
        <v>423.745</v>
      </c>
      <c r="CH15236" s="3">
        <v>379.89699999999999</v>
      </c>
      <c r="CI15236" s="3">
        <v>377.161</v>
      </c>
      <c r="CJ15236" s="3">
        <v>347.91800000000001</v>
      </c>
      <c r="CK15236" s="3">
        <v>273.41199999999998</v>
      </c>
      <c r="CL15236" s="3">
        <v>255.70400000000001</v>
      </c>
      <c r="CM15236" s="3">
        <v>207.16300000000001</v>
      </c>
      <c r="CN15236" s="3">
        <v>0</v>
      </c>
      <c r="CO15236" s="3">
        <v>0</v>
      </c>
      <c r="CP15236" s="3">
        <v>12795</v>
      </c>
      <c r="CQ15236" s="3">
        <v>12795</v>
      </c>
      <c r="CR15236" s="3">
        <v>3750</v>
      </c>
      <c r="CS15236" s="2">
        <v>2022</v>
      </c>
    </row>
    <row r="15237" spans="1:97" x14ac:dyDescent="0.25">
      <c r="A15237" s="2">
        <v>64647</v>
      </c>
      <c r="B15237" s="5" t="s">
        <v>8</v>
      </c>
      <c r="C15237" s="2" t="s">
        <v>0</v>
      </c>
      <c r="D15237" s="5" t="s">
        <v>1495</v>
      </c>
      <c r="E15237" s="5" t="s">
        <v>837</v>
      </c>
      <c r="F15237" s="2">
        <v>61227</v>
      </c>
      <c r="G15237" s="5" t="s">
        <v>45</v>
      </c>
      <c r="H15237" s="5" t="s">
        <v>31</v>
      </c>
      <c r="I15237" s="5" t="s">
        <v>504</v>
      </c>
      <c r="J15237" s="5" t="s">
        <v>1</v>
      </c>
      <c r="K15237" s="2">
        <v>22</v>
      </c>
      <c r="L15237" s="2">
        <v>2</v>
      </c>
      <c r="M15237" s="5" t="s">
        <v>5</v>
      </c>
      <c r="N15237" s="5" t="s">
        <v>77</v>
      </c>
      <c r="O15237" s="5" t="s">
        <v>76</v>
      </c>
      <c r="P15237" s="5" t="s">
        <v>76</v>
      </c>
      <c r="Q15237" s="5" t="s">
        <v>105</v>
      </c>
      <c r="R15237" s="5" t="s">
        <v>101</v>
      </c>
      <c r="S15237" s="5" t="s">
        <v>1</v>
      </c>
      <c r="T15237" s="3">
        <v>0</v>
      </c>
      <c r="U15237" s="3">
        <v>0</v>
      </c>
      <c r="V15237" s="3">
        <v>0</v>
      </c>
      <c r="W15237" s="3">
        <v>0</v>
      </c>
      <c r="X15237" s="3">
        <v>0</v>
      </c>
      <c r="Y15237" s="3">
        <v>0</v>
      </c>
      <c r="Z15237" s="3">
        <v>0</v>
      </c>
      <c r="AA15237" s="3">
        <v>0</v>
      </c>
      <c r="AB15237" s="3">
        <v>0</v>
      </c>
      <c r="AC15237" s="3">
        <v>0</v>
      </c>
      <c r="AD15237" s="3">
        <v>0</v>
      </c>
      <c r="AE15237" s="3">
        <v>0</v>
      </c>
      <c r="AF15237" s="3">
        <v>0</v>
      </c>
      <c r="AG15237" s="3">
        <v>0</v>
      </c>
      <c r="AH15237" s="3">
        <v>0</v>
      </c>
      <c r="AI15237" s="3">
        <v>0</v>
      </c>
      <c r="AJ15237" s="3">
        <v>0</v>
      </c>
      <c r="AK15237" s="3">
        <v>0</v>
      </c>
      <c r="AL15237" s="3">
        <v>0</v>
      </c>
      <c r="AM15237" s="3">
        <v>0</v>
      </c>
      <c r="AN15237" s="3">
        <v>0</v>
      </c>
      <c r="AO15237" s="3">
        <v>0</v>
      </c>
      <c r="AP15237" s="3">
        <v>0</v>
      </c>
      <c r="AQ15237" s="3">
        <v>0</v>
      </c>
      <c r="AR15237" s="4">
        <v>0</v>
      </c>
      <c r="AS15237" s="4">
        <v>0</v>
      </c>
      <c r="AT15237" s="4">
        <v>0</v>
      </c>
      <c r="AU15237" s="4">
        <v>0</v>
      </c>
      <c r="AV15237" s="4">
        <v>0</v>
      </c>
      <c r="AW15237" s="4">
        <v>0</v>
      </c>
      <c r="AX15237" s="4">
        <v>0</v>
      </c>
      <c r="AY15237" s="4">
        <v>0</v>
      </c>
      <c r="AZ15237" s="4">
        <v>0</v>
      </c>
      <c r="BA15237" s="4">
        <v>0</v>
      </c>
      <c r="BB15237" s="4">
        <v>0</v>
      </c>
      <c r="BC15237" s="4">
        <v>0</v>
      </c>
      <c r="BD15237" s="3">
        <v>614</v>
      </c>
      <c r="BE15237" s="3">
        <v>725</v>
      </c>
      <c r="BF15237" s="3">
        <v>1112</v>
      </c>
      <c r="BG15237" s="3">
        <v>1330</v>
      </c>
      <c r="BH15237" s="3">
        <v>1232</v>
      </c>
      <c r="BI15237" s="3">
        <v>1430</v>
      </c>
      <c r="BJ15237" s="3">
        <v>1282</v>
      </c>
      <c r="BK15237" s="3">
        <v>1273</v>
      </c>
      <c r="BL15237" s="3">
        <v>1174</v>
      </c>
      <c r="BM15237" s="3">
        <v>923</v>
      </c>
      <c r="BN15237" s="3">
        <v>863</v>
      </c>
      <c r="BO15237" s="3">
        <v>699</v>
      </c>
      <c r="BP15237" s="3">
        <v>614</v>
      </c>
      <c r="BQ15237" s="3">
        <v>725</v>
      </c>
      <c r="BR15237" s="3">
        <v>1112</v>
      </c>
      <c r="BS15237" s="3">
        <v>1330</v>
      </c>
      <c r="BT15237" s="3">
        <v>1232</v>
      </c>
      <c r="BU15237" s="3">
        <v>1430</v>
      </c>
      <c r="BV15237" s="3">
        <v>1282</v>
      </c>
      <c r="BW15237" s="3">
        <v>1273</v>
      </c>
      <c r="BX15237" s="3">
        <v>1174</v>
      </c>
      <c r="BY15237" s="3">
        <v>923</v>
      </c>
      <c r="BZ15237" s="3">
        <v>863</v>
      </c>
      <c r="CA15237" s="3">
        <v>699</v>
      </c>
      <c r="CB15237" s="3">
        <v>179.97300000000001</v>
      </c>
      <c r="CC15237" s="3">
        <v>212.351</v>
      </c>
      <c r="CD15237" s="3">
        <v>325.964</v>
      </c>
      <c r="CE15237" s="3">
        <v>389.93200000000002</v>
      </c>
      <c r="CF15237" s="3">
        <v>360.93900000000002</v>
      </c>
      <c r="CG15237" s="3">
        <v>419.22500000000002</v>
      </c>
      <c r="CH15237" s="3">
        <v>375.84500000000003</v>
      </c>
      <c r="CI15237" s="3">
        <v>373.13799999999998</v>
      </c>
      <c r="CJ15237" s="3">
        <v>344.20699999999999</v>
      </c>
      <c r="CK15237" s="3">
        <v>270.49599999999998</v>
      </c>
      <c r="CL15237" s="3">
        <v>252.977</v>
      </c>
      <c r="CM15237" s="3">
        <v>204.953</v>
      </c>
      <c r="CN15237" s="3">
        <v>0</v>
      </c>
      <c r="CO15237" s="3">
        <v>0</v>
      </c>
      <c r="CP15237" s="3">
        <v>12657</v>
      </c>
      <c r="CQ15237" s="3">
        <v>12657</v>
      </c>
      <c r="CR15237" s="3">
        <v>3710</v>
      </c>
      <c r="CS15237" s="2">
        <v>2022</v>
      </c>
    </row>
    <row r="15238" spans="1:97" x14ac:dyDescent="0.25">
      <c r="A15238" s="2">
        <v>64648</v>
      </c>
      <c r="B15238" s="5" t="s">
        <v>8</v>
      </c>
      <c r="C15238" s="2" t="s">
        <v>0</v>
      </c>
      <c r="D15238" s="5" t="s">
        <v>1494</v>
      </c>
      <c r="E15238" s="5" t="s">
        <v>837</v>
      </c>
      <c r="F15238" s="2">
        <v>61227</v>
      </c>
      <c r="G15238" s="5" t="s">
        <v>94</v>
      </c>
      <c r="H15238" s="5" t="s">
        <v>13</v>
      </c>
      <c r="I15238" s="5" t="s">
        <v>510</v>
      </c>
      <c r="J15238" s="5" t="s">
        <v>1</v>
      </c>
      <c r="K15238" s="2">
        <v>22</v>
      </c>
      <c r="L15238" s="2">
        <v>2</v>
      </c>
      <c r="M15238" s="5" t="s">
        <v>5</v>
      </c>
      <c r="N15238" s="5" t="s">
        <v>77</v>
      </c>
      <c r="O15238" s="5" t="s">
        <v>76</v>
      </c>
      <c r="P15238" s="5" t="s">
        <v>76</v>
      </c>
      <c r="Q15238" s="5" t="s">
        <v>389</v>
      </c>
      <c r="R15238" s="5" t="s">
        <v>101</v>
      </c>
      <c r="S15238" s="5" t="s">
        <v>1</v>
      </c>
      <c r="T15238" s="3" t="s">
        <v>0</v>
      </c>
      <c r="U15238" s="3" t="s">
        <v>0</v>
      </c>
      <c r="V15238" s="3" t="s">
        <v>0</v>
      </c>
      <c r="W15238" s="3" t="s">
        <v>0</v>
      </c>
      <c r="X15238" s="3" t="s">
        <v>0</v>
      </c>
      <c r="Y15238" s="3" t="s">
        <v>0</v>
      </c>
      <c r="Z15238" s="3">
        <v>0</v>
      </c>
      <c r="AA15238" s="3">
        <v>0</v>
      </c>
      <c r="AB15238" s="3">
        <v>0</v>
      </c>
      <c r="AC15238" s="3">
        <v>0</v>
      </c>
      <c r="AD15238" s="3">
        <v>0</v>
      </c>
      <c r="AE15238" s="3">
        <v>0</v>
      </c>
      <c r="AF15238" s="3" t="s">
        <v>0</v>
      </c>
      <c r="AG15238" s="3" t="s">
        <v>0</v>
      </c>
      <c r="AH15238" s="3" t="s">
        <v>0</v>
      </c>
      <c r="AI15238" s="3" t="s">
        <v>0</v>
      </c>
      <c r="AJ15238" s="3" t="s">
        <v>0</v>
      </c>
      <c r="AK15238" s="3" t="s">
        <v>0</v>
      </c>
      <c r="AL15238" s="3">
        <v>0</v>
      </c>
      <c r="AM15238" s="3">
        <v>0</v>
      </c>
      <c r="AN15238" s="3">
        <v>0</v>
      </c>
      <c r="AO15238" s="3">
        <v>0</v>
      </c>
      <c r="AP15238" s="3">
        <v>0</v>
      </c>
      <c r="AQ15238" s="3">
        <v>0</v>
      </c>
      <c r="AR15238" s="4" t="s">
        <v>0</v>
      </c>
      <c r="AS15238" s="4" t="s">
        <v>0</v>
      </c>
      <c r="AT15238" s="4" t="s">
        <v>0</v>
      </c>
      <c r="AU15238" s="4" t="s">
        <v>0</v>
      </c>
      <c r="AV15238" s="4" t="s">
        <v>0</v>
      </c>
      <c r="AW15238" s="4" t="s">
        <v>0</v>
      </c>
      <c r="AX15238" s="4">
        <v>0</v>
      </c>
      <c r="AY15238" s="4">
        <v>0</v>
      </c>
      <c r="AZ15238" s="4">
        <v>0</v>
      </c>
      <c r="BA15238" s="4">
        <v>0</v>
      </c>
      <c r="BB15238" s="4">
        <v>0</v>
      </c>
      <c r="BC15238" s="4">
        <v>0</v>
      </c>
      <c r="BD15238" s="3" t="s">
        <v>0</v>
      </c>
      <c r="BE15238" s="3" t="s">
        <v>0</v>
      </c>
      <c r="BF15238" s="3" t="s">
        <v>0</v>
      </c>
      <c r="BG15238" s="3" t="s">
        <v>0</v>
      </c>
      <c r="BH15238" s="3" t="s">
        <v>0</v>
      </c>
      <c r="BI15238" s="3" t="s">
        <v>0</v>
      </c>
      <c r="BJ15238" s="3">
        <v>1233</v>
      </c>
      <c r="BK15238" s="3">
        <v>1242</v>
      </c>
      <c r="BL15238" s="3">
        <v>1082</v>
      </c>
      <c r="BM15238" s="3">
        <v>893</v>
      </c>
      <c r="BN15238" s="3">
        <v>655</v>
      </c>
      <c r="BO15238" s="3">
        <v>579</v>
      </c>
      <c r="BP15238" s="3" t="s">
        <v>0</v>
      </c>
      <c r="BQ15238" s="3" t="s">
        <v>0</v>
      </c>
      <c r="BR15238" s="3" t="s">
        <v>0</v>
      </c>
      <c r="BS15238" s="3" t="s">
        <v>0</v>
      </c>
      <c r="BT15238" s="3" t="s">
        <v>0</v>
      </c>
      <c r="BU15238" s="3" t="s">
        <v>0</v>
      </c>
      <c r="BV15238" s="3">
        <v>1233</v>
      </c>
      <c r="BW15238" s="3">
        <v>1242</v>
      </c>
      <c r="BX15238" s="3">
        <v>1082</v>
      </c>
      <c r="BY15238" s="3">
        <v>893</v>
      </c>
      <c r="BZ15238" s="3">
        <v>655</v>
      </c>
      <c r="CA15238" s="3">
        <v>579</v>
      </c>
      <c r="CB15238" s="3" t="s">
        <v>0</v>
      </c>
      <c r="CC15238" s="3" t="s">
        <v>0</v>
      </c>
      <c r="CD15238" s="3" t="s">
        <v>0</v>
      </c>
      <c r="CE15238" s="3" t="s">
        <v>0</v>
      </c>
      <c r="CF15238" s="3" t="s">
        <v>0</v>
      </c>
      <c r="CG15238" s="3" t="s">
        <v>0</v>
      </c>
      <c r="CH15238" s="3">
        <v>361.31200000000001</v>
      </c>
      <c r="CI15238" s="3">
        <v>364.13</v>
      </c>
      <c r="CJ15238" s="3">
        <v>317.255</v>
      </c>
      <c r="CK15238" s="3">
        <v>261.81700000000001</v>
      </c>
      <c r="CL15238" s="3">
        <v>191.922</v>
      </c>
      <c r="CM15238" s="3">
        <v>169.56399999999999</v>
      </c>
      <c r="CN15238" s="3">
        <v>0</v>
      </c>
      <c r="CO15238" s="3">
        <v>0</v>
      </c>
      <c r="CP15238" s="3">
        <v>5684</v>
      </c>
      <c r="CQ15238" s="3">
        <v>5684</v>
      </c>
      <c r="CR15238" s="3">
        <v>1666</v>
      </c>
      <c r="CS15238" s="2">
        <v>2022</v>
      </c>
    </row>
    <row r="15239" spans="1:97" x14ac:dyDescent="0.25">
      <c r="A15239" s="2">
        <v>64649</v>
      </c>
      <c r="B15239" s="5" t="s">
        <v>8</v>
      </c>
      <c r="C15239" s="2" t="s">
        <v>0</v>
      </c>
      <c r="D15239" s="5" t="s">
        <v>1493</v>
      </c>
      <c r="E15239" s="5" t="s">
        <v>837</v>
      </c>
      <c r="F15239" s="2">
        <v>61227</v>
      </c>
      <c r="G15239" s="5" t="s">
        <v>94</v>
      </c>
      <c r="H15239" s="5" t="s">
        <v>13</v>
      </c>
      <c r="I15239" s="5" t="s">
        <v>510</v>
      </c>
      <c r="J15239" s="5" t="s">
        <v>1</v>
      </c>
      <c r="K15239" s="2">
        <v>22</v>
      </c>
      <c r="L15239" s="2">
        <v>2</v>
      </c>
      <c r="M15239" s="5" t="s">
        <v>5</v>
      </c>
      <c r="N15239" s="5" t="s">
        <v>77</v>
      </c>
      <c r="O15239" s="5" t="s">
        <v>76</v>
      </c>
      <c r="P15239" s="5" t="s">
        <v>76</v>
      </c>
      <c r="Q15239" s="5" t="s">
        <v>389</v>
      </c>
      <c r="R15239" s="5" t="s">
        <v>101</v>
      </c>
      <c r="S15239" s="5" t="s">
        <v>1</v>
      </c>
      <c r="T15239" s="3" t="s">
        <v>0</v>
      </c>
      <c r="U15239" s="3" t="s">
        <v>0</v>
      </c>
      <c r="V15239" s="3" t="s">
        <v>0</v>
      </c>
      <c r="W15239" s="3" t="s">
        <v>0</v>
      </c>
      <c r="X15239" s="3" t="s">
        <v>0</v>
      </c>
      <c r="Y15239" s="3" t="s">
        <v>0</v>
      </c>
      <c r="Z15239" s="3">
        <v>0</v>
      </c>
      <c r="AA15239" s="3">
        <v>0</v>
      </c>
      <c r="AB15239" s="3">
        <v>0</v>
      </c>
      <c r="AC15239" s="3">
        <v>0</v>
      </c>
      <c r="AD15239" s="3">
        <v>0</v>
      </c>
      <c r="AE15239" s="3">
        <v>0</v>
      </c>
      <c r="AF15239" s="3" t="s">
        <v>0</v>
      </c>
      <c r="AG15239" s="3" t="s">
        <v>0</v>
      </c>
      <c r="AH15239" s="3" t="s">
        <v>0</v>
      </c>
      <c r="AI15239" s="3" t="s">
        <v>0</v>
      </c>
      <c r="AJ15239" s="3" t="s">
        <v>0</v>
      </c>
      <c r="AK15239" s="3" t="s">
        <v>0</v>
      </c>
      <c r="AL15239" s="3">
        <v>0</v>
      </c>
      <c r="AM15239" s="3">
        <v>0</v>
      </c>
      <c r="AN15239" s="3">
        <v>0</v>
      </c>
      <c r="AO15239" s="3">
        <v>0</v>
      </c>
      <c r="AP15239" s="3">
        <v>0</v>
      </c>
      <c r="AQ15239" s="3">
        <v>0</v>
      </c>
      <c r="AR15239" s="4" t="s">
        <v>0</v>
      </c>
      <c r="AS15239" s="4" t="s">
        <v>0</v>
      </c>
      <c r="AT15239" s="4" t="s">
        <v>0</v>
      </c>
      <c r="AU15239" s="4" t="s">
        <v>0</v>
      </c>
      <c r="AV15239" s="4" t="s">
        <v>0</v>
      </c>
      <c r="AW15239" s="4" t="s">
        <v>0</v>
      </c>
      <c r="AX15239" s="4">
        <v>0</v>
      </c>
      <c r="AY15239" s="4">
        <v>0</v>
      </c>
      <c r="AZ15239" s="4">
        <v>0</v>
      </c>
      <c r="BA15239" s="4">
        <v>0</v>
      </c>
      <c r="BB15239" s="4">
        <v>0</v>
      </c>
      <c r="BC15239" s="4">
        <v>0</v>
      </c>
      <c r="BD15239" s="3" t="s">
        <v>0</v>
      </c>
      <c r="BE15239" s="3" t="s">
        <v>0</v>
      </c>
      <c r="BF15239" s="3" t="s">
        <v>0</v>
      </c>
      <c r="BG15239" s="3" t="s">
        <v>0</v>
      </c>
      <c r="BH15239" s="3" t="s">
        <v>0</v>
      </c>
      <c r="BI15239" s="3" t="s">
        <v>0</v>
      </c>
      <c r="BJ15239" s="3">
        <v>571</v>
      </c>
      <c r="BK15239" s="3">
        <v>575</v>
      </c>
      <c r="BL15239" s="3">
        <v>501</v>
      </c>
      <c r="BM15239" s="3">
        <v>413</v>
      </c>
      <c r="BN15239" s="3">
        <v>303</v>
      </c>
      <c r="BO15239" s="3">
        <v>268</v>
      </c>
      <c r="BP15239" s="3" t="s">
        <v>0</v>
      </c>
      <c r="BQ15239" s="3" t="s">
        <v>0</v>
      </c>
      <c r="BR15239" s="3" t="s">
        <v>0</v>
      </c>
      <c r="BS15239" s="3" t="s">
        <v>0</v>
      </c>
      <c r="BT15239" s="3" t="s">
        <v>0</v>
      </c>
      <c r="BU15239" s="3" t="s">
        <v>0</v>
      </c>
      <c r="BV15239" s="3">
        <v>571</v>
      </c>
      <c r="BW15239" s="3">
        <v>575</v>
      </c>
      <c r="BX15239" s="3">
        <v>501</v>
      </c>
      <c r="BY15239" s="3">
        <v>413</v>
      </c>
      <c r="BZ15239" s="3">
        <v>303</v>
      </c>
      <c r="CA15239" s="3">
        <v>268</v>
      </c>
      <c r="CB15239" s="3" t="s">
        <v>0</v>
      </c>
      <c r="CC15239" s="3" t="s">
        <v>0</v>
      </c>
      <c r="CD15239" s="3" t="s">
        <v>0</v>
      </c>
      <c r="CE15239" s="3" t="s">
        <v>0</v>
      </c>
      <c r="CF15239" s="3" t="s">
        <v>0</v>
      </c>
      <c r="CG15239" s="3" t="s">
        <v>0</v>
      </c>
      <c r="CH15239" s="3">
        <v>167.209</v>
      </c>
      <c r="CI15239" s="3">
        <v>168.51400000000001</v>
      </c>
      <c r="CJ15239" s="3">
        <v>146.821</v>
      </c>
      <c r="CK15239" s="3">
        <v>121.16500000000001</v>
      </c>
      <c r="CL15239" s="3">
        <v>88.819000000000003</v>
      </c>
      <c r="CM15239" s="3">
        <v>78.471999999999994</v>
      </c>
      <c r="CN15239" s="3">
        <v>0</v>
      </c>
      <c r="CO15239" s="3">
        <v>0</v>
      </c>
      <c r="CP15239" s="3">
        <v>2631</v>
      </c>
      <c r="CQ15239" s="3">
        <v>2631</v>
      </c>
      <c r="CR15239" s="3">
        <v>771</v>
      </c>
      <c r="CS15239" s="2">
        <v>2022</v>
      </c>
    </row>
    <row r="15240" spans="1:97" x14ac:dyDescent="0.25">
      <c r="A15240" s="2">
        <v>64650</v>
      </c>
      <c r="B15240" s="5" t="s">
        <v>8</v>
      </c>
      <c r="C15240" s="2" t="s">
        <v>0</v>
      </c>
      <c r="D15240" s="5" t="s">
        <v>1492</v>
      </c>
      <c r="E15240" s="5" t="s">
        <v>837</v>
      </c>
      <c r="F15240" s="2">
        <v>61227</v>
      </c>
      <c r="G15240" s="5" t="s">
        <v>94</v>
      </c>
      <c r="H15240" s="5" t="s">
        <v>13</v>
      </c>
      <c r="I15240" s="5" t="s">
        <v>510</v>
      </c>
      <c r="J15240" s="5" t="s">
        <v>1</v>
      </c>
      <c r="K15240" s="2">
        <v>22</v>
      </c>
      <c r="L15240" s="2">
        <v>2</v>
      </c>
      <c r="M15240" s="5" t="s">
        <v>5</v>
      </c>
      <c r="N15240" s="5" t="s">
        <v>77</v>
      </c>
      <c r="O15240" s="5" t="s">
        <v>76</v>
      </c>
      <c r="P15240" s="5" t="s">
        <v>76</v>
      </c>
      <c r="Q15240" s="5" t="s">
        <v>389</v>
      </c>
      <c r="R15240" s="5" t="s">
        <v>101</v>
      </c>
      <c r="S15240" s="5" t="s">
        <v>1</v>
      </c>
      <c r="T15240" s="3" t="s">
        <v>0</v>
      </c>
      <c r="U15240" s="3" t="s">
        <v>0</v>
      </c>
      <c r="V15240" s="3" t="s">
        <v>0</v>
      </c>
      <c r="W15240" s="3" t="s">
        <v>0</v>
      </c>
      <c r="X15240" s="3" t="s">
        <v>0</v>
      </c>
      <c r="Y15240" s="3" t="s">
        <v>0</v>
      </c>
      <c r="Z15240" s="3" t="s">
        <v>0</v>
      </c>
      <c r="AA15240" s="3" t="s">
        <v>0</v>
      </c>
      <c r="AB15240" s="3" t="s">
        <v>0</v>
      </c>
      <c r="AC15240" s="3" t="s">
        <v>0</v>
      </c>
      <c r="AD15240" s="3" t="s">
        <v>0</v>
      </c>
      <c r="AE15240" s="3">
        <v>0</v>
      </c>
      <c r="AF15240" s="3" t="s">
        <v>0</v>
      </c>
      <c r="AG15240" s="3" t="s">
        <v>0</v>
      </c>
      <c r="AH15240" s="3" t="s">
        <v>0</v>
      </c>
      <c r="AI15240" s="3" t="s">
        <v>0</v>
      </c>
      <c r="AJ15240" s="3" t="s">
        <v>0</v>
      </c>
      <c r="AK15240" s="3" t="s">
        <v>0</v>
      </c>
      <c r="AL15240" s="3" t="s">
        <v>0</v>
      </c>
      <c r="AM15240" s="3" t="s">
        <v>0</v>
      </c>
      <c r="AN15240" s="3" t="s">
        <v>0</v>
      </c>
      <c r="AO15240" s="3" t="s">
        <v>0</v>
      </c>
      <c r="AP15240" s="3" t="s">
        <v>0</v>
      </c>
      <c r="AQ15240" s="3">
        <v>0</v>
      </c>
      <c r="AR15240" s="4" t="s">
        <v>0</v>
      </c>
      <c r="AS15240" s="4" t="s">
        <v>0</v>
      </c>
      <c r="AT15240" s="4" t="s">
        <v>0</v>
      </c>
      <c r="AU15240" s="4" t="s">
        <v>0</v>
      </c>
      <c r="AV15240" s="4" t="s">
        <v>0</v>
      </c>
      <c r="AW15240" s="4" t="s">
        <v>0</v>
      </c>
      <c r="AX15240" s="4" t="s">
        <v>0</v>
      </c>
      <c r="AY15240" s="4" t="s">
        <v>0</v>
      </c>
      <c r="AZ15240" s="4" t="s">
        <v>0</v>
      </c>
      <c r="BA15240" s="4" t="s">
        <v>0</v>
      </c>
      <c r="BB15240" s="4" t="s">
        <v>0</v>
      </c>
      <c r="BC15240" s="4">
        <v>0</v>
      </c>
      <c r="BD15240" s="3" t="s">
        <v>0</v>
      </c>
      <c r="BE15240" s="3" t="s">
        <v>0</v>
      </c>
      <c r="BF15240" s="3" t="s">
        <v>0</v>
      </c>
      <c r="BG15240" s="3" t="s">
        <v>0</v>
      </c>
      <c r="BH15240" s="3" t="s">
        <v>0</v>
      </c>
      <c r="BI15240" s="3" t="s">
        <v>0</v>
      </c>
      <c r="BJ15240" s="3" t="s">
        <v>0</v>
      </c>
      <c r="BK15240" s="3" t="s">
        <v>0</v>
      </c>
      <c r="BL15240" s="3" t="s">
        <v>0</v>
      </c>
      <c r="BM15240" s="3" t="s">
        <v>0</v>
      </c>
      <c r="BN15240" s="3" t="s">
        <v>0</v>
      </c>
      <c r="BO15240" s="3">
        <v>270</v>
      </c>
      <c r="BP15240" s="3" t="s">
        <v>0</v>
      </c>
      <c r="BQ15240" s="3" t="s">
        <v>0</v>
      </c>
      <c r="BR15240" s="3" t="s">
        <v>0</v>
      </c>
      <c r="BS15240" s="3" t="s">
        <v>0</v>
      </c>
      <c r="BT15240" s="3" t="s">
        <v>0</v>
      </c>
      <c r="BU15240" s="3" t="s">
        <v>0</v>
      </c>
      <c r="BV15240" s="3" t="s">
        <v>0</v>
      </c>
      <c r="BW15240" s="3" t="s">
        <v>0</v>
      </c>
      <c r="BX15240" s="3" t="s">
        <v>0</v>
      </c>
      <c r="BY15240" s="3" t="s">
        <v>0</v>
      </c>
      <c r="BZ15240" s="3" t="s">
        <v>0</v>
      </c>
      <c r="CA15240" s="3">
        <v>270</v>
      </c>
      <c r="CB15240" s="3" t="s">
        <v>0</v>
      </c>
      <c r="CC15240" s="3" t="s">
        <v>0</v>
      </c>
      <c r="CD15240" s="3" t="s">
        <v>0</v>
      </c>
      <c r="CE15240" s="3" t="s">
        <v>0</v>
      </c>
      <c r="CF15240" s="3" t="s">
        <v>0</v>
      </c>
      <c r="CG15240" s="3" t="s">
        <v>0</v>
      </c>
      <c r="CH15240" s="3" t="s">
        <v>0</v>
      </c>
      <c r="CI15240" s="3" t="s">
        <v>0</v>
      </c>
      <c r="CJ15240" s="3" t="s">
        <v>0</v>
      </c>
      <c r="CK15240" s="3" t="s">
        <v>0</v>
      </c>
      <c r="CL15240" s="3" t="s">
        <v>0</v>
      </c>
      <c r="CM15240" s="3">
        <v>79</v>
      </c>
      <c r="CN15240" s="3">
        <v>0</v>
      </c>
      <c r="CO15240" s="3">
        <v>0</v>
      </c>
      <c r="CP15240" s="3">
        <v>270</v>
      </c>
      <c r="CQ15240" s="3">
        <v>270</v>
      </c>
      <c r="CR15240" s="3">
        <v>79</v>
      </c>
      <c r="CS15240" s="2">
        <v>2022</v>
      </c>
    </row>
    <row r="15241" spans="1:97" x14ac:dyDescent="0.25">
      <c r="A15241" s="2">
        <v>64651</v>
      </c>
      <c r="B15241" s="5" t="s">
        <v>8</v>
      </c>
      <c r="C15241" s="2" t="s">
        <v>0</v>
      </c>
      <c r="D15241" s="5" t="s">
        <v>1491</v>
      </c>
      <c r="E15241" s="5" t="s">
        <v>837</v>
      </c>
      <c r="F15241" s="2">
        <v>61227</v>
      </c>
      <c r="G15241" s="5" t="s">
        <v>94</v>
      </c>
      <c r="H15241" s="5" t="s">
        <v>13</v>
      </c>
      <c r="I15241" s="5" t="s">
        <v>510</v>
      </c>
      <c r="J15241" s="5" t="s">
        <v>1</v>
      </c>
      <c r="K15241" s="2">
        <v>22</v>
      </c>
      <c r="L15241" s="2">
        <v>2</v>
      </c>
      <c r="M15241" s="5" t="s">
        <v>5</v>
      </c>
      <c r="N15241" s="5" t="s">
        <v>77</v>
      </c>
      <c r="O15241" s="5" t="s">
        <v>76</v>
      </c>
      <c r="P15241" s="5" t="s">
        <v>76</v>
      </c>
      <c r="Q15241" s="5" t="s">
        <v>389</v>
      </c>
      <c r="R15241" s="5" t="s">
        <v>101</v>
      </c>
      <c r="S15241" s="5" t="s">
        <v>1</v>
      </c>
      <c r="T15241" s="3" t="s">
        <v>0</v>
      </c>
      <c r="U15241" s="3" t="s">
        <v>0</v>
      </c>
      <c r="V15241" s="3" t="s">
        <v>0</v>
      </c>
      <c r="W15241" s="3" t="s">
        <v>0</v>
      </c>
      <c r="X15241" s="3" t="s">
        <v>0</v>
      </c>
      <c r="Y15241" s="3" t="s">
        <v>0</v>
      </c>
      <c r="Z15241" s="3" t="s">
        <v>0</v>
      </c>
      <c r="AA15241" s="3" t="s">
        <v>0</v>
      </c>
      <c r="AB15241" s="3" t="s">
        <v>0</v>
      </c>
      <c r="AC15241" s="3" t="s">
        <v>0</v>
      </c>
      <c r="AD15241" s="3" t="s">
        <v>0</v>
      </c>
      <c r="AE15241" s="3">
        <v>0</v>
      </c>
      <c r="AF15241" s="3" t="s">
        <v>0</v>
      </c>
      <c r="AG15241" s="3" t="s">
        <v>0</v>
      </c>
      <c r="AH15241" s="3" t="s">
        <v>0</v>
      </c>
      <c r="AI15241" s="3" t="s">
        <v>0</v>
      </c>
      <c r="AJ15241" s="3" t="s">
        <v>0</v>
      </c>
      <c r="AK15241" s="3" t="s">
        <v>0</v>
      </c>
      <c r="AL15241" s="3" t="s">
        <v>0</v>
      </c>
      <c r="AM15241" s="3" t="s">
        <v>0</v>
      </c>
      <c r="AN15241" s="3" t="s">
        <v>0</v>
      </c>
      <c r="AO15241" s="3" t="s">
        <v>0</v>
      </c>
      <c r="AP15241" s="3" t="s">
        <v>0</v>
      </c>
      <c r="AQ15241" s="3">
        <v>0</v>
      </c>
      <c r="AR15241" s="4" t="s">
        <v>0</v>
      </c>
      <c r="AS15241" s="4" t="s">
        <v>0</v>
      </c>
      <c r="AT15241" s="4" t="s">
        <v>0</v>
      </c>
      <c r="AU15241" s="4" t="s">
        <v>0</v>
      </c>
      <c r="AV15241" s="4" t="s">
        <v>0</v>
      </c>
      <c r="AW15241" s="4" t="s">
        <v>0</v>
      </c>
      <c r="AX15241" s="4" t="s">
        <v>0</v>
      </c>
      <c r="AY15241" s="4" t="s">
        <v>0</v>
      </c>
      <c r="AZ15241" s="4" t="s">
        <v>0</v>
      </c>
      <c r="BA15241" s="4" t="s">
        <v>0</v>
      </c>
      <c r="BB15241" s="4" t="s">
        <v>0</v>
      </c>
      <c r="BC15241" s="4">
        <v>0</v>
      </c>
      <c r="BD15241" s="3" t="s">
        <v>0</v>
      </c>
      <c r="BE15241" s="3" t="s">
        <v>0</v>
      </c>
      <c r="BF15241" s="3" t="s">
        <v>0</v>
      </c>
      <c r="BG15241" s="3" t="s">
        <v>0</v>
      </c>
      <c r="BH15241" s="3" t="s">
        <v>0</v>
      </c>
      <c r="BI15241" s="3" t="s">
        <v>0</v>
      </c>
      <c r="BJ15241" s="3" t="s">
        <v>0</v>
      </c>
      <c r="BK15241" s="3" t="s">
        <v>0</v>
      </c>
      <c r="BL15241" s="3" t="s">
        <v>0</v>
      </c>
      <c r="BM15241" s="3" t="s">
        <v>0</v>
      </c>
      <c r="BN15241" s="3" t="s">
        <v>0</v>
      </c>
      <c r="BO15241" s="3">
        <v>338</v>
      </c>
      <c r="BP15241" s="3" t="s">
        <v>0</v>
      </c>
      <c r="BQ15241" s="3" t="s">
        <v>0</v>
      </c>
      <c r="BR15241" s="3" t="s">
        <v>0</v>
      </c>
      <c r="BS15241" s="3" t="s">
        <v>0</v>
      </c>
      <c r="BT15241" s="3" t="s">
        <v>0</v>
      </c>
      <c r="BU15241" s="3" t="s">
        <v>0</v>
      </c>
      <c r="BV15241" s="3" t="s">
        <v>0</v>
      </c>
      <c r="BW15241" s="3" t="s">
        <v>0</v>
      </c>
      <c r="BX15241" s="3" t="s">
        <v>0</v>
      </c>
      <c r="BY15241" s="3" t="s">
        <v>0</v>
      </c>
      <c r="BZ15241" s="3" t="s">
        <v>0</v>
      </c>
      <c r="CA15241" s="3">
        <v>338</v>
      </c>
      <c r="CB15241" s="3" t="s">
        <v>0</v>
      </c>
      <c r="CC15241" s="3" t="s">
        <v>0</v>
      </c>
      <c r="CD15241" s="3" t="s">
        <v>0</v>
      </c>
      <c r="CE15241" s="3" t="s">
        <v>0</v>
      </c>
      <c r="CF15241" s="3" t="s">
        <v>0</v>
      </c>
      <c r="CG15241" s="3" t="s">
        <v>0</v>
      </c>
      <c r="CH15241" s="3" t="s">
        <v>0</v>
      </c>
      <c r="CI15241" s="3" t="s">
        <v>0</v>
      </c>
      <c r="CJ15241" s="3" t="s">
        <v>0</v>
      </c>
      <c r="CK15241" s="3" t="s">
        <v>0</v>
      </c>
      <c r="CL15241" s="3" t="s">
        <v>0</v>
      </c>
      <c r="CM15241" s="3">
        <v>99</v>
      </c>
      <c r="CN15241" s="3">
        <v>0</v>
      </c>
      <c r="CO15241" s="3">
        <v>0</v>
      </c>
      <c r="CP15241" s="3">
        <v>338</v>
      </c>
      <c r="CQ15241" s="3">
        <v>338</v>
      </c>
      <c r="CR15241" s="3">
        <v>99</v>
      </c>
      <c r="CS15241" s="2">
        <v>2022</v>
      </c>
    </row>
    <row r="15242" spans="1:97" x14ac:dyDescent="0.25">
      <c r="A15242" s="2">
        <v>64652</v>
      </c>
      <c r="B15242" s="5" t="s">
        <v>8</v>
      </c>
      <c r="C15242" s="2" t="s">
        <v>0</v>
      </c>
      <c r="D15242" s="5" t="s">
        <v>1490</v>
      </c>
      <c r="E15242" s="5" t="s">
        <v>837</v>
      </c>
      <c r="F15242" s="2">
        <v>61227</v>
      </c>
      <c r="G15242" s="5" t="s">
        <v>94</v>
      </c>
      <c r="H15242" s="5" t="s">
        <v>13</v>
      </c>
      <c r="I15242" s="5" t="s">
        <v>510</v>
      </c>
      <c r="J15242" s="5" t="s">
        <v>1</v>
      </c>
      <c r="K15242" s="2">
        <v>22</v>
      </c>
      <c r="L15242" s="2">
        <v>2</v>
      </c>
      <c r="M15242" s="5" t="s">
        <v>5</v>
      </c>
      <c r="N15242" s="5" t="s">
        <v>77</v>
      </c>
      <c r="O15242" s="5" t="s">
        <v>76</v>
      </c>
      <c r="P15242" s="5" t="s">
        <v>76</v>
      </c>
      <c r="Q15242" s="5" t="s">
        <v>389</v>
      </c>
      <c r="R15242" s="5" t="s">
        <v>101</v>
      </c>
      <c r="S15242" s="5" t="s">
        <v>1</v>
      </c>
      <c r="T15242" s="3" t="s">
        <v>0</v>
      </c>
      <c r="U15242" s="3" t="s">
        <v>0</v>
      </c>
      <c r="V15242" s="3" t="s">
        <v>0</v>
      </c>
      <c r="W15242" s="3" t="s">
        <v>0</v>
      </c>
      <c r="X15242" s="3" t="s">
        <v>0</v>
      </c>
      <c r="Y15242" s="3" t="s">
        <v>0</v>
      </c>
      <c r="Z15242" s="3" t="s">
        <v>0</v>
      </c>
      <c r="AA15242" s="3" t="s">
        <v>0</v>
      </c>
      <c r="AB15242" s="3" t="s">
        <v>0</v>
      </c>
      <c r="AC15242" s="3" t="s">
        <v>0</v>
      </c>
      <c r="AD15242" s="3" t="s">
        <v>0</v>
      </c>
      <c r="AE15242" s="3">
        <v>0</v>
      </c>
      <c r="AF15242" s="3" t="s">
        <v>0</v>
      </c>
      <c r="AG15242" s="3" t="s">
        <v>0</v>
      </c>
      <c r="AH15242" s="3" t="s">
        <v>0</v>
      </c>
      <c r="AI15242" s="3" t="s">
        <v>0</v>
      </c>
      <c r="AJ15242" s="3" t="s">
        <v>0</v>
      </c>
      <c r="AK15242" s="3" t="s">
        <v>0</v>
      </c>
      <c r="AL15242" s="3" t="s">
        <v>0</v>
      </c>
      <c r="AM15242" s="3" t="s">
        <v>0</v>
      </c>
      <c r="AN15242" s="3" t="s">
        <v>0</v>
      </c>
      <c r="AO15242" s="3" t="s">
        <v>0</v>
      </c>
      <c r="AP15242" s="3" t="s">
        <v>0</v>
      </c>
      <c r="AQ15242" s="3">
        <v>0</v>
      </c>
      <c r="AR15242" s="4" t="s">
        <v>0</v>
      </c>
      <c r="AS15242" s="4" t="s">
        <v>0</v>
      </c>
      <c r="AT15242" s="4" t="s">
        <v>0</v>
      </c>
      <c r="AU15242" s="4" t="s">
        <v>0</v>
      </c>
      <c r="AV15242" s="4" t="s">
        <v>0</v>
      </c>
      <c r="AW15242" s="4" t="s">
        <v>0</v>
      </c>
      <c r="AX15242" s="4" t="s">
        <v>0</v>
      </c>
      <c r="AY15242" s="4" t="s">
        <v>0</v>
      </c>
      <c r="AZ15242" s="4" t="s">
        <v>0</v>
      </c>
      <c r="BA15242" s="4" t="s">
        <v>0</v>
      </c>
      <c r="BB15242" s="4" t="s">
        <v>0</v>
      </c>
      <c r="BC15242" s="4">
        <v>0</v>
      </c>
      <c r="BD15242" s="3" t="s">
        <v>0</v>
      </c>
      <c r="BE15242" s="3" t="s">
        <v>0</v>
      </c>
      <c r="BF15242" s="3" t="s">
        <v>0</v>
      </c>
      <c r="BG15242" s="3" t="s">
        <v>0</v>
      </c>
      <c r="BH15242" s="3" t="s">
        <v>0</v>
      </c>
      <c r="BI15242" s="3" t="s">
        <v>0</v>
      </c>
      <c r="BJ15242" s="3" t="s">
        <v>0</v>
      </c>
      <c r="BK15242" s="3" t="s">
        <v>0</v>
      </c>
      <c r="BL15242" s="3" t="s">
        <v>0</v>
      </c>
      <c r="BM15242" s="3" t="s">
        <v>0</v>
      </c>
      <c r="BN15242" s="3" t="s">
        <v>0</v>
      </c>
      <c r="BO15242" s="3">
        <v>102</v>
      </c>
      <c r="BP15242" s="3" t="s">
        <v>0</v>
      </c>
      <c r="BQ15242" s="3" t="s">
        <v>0</v>
      </c>
      <c r="BR15242" s="3" t="s">
        <v>0</v>
      </c>
      <c r="BS15242" s="3" t="s">
        <v>0</v>
      </c>
      <c r="BT15242" s="3" t="s">
        <v>0</v>
      </c>
      <c r="BU15242" s="3" t="s">
        <v>0</v>
      </c>
      <c r="BV15242" s="3" t="s">
        <v>0</v>
      </c>
      <c r="BW15242" s="3" t="s">
        <v>0</v>
      </c>
      <c r="BX15242" s="3" t="s">
        <v>0</v>
      </c>
      <c r="BY15242" s="3" t="s">
        <v>0</v>
      </c>
      <c r="BZ15242" s="3" t="s">
        <v>0</v>
      </c>
      <c r="CA15242" s="3">
        <v>102</v>
      </c>
      <c r="CB15242" s="3" t="s">
        <v>0</v>
      </c>
      <c r="CC15242" s="3" t="s">
        <v>0</v>
      </c>
      <c r="CD15242" s="3" t="s">
        <v>0</v>
      </c>
      <c r="CE15242" s="3" t="s">
        <v>0</v>
      </c>
      <c r="CF15242" s="3" t="s">
        <v>0</v>
      </c>
      <c r="CG15242" s="3" t="s">
        <v>0</v>
      </c>
      <c r="CH15242" s="3" t="s">
        <v>0</v>
      </c>
      <c r="CI15242" s="3" t="s">
        <v>0</v>
      </c>
      <c r="CJ15242" s="3" t="s">
        <v>0</v>
      </c>
      <c r="CK15242" s="3" t="s">
        <v>0</v>
      </c>
      <c r="CL15242" s="3" t="s">
        <v>0</v>
      </c>
      <c r="CM15242" s="3">
        <v>30</v>
      </c>
      <c r="CN15242" s="3">
        <v>0</v>
      </c>
      <c r="CO15242" s="3">
        <v>0</v>
      </c>
      <c r="CP15242" s="3">
        <v>102</v>
      </c>
      <c r="CQ15242" s="3">
        <v>102</v>
      </c>
      <c r="CR15242" s="3">
        <v>30</v>
      </c>
      <c r="CS15242" s="2">
        <v>2022</v>
      </c>
    </row>
    <row r="15243" spans="1:97" x14ac:dyDescent="0.25">
      <c r="A15243" s="2">
        <v>64653</v>
      </c>
      <c r="B15243" s="5" t="s">
        <v>8</v>
      </c>
      <c r="C15243" s="2" t="s">
        <v>0</v>
      </c>
      <c r="D15243" s="5" t="s">
        <v>1489</v>
      </c>
      <c r="E15243" s="5" t="s">
        <v>837</v>
      </c>
      <c r="F15243" s="2">
        <v>61227</v>
      </c>
      <c r="G15243" s="5" t="s">
        <v>94</v>
      </c>
      <c r="H15243" s="5" t="s">
        <v>13</v>
      </c>
      <c r="I15243" s="5" t="s">
        <v>510</v>
      </c>
      <c r="J15243" s="5" t="s">
        <v>1</v>
      </c>
      <c r="K15243" s="2">
        <v>22</v>
      </c>
      <c r="L15243" s="2">
        <v>2</v>
      </c>
      <c r="M15243" s="5" t="s">
        <v>5</v>
      </c>
      <c r="N15243" s="5" t="s">
        <v>77</v>
      </c>
      <c r="O15243" s="5" t="s">
        <v>76</v>
      </c>
      <c r="P15243" s="5" t="s">
        <v>76</v>
      </c>
      <c r="Q15243" s="5" t="s">
        <v>389</v>
      </c>
      <c r="R15243" s="5" t="s">
        <v>101</v>
      </c>
      <c r="S15243" s="5" t="s">
        <v>1</v>
      </c>
      <c r="T15243" s="3" t="s">
        <v>0</v>
      </c>
      <c r="U15243" s="3" t="s">
        <v>0</v>
      </c>
      <c r="V15243" s="3" t="s">
        <v>0</v>
      </c>
      <c r="W15243" s="3" t="s">
        <v>0</v>
      </c>
      <c r="X15243" s="3" t="s">
        <v>0</v>
      </c>
      <c r="Y15243" s="3" t="s">
        <v>0</v>
      </c>
      <c r="Z15243" s="3">
        <v>0</v>
      </c>
      <c r="AA15243" s="3">
        <v>0</v>
      </c>
      <c r="AB15243" s="3">
        <v>0</v>
      </c>
      <c r="AC15243" s="3">
        <v>0</v>
      </c>
      <c r="AD15243" s="3">
        <v>0</v>
      </c>
      <c r="AE15243" s="3">
        <v>0</v>
      </c>
      <c r="AF15243" s="3" t="s">
        <v>0</v>
      </c>
      <c r="AG15243" s="3" t="s">
        <v>0</v>
      </c>
      <c r="AH15243" s="3" t="s">
        <v>0</v>
      </c>
      <c r="AI15243" s="3" t="s">
        <v>0</v>
      </c>
      <c r="AJ15243" s="3" t="s">
        <v>0</v>
      </c>
      <c r="AK15243" s="3" t="s">
        <v>0</v>
      </c>
      <c r="AL15243" s="3">
        <v>0</v>
      </c>
      <c r="AM15243" s="3">
        <v>0</v>
      </c>
      <c r="AN15243" s="3">
        <v>0</v>
      </c>
      <c r="AO15243" s="3">
        <v>0</v>
      </c>
      <c r="AP15243" s="3">
        <v>0</v>
      </c>
      <c r="AQ15243" s="3">
        <v>0</v>
      </c>
      <c r="AR15243" s="4" t="s">
        <v>0</v>
      </c>
      <c r="AS15243" s="4" t="s">
        <v>0</v>
      </c>
      <c r="AT15243" s="4" t="s">
        <v>0</v>
      </c>
      <c r="AU15243" s="4" t="s">
        <v>0</v>
      </c>
      <c r="AV15243" s="4" t="s">
        <v>0</v>
      </c>
      <c r="AW15243" s="4" t="s">
        <v>0</v>
      </c>
      <c r="AX15243" s="4">
        <v>0</v>
      </c>
      <c r="AY15243" s="4">
        <v>0</v>
      </c>
      <c r="AZ15243" s="4">
        <v>0</v>
      </c>
      <c r="BA15243" s="4">
        <v>0</v>
      </c>
      <c r="BB15243" s="4">
        <v>0</v>
      </c>
      <c r="BC15243" s="4">
        <v>0</v>
      </c>
      <c r="BD15243" s="3" t="s">
        <v>0</v>
      </c>
      <c r="BE15243" s="3" t="s">
        <v>0</v>
      </c>
      <c r="BF15243" s="3" t="s">
        <v>0</v>
      </c>
      <c r="BG15243" s="3" t="s">
        <v>0</v>
      </c>
      <c r="BH15243" s="3" t="s">
        <v>0</v>
      </c>
      <c r="BI15243" s="3" t="s">
        <v>0</v>
      </c>
      <c r="BJ15243" s="3">
        <v>1057</v>
      </c>
      <c r="BK15243" s="3">
        <v>1065</v>
      </c>
      <c r="BL15243" s="3">
        <v>928</v>
      </c>
      <c r="BM15243" s="3">
        <v>766</v>
      </c>
      <c r="BN15243" s="3">
        <v>561</v>
      </c>
      <c r="BO15243" s="3">
        <v>496</v>
      </c>
      <c r="BP15243" s="3" t="s">
        <v>0</v>
      </c>
      <c r="BQ15243" s="3" t="s">
        <v>0</v>
      </c>
      <c r="BR15243" s="3" t="s">
        <v>0</v>
      </c>
      <c r="BS15243" s="3" t="s">
        <v>0</v>
      </c>
      <c r="BT15243" s="3" t="s">
        <v>0</v>
      </c>
      <c r="BU15243" s="3" t="s">
        <v>0</v>
      </c>
      <c r="BV15243" s="3">
        <v>1057</v>
      </c>
      <c r="BW15243" s="3">
        <v>1065</v>
      </c>
      <c r="BX15243" s="3">
        <v>928</v>
      </c>
      <c r="BY15243" s="3">
        <v>766</v>
      </c>
      <c r="BZ15243" s="3">
        <v>561</v>
      </c>
      <c r="CA15243" s="3">
        <v>496</v>
      </c>
      <c r="CB15243" s="3" t="s">
        <v>0</v>
      </c>
      <c r="CC15243" s="3" t="s">
        <v>0</v>
      </c>
      <c r="CD15243" s="3" t="s">
        <v>0</v>
      </c>
      <c r="CE15243" s="3" t="s">
        <v>0</v>
      </c>
      <c r="CF15243" s="3" t="s">
        <v>0</v>
      </c>
      <c r="CG15243" s="3" t="s">
        <v>0</v>
      </c>
      <c r="CH15243" s="3">
        <v>309.69600000000003</v>
      </c>
      <c r="CI15243" s="3">
        <v>312.11099999999999</v>
      </c>
      <c r="CJ15243" s="3">
        <v>271.93299999999999</v>
      </c>
      <c r="CK15243" s="3">
        <v>224.41499999999999</v>
      </c>
      <c r="CL15243" s="3">
        <v>164.505</v>
      </c>
      <c r="CM15243" s="3">
        <v>145.34</v>
      </c>
      <c r="CN15243" s="3">
        <v>0</v>
      </c>
      <c r="CO15243" s="3">
        <v>0</v>
      </c>
      <c r="CP15243" s="3">
        <v>4873</v>
      </c>
      <c r="CQ15243" s="3">
        <v>4873</v>
      </c>
      <c r="CR15243" s="3">
        <v>1428</v>
      </c>
      <c r="CS15243" s="2">
        <v>2022</v>
      </c>
    </row>
    <row r="15244" spans="1:97" x14ac:dyDescent="0.25">
      <c r="A15244" s="2">
        <v>64654</v>
      </c>
      <c r="B15244" s="5" t="s">
        <v>8</v>
      </c>
      <c r="C15244" s="2" t="s">
        <v>0</v>
      </c>
      <c r="D15244" s="5" t="s">
        <v>1488</v>
      </c>
      <c r="E15244" s="5" t="s">
        <v>837</v>
      </c>
      <c r="F15244" s="2">
        <v>61227</v>
      </c>
      <c r="G15244" s="5" t="s">
        <v>94</v>
      </c>
      <c r="H15244" s="5" t="s">
        <v>13</v>
      </c>
      <c r="I15244" s="5" t="s">
        <v>510</v>
      </c>
      <c r="J15244" s="5" t="s">
        <v>1</v>
      </c>
      <c r="K15244" s="2">
        <v>22</v>
      </c>
      <c r="L15244" s="2">
        <v>2</v>
      </c>
      <c r="M15244" s="5" t="s">
        <v>5</v>
      </c>
      <c r="N15244" s="5" t="s">
        <v>77</v>
      </c>
      <c r="O15244" s="5" t="s">
        <v>76</v>
      </c>
      <c r="P15244" s="5" t="s">
        <v>76</v>
      </c>
      <c r="Q15244" s="5" t="s">
        <v>389</v>
      </c>
      <c r="R15244" s="5" t="s">
        <v>101</v>
      </c>
      <c r="S15244" s="5" t="s">
        <v>1</v>
      </c>
      <c r="T15244" s="3" t="s">
        <v>0</v>
      </c>
      <c r="U15244" s="3" t="s">
        <v>0</v>
      </c>
      <c r="V15244" s="3" t="s">
        <v>0</v>
      </c>
      <c r="W15244" s="3" t="s">
        <v>0</v>
      </c>
      <c r="X15244" s="3" t="s">
        <v>0</v>
      </c>
      <c r="Y15244" s="3" t="s">
        <v>0</v>
      </c>
      <c r="Z15244" s="3">
        <v>0</v>
      </c>
      <c r="AA15244" s="3">
        <v>0</v>
      </c>
      <c r="AB15244" s="3">
        <v>0</v>
      </c>
      <c r="AC15244" s="3">
        <v>0</v>
      </c>
      <c r="AD15244" s="3">
        <v>0</v>
      </c>
      <c r="AE15244" s="3">
        <v>0</v>
      </c>
      <c r="AF15244" s="3" t="s">
        <v>0</v>
      </c>
      <c r="AG15244" s="3" t="s">
        <v>0</v>
      </c>
      <c r="AH15244" s="3" t="s">
        <v>0</v>
      </c>
      <c r="AI15244" s="3" t="s">
        <v>0</v>
      </c>
      <c r="AJ15244" s="3" t="s">
        <v>0</v>
      </c>
      <c r="AK15244" s="3" t="s">
        <v>0</v>
      </c>
      <c r="AL15244" s="3">
        <v>0</v>
      </c>
      <c r="AM15244" s="3">
        <v>0</v>
      </c>
      <c r="AN15244" s="3">
        <v>0</v>
      </c>
      <c r="AO15244" s="3">
        <v>0</v>
      </c>
      <c r="AP15244" s="3">
        <v>0</v>
      </c>
      <c r="AQ15244" s="3">
        <v>0</v>
      </c>
      <c r="AR15244" s="4" t="s">
        <v>0</v>
      </c>
      <c r="AS15244" s="4" t="s">
        <v>0</v>
      </c>
      <c r="AT15244" s="4" t="s">
        <v>0</v>
      </c>
      <c r="AU15244" s="4" t="s">
        <v>0</v>
      </c>
      <c r="AV15244" s="4" t="s">
        <v>0</v>
      </c>
      <c r="AW15244" s="4" t="s">
        <v>0</v>
      </c>
      <c r="AX15244" s="4">
        <v>0</v>
      </c>
      <c r="AY15244" s="4">
        <v>0</v>
      </c>
      <c r="AZ15244" s="4">
        <v>0</v>
      </c>
      <c r="BA15244" s="4">
        <v>0</v>
      </c>
      <c r="BB15244" s="4">
        <v>0</v>
      </c>
      <c r="BC15244" s="4">
        <v>0</v>
      </c>
      <c r="BD15244" s="3" t="s">
        <v>0</v>
      </c>
      <c r="BE15244" s="3" t="s">
        <v>0</v>
      </c>
      <c r="BF15244" s="3" t="s">
        <v>0</v>
      </c>
      <c r="BG15244" s="3" t="s">
        <v>0</v>
      </c>
      <c r="BH15244" s="3" t="s">
        <v>0</v>
      </c>
      <c r="BI15244" s="3" t="s">
        <v>0</v>
      </c>
      <c r="BJ15244" s="3">
        <v>1143</v>
      </c>
      <c r="BK15244" s="3">
        <v>1151</v>
      </c>
      <c r="BL15244" s="3">
        <v>1003</v>
      </c>
      <c r="BM15244" s="3">
        <v>828</v>
      </c>
      <c r="BN15244" s="3">
        <v>607</v>
      </c>
      <c r="BO15244" s="3">
        <v>536</v>
      </c>
      <c r="BP15244" s="3" t="s">
        <v>0</v>
      </c>
      <c r="BQ15244" s="3" t="s">
        <v>0</v>
      </c>
      <c r="BR15244" s="3" t="s">
        <v>0</v>
      </c>
      <c r="BS15244" s="3" t="s">
        <v>0</v>
      </c>
      <c r="BT15244" s="3" t="s">
        <v>0</v>
      </c>
      <c r="BU15244" s="3" t="s">
        <v>0</v>
      </c>
      <c r="BV15244" s="3">
        <v>1143</v>
      </c>
      <c r="BW15244" s="3">
        <v>1151</v>
      </c>
      <c r="BX15244" s="3">
        <v>1003</v>
      </c>
      <c r="BY15244" s="3">
        <v>828</v>
      </c>
      <c r="BZ15244" s="3">
        <v>607</v>
      </c>
      <c r="CA15244" s="3">
        <v>536</v>
      </c>
      <c r="CB15244" s="3" t="s">
        <v>0</v>
      </c>
      <c r="CC15244" s="3" t="s">
        <v>0</v>
      </c>
      <c r="CD15244" s="3" t="s">
        <v>0</v>
      </c>
      <c r="CE15244" s="3" t="s">
        <v>0</v>
      </c>
      <c r="CF15244" s="3" t="s">
        <v>0</v>
      </c>
      <c r="CG15244" s="3" t="s">
        <v>0</v>
      </c>
      <c r="CH15244" s="3">
        <v>334.85199999999998</v>
      </c>
      <c r="CI15244" s="3">
        <v>337.46499999999997</v>
      </c>
      <c r="CJ15244" s="3">
        <v>294.02300000000002</v>
      </c>
      <c r="CK15244" s="3">
        <v>242.64500000000001</v>
      </c>
      <c r="CL15244" s="3">
        <v>177.86799999999999</v>
      </c>
      <c r="CM15244" s="3">
        <v>157.14699999999999</v>
      </c>
      <c r="CN15244" s="3">
        <v>0</v>
      </c>
      <c r="CO15244" s="3">
        <v>0</v>
      </c>
      <c r="CP15244" s="3">
        <v>5268</v>
      </c>
      <c r="CQ15244" s="3">
        <v>5268</v>
      </c>
      <c r="CR15244" s="3">
        <v>1544</v>
      </c>
      <c r="CS15244" s="2">
        <v>2022</v>
      </c>
    </row>
    <row r="15245" spans="1:97" x14ac:dyDescent="0.25">
      <c r="A15245" s="2">
        <v>64655</v>
      </c>
      <c r="B15245" s="5" t="s">
        <v>8</v>
      </c>
      <c r="C15245" s="2" t="s">
        <v>0</v>
      </c>
      <c r="D15245" s="5" t="s">
        <v>1487</v>
      </c>
      <c r="E15245" s="5" t="s">
        <v>837</v>
      </c>
      <c r="F15245" s="2">
        <v>61227</v>
      </c>
      <c r="G15245" s="5" t="s">
        <v>94</v>
      </c>
      <c r="H15245" s="5" t="s">
        <v>13</v>
      </c>
      <c r="I15245" s="5" t="s">
        <v>510</v>
      </c>
      <c r="J15245" s="5" t="s">
        <v>1</v>
      </c>
      <c r="K15245" s="2">
        <v>22</v>
      </c>
      <c r="L15245" s="2">
        <v>2</v>
      </c>
      <c r="M15245" s="5" t="s">
        <v>5</v>
      </c>
      <c r="N15245" s="5" t="s">
        <v>77</v>
      </c>
      <c r="O15245" s="5" t="s">
        <v>76</v>
      </c>
      <c r="P15245" s="5" t="s">
        <v>76</v>
      </c>
      <c r="Q15245" s="5" t="s">
        <v>389</v>
      </c>
      <c r="R15245" s="5" t="s">
        <v>101</v>
      </c>
      <c r="S15245" s="5" t="s">
        <v>1</v>
      </c>
      <c r="T15245" s="3" t="s">
        <v>0</v>
      </c>
      <c r="U15245" s="3" t="s">
        <v>0</v>
      </c>
      <c r="V15245" s="3" t="s">
        <v>0</v>
      </c>
      <c r="W15245" s="3" t="s">
        <v>0</v>
      </c>
      <c r="X15245" s="3" t="s">
        <v>0</v>
      </c>
      <c r="Y15245" s="3" t="s">
        <v>0</v>
      </c>
      <c r="Z15245" s="3">
        <v>0</v>
      </c>
      <c r="AA15245" s="3">
        <v>0</v>
      </c>
      <c r="AB15245" s="3">
        <v>0</v>
      </c>
      <c r="AC15245" s="3">
        <v>0</v>
      </c>
      <c r="AD15245" s="3">
        <v>0</v>
      </c>
      <c r="AE15245" s="3">
        <v>0</v>
      </c>
      <c r="AF15245" s="3" t="s">
        <v>0</v>
      </c>
      <c r="AG15245" s="3" t="s">
        <v>0</v>
      </c>
      <c r="AH15245" s="3" t="s">
        <v>0</v>
      </c>
      <c r="AI15245" s="3" t="s">
        <v>0</v>
      </c>
      <c r="AJ15245" s="3" t="s">
        <v>0</v>
      </c>
      <c r="AK15245" s="3" t="s">
        <v>0</v>
      </c>
      <c r="AL15245" s="3">
        <v>0</v>
      </c>
      <c r="AM15245" s="3">
        <v>0</v>
      </c>
      <c r="AN15245" s="3">
        <v>0</v>
      </c>
      <c r="AO15245" s="3">
        <v>0</v>
      </c>
      <c r="AP15245" s="3">
        <v>0</v>
      </c>
      <c r="AQ15245" s="3">
        <v>0</v>
      </c>
      <c r="AR15245" s="4" t="s">
        <v>0</v>
      </c>
      <c r="AS15245" s="4" t="s">
        <v>0</v>
      </c>
      <c r="AT15245" s="4" t="s">
        <v>0</v>
      </c>
      <c r="AU15245" s="4" t="s">
        <v>0</v>
      </c>
      <c r="AV15245" s="4" t="s">
        <v>0</v>
      </c>
      <c r="AW15245" s="4" t="s">
        <v>0</v>
      </c>
      <c r="AX15245" s="4">
        <v>0</v>
      </c>
      <c r="AY15245" s="4">
        <v>0</v>
      </c>
      <c r="AZ15245" s="4">
        <v>0</v>
      </c>
      <c r="BA15245" s="4">
        <v>0</v>
      </c>
      <c r="BB15245" s="4">
        <v>0</v>
      </c>
      <c r="BC15245" s="4">
        <v>0</v>
      </c>
      <c r="BD15245" s="3" t="s">
        <v>0</v>
      </c>
      <c r="BE15245" s="3" t="s">
        <v>0</v>
      </c>
      <c r="BF15245" s="3" t="s">
        <v>0</v>
      </c>
      <c r="BG15245" s="3" t="s">
        <v>0</v>
      </c>
      <c r="BH15245" s="3" t="s">
        <v>0</v>
      </c>
      <c r="BI15245" s="3" t="s">
        <v>0</v>
      </c>
      <c r="BJ15245" s="3">
        <v>1223</v>
      </c>
      <c r="BK15245" s="3">
        <v>1233</v>
      </c>
      <c r="BL15245" s="3">
        <v>1074</v>
      </c>
      <c r="BM15245" s="3">
        <v>886</v>
      </c>
      <c r="BN15245" s="3">
        <v>650</v>
      </c>
      <c r="BO15245" s="3">
        <v>574</v>
      </c>
      <c r="BP15245" s="3" t="s">
        <v>0</v>
      </c>
      <c r="BQ15245" s="3" t="s">
        <v>0</v>
      </c>
      <c r="BR15245" s="3" t="s">
        <v>0</v>
      </c>
      <c r="BS15245" s="3" t="s">
        <v>0</v>
      </c>
      <c r="BT15245" s="3" t="s">
        <v>0</v>
      </c>
      <c r="BU15245" s="3" t="s">
        <v>0</v>
      </c>
      <c r="BV15245" s="3">
        <v>1223</v>
      </c>
      <c r="BW15245" s="3">
        <v>1233</v>
      </c>
      <c r="BX15245" s="3">
        <v>1074</v>
      </c>
      <c r="BY15245" s="3">
        <v>886</v>
      </c>
      <c r="BZ15245" s="3">
        <v>650</v>
      </c>
      <c r="CA15245" s="3">
        <v>574</v>
      </c>
      <c r="CB15245" s="3" t="s">
        <v>0</v>
      </c>
      <c r="CC15245" s="3" t="s">
        <v>0</v>
      </c>
      <c r="CD15245" s="3" t="s">
        <v>0</v>
      </c>
      <c r="CE15245" s="3" t="s">
        <v>0</v>
      </c>
      <c r="CF15245" s="3" t="s">
        <v>0</v>
      </c>
      <c r="CG15245" s="3" t="s">
        <v>0</v>
      </c>
      <c r="CH15245" s="3">
        <v>358.49299999999999</v>
      </c>
      <c r="CI15245" s="3">
        <v>361.28800000000001</v>
      </c>
      <c r="CJ15245" s="3">
        <v>314.779</v>
      </c>
      <c r="CK15245" s="3">
        <v>259.774</v>
      </c>
      <c r="CL15245" s="3">
        <v>190.42500000000001</v>
      </c>
      <c r="CM15245" s="3">
        <v>168.24100000000001</v>
      </c>
      <c r="CN15245" s="3">
        <v>0</v>
      </c>
      <c r="CO15245" s="3">
        <v>0</v>
      </c>
      <c r="CP15245" s="3">
        <v>5640</v>
      </c>
      <c r="CQ15245" s="3">
        <v>5640</v>
      </c>
      <c r="CR15245" s="3">
        <v>1653</v>
      </c>
      <c r="CS15245" s="2">
        <v>2022</v>
      </c>
    </row>
    <row r="15246" spans="1:97" x14ac:dyDescent="0.25">
      <c r="A15246" s="2">
        <v>64657</v>
      </c>
      <c r="B15246" s="5" t="s">
        <v>8</v>
      </c>
      <c r="C15246" s="2" t="s">
        <v>0</v>
      </c>
      <c r="D15246" s="5" t="s">
        <v>1486</v>
      </c>
      <c r="E15246" s="5" t="s">
        <v>559</v>
      </c>
      <c r="F15246" s="2">
        <v>18454</v>
      </c>
      <c r="G15246" s="5" t="s">
        <v>32</v>
      </c>
      <c r="H15246" s="5" t="s">
        <v>31</v>
      </c>
      <c r="I15246" s="5" t="s">
        <v>520</v>
      </c>
      <c r="J15246" s="5" t="s">
        <v>1</v>
      </c>
      <c r="K15246" s="2">
        <v>22</v>
      </c>
      <c r="L15246" s="2">
        <v>1</v>
      </c>
      <c r="M15246" s="5" t="s">
        <v>37</v>
      </c>
      <c r="N15246" s="5" t="s">
        <v>77</v>
      </c>
      <c r="O15246" s="5" t="s">
        <v>76</v>
      </c>
      <c r="P15246" s="5" t="s">
        <v>76</v>
      </c>
      <c r="Q15246" s="5" t="s">
        <v>558</v>
      </c>
      <c r="R15246" s="5" t="s">
        <v>177</v>
      </c>
      <c r="S15246" s="5" t="s">
        <v>1</v>
      </c>
      <c r="T15246" s="3">
        <v>0</v>
      </c>
      <c r="U15246" s="3">
        <v>0</v>
      </c>
      <c r="V15246" s="3">
        <v>0</v>
      </c>
      <c r="W15246" s="3">
        <v>0</v>
      </c>
      <c r="X15246" s="3">
        <v>0</v>
      </c>
      <c r="Y15246" s="3">
        <v>0</v>
      </c>
      <c r="Z15246" s="3">
        <v>0</v>
      </c>
      <c r="AA15246" s="3">
        <v>0</v>
      </c>
      <c r="AB15246" s="3">
        <v>0</v>
      </c>
      <c r="AC15246" s="3">
        <v>0</v>
      </c>
      <c r="AD15246" s="3">
        <v>0</v>
      </c>
      <c r="AE15246" s="3">
        <v>0</v>
      </c>
      <c r="AF15246" s="3">
        <v>0</v>
      </c>
      <c r="AG15246" s="3">
        <v>0</v>
      </c>
      <c r="AH15246" s="3">
        <v>0</v>
      </c>
      <c r="AI15246" s="3">
        <v>0</v>
      </c>
      <c r="AJ15246" s="3">
        <v>0</v>
      </c>
      <c r="AK15246" s="3">
        <v>0</v>
      </c>
      <c r="AL15246" s="3">
        <v>0</v>
      </c>
      <c r="AM15246" s="3">
        <v>0</v>
      </c>
      <c r="AN15246" s="3">
        <v>0</v>
      </c>
      <c r="AO15246" s="3">
        <v>0</v>
      </c>
      <c r="AP15246" s="3">
        <v>0</v>
      </c>
      <c r="AQ15246" s="3">
        <v>0</v>
      </c>
      <c r="AR15246" s="4">
        <v>0</v>
      </c>
      <c r="AS15246" s="4">
        <v>0</v>
      </c>
      <c r="AT15246" s="4">
        <v>0</v>
      </c>
      <c r="AU15246" s="4">
        <v>0</v>
      </c>
      <c r="AV15246" s="4">
        <v>0</v>
      </c>
      <c r="AW15246" s="4">
        <v>0</v>
      </c>
      <c r="AX15246" s="4">
        <v>0</v>
      </c>
      <c r="AY15246" s="4">
        <v>0</v>
      </c>
      <c r="AZ15246" s="4">
        <v>0</v>
      </c>
      <c r="BA15246" s="4">
        <v>0</v>
      </c>
      <c r="BB15246" s="4">
        <v>0</v>
      </c>
      <c r="BC15246" s="4">
        <v>0</v>
      </c>
      <c r="BD15246" s="3">
        <v>19510</v>
      </c>
      <c r="BE15246" s="3">
        <v>32001</v>
      </c>
      <c r="BF15246" s="3">
        <v>51675</v>
      </c>
      <c r="BG15246" s="3">
        <v>52163</v>
      </c>
      <c r="BH15246" s="3">
        <v>50194</v>
      </c>
      <c r="BI15246" s="3">
        <v>43752</v>
      </c>
      <c r="BJ15246" s="3">
        <v>44666</v>
      </c>
      <c r="BK15246" s="3">
        <v>39112</v>
      </c>
      <c r="BL15246" s="3">
        <v>27040</v>
      </c>
      <c r="BM15246" s="3">
        <v>33533</v>
      </c>
      <c r="BN15246" s="3">
        <v>21533</v>
      </c>
      <c r="BO15246" s="3">
        <v>23782</v>
      </c>
      <c r="BP15246" s="3">
        <v>19510</v>
      </c>
      <c r="BQ15246" s="3">
        <v>32001</v>
      </c>
      <c r="BR15246" s="3">
        <v>51675</v>
      </c>
      <c r="BS15246" s="3">
        <v>52163</v>
      </c>
      <c r="BT15246" s="3">
        <v>50194</v>
      </c>
      <c r="BU15246" s="3">
        <v>43752</v>
      </c>
      <c r="BV15246" s="3">
        <v>44666</v>
      </c>
      <c r="BW15246" s="3">
        <v>39112</v>
      </c>
      <c r="BX15246" s="3">
        <v>27040</v>
      </c>
      <c r="BY15246" s="3">
        <v>33533</v>
      </c>
      <c r="BZ15246" s="3">
        <v>21533</v>
      </c>
      <c r="CA15246" s="3">
        <v>23782</v>
      </c>
      <c r="CB15246" s="3">
        <v>5718</v>
      </c>
      <c r="CC15246" s="3">
        <v>9379</v>
      </c>
      <c r="CD15246" s="3">
        <v>15145</v>
      </c>
      <c r="CE15246" s="3">
        <v>15288</v>
      </c>
      <c r="CF15246" s="3">
        <v>14711</v>
      </c>
      <c r="CG15246" s="3">
        <v>12823</v>
      </c>
      <c r="CH15246" s="3">
        <v>13091</v>
      </c>
      <c r="CI15246" s="3">
        <v>11463</v>
      </c>
      <c r="CJ15246" s="3">
        <v>7925</v>
      </c>
      <c r="CK15246" s="3">
        <v>9828</v>
      </c>
      <c r="CL15246" s="3">
        <v>6311</v>
      </c>
      <c r="CM15246" s="3">
        <v>6970</v>
      </c>
      <c r="CN15246" s="3">
        <v>0</v>
      </c>
      <c r="CO15246" s="3">
        <v>0</v>
      </c>
      <c r="CP15246" s="3">
        <v>438961</v>
      </c>
      <c r="CQ15246" s="3">
        <v>438961</v>
      </c>
      <c r="CR15246" s="3">
        <v>128652</v>
      </c>
      <c r="CS15246" s="2">
        <v>2022</v>
      </c>
    </row>
    <row r="15247" spans="1:97" x14ac:dyDescent="0.25">
      <c r="A15247" s="2">
        <v>64661</v>
      </c>
      <c r="B15247" s="5" t="s">
        <v>8</v>
      </c>
      <c r="C15247" s="2" t="s">
        <v>0</v>
      </c>
      <c r="D15247" s="5" t="s">
        <v>1485</v>
      </c>
      <c r="E15247" s="5" t="s">
        <v>1485</v>
      </c>
      <c r="F15247" s="2">
        <v>64259</v>
      </c>
      <c r="G15247" s="5" t="s">
        <v>12</v>
      </c>
      <c r="H15247" s="5" t="s">
        <v>11</v>
      </c>
      <c r="I15247" s="5" t="s">
        <v>507</v>
      </c>
      <c r="J15247" s="5" t="s">
        <v>1</v>
      </c>
      <c r="K15247" s="2">
        <v>22</v>
      </c>
      <c r="L15247" s="2">
        <v>2</v>
      </c>
      <c r="M15247" s="5" t="s">
        <v>5</v>
      </c>
      <c r="N15247" s="5" t="s">
        <v>4</v>
      </c>
      <c r="O15247" s="5" t="s">
        <v>3</v>
      </c>
      <c r="P15247" s="5" t="s">
        <v>3</v>
      </c>
      <c r="Q15247" s="5" t="s">
        <v>137</v>
      </c>
      <c r="R15247" s="5" t="s">
        <v>177</v>
      </c>
      <c r="S15247" s="5" t="s">
        <v>1</v>
      </c>
      <c r="T15247" s="3" t="s">
        <v>0</v>
      </c>
      <c r="U15247" s="3" t="s">
        <v>0</v>
      </c>
      <c r="V15247" s="3" t="s">
        <v>0</v>
      </c>
      <c r="W15247" s="3">
        <v>0</v>
      </c>
      <c r="X15247" s="3">
        <v>0</v>
      </c>
      <c r="Y15247" s="3">
        <v>0</v>
      </c>
      <c r="Z15247" s="3">
        <v>0</v>
      </c>
      <c r="AA15247" s="3">
        <v>0</v>
      </c>
      <c r="AB15247" s="3">
        <v>0</v>
      </c>
      <c r="AC15247" s="3">
        <v>0</v>
      </c>
      <c r="AD15247" s="3">
        <v>0</v>
      </c>
      <c r="AE15247" s="3">
        <v>0</v>
      </c>
      <c r="AF15247" s="3" t="s">
        <v>0</v>
      </c>
      <c r="AG15247" s="3" t="s">
        <v>0</v>
      </c>
      <c r="AH15247" s="3" t="s">
        <v>0</v>
      </c>
      <c r="AI15247" s="3">
        <v>0</v>
      </c>
      <c r="AJ15247" s="3">
        <v>0</v>
      </c>
      <c r="AK15247" s="3">
        <v>0</v>
      </c>
      <c r="AL15247" s="3">
        <v>0</v>
      </c>
      <c r="AM15247" s="3">
        <v>0</v>
      </c>
      <c r="AN15247" s="3">
        <v>0</v>
      </c>
      <c r="AO15247" s="3">
        <v>0</v>
      </c>
      <c r="AP15247" s="3">
        <v>0</v>
      </c>
      <c r="AQ15247" s="3">
        <v>0</v>
      </c>
      <c r="AR15247" s="4" t="s">
        <v>0</v>
      </c>
      <c r="AS15247" s="4" t="s">
        <v>0</v>
      </c>
      <c r="AT15247" s="4" t="s">
        <v>0</v>
      </c>
      <c r="AU15247" s="4">
        <v>0</v>
      </c>
      <c r="AV15247" s="4">
        <v>0</v>
      </c>
      <c r="AW15247" s="4">
        <v>0</v>
      </c>
      <c r="AX15247" s="4">
        <v>0</v>
      </c>
      <c r="AY15247" s="4">
        <v>0</v>
      </c>
      <c r="AZ15247" s="4">
        <v>0</v>
      </c>
      <c r="BA15247" s="4">
        <v>0</v>
      </c>
      <c r="BB15247" s="4">
        <v>0</v>
      </c>
      <c r="BC15247" s="4">
        <v>0</v>
      </c>
      <c r="BD15247" s="3" t="s">
        <v>0</v>
      </c>
      <c r="BE15247" s="3" t="s">
        <v>0</v>
      </c>
      <c r="BF15247" s="3" t="s">
        <v>0</v>
      </c>
      <c r="BG15247" s="3">
        <v>171265</v>
      </c>
      <c r="BH15247" s="3">
        <v>266501</v>
      </c>
      <c r="BI15247" s="3">
        <v>200363</v>
      </c>
      <c r="BJ15247" s="3">
        <v>165086</v>
      </c>
      <c r="BK15247" s="3">
        <v>121556</v>
      </c>
      <c r="BL15247" s="3">
        <v>198688</v>
      </c>
      <c r="BM15247" s="3">
        <v>232695</v>
      </c>
      <c r="BN15247" s="3">
        <v>331923</v>
      </c>
      <c r="BO15247" s="3">
        <v>290573</v>
      </c>
      <c r="BP15247" s="3" t="s">
        <v>0</v>
      </c>
      <c r="BQ15247" s="3" t="s">
        <v>0</v>
      </c>
      <c r="BR15247" s="3" t="s">
        <v>0</v>
      </c>
      <c r="BS15247" s="3">
        <v>171265</v>
      </c>
      <c r="BT15247" s="3">
        <v>266501</v>
      </c>
      <c r="BU15247" s="3">
        <v>200363</v>
      </c>
      <c r="BV15247" s="3">
        <v>165086</v>
      </c>
      <c r="BW15247" s="3">
        <v>121556</v>
      </c>
      <c r="BX15247" s="3">
        <v>198688</v>
      </c>
      <c r="BY15247" s="3">
        <v>232695</v>
      </c>
      <c r="BZ15247" s="3">
        <v>331923</v>
      </c>
      <c r="CA15247" s="3">
        <v>290573</v>
      </c>
      <c r="CB15247" s="3" t="s">
        <v>0</v>
      </c>
      <c r="CC15247" s="3" t="s">
        <v>0</v>
      </c>
      <c r="CD15247" s="3" t="s">
        <v>0</v>
      </c>
      <c r="CE15247" s="3">
        <v>50195</v>
      </c>
      <c r="CF15247" s="3">
        <v>78107</v>
      </c>
      <c r="CG15247" s="3">
        <v>58723</v>
      </c>
      <c r="CH15247" s="3">
        <v>48384</v>
      </c>
      <c r="CI15247" s="3">
        <v>35626</v>
      </c>
      <c r="CJ15247" s="3">
        <v>58232</v>
      </c>
      <c r="CK15247" s="3">
        <v>68199</v>
      </c>
      <c r="CL15247" s="3">
        <v>97281</v>
      </c>
      <c r="CM15247" s="3">
        <v>85162</v>
      </c>
      <c r="CN15247" s="3">
        <v>0</v>
      </c>
      <c r="CO15247" s="3">
        <v>0</v>
      </c>
      <c r="CP15247" s="3">
        <v>1978650</v>
      </c>
      <c r="CQ15247" s="3">
        <v>1978650</v>
      </c>
      <c r="CR15247" s="3">
        <v>579909</v>
      </c>
      <c r="CS15247" s="2">
        <v>2022</v>
      </c>
    </row>
    <row r="15248" spans="1:97" x14ac:dyDescent="0.25">
      <c r="A15248" s="2">
        <v>64662</v>
      </c>
      <c r="B15248" s="5" t="s">
        <v>8</v>
      </c>
      <c r="C15248" s="2" t="s">
        <v>0</v>
      </c>
      <c r="D15248" s="5" t="s">
        <v>1484</v>
      </c>
      <c r="E15248" s="5" t="s">
        <v>1483</v>
      </c>
      <c r="F15248" s="2">
        <v>64261</v>
      </c>
      <c r="G15248" s="5" t="s">
        <v>12</v>
      </c>
      <c r="H15248" s="5" t="s">
        <v>11</v>
      </c>
      <c r="I15248" s="5" t="s">
        <v>507</v>
      </c>
      <c r="J15248" s="5" t="s">
        <v>1</v>
      </c>
      <c r="K15248" s="2">
        <v>22</v>
      </c>
      <c r="L15248" s="2">
        <v>2</v>
      </c>
      <c r="M15248" s="5" t="s">
        <v>5</v>
      </c>
      <c r="N15248" s="5" t="s">
        <v>4</v>
      </c>
      <c r="O15248" s="5" t="s">
        <v>3</v>
      </c>
      <c r="P15248" s="5" t="s">
        <v>3</v>
      </c>
      <c r="Q15248" s="5" t="s">
        <v>137</v>
      </c>
      <c r="R15248" s="5" t="s">
        <v>177</v>
      </c>
      <c r="S15248" s="5" t="s">
        <v>1</v>
      </c>
      <c r="T15248" s="3">
        <v>0</v>
      </c>
      <c r="U15248" s="3">
        <v>0</v>
      </c>
      <c r="V15248" s="3">
        <v>0</v>
      </c>
      <c r="W15248" s="3">
        <v>0</v>
      </c>
      <c r="X15248" s="3">
        <v>0</v>
      </c>
      <c r="Y15248" s="3">
        <v>0</v>
      </c>
      <c r="Z15248" s="3">
        <v>0</v>
      </c>
      <c r="AA15248" s="3">
        <v>0</v>
      </c>
      <c r="AB15248" s="3">
        <v>0</v>
      </c>
      <c r="AC15248" s="3">
        <v>0</v>
      </c>
      <c r="AD15248" s="3">
        <v>0</v>
      </c>
      <c r="AE15248" s="3">
        <v>0</v>
      </c>
      <c r="AF15248" s="3">
        <v>0</v>
      </c>
      <c r="AG15248" s="3">
        <v>0</v>
      </c>
      <c r="AH15248" s="3">
        <v>0</v>
      </c>
      <c r="AI15248" s="3">
        <v>0</v>
      </c>
      <c r="AJ15248" s="3">
        <v>0</v>
      </c>
      <c r="AK15248" s="3">
        <v>0</v>
      </c>
      <c r="AL15248" s="3">
        <v>0</v>
      </c>
      <c r="AM15248" s="3">
        <v>0</v>
      </c>
      <c r="AN15248" s="3">
        <v>0</v>
      </c>
      <c r="AO15248" s="3">
        <v>0</v>
      </c>
      <c r="AP15248" s="3">
        <v>0</v>
      </c>
      <c r="AQ15248" s="3">
        <v>0</v>
      </c>
      <c r="AR15248" s="4">
        <v>0</v>
      </c>
      <c r="AS15248" s="4">
        <v>0</v>
      </c>
      <c r="AT15248" s="4">
        <v>0</v>
      </c>
      <c r="AU15248" s="4">
        <v>0</v>
      </c>
      <c r="AV15248" s="4">
        <v>0</v>
      </c>
      <c r="AW15248" s="4">
        <v>0</v>
      </c>
      <c r="AX15248" s="4">
        <v>0</v>
      </c>
      <c r="AY15248" s="4">
        <v>0</v>
      </c>
      <c r="AZ15248" s="4">
        <v>0</v>
      </c>
      <c r="BA15248" s="4">
        <v>0</v>
      </c>
      <c r="BB15248" s="4">
        <v>0</v>
      </c>
      <c r="BC15248" s="4">
        <v>0</v>
      </c>
      <c r="BD15248" s="3">
        <v>121778</v>
      </c>
      <c r="BE15248" s="3">
        <v>118826</v>
      </c>
      <c r="BF15248" s="3">
        <v>132621</v>
      </c>
      <c r="BG15248" s="3">
        <v>136071</v>
      </c>
      <c r="BH15248" s="3">
        <v>117922</v>
      </c>
      <c r="BI15248" s="3">
        <v>83645</v>
      </c>
      <c r="BJ15248" s="3">
        <v>61590</v>
      </c>
      <c r="BK15248" s="3">
        <v>57004</v>
      </c>
      <c r="BL15248" s="3">
        <v>88770</v>
      </c>
      <c r="BM15248" s="3">
        <v>101326</v>
      </c>
      <c r="BN15248" s="3">
        <v>137562</v>
      </c>
      <c r="BO15248" s="3">
        <v>115657</v>
      </c>
      <c r="BP15248" s="3">
        <v>121778</v>
      </c>
      <c r="BQ15248" s="3">
        <v>118826</v>
      </c>
      <c r="BR15248" s="3">
        <v>132621</v>
      </c>
      <c r="BS15248" s="3">
        <v>136071</v>
      </c>
      <c r="BT15248" s="3">
        <v>117922</v>
      </c>
      <c r="BU15248" s="3">
        <v>83645</v>
      </c>
      <c r="BV15248" s="3">
        <v>61590</v>
      </c>
      <c r="BW15248" s="3">
        <v>57004</v>
      </c>
      <c r="BX15248" s="3">
        <v>88770</v>
      </c>
      <c r="BY15248" s="3">
        <v>101326</v>
      </c>
      <c r="BZ15248" s="3">
        <v>137562</v>
      </c>
      <c r="CA15248" s="3">
        <v>115657</v>
      </c>
      <c r="CB15248" s="3">
        <v>35691</v>
      </c>
      <c r="CC15248" s="3">
        <v>34826</v>
      </c>
      <c r="CD15248" s="3">
        <v>38869</v>
      </c>
      <c r="CE15248" s="3">
        <v>39880</v>
      </c>
      <c r="CF15248" s="3">
        <v>34561</v>
      </c>
      <c r="CG15248" s="3">
        <v>24515</v>
      </c>
      <c r="CH15248" s="3">
        <v>18051</v>
      </c>
      <c r="CI15248" s="3">
        <v>16707</v>
      </c>
      <c r="CJ15248" s="3">
        <v>26017</v>
      </c>
      <c r="CK15248" s="3">
        <v>29697</v>
      </c>
      <c r="CL15248" s="3">
        <v>40317</v>
      </c>
      <c r="CM15248" s="3">
        <v>33897</v>
      </c>
      <c r="CN15248" s="3">
        <v>0</v>
      </c>
      <c r="CO15248" s="3">
        <v>0</v>
      </c>
      <c r="CP15248" s="3">
        <v>1272772</v>
      </c>
      <c r="CQ15248" s="3">
        <v>1272772</v>
      </c>
      <c r="CR15248" s="3">
        <v>373028</v>
      </c>
      <c r="CS15248" s="2">
        <v>2022</v>
      </c>
    </row>
    <row r="15249" spans="1:97" x14ac:dyDescent="0.25">
      <c r="A15249" s="2">
        <v>64663</v>
      </c>
      <c r="B15249" s="5" t="s">
        <v>24</v>
      </c>
      <c r="C15249" s="2" t="s">
        <v>0</v>
      </c>
      <c r="D15249" s="5" t="s">
        <v>1482</v>
      </c>
      <c r="E15249" s="5" t="s">
        <v>1481</v>
      </c>
      <c r="F15249" s="2">
        <v>64262</v>
      </c>
      <c r="G15249" s="5" t="s">
        <v>18</v>
      </c>
      <c r="H15249" s="5" t="s">
        <v>17</v>
      </c>
      <c r="I15249" s="5" t="s">
        <v>510</v>
      </c>
      <c r="J15249" s="5" t="s">
        <v>1</v>
      </c>
      <c r="K15249" s="2">
        <v>22132</v>
      </c>
      <c r="L15249" s="2">
        <v>5</v>
      </c>
      <c r="M15249" s="5" t="s">
        <v>46</v>
      </c>
      <c r="N15249" s="5" t="s">
        <v>82</v>
      </c>
      <c r="O15249" s="5" t="s">
        <v>58</v>
      </c>
      <c r="P15249" s="5" t="s">
        <v>58</v>
      </c>
      <c r="Q15249" s="5" t="s">
        <v>310</v>
      </c>
      <c r="R15249" s="5" t="s">
        <v>101</v>
      </c>
      <c r="S15249" s="5" t="s">
        <v>51</v>
      </c>
      <c r="T15249" s="3">
        <v>0</v>
      </c>
      <c r="U15249" s="3">
        <v>0</v>
      </c>
      <c r="V15249" s="3">
        <v>0</v>
      </c>
      <c r="W15249" s="3">
        <v>0</v>
      </c>
      <c r="X15249" s="3">
        <v>0</v>
      </c>
      <c r="Y15249" s="3">
        <v>0</v>
      </c>
      <c r="Z15249" s="3">
        <v>0</v>
      </c>
      <c r="AA15249" s="3">
        <v>0</v>
      </c>
      <c r="AB15249" s="3">
        <v>0</v>
      </c>
      <c r="AC15249" s="3">
        <v>0</v>
      </c>
      <c r="AD15249" s="3">
        <v>0</v>
      </c>
      <c r="AE15249" s="3">
        <v>0</v>
      </c>
      <c r="AF15249" s="3">
        <v>0</v>
      </c>
      <c r="AG15249" s="3">
        <v>0</v>
      </c>
      <c r="AH15249" s="3">
        <v>0</v>
      </c>
      <c r="AI15249" s="3">
        <v>0</v>
      </c>
      <c r="AJ15249" s="3">
        <v>0</v>
      </c>
      <c r="AK15249" s="3">
        <v>0</v>
      </c>
      <c r="AL15249" s="3">
        <v>0</v>
      </c>
      <c r="AM15249" s="3">
        <v>0</v>
      </c>
      <c r="AN15249" s="3">
        <v>0</v>
      </c>
      <c r="AO15249" s="3">
        <v>0</v>
      </c>
      <c r="AP15249" s="3">
        <v>0</v>
      </c>
      <c r="AQ15249" s="3">
        <v>0</v>
      </c>
      <c r="AR15249" s="4">
        <v>0</v>
      </c>
      <c r="AS15249" s="4">
        <v>0</v>
      </c>
      <c r="AT15249" s="4">
        <v>0</v>
      </c>
      <c r="AU15249" s="4">
        <v>0</v>
      </c>
      <c r="AV15249" s="4">
        <v>0</v>
      </c>
      <c r="AW15249" s="4">
        <v>0</v>
      </c>
      <c r="AX15249" s="4">
        <v>0</v>
      </c>
      <c r="AY15249" s="4">
        <v>0</v>
      </c>
      <c r="AZ15249" s="4">
        <v>0</v>
      </c>
      <c r="BA15249" s="4">
        <v>0</v>
      </c>
      <c r="BB15249" s="4">
        <v>0</v>
      </c>
      <c r="BC15249" s="4">
        <v>0</v>
      </c>
      <c r="BD15249" s="3">
        <v>0</v>
      </c>
      <c r="BE15249" s="3">
        <v>0</v>
      </c>
      <c r="BF15249" s="3">
        <v>0</v>
      </c>
      <c r="BG15249" s="3">
        <v>0</v>
      </c>
      <c r="BH15249" s="3">
        <v>0</v>
      </c>
      <c r="BI15249" s="3">
        <v>0</v>
      </c>
      <c r="BJ15249" s="3">
        <v>0</v>
      </c>
      <c r="BK15249" s="3">
        <v>0</v>
      </c>
      <c r="BL15249" s="3">
        <v>0</v>
      </c>
      <c r="BM15249" s="3">
        <v>0</v>
      </c>
      <c r="BN15249" s="3">
        <v>0</v>
      </c>
      <c r="BO15249" s="3">
        <v>0</v>
      </c>
      <c r="BP15249" s="3">
        <v>0</v>
      </c>
      <c r="BQ15249" s="3">
        <v>0</v>
      </c>
      <c r="BR15249" s="3">
        <v>0</v>
      </c>
      <c r="BS15249" s="3">
        <v>0</v>
      </c>
      <c r="BT15249" s="3">
        <v>0</v>
      </c>
      <c r="BU15249" s="3">
        <v>0</v>
      </c>
      <c r="BV15249" s="3">
        <v>0</v>
      </c>
      <c r="BW15249" s="3">
        <v>0</v>
      </c>
      <c r="BX15249" s="3">
        <v>0</v>
      </c>
      <c r="BY15249" s="3">
        <v>0</v>
      </c>
      <c r="BZ15249" s="3">
        <v>0</v>
      </c>
      <c r="CA15249" s="3">
        <v>0</v>
      </c>
      <c r="CB15249" s="3">
        <v>0</v>
      </c>
      <c r="CC15249" s="3">
        <v>0</v>
      </c>
      <c r="CD15249" s="3">
        <v>0</v>
      </c>
      <c r="CE15249" s="3">
        <v>0</v>
      </c>
      <c r="CF15249" s="3">
        <v>0</v>
      </c>
      <c r="CG15249" s="3">
        <v>0</v>
      </c>
      <c r="CH15249" s="3">
        <v>0</v>
      </c>
      <c r="CI15249" s="3">
        <v>0</v>
      </c>
      <c r="CJ15249" s="3">
        <v>0</v>
      </c>
      <c r="CK15249" s="3">
        <v>0</v>
      </c>
      <c r="CL15249" s="3">
        <v>0</v>
      </c>
      <c r="CM15249" s="3">
        <v>0</v>
      </c>
      <c r="CN15249" s="3">
        <v>0</v>
      </c>
      <c r="CO15249" s="3">
        <v>0</v>
      </c>
      <c r="CP15249" s="3">
        <v>0</v>
      </c>
      <c r="CQ15249" s="3">
        <v>0</v>
      </c>
      <c r="CR15249" s="3">
        <v>0</v>
      </c>
      <c r="CS15249" s="2">
        <v>2022</v>
      </c>
    </row>
    <row r="15250" spans="1:97" x14ac:dyDescent="0.25">
      <c r="A15250" s="2">
        <v>64663</v>
      </c>
      <c r="B15250" s="5" t="s">
        <v>24</v>
      </c>
      <c r="C15250" s="2" t="s">
        <v>0</v>
      </c>
      <c r="D15250" s="5" t="s">
        <v>1482</v>
      </c>
      <c r="E15250" s="5" t="s">
        <v>1481</v>
      </c>
      <c r="F15250" s="2">
        <v>64262</v>
      </c>
      <c r="G15250" s="5" t="s">
        <v>18</v>
      </c>
      <c r="H15250" s="5" t="s">
        <v>17</v>
      </c>
      <c r="I15250" s="5" t="s">
        <v>510</v>
      </c>
      <c r="J15250" s="5" t="s">
        <v>1</v>
      </c>
      <c r="K15250" s="2">
        <v>22132</v>
      </c>
      <c r="L15250" s="2">
        <v>5</v>
      </c>
      <c r="M15250" s="5" t="s">
        <v>46</v>
      </c>
      <c r="N15250" s="5" t="s">
        <v>82</v>
      </c>
      <c r="O15250" s="5" t="s">
        <v>1480</v>
      </c>
      <c r="P15250" s="5" t="s">
        <v>39</v>
      </c>
      <c r="Q15250" s="5" t="s">
        <v>310</v>
      </c>
      <c r="R15250" s="5" t="s">
        <v>101</v>
      </c>
      <c r="S15250" s="5" t="s">
        <v>1479</v>
      </c>
      <c r="T15250" s="3">
        <v>8830</v>
      </c>
      <c r="U15250" s="3">
        <v>7828</v>
      </c>
      <c r="V15250" s="3">
        <v>8586</v>
      </c>
      <c r="W15250" s="3">
        <v>6848</v>
      </c>
      <c r="X15250" s="3">
        <v>6986</v>
      </c>
      <c r="Y15250" s="3">
        <v>7622</v>
      </c>
      <c r="Z15250" s="3">
        <v>8218</v>
      </c>
      <c r="AA15250" s="3">
        <v>8632</v>
      </c>
      <c r="AB15250" s="3">
        <v>8323</v>
      </c>
      <c r="AC15250" s="3">
        <v>8357</v>
      </c>
      <c r="AD15250" s="3">
        <v>7156</v>
      </c>
      <c r="AE15250" s="3">
        <v>8076</v>
      </c>
      <c r="AF15250" s="3">
        <v>8830</v>
      </c>
      <c r="AG15250" s="3">
        <v>7827</v>
      </c>
      <c r="AH15250" s="3">
        <v>8585</v>
      </c>
      <c r="AI15250" s="3">
        <v>6848</v>
      </c>
      <c r="AJ15250" s="3">
        <v>6985</v>
      </c>
      <c r="AK15250" s="3">
        <v>7622</v>
      </c>
      <c r="AL15250" s="3">
        <v>8218</v>
      </c>
      <c r="AM15250" s="3">
        <v>8632</v>
      </c>
      <c r="AN15250" s="3">
        <v>8323</v>
      </c>
      <c r="AO15250" s="3">
        <v>8356</v>
      </c>
      <c r="AP15250" s="3">
        <v>7156</v>
      </c>
      <c r="AQ15250" s="3">
        <v>8076</v>
      </c>
      <c r="AR15250" s="4">
        <v>0.62</v>
      </c>
      <c r="AS15250" s="4">
        <v>0.62</v>
      </c>
      <c r="AT15250" s="4">
        <v>0.62</v>
      </c>
      <c r="AU15250" s="4">
        <v>0.62</v>
      </c>
      <c r="AV15250" s="4">
        <v>0.62</v>
      </c>
      <c r="AW15250" s="4">
        <v>0.62</v>
      </c>
      <c r="AX15250" s="4">
        <v>0.62</v>
      </c>
      <c r="AY15250" s="4">
        <v>0.62</v>
      </c>
      <c r="AZ15250" s="4">
        <v>0.62</v>
      </c>
      <c r="BA15250" s="4">
        <v>0.62</v>
      </c>
      <c r="BB15250" s="4">
        <v>0.62</v>
      </c>
      <c r="BC15250" s="4">
        <v>0.62</v>
      </c>
      <c r="BD15250" s="3">
        <v>5475</v>
      </c>
      <c r="BE15250" s="3">
        <v>4853</v>
      </c>
      <c r="BF15250" s="3">
        <v>5323</v>
      </c>
      <c r="BG15250" s="3">
        <v>4246</v>
      </c>
      <c r="BH15250" s="3">
        <v>4331</v>
      </c>
      <c r="BI15250" s="3">
        <v>4726</v>
      </c>
      <c r="BJ15250" s="3">
        <v>5095</v>
      </c>
      <c r="BK15250" s="3">
        <v>5352</v>
      </c>
      <c r="BL15250" s="3">
        <v>5160</v>
      </c>
      <c r="BM15250" s="3">
        <v>5181</v>
      </c>
      <c r="BN15250" s="3">
        <v>4437</v>
      </c>
      <c r="BO15250" s="3">
        <v>5007</v>
      </c>
      <c r="BP15250" s="3">
        <v>5475</v>
      </c>
      <c r="BQ15250" s="3">
        <v>4853</v>
      </c>
      <c r="BR15250" s="3">
        <v>5323</v>
      </c>
      <c r="BS15250" s="3">
        <v>4246</v>
      </c>
      <c r="BT15250" s="3">
        <v>4331</v>
      </c>
      <c r="BU15250" s="3">
        <v>4726</v>
      </c>
      <c r="BV15250" s="3">
        <v>5095</v>
      </c>
      <c r="BW15250" s="3">
        <v>5352</v>
      </c>
      <c r="BX15250" s="3">
        <v>5160</v>
      </c>
      <c r="BY15250" s="3">
        <v>5181</v>
      </c>
      <c r="BZ15250" s="3">
        <v>4437</v>
      </c>
      <c r="CA15250" s="3">
        <v>5007</v>
      </c>
      <c r="CB15250" s="3">
        <v>600.93299999999999</v>
      </c>
      <c r="CC15250" s="3">
        <v>532.68499999999995</v>
      </c>
      <c r="CD15250" s="3">
        <v>584.25699999999995</v>
      </c>
      <c r="CE15250" s="3">
        <v>465.98500000000001</v>
      </c>
      <c r="CF15250" s="3">
        <v>475.36900000000003</v>
      </c>
      <c r="CG15250" s="3">
        <v>518.65700000000004</v>
      </c>
      <c r="CH15250" s="3">
        <v>559.21400000000006</v>
      </c>
      <c r="CI15250" s="3">
        <v>587.37099999999998</v>
      </c>
      <c r="CJ15250" s="3">
        <v>566.37400000000002</v>
      </c>
      <c r="CK15250" s="3">
        <v>568.64400000000001</v>
      </c>
      <c r="CL15250" s="3">
        <v>486.97699999999998</v>
      </c>
      <c r="CM15250" s="3">
        <v>549.53399999999999</v>
      </c>
      <c r="CN15250" s="3">
        <v>95462</v>
      </c>
      <c r="CO15250" s="3">
        <v>95458</v>
      </c>
      <c r="CP15250" s="3">
        <v>59186</v>
      </c>
      <c r="CQ15250" s="3">
        <v>59186</v>
      </c>
      <c r="CR15250" s="3">
        <v>6496</v>
      </c>
      <c r="CS15250" s="2">
        <v>2022</v>
      </c>
    </row>
    <row r="15251" spans="1:97" x14ac:dyDescent="0.25">
      <c r="A15251" s="2">
        <v>64664</v>
      </c>
      <c r="B15251" s="5" t="s">
        <v>8</v>
      </c>
      <c r="C15251" s="2" t="s">
        <v>0</v>
      </c>
      <c r="D15251" s="5" t="s">
        <v>1478</v>
      </c>
      <c r="E15251" s="5" t="s">
        <v>1478</v>
      </c>
      <c r="F15251" s="2">
        <v>64258</v>
      </c>
      <c r="G15251" s="5" t="s">
        <v>42</v>
      </c>
      <c r="H15251" s="5" t="s">
        <v>6</v>
      </c>
      <c r="I15251" s="5" t="s">
        <v>500</v>
      </c>
      <c r="J15251" s="5" t="s">
        <v>1</v>
      </c>
      <c r="K15251" s="2">
        <v>22</v>
      </c>
      <c r="L15251" s="2">
        <v>2</v>
      </c>
      <c r="M15251" s="5" t="s">
        <v>5</v>
      </c>
      <c r="N15251" s="5" t="s">
        <v>97</v>
      </c>
      <c r="O15251" s="5" t="s">
        <v>96</v>
      </c>
      <c r="P15251" s="5" t="s">
        <v>33</v>
      </c>
      <c r="Q15251" s="5" t="s">
        <v>102</v>
      </c>
      <c r="R15251" s="5" t="s">
        <v>101</v>
      </c>
      <c r="S15251" s="5" t="s">
        <v>95</v>
      </c>
      <c r="T15251" s="3">
        <v>134</v>
      </c>
      <c r="U15251" s="3">
        <v>111</v>
      </c>
      <c r="V15251" s="3">
        <v>115</v>
      </c>
      <c r="W15251" s="3">
        <v>138</v>
      </c>
      <c r="X15251" s="3">
        <v>138</v>
      </c>
      <c r="Y15251" s="3">
        <v>140</v>
      </c>
      <c r="Z15251" s="3">
        <v>134</v>
      </c>
      <c r="AA15251" s="3">
        <v>131</v>
      </c>
      <c r="AB15251" s="3">
        <v>134</v>
      </c>
      <c r="AC15251" s="3">
        <v>138</v>
      </c>
      <c r="AD15251" s="3">
        <v>133</v>
      </c>
      <c r="AE15251" s="3">
        <v>136</v>
      </c>
      <c r="AF15251" s="3">
        <v>134</v>
      </c>
      <c r="AG15251" s="3">
        <v>111</v>
      </c>
      <c r="AH15251" s="3">
        <v>115</v>
      </c>
      <c r="AI15251" s="3">
        <v>138</v>
      </c>
      <c r="AJ15251" s="3">
        <v>138</v>
      </c>
      <c r="AK15251" s="3">
        <v>140</v>
      </c>
      <c r="AL15251" s="3">
        <v>134</v>
      </c>
      <c r="AM15251" s="3">
        <v>131</v>
      </c>
      <c r="AN15251" s="3">
        <v>134</v>
      </c>
      <c r="AO15251" s="3">
        <v>138</v>
      </c>
      <c r="AP15251" s="3">
        <v>133</v>
      </c>
      <c r="AQ15251" s="3">
        <v>136</v>
      </c>
      <c r="AR15251" s="4">
        <v>0</v>
      </c>
      <c r="AS15251" s="4">
        <v>0</v>
      </c>
      <c r="AT15251" s="4">
        <v>0</v>
      </c>
      <c r="AU15251" s="4">
        <v>0</v>
      </c>
      <c r="AV15251" s="4">
        <v>0</v>
      </c>
      <c r="AW15251" s="4">
        <v>0</v>
      </c>
      <c r="AX15251" s="4">
        <v>0</v>
      </c>
      <c r="AY15251" s="4">
        <v>0</v>
      </c>
      <c r="AZ15251" s="4">
        <v>0</v>
      </c>
      <c r="BA15251" s="4">
        <v>0</v>
      </c>
      <c r="BB15251" s="4">
        <v>0</v>
      </c>
      <c r="BC15251" s="4">
        <v>0</v>
      </c>
      <c r="BD15251" s="3">
        <v>0</v>
      </c>
      <c r="BE15251" s="3">
        <v>0</v>
      </c>
      <c r="BF15251" s="3">
        <v>0</v>
      </c>
      <c r="BG15251" s="3">
        <v>0</v>
      </c>
      <c r="BH15251" s="3">
        <v>0</v>
      </c>
      <c r="BI15251" s="3">
        <v>0</v>
      </c>
      <c r="BJ15251" s="3">
        <v>0</v>
      </c>
      <c r="BK15251" s="3">
        <v>0</v>
      </c>
      <c r="BL15251" s="3">
        <v>0</v>
      </c>
      <c r="BM15251" s="3">
        <v>0</v>
      </c>
      <c r="BN15251" s="3">
        <v>0</v>
      </c>
      <c r="BO15251" s="3">
        <v>0</v>
      </c>
      <c r="BP15251" s="3">
        <v>0</v>
      </c>
      <c r="BQ15251" s="3">
        <v>0</v>
      </c>
      <c r="BR15251" s="3">
        <v>0</v>
      </c>
      <c r="BS15251" s="3">
        <v>0</v>
      </c>
      <c r="BT15251" s="3">
        <v>0</v>
      </c>
      <c r="BU15251" s="3">
        <v>0</v>
      </c>
      <c r="BV15251" s="3">
        <v>0</v>
      </c>
      <c r="BW15251" s="3">
        <v>0</v>
      </c>
      <c r="BX15251" s="3">
        <v>0</v>
      </c>
      <c r="BY15251" s="3">
        <v>0</v>
      </c>
      <c r="BZ15251" s="3">
        <v>0</v>
      </c>
      <c r="CA15251" s="3">
        <v>0</v>
      </c>
      <c r="CB15251" s="3">
        <v>-7.0330000000000004</v>
      </c>
      <c r="CC15251" s="3">
        <v>-5.835</v>
      </c>
      <c r="CD15251" s="3">
        <v>-6.0350000000000001</v>
      </c>
      <c r="CE15251" s="3">
        <v>-7.2240000000000002</v>
      </c>
      <c r="CF15251" s="3">
        <v>-7.2249999999999996</v>
      </c>
      <c r="CG15251" s="3">
        <v>-7.3410000000000002</v>
      </c>
      <c r="CH15251" s="3">
        <v>-7.0309999999999997</v>
      </c>
      <c r="CI15251" s="3">
        <v>-6.8890000000000002</v>
      </c>
      <c r="CJ15251" s="3">
        <v>-7.0220000000000002</v>
      </c>
      <c r="CK15251" s="3">
        <v>-7.242</v>
      </c>
      <c r="CL15251" s="3">
        <v>-6.9850000000000003</v>
      </c>
      <c r="CM15251" s="3">
        <v>-7.1379999999999999</v>
      </c>
      <c r="CN15251" s="3">
        <v>1582</v>
      </c>
      <c r="CO15251" s="3">
        <v>1582</v>
      </c>
      <c r="CP15251" s="3">
        <v>0</v>
      </c>
      <c r="CQ15251" s="3">
        <v>0</v>
      </c>
      <c r="CR15251" s="3">
        <v>-83</v>
      </c>
      <c r="CS15251" s="2">
        <v>2022</v>
      </c>
    </row>
    <row r="15252" spans="1:97" x14ac:dyDescent="0.25">
      <c r="A15252" s="2">
        <v>64664</v>
      </c>
      <c r="B15252" s="5" t="s">
        <v>8</v>
      </c>
      <c r="C15252" s="2" t="s">
        <v>0</v>
      </c>
      <c r="D15252" s="5" t="s">
        <v>1478</v>
      </c>
      <c r="E15252" s="5" t="s">
        <v>1478</v>
      </c>
      <c r="F15252" s="2">
        <v>64258</v>
      </c>
      <c r="G15252" s="5" t="s">
        <v>42</v>
      </c>
      <c r="H15252" s="5" t="s">
        <v>6</v>
      </c>
      <c r="I15252" s="5" t="s">
        <v>500</v>
      </c>
      <c r="J15252" s="5" t="s">
        <v>1</v>
      </c>
      <c r="K15252" s="2">
        <v>22</v>
      </c>
      <c r="L15252" s="2">
        <v>2</v>
      </c>
      <c r="M15252" s="5" t="s">
        <v>5</v>
      </c>
      <c r="N15252" s="5" t="s">
        <v>77</v>
      </c>
      <c r="O15252" s="5" t="s">
        <v>76</v>
      </c>
      <c r="P15252" s="5" t="s">
        <v>76</v>
      </c>
      <c r="Q15252" s="5" t="s">
        <v>102</v>
      </c>
      <c r="R15252" s="5" t="s">
        <v>101</v>
      </c>
      <c r="S15252" s="5" t="s">
        <v>1</v>
      </c>
      <c r="T15252" s="3">
        <v>0</v>
      </c>
      <c r="U15252" s="3">
        <v>0</v>
      </c>
      <c r="V15252" s="3">
        <v>0</v>
      </c>
      <c r="W15252" s="3">
        <v>0</v>
      </c>
      <c r="X15252" s="3">
        <v>0</v>
      </c>
      <c r="Y15252" s="3">
        <v>0</v>
      </c>
      <c r="Z15252" s="3">
        <v>0</v>
      </c>
      <c r="AA15252" s="3">
        <v>0</v>
      </c>
      <c r="AB15252" s="3">
        <v>0</v>
      </c>
      <c r="AC15252" s="3">
        <v>0</v>
      </c>
      <c r="AD15252" s="3">
        <v>0</v>
      </c>
      <c r="AE15252" s="3">
        <v>0</v>
      </c>
      <c r="AF15252" s="3">
        <v>0</v>
      </c>
      <c r="AG15252" s="3">
        <v>0</v>
      </c>
      <c r="AH15252" s="3">
        <v>0</v>
      </c>
      <c r="AI15252" s="3">
        <v>0</v>
      </c>
      <c r="AJ15252" s="3">
        <v>0</v>
      </c>
      <c r="AK15252" s="3">
        <v>0</v>
      </c>
      <c r="AL15252" s="3">
        <v>0</v>
      </c>
      <c r="AM15252" s="3">
        <v>0</v>
      </c>
      <c r="AN15252" s="3">
        <v>0</v>
      </c>
      <c r="AO15252" s="3">
        <v>0</v>
      </c>
      <c r="AP15252" s="3">
        <v>0</v>
      </c>
      <c r="AQ15252" s="3">
        <v>0</v>
      </c>
      <c r="AR15252" s="4">
        <v>0</v>
      </c>
      <c r="AS15252" s="4">
        <v>0</v>
      </c>
      <c r="AT15252" s="4">
        <v>0</v>
      </c>
      <c r="AU15252" s="4">
        <v>0</v>
      </c>
      <c r="AV15252" s="4">
        <v>0</v>
      </c>
      <c r="AW15252" s="4">
        <v>0</v>
      </c>
      <c r="AX15252" s="4">
        <v>0</v>
      </c>
      <c r="AY15252" s="4">
        <v>0</v>
      </c>
      <c r="AZ15252" s="4">
        <v>0</v>
      </c>
      <c r="BA15252" s="4">
        <v>0</v>
      </c>
      <c r="BB15252" s="4">
        <v>0</v>
      </c>
      <c r="BC15252" s="4">
        <v>0</v>
      </c>
      <c r="BD15252" s="3">
        <v>1261</v>
      </c>
      <c r="BE15252" s="3">
        <v>830</v>
      </c>
      <c r="BF15252" s="3">
        <v>1239</v>
      </c>
      <c r="BG15252" s="3">
        <v>1513</v>
      </c>
      <c r="BH15252" s="3">
        <v>1703</v>
      </c>
      <c r="BI15252" s="3">
        <v>1713</v>
      </c>
      <c r="BJ15252" s="3">
        <v>1891</v>
      </c>
      <c r="BK15252" s="3">
        <v>1668</v>
      </c>
      <c r="BL15252" s="3">
        <v>1383</v>
      </c>
      <c r="BM15252" s="3">
        <v>1096</v>
      </c>
      <c r="BN15252" s="3">
        <v>904</v>
      </c>
      <c r="BO15252" s="3">
        <v>587</v>
      </c>
      <c r="BP15252" s="3">
        <v>1261</v>
      </c>
      <c r="BQ15252" s="3">
        <v>830</v>
      </c>
      <c r="BR15252" s="3">
        <v>1239</v>
      </c>
      <c r="BS15252" s="3">
        <v>1513</v>
      </c>
      <c r="BT15252" s="3">
        <v>1703</v>
      </c>
      <c r="BU15252" s="3">
        <v>1713</v>
      </c>
      <c r="BV15252" s="3">
        <v>1891</v>
      </c>
      <c r="BW15252" s="3">
        <v>1668</v>
      </c>
      <c r="BX15252" s="3">
        <v>1383</v>
      </c>
      <c r="BY15252" s="3">
        <v>1096</v>
      </c>
      <c r="BZ15252" s="3">
        <v>904</v>
      </c>
      <c r="CA15252" s="3">
        <v>587</v>
      </c>
      <c r="CB15252" s="3">
        <v>369.637</v>
      </c>
      <c r="CC15252" s="3">
        <v>243.256</v>
      </c>
      <c r="CD15252" s="3">
        <v>363.04399999999998</v>
      </c>
      <c r="CE15252" s="3">
        <v>443.56700000000001</v>
      </c>
      <c r="CF15252" s="3">
        <v>499.24200000000002</v>
      </c>
      <c r="CG15252" s="3">
        <v>502.15699999999998</v>
      </c>
      <c r="CH15252" s="3">
        <v>554.30499999999995</v>
      </c>
      <c r="CI15252" s="3">
        <v>488.96600000000001</v>
      </c>
      <c r="CJ15252" s="3">
        <v>405.37599999999998</v>
      </c>
      <c r="CK15252" s="3">
        <v>321.32499999999999</v>
      </c>
      <c r="CL15252" s="3">
        <v>265.036</v>
      </c>
      <c r="CM15252" s="3">
        <v>172.089</v>
      </c>
      <c r="CN15252" s="3">
        <v>0</v>
      </c>
      <c r="CO15252" s="3">
        <v>0</v>
      </c>
      <c r="CP15252" s="3">
        <v>15788</v>
      </c>
      <c r="CQ15252" s="3">
        <v>15788</v>
      </c>
      <c r="CR15252" s="3">
        <v>4628</v>
      </c>
      <c r="CS15252" s="2">
        <v>2022</v>
      </c>
    </row>
    <row r="15253" spans="1:97" x14ac:dyDescent="0.25">
      <c r="A15253" s="2">
        <v>64665</v>
      </c>
      <c r="B15253" s="5" t="s">
        <v>8</v>
      </c>
      <c r="C15253" s="2" t="s">
        <v>0</v>
      </c>
      <c r="D15253" s="5" t="s">
        <v>1477</v>
      </c>
      <c r="E15253" s="5" t="s">
        <v>1476</v>
      </c>
      <c r="F15253" s="2">
        <v>64976</v>
      </c>
      <c r="G15253" s="5" t="s">
        <v>16</v>
      </c>
      <c r="H15253" s="5" t="s">
        <v>15</v>
      </c>
      <c r="I15253" s="5" t="s">
        <v>507</v>
      </c>
      <c r="J15253" s="5" t="s">
        <v>1</v>
      </c>
      <c r="K15253" s="2">
        <v>22</v>
      </c>
      <c r="L15253" s="2">
        <v>2</v>
      </c>
      <c r="M15253" s="5" t="s">
        <v>5</v>
      </c>
      <c r="N15253" s="5" t="s">
        <v>4</v>
      </c>
      <c r="O15253" s="5" t="s">
        <v>3</v>
      </c>
      <c r="P15253" s="5" t="s">
        <v>3</v>
      </c>
      <c r="Q15253" s="5" t="s">
        <v>141</v>
      </c>
      <c r="R15253" s="5" t="s">
        <v>177</v>
      </c>
      <c r="S15253" s="5" t="s">
        <v>1</v>
      </c>
      <c r="T15253" s="3" t="s">
        <v>0</v>
      </c>
      <c r="U15253" s="3" t="s">
        <v>0</v>
      </c>
      <c r="V15253" s="3" t="s">
        <v>0</v>
      </c>
      <c r="W15253" s="3" t="s">
        <v>0</v>
      </c>
      <c r="X15253" s="3" t="s">
        <v>0</v>
      </c>
      <c r="Y15253" s="3" t="s">
        <v>0</v>
      </c>
      <c r="Z15253" s="3" t="s">
        <v>0</v>
      </c>
      <c r="AA15253" s="3" t="s">
        <v>0</v>
      </c>
      <c r="AB15253" s="3">
        <v>0</v>
      </c>
      <c r="AC15253" s="3">
        <v>0</v>
      </c>
      <c r="AD15253" s="3">
        <v>0</v>
      </c>
      <c r="AE15253" s="3">
        <v>0</v>
      </c>
      <c r="AF15253" s="3" t="s">
        <v>0</v>
      </c>
      <c r="AG15253" s="3" t="s">
        <v>0</v>
      </c>
      <c r="AH15253" s="3" t="s">
        <v>0</v>
      </c>
      <c r="AI15253" s="3" t="s">
        <v>0</v>
      </c>
      <c r="AJ15253" s="3" t="s">
        <v>0</v>
      </c>
      <c r="AK15253" s="3" t="s">
        <v>0</v>
      </c>
      <c r="AL15253" s="3" t="s">
        <v>0</v>
      </c>
      <c r="AM15253" s="3" t="s">
        <v>0</v>
      </c>
      <c r="AN15253" s="3">
        <v>0</v>
      </c>
      <c r="AO15253" s="3">
        <v>0</v>
      </c>
      <c r="AP15253" s="3">
        <v>0</v>
      </c>
      <c r="AQ15253" s="3">
        <v>0</v>
      </c>
      <c r="AR15253" s="4" t="s">
        <v>0</v>
      </c>
      <c r="AS15253" s="4" t="s">
        <v>0</v>
      </c>
      <c r="AT15253" s="4" t="s">
        <v>0</v>
      </c>
      <c r="AU15253" s="4" t="s">
        <v>0</v>
      </c>
      <c r="AV15253" s="4" t="s">
        <v>0</v>
      </c>
      <c r="AW15253" s="4" t="s">
        <v>0</v>
      </c>
      <c r="AX15253" s="4" t="s">
        <v>0</v>
      </c>
      <c r="AY15253" s="4" t="s">
        <v>0</v>
      </c>
      <c r="AZ15253" s="4">
        <v>0</v>
      </c>
      <c r="BA15253" s="4">
        <v>0</v>
      </c>
      <c r="BB15253" s="4">
        <v>0</v>
      </c>
      <c r="BC15253" s="4">
        <v>0</v>
      </c>
      <c r="BD15253" s="3" t="s">
        <v>0</v>
      </c>
      <c r="BE15253" s="3" t="s">
        <v>0</v>
      </c>
      <c r="BF15253" s="3" t="s">
        <v>0</v>
      </c>
      <c r="BG15253" s="3" t="s">
        <v>0</v>
      </c>
      <c r="BH15253" s="3" t="s">
        <v>0</v>
      </c>
      <c r="BI15253" s="3" t="s">
        <v>0</v>
      </c>
      <c r="BJ15253" s="3" t="s">
        <v>0</v>
      </c>
      <c r="BK15253" s="3" t="s">
        <v>0</v>
      </c>
      <c r="BL15253" s="3">
        <v>327532</v>
      </c>
      <c r="BM15253" s="3">
        <v>745263</v>
      </c>
      <c r="BN15253" s="3">
        <v>1061565</v>
      </c>
      <c r="BO15253" s="3">
        <v>1168416</v>
      </c>
      <c r="BP15253" s="3" t="s">
        <v>0</v>
      </c>
      <c r="BQ15253" s="3" t="s">
        <v>0</v>
      </c>
      <c r="BR15253" s="3" t="s">
        <v>0</v>
      </c>
      <c r="BS15253" s="3" t="s">
        <v>0</v>
      </c>
      <c r="BT15253" s="3" t="s">
        <v>0</v>
      </c>
      <c r="BU15253" s="3" t="s">
        <v>0</v>
      </c>
      <c r="BV15253" s="3" t="s">
        <v>0</v>
      </c>
      <c r="BW15253" s="3" t="s">
        <v>0</v>
      </c>
      <c r="BX15253" s="3">
        <v>327532</v>
      </c>
      <c r="BY15253" s="3">
        <v>745263</v>
      </c>
      <c r="BZ15253" s="3">
        <v>1061565</v>
      </c>
      <c r="CA15253" s="3">
        <v>1168416</v>
      </c>
      <c r="CB15253" s="3" t="s">
        <v>0</v>
      </c>
      <c r="CC15253" s="3" t="s">
        <v>0</v>
      </c>
      <c r="CD15253" s="3" t="s">
        <v>0</v>
      </c>
      <c r="CE15253" s="3" t="s">
        <v>0</v>
      </c>
      <c r="CF15253" s="3" t="s">
        <v>0</v>
      </c>
      <c r="CG15253" s="3" t="s">
        <v>0</v>
      </c>
      <c r="CH15253" s="3" t="s">
        <v>0</v>
      </c>
      <c r="CI15253" s="3" t="s">
        <v>0</v>
      </c>
      <c r="CJ15253" s="3">
        <v>95994</v>
      </c>
      <c r="CK15253" s="3">
        <v>218424</v>
      </c>
      <c r="CL15253" s="3">
        <v>311127</v>
      </c>
      <c r="CM15253" s="3">
        <v>342443</v>
      </c>
      <c r="CN15253" s="3">
        <v>0</v>
      </c>
      <c r="CO15253" s="3">
        <v>0</v>
      </c>
      <c r="CP15253" s="3">
        <v>3302776</v>
      </c>
      <c r="CQ15253" s="3">
        <v>3302776</v>
      </c>
      <c r="CR15253" s="3">
        <v>967988</v>
      </c>
      <c r="CS15253" s="2">
        <v>2022</v>
      </c>
    </row>
    <row r="15254" spans="1:97" x14ac:dyDescent="0.25">
      <c r="A15254" s="2">
        <v>64673</v>
      </c>
      <c r="B15254" s="5" t="s">
        <v>8</v>
      </c>
      <c r="C15254" s="2" t="s">
        <v>0</v>
      </c>
      <c r="D15254" s="5" t="s">
        <v>1475</v>
      </c>
      <c r="E15254" s="5" t="s">
        <v>1474</v>
      </c>
      <c r="F15254" s="2">
        <v>64255</v>
      </c>
      <c r="G15254" s="5" t="s">
        <v>98</v>
      </c>
      <c r="H15254" s="5" t="s">
        <v>6</v>
      </c>
      <c r="I15254" s="5" t="s">
        <v>500</v>
      </c>
      <c r="J15254" s="5" t="s">
        <v>1</v>
      </c>
      <c r="K15254" s="2">
        <v>22</v>
      </c>
      <c r="L15254" s="2">
        <v>2</v>
      </c>
      <c r="M15254" s="5" t="s">
        <v>5</v>
      </c>
      <c r="N15254" s="5" t="s">
        <v>77</v>
      </c>
      <c r="O15254" s="5" t="s">
        <v>76</v>
      </c>
      <c r="P15254" s="5" t="s">
        <v>76</v>
      </c>
      <c r="Q15254" s="5" t="s">
        <v>102</v>
      </c>
      <c r="R15254" s="5" t="s">
        <v>101</v>
      </c>
      <c r="S15254" s="5" t="s">
        <v>1</v>
      </c>
      <c r="T15254" s="3">
        <v>0</v>
      </c>
      <c r="U15254" s="3">
        <v>0</v>
      </c>
      <c r="V15254" s="3">
        <v>0</v>
      </c>
      <c r="W15254" s="3">
        <v>0</v>
      </c>
      <c r="X15254" s="3">
        <v>0</v>
      </c>
      <c r="Y15254" s="3">
        <v>0</v>
      </c>
      <c r="Z15254" s="3">
        <v>0</v>
      </c>
      <c r="AA15254" s="3">
        <v>0</v>
      </c>
      <c r="AB15254" s="3">
        <v>0</v>
      </c>
      <c r="AC15254" s="3">
        <v>0</v>
      </c>
      <c r="AD15254" s="3">
        <v>0</v>
      </c>
      <c r="AE15254" s="3">
        <v>0</v>
      </c>
      <c r="AF15254" s="3">
        <v>0</v>
      </c>
      <c r="AG15254" s="3">
        <v>0</v>
      </c>
      <c r="AH15254" s="3">
        <v>0</v>
      </c>
      <c r="AI15254" s="3">
        <v>0</v>
      </c>
      <c r="AJ15254" s="3">
        <v>0</v>
      </c>
      <c r="AK15254" s="3">
        <v>0</v>
      </c>
      <c r="AL15254" s="3">
        <v>0</v>
      </c>
      <c r="AM15254" s="3">
        <v>0</v>
      </c>
      <c r="AN15254" s="3">
        <v>0</v>
      </c>
      <c r="AO15254" s="3">
        <v>0</v>
      </c>
      <c r="AP15254" s="3">
        <v>0</v>
      </c>
      <c r="AQ15254" s="3">
        <v>0</v>
      </c>
      <c r="AR15254" s="4">
        <v>0</v>
      </c>
      <c r="AS15254" s="4">
        <v>0</v>
      </c>
      <c r="AT15254" s="4">
        <v>0</v>
      </c>
      <c r="AU15254" s="4">
        <v>0</v>
      </c>
      <c r="AV15254" s="4">
        <v>0</v>
      </c>
      <c r="AW15254" s="4">
        <v>0</v>
      </c>
      <c r="AX15254" s="4">
        <v>0</v>
      </c>
      <c r="AY15254" s="4">
        <v>0</v>
      </c>
      <c r="AZ15254" s="4">
        <v>0</v>
      </c>
      <c r="BA15254" s="4">
        <v>0</v>
      </c>
      <c r="BB15254" s="4">
        <v>0</v>
      </c>
      <c r="BC15254" s="4">
        <v>0</v>
      </c>
      <c r="BD15254" s="3">
        <v>505</v>
      </c>
      <c r="BE15254" s="3">
        <v>738</v>
      </c>
      <c r="BF15254" s="3">
        <v>1327</v>
      </c>
      <c r="BG15254" s="3">
        <v>1590</v>
      </c>
      <c r="BH15254" s="3">
        <v>1954</v>
      </c>
      <c r="BI15254" s="3">
        <v>1876</v>
      </c>
      <c r="BJ15254" s="3">
        <v>2060</v>
      </c>
      <c r="BK15254" s="3">
        <v>1792</v>
      </c>
      <c r="BL15254" s="3">
        <v>1461</v>
      </c>
      <c r="BM15254" s="3">
        <v>1250</v>
      </c>
      <c r="BN15254" s="3">
        <v>907</v>
      </c>
      <c r="BO15254" s="3">
        <v>589</v>
      </c>
      <c r="BP15254" s="3">
        <v>505</v>
      </c>
      <c r="BQ15254" s="3">
        <v>738</v>
      </c>
      <c r="BR15254" s="3">
        <v>1327</v>
      </c>
      <c r="BS15254" s="3">
        <v>1590</v>
      </c>
      <c r="BT15254" s="3">
        <v>1954</v>
      </c>
      <c r="BU15254" s="3">
        <v>1876</v>
      </c>
      <c r="BV15254" s="3">
        <v>2060</v>
      </c>
      <c r="BW15254" s="3">
        <v>1792</v>
      </c>
      <c r="BX15254" s="3">
        <v>1461</v>
      </c>
      <c r="BY15254" s="3">
        <v>1250</v>
      </c>
      <c r="BZ15254" s="3">
        <v>907</v>
      </c>
      <c r="CA15254" s="3">
        <v>589</v>
      </c>
      <c r="CB15254" s="3">
        <v>147.98500000000001</v>
      </c>
      <c r="CC15254" s="3">
        <v>216.27199999999999</v>
      </c>
      <c r="CD15254" s="3">
        <v>388.92700000000002</v>
      </c>
      <c r="CE15254" s="3">
        <v>465.86200000000002</v>
      </c>
      <c r="CF15254" s="3">
        <v>572.55200000000002</v>
      </c>
      <c r="CG15254" s="3">
        <v>549.77800000000002</v>
      </c>
      <c r="CH15254" s="3">
        <v>603.67200000000003</v>
      </c>
      <c r="CI15254" s="3">
        <v>525.11300000000006</v>
      </c>
      <c r="CJ15254" s="3">
        <v>428.10199999999998</v>
      </c>
      <c r="CK15254" s="3">
        <v>366.37400000000002</v>
      </c>
      <c r="CL15254" s="3">
        <v>265.80900000000003</v>
      </c>
      <c r="CM15254" s="3">
        <v>172.554</v>
      </c>
      <c r="CN15254" s="3">
        <v>0</v>
      </c>
      <c r="CO15254" s="3">
        <v>0</v>
      </c>
      <c r="CP15254" s="3">
        <v>16049</v>
      </c>
      <c r="CQ15254" s="3">
        <v>16049</v>
      </c>
      <c r="CR15254" s="3">
        <v>4703</v>
      </c>
      <c r="CS15254" s="2">
        <v>2022</v>
      </c>
    </row>
    <row r="15255" spans="1:97" x14ac:dyDescent="0.25">
      <c r="A15255" s="2">
        <v>64674</v>
      </c>
      <c r="B15255" s="5" t="s">
        <v>8</v>
      </c>
      <c r="C15255" s="2" t="s">
        <v>0</v>
      </c>
      <c r="D15255" s="5" t="s">
        <v>1473</v>
      </c>
      <c r="E15255" s="5" t="s">
        <v>1472</v>
      </c>
      <c r="F15255" s="2">
        <v>64256</v>
      </c>
      <c r="G15255" s="5" t="s">
        <v>78</v>
      </c>
      <c r="H15255" s="5" t="s">
        <v>31</v>
      </c>
      <c r="I15255" s="5" t="s">
        <v>520</v>
      </c>
      <c r="J15255" s="5" t="s">
        <v>1</v>
      </c>
      <c r="K15255" s="2">
        <v>22</v>
      </c>
      <c r="L15255" s="2">
        <v>2</v>
      </c>
      <c r="M15255" s="5" t="s">
        <v>5</v>
      </c>
      <c r="N15255" s="5" t="s">
        <v>77</v>
      </c>
      <c r="O15255" s="5" t="s">
        <v>76</v>
      </c>
      <c r="P15255" s="5" t="s">
        <v>76</v>
      </c>
      <c r="Q15255" s="5" t="s">
        <v>153</v>
      </c>
      <c r="R15255" s="5" t="s">
        <v>101</v>
      </c>
      <c r="S15255" s="5" t="s">
        <v>1</v>
      </c>
      <c r="T15255" s="3">
        <v>0</v>
      </c>
      <c r="U15255" s="3">
        <v>0</v>
      </c>
      <c r="V15255" s="3">
        <v>0</v>
      </c>
      <c r="W15255" s="3">
        <v>0</v>
      </c>
      <c r="X15255" s="3">
        <v>0</v>
      </c>
      <c r="Y15255" s="3">
        <v>0</v>
      </c>
      <c r="Z15255" s="3">
        <v>0</v>
      </c>
      <c r="AA15255" s="3">
        <v>0</v>
      </c>
      <c r="AB15255" s="3">
        <v>0</v>
      </c>
      <c r="AC15255" s="3">
        <v>0</v>
      </c>
      <c r="AD15255" s="3">
        <v>0</v>
      </c>
      <c r="AE15255" s="3">
        <v>0</v>
      </c>
      <c r="AF15255" s="3">
        <v>0</v>
      </c>
      <c r="AG15255" s="3">
        <v>0</v>
      </c>
      <c r="AH15255" s="3">
        <v>0</v>
      </c>
      <c r="AI15255" s="3">
        <v>0</v>
      </c>
      <c r="AJ15255" s="3">
        <v>0</v>
      </c>
      <c r="AK15255" s="3">
        <v>0</v>
      </c>
      <c r="AL15255" s="3">
        <v>0</v>
      </c>
      <c r="AM15255" s="3">
        <v>0</v>
      </c>
      <c r="AN15255" s="3">
        <v>0</v>
      </c>
      <c r="AO15255" s="3">
        <v>0</v>
      </c>
      <c r="AP15255" s="3">
        <v>0</v>
      </c>
      <c r="AQ15255" s="3">
        <v>0</v>
      </c>
      <c r="AR15255" s="4">
        <v>0</v>
      </c>
      <c r="AS15255" s="4">
        <v>0</v>
      </c>
      <c r="AT15255" s="4">
        <v>0</v>
      </c>
      <c r="AU15255" s="4">
        <v>0</v>
      </c>
      <c r="AV15255" s="4">
        <v>0</v>
      </c>
      <c r="AW15255" s="4">
        <v>0</v>
      </c>
      <c r="AX15255" s="4">
        <v>0</v>
      </c>
      <c r="AY15255" s="4">
        <v>0</v>
      </c>
      <c r="AZ15255" s="4">
        <v>0</v>
      </c>
      <c r="BA15255" s="4">
        <v>0</v>
      </c>
      <c r="BB15255" s="4">
        <v>0</v>
      </c>
      <c r="BC15255" s="4">
        <v>0</v>
      </c>
      <c r="BD15255" s="3">
        <v>944</v>
      </c>
      <c r="BE15255" s="3">
        <v>1053</v>
      </c>
      <c r="BF15255" s="3">
        <v>1373</v>
      </c>
      <c r="BG15255" s="3">
        <v>1782</v>
      </c>
      <c r="BH15255" s="3">
        <v>1689</v>
      </c>
      <c r="BI15255" s="3">
        <v>1785</v>
      </c>
      <c r="BJ15255" s="3">
        <v>1589</v>
      </c>
      <c r="BK15255" s="3">
        <v>1546</v>
      </c>
      <c r="BL15255" s="3">
        <v>1447</v>
      </c>
      <c r="BM15255" s="3">
        <v>1214</v>
      </c>
      <c r="BN15255" s="3">
        <v>948</v>
      </c>
      <c r="BO15255" s="3">
        <v>742</v>
      </c>
      <c r="BP15255" s="3">
        <v>944</v>
      </c>
      <c r="BQ15255" s="3">
        <v>1053</v>
      </c>
      <c r="BR15255" s="3">
        <v>1373</v>
      </c>
      <c r="BS15255" s="3">
        <v>1782</v>
      </c>
      <c r="BT15255" s="3">
        <v>1689</v>
      </c>
      <c r="BU15255" s="3">
        <v>1785</v>
      </c>
      <c r="BV15255" s="3">
        <v>1589</v>
      </c>
      <c r="BW15255" s="3">
        <v>1546</v>
      </c>
      <c r="BX15255" s="3">
        <v>1447</v>
      </c>
      <c r="BY15255" s="3">
        <v>1214</v>
      </c>
      <c r="BZ15255" s="3">
        <v>948</v>
      </c>
      <c r="CA15255" s="3">
        <v>742</v>
      </c>
      <c r="CB15255" s="3">
        <v>276.53199999999998</v>
      </c>
      <c r="CC15255" s="3">
        <v>308.56400000000002</v>
      </c>
      <c r="CD15255" s="3">
        <v>402.34300000000002</v>
      </c>
      <c r="CE15255" s="3">
        <v>522.26300000000003</v>
      </c>
      <c r="CF15255" s="3">
        <v>495.04199999999997</v>
      </c>
      <c r="CG15255" s="3">
        <v>523.16899999999998</v>
      </c>
      <c r="CH15255" s="3">
        <v>465.779</v>
      </c>
      <c r="CI15255" s="3">
        <v>453.09300000000002</v>
      </c>
      <c r="CJ15255" s="3">
        <v>424.2</v>
      </c>
      <c r="CK15255" s="3">
        <v>355.67200000000003</v>
      </c>
      <c r="CL15255" s="3">
        <v>277.755</v>
      </c>
      <c r="CM15255" s="3">
        <v>217.58799999999999</v>
      </c>
      <c r="CN15255" s="3">
        <v>0</v>
      </c>
      <c r="CO15255" s="3">
        <v>0</v>
      </c>
      <c r="CP15255" s="3">
        <v>16112</v>
      </c>
      <c r="CQ15255" s="3">
        <v>16112</v>
      </c>
      <c r="CR15255" s="3">
        <v>4722</v>
      </c>
      <c r="CS15255" s="2">
        <v>2022</v>
      </c>
    </row>
    <row r="15256" spans="1:97" x14ac:dyDescent="0.25">
      <c r="A15256" s="2">
        <v>64675</v>
      </c>
      <c r="B15256" s="5" t="s">
        <v>8</v>
      </c>
      <c r="C15256" s="2" t="s">
        <v>0</v>
      </c>
      <c r="D15256" s="5" t="s">
        <v>1471</v>
      </c>
      <c r="E15256" s="5" t="s">
        <v>1470</v>
      </c>
      <c r="F15256" s="2">
        <v>64257</v>
      </c>
      <c r="G15256" s="5" t="s">
        <v>98</v>
      </c>
      <c r="H15256" s="5" t="s">
        <v>6</v>
      </c>
      <c r="I15256" s="5" t="s">
        <v>500</v>
      </c>
      <c r="J15256" s="5" t="s">
        <v>1</v>
      </c>
      <c r="K15256" s="2">
        <v>22</v>
      </c>
      <c r="L15256" s="2">
        <v>2</v>
      </c>
      <c r="M15256" s="5" t="s">
        <v>5</v>
      </c>
      <c r="N15256" s="5" t="s">
        <v>77</v>
      </c>
      <c r="O15256" s="5" t="s">
        <v>76</v>
      </c>
      <c r="P15256" s="5" t="s">
        <v>76</v>
      </c>
      <c r="Q15256" s="5" t="s">
        <v>102</v>
      </c>
      <c r="R15256" s="5" t="s">
        <v>101</v>
      </c>
      <c r="S15256" s="5" t="s">
        <v>1</v>
      </c>
      <c r="T15256" s="3">
        <v>0</v>
      </c>
      <c r="U15256" s="3">
        <v>0</v>
      </c>
      <c r="V15256" s="3">
        <v>0</v>
      </c>
      <c r="W15256" s="3">
        <v>0</v>
      </c>
      <c r="X15256" s="3">
        <v>0</v>
      </c>
      <c r="Y15256" s="3">
        <v>0</v>
      </c>
      <c r="Z15256" s="3">
        <v>0</v>
      </c>
      <c r="AA15256" s="3">
        <v>0</v>
      </c>
      <c r="AB15256" s="3">
        <v>0</v>
      </c>
      <c r="AC15256" s="3">
        <v>0</v>
      </c>
      <c r="AD15256" s="3">
        <v>0</v>
      </c>
      <c r="AE15256" s="3">
        <v>0</v>
      </c>
      <c r="AF15256" s="3">
        <v>0</v>
      </c>
      <c r="AG15256" s="3">
        <v>0</v>
      </c>
      <c r="AH15256" s="3">
        <v>0</v>
      </c>
      <c r="AI15256" s="3">
        <v>0</v>
      </c>
      <c r="AJ15256" s="3">
        <v>0</v>
      </c>
      <c r="AK15256" s="3">
        <v>0</v>
      </c>
      <c r="AL15256" s="3">
        <v>0</v>
      </c>
      <c r="AM15256" s="3">
        <v>0</v>
      </c>
      <c r="AN15256" s="3">
        <v>0</v>
      </c>
      <c r="AO15256" s="3">
        <v>0</v>
      </c>
      <c r="AP15256" s="3">
        <v>0</v>
      </c>
      <c r="AQ15256" s="3">
        <v>0</v>
      </c>
      <c r="AR15256" s="4">
        <v>0</v>
      </c>
      <c r="AS15256" s="4">
        <v>0</v>
      </c>
      <c r="AT15256" s="4">
        <v>0</v>
      </c>
      <c r="AU15256" s="4">
        <v>0</v>
      </c>
      <c r="AV15256" s="4">
        <v>0</v>
      </c>
      <c r="AW15256" s="4">
        <v>0</v>
      </c>
      <c r="AX15256" s="4">
        <v>0</v>
      </c>
      <c r="AY15256" s="4">
        <v>0</v>
      </c>
      <c r="AZ15256" s="4">
        <v>0</v>
      </c>
      <c r="BA15256" s="4">
        <v>0</v>
      </c>
      <c r="BB15256" s="4">
        <v>0</v>
      </c>
      <c r="BC15256" s="4">
        <v>0</v>
      </c>
      <c r="BD15256" s="3">
        <v>360</v>
      </c>
      <c r="BE15256" s="3">
        <v>527</v>
      </c>
      <c r="BF15256" s="3">
        <v>947</v>
      </c>
      <c r="BG15256" s="3">
        <v>1135</v>
      </c>
      <c r="BH15256" s="3">
        <v>1394</v>
      </c>
      <c r="BI15256" s="3">
        <v>1339</v>
      </c>
      <c r="BJ15256" s="3">
        <v>1470</v>
      </c>
      <c r="BK15256" s="3">
        <v>1279</v>
      </c>
      <c r="BL15256" s="3">
        <v>1043</v>
      </c>
      <c r="BM15256" s="3">
        <v>892</v>
      </c>
      <c r="BN15256" s="3">
        <v>647</v>
      </c>
      <c r="BO15256" s="3">
        <v>420</v>
      </c>
      <c r="BP15256" s="3">
        <v>360</v>
      </c>
      <c r="BQ15256" s="3">
        <v>527</v>
      </c>
      <c r="BR15256" s="3">
        <v>947</v>
      </c>
      <c r="BS15256" s="3">
        <v>1135</v>
      </c>
      <c r="BT15256" s="3">
        <v>1394</v>
      </c>
      <c r="BU15256" s="3">
        <v>1339</v>
      </c>
      <c r="BV15256" s="3">
        <v>1470</v>
      </c>
      <c r="BW15256" s="3">
        <v>1279</v>
      </c>
      <c r="BX15256" s="3">
        <v>1043</v>
      </c>
      <c r="BY15256" s="3">
        <v>892</v>
      </c>
      <c r="BZ15256" s="3">
        <v>647</v>
      </c>
      <c r="CA15256" s="3">
        <v>420</v>
      </c>
      <c r="CB15256" s="3">
        <v>105.631</v>
      </c>
      <c r="CC15256" s="3">
        <v>154.375</v>
      </c>
      <c r="CD15256" s="3">
        <v>277.61599999999999</v>
      </c>
      <c r="CE15256" s="3">
        <v>332.53199999999998</v>
      </c>
      <c r="CF15256" s="3">
        <v>408.68799999999999</v>
      </c>
      <c r="CG15256" s="3">
        <v>392.43200000000002</v>
      </c>
      <c r="CH15256" s="3">
        <v>430.90100000000001</v>
      </c>
      <c r="CI15256" s="3">
        <v>374.82499999999999</v>
      </c>
      <c r="CJ15256" s="3">
        <v>305.57900000000001</v>
      </c>
      <c r="CK15256" s="3">
        <v>261.51799999999997</v>
      </c>
      <c r="CL15256" s="3">
        <v>189.73400000000001</v>
      </c>
      <c r="CM15256" s="3">
        <v>123.169</v>
      </c>
      <c r="CN15256" s="3">
        <v>0</v>
      </c>
      <c r="CO15256" s="3">
        <v>0</v>
      </c>
      <c r="CP15256" s="3">
        <v>11453</v>
      </c>
      <c r="CQ15256" s="3">
        <v>11453</v>
      </c>
      <c r="CR15256" s="3">
        <v>3357</v>
      </c>
      <c r="CS15256" s="2">
        <v>2022</v>
      </c>
    </row>
    <row r="15257" spans="1:97" x14ac:dyDescent="0.25">
      <c r="A15257" s="2">
        <v>64676</v>
      </c>
      <c r="B15257" s="5" t="s">
        <v>8</v>
      </c>
      <c r="C15257" s="2" t="s">
        <v>0</v>
      </c>
      <c r="D15257" s="5" t="s">
        <v>1469</v>
      </c>
      <c r="E15257" s="5" t="s">
        <v>410</v>
      </c>
      <c r="F15257" s="2">
        <v>60025</v>
      </c>
      <c r="G15257" s="5" t="s">
        <v>59</v>
      </c>
      <c r="H15257" s="5" t="s">
        <v>17</v>
      </c>
      <c r="I15257" s="5" t="s">
        <v>510</v>
      </c>
      <c r="J15257" s="5" t="s">
        <v>1</v>
      </c>
      <c r="K15257" s="2">
        <v>22</v>
      </c>
      <c r="L15257" s="2">
        <v>2</v>
      </c>
      <c r="M15257" s="5" t="s">
        <v>5</v>
      </c>
      <c r="N15257" s="5" t="s">
        <v>77</v>
      </c>
      <c r="O15257" s="5" t="s">
        <v>76</v>
      </c>
      <c r="P15257" s="5" t="s">
        <v>76</v>
      </c>
      <c r="Q15257" s="5" t="s">
        <v>107</v>
      </c>
      <c r="R15257" s="5" t="s">
        <v>101</v>
      </c>
      <c r="S15257" s="5" t="s">
        <v>1</v>
      </c>
      <c r="T15257" s="3">
        <v>0</v>
      </c>
      <c r="U15257" s="3">
        <v>0</v>
      </c>
      <c r="V15257" s="3">
        <v>0</v>
      </c>
      <c r="W15257" s="3">
        <v>0</v>
      </c>
      <c r="X15257" s="3">
        <v>0</v>
      </c>
      <c r="Y15257" s="3">
        <v>0</v>
      </c>
      <c r="Z15257" s="3">
        <v>0</v>
      </c>
      <c r="AA15257" s="3">
        <v>0</v>
      </c>
      <c r="AB15257" s="3">
        <v>0</v>
      </c>
      <c r="AC15257" s="3">
        <v>0</v>
      </c>
      <c r="AD15257" s="3">
        <v>0</v>
      </c>
      <c r="AE15257" s="3">
        <v>0</v>
      </c>
      <c r="AF15257" s="3">
        <v>0</v>
      </c>
      <c r="AG15257" s="3">
        <v>0</v>
      </c>
      <c r="AH15257" s="3">
        <v>0</v>
      </c>
      <c r="AI15257" s="3">
        <v>0</v>
      </c>
      <c r="AJ15257" s="3">
        <v>0</v>
      </c>
      <c r="AK15257" s="3">
        <v>0</v>
      </c>
      <c r="AL15257" s="3">
        <v>0</v>
      </c>
      <c r="AM15257" s="3">
        <v>0</v>
      </c>
      <c r="AN15257" s="3">
        <v>0</v>
      </c>
      <c r="AO15257" s="3">
        <v>0</v>
      </c>
      <c r="AP15257" s="3">
        <v>0</v>
      </c>
      <c r="AQ15257" s="3">
        <v>0</v>
      </c>
      <c r="AR15257" s="4">
        <v>0</v>
      </c>
      <c r="AS15257" s="4">
        <v>0</v>
      </c>
      <c r="AT15257" s="4">
        <v>0</v>
      </c>
      <c r="AU15257" s="4">
        <v>0</v>
      </c>
      <c r="AV15257" s="4">
        <v>0</v>
      </c>
      <c r="AW15257" s="4">
        <v>0</v>
      </c>
      <c r="AX15257" s="4">
        <v>0</v>
      </c>
      <c r="AY15257" s="4">
        <v>0</v>
      </c>
      <c r="AZ15257" s="4">
        <v>0</v>
      </c>
      <c r="BA15257" s="4">
        <v>0</v>
      </c>
      <c r="BB15257" s="4">
        <v>0</v>
      </c>
      <c r="BC15257" s="4">
        <v>0</v>
      </c>
      <c r="BD15257" s="3">
        <v>1552</v>
      </c>
      <c r="BE15257" s="3">
        <v>1852</v>
      </c>
      <c r="BF15257" s="3">
        <v>2455</v>
      </c>
      <c r="BG15257" s="3">
        <v>2769</v>
      </c>
      <c r="BH15257" s="3">
        <v>3245</v>
      </c>
      <c r="BI15257" s="3">
        <v>3379</v>
      </c>
      <c r="BJ15257" s="3">
        <v>3259</v>
      </c>
      <c r="BK15257" s="3">
        <v>3026</v>
      </c>
      <c r="BL15257" s="3">
        <v>2554</v>
      </c>
      <c r="BM15257" s="3">
        <v>2353</v>
      </c>
      <c r="BN15257" s="3">
        <v>1744</v>
      </c>
      <c r="BO15257" s="3">
        <v>1219</v>
      </c>
      <c r="BP15257" s="3">
        <v>1552</v>
      </c>
      <c r="BQ15257" s="3">
        <v>1852</v>
      </c>
      <c r="BR15257" s="3">
        <v>2455</v>
      </c>
      <c r="BS15257" s="3">
        <v>2769</v>
      </c>
      <c r="BT15257" s="3">
        <v>3245</v>
      </c>
      <c r="BU15257" s="3">
        <v>3379</v>
      </c>
      <c r="BV15257" s="3">
        <v>3259</v>
      </c>
      <c r="BW15257" s="3">
        <v>3026</v>
      </c>
      <c r="BX15257" s="3">
        <v>2554</v>
      </c>
      <c r="BY15257" s="3">
        <v>2353</v>
      </c>
      <c r="BZ15257" s="3">
        <v>1744</v>
      </c>
      <c r="CA15257" s="3">
        <v>1219</v>
      </c>
      <c r="CB15257" s="3">
        <v>454.94200000000001</v>
      </c>
      <c r="CC15257" s="3">
        <v>542.654</v>
      </c>
      <c r="CD15257" s="3">
        <v>719.44500000000005</v>
      </c>
      <c r="CE15257" s="3">
        <v>811.55799999999999</v>
      </c>
      <c r="CF15257" s="3">
        <v>951.17</v>
      </c>
      <c r="CG15257" s="3">
        <v>990.40599999999995</v>
      </c>
      <c r="CH15257" s="3">
        <v>955.23299999999995</v>
      </c>
      <c r="CI15257" s="3">
        <v>886.92600000000004</v>
      </c>
      <c r="CJ15257" s="3">
        <v>748.49199999999996</v>
      </c>
      <c r="CK15257" s="3">
        <v>689.57799999999997</v>
      </c>
      <c r="CL15257" s="3">
        <v>511.20600000000002</v>
      </c>
      <c r="CM15257" s="3">
        <v>357.39</v>
      </c>
      <c r="CN15257" s="3">
        <v>0</v>
      </c>
      <c r="CO15257" s="3">
        <v>0</v>
      </c>
      <c r="CP15257" s="3">
        <v>29407</v>
      </c>
      <c r="CQ15257" s="3">
        <v>29407</v>
      </c>
      <c r="CR15257" s="3">
        <v>8619</v>
      </c>
      <c r="CS15257" s="2">
        <v>2022</v>
      </c>
    </row>
    <row r="15258" spans="1:97" x14ac:dyDescent="0.25">
      <c r="A15258" s="2">
        <v>64677</v>
      </c>
      <c r="B15258" s="5" t="s">
        <v>8</v>
      </c>
      <c r="C15258" s="2" t="s">
        <v>0</v>
      </c>
      <c r="D15258" s="5" t="s">
        <v>1468</v>
      </c>
      <c r="E15258" s="5" t="s">
        <v>410</v>
      </c>
      <c r="F15258" s="2">
        <v>60025</v>
      </c>
      <c r="G15258" s="5" t="s">
        <v>78</v>
      </c>
      <c r="H15258" s="5" t="s">
        <v>31</v>
      </c>
      <c r="I15258" s="5" t="s">
        <v>520</v>
      </c>
      <c r="J15258" s="5" t="s">
        <v>1</v>
      </c>
      <c r="K15258" s="2">
        <v>22</v>
      </c>
      <c r="L15258" s="2">
        <v>2</v>
      </c>
      <c r="M15258" s="5" t="s">
        <v>5</v>
      </c>
      <c r="N15258" s="5" t="s">
        <v>77</v>
      </c>
      <c r="O15258" s="5" t="s">
        <v>76</v>
      </c>
      <c r="P15258" s="5" t="s">
        <v>76</v>
      </c>
      <c r="Q15258" s="5" t="s">
        <v>105</v>
      </c>
      <c r="R15258" s="5" t="s">
        <v>101</v>
      </c>
      <c r="S15258" s="5" t="s">
        <v>1</v>
      </c>
      <c r="T15258" s="3">
        <v>0</v>
      </c>
      <c r="U15258" s="3">
        <v>0</v>
      </c>
      <c r="V15258" s="3">
        <v>0</v>
      </c>
      <c r="W15258" s="3">
        <v>0</v>
      </c>
      <c r="X15258" s="3">
        <v>0</v>
      </c>
      <c r="Y15258" s="3">
        <v>0</v>
      </c>
      <c r="Z15258" s="3">
        <v>0</v>
      </c>
      <c r="AA15258" s="3">
        <v>0</v>
      </c>
      <c r="AB15258" s="3">
        <v>0</v>
      </c>
      <c r="AC15258" s="3">
        <v>0</v>
      </c>
      <c r="AD15258" s="3">
        <v>0</v>
      </c>
      <c r="AE15258" s="3">
        <v>0</v>
      </c>
      <c r="AF15258" s="3">
        <v>0</v>
      </c>
      <c r="AG15258" s="3">
        <v>0</v>
      </c>
      <c r="AH15258" s="3">
        <v>0</v>
      </c>
      <c r="AI15258" s="3">
        <v>0</v>
      </c>
      <c r="AJ15258" s="3">
        <v>0</v>
      </c>
      <c r="AK15258" s="3">
        <v>0</v>
      </c>
      <c r="AL15258" s="3">
        <v>0</v>
      </c>
      <c r="AM15258" s="3">
        <v>0</v>
      </c>
      <c r="AN15258" s="3">
        <v>0</v>
      </c>
      <c r="AO15258" s="3">
        <v>0</v>
      </c>
      <c r="AP15258" s="3">
        <v>0</v>
      </c>
      <c r="AQ15258" s="3">
        <v>0</v>
      </c>
      <c r="AR15258" s="4">
        <v>0</v>
      </c>
      <c r="AS15258" s="4">
        <v>0</v>
      </c>
      <c r="AT15258" s="4">
        <v>0</v>
      </c>
      <c r="AU15258" s="4">
        <v>0</v>
      </c>
      <c r="AV15258" s="4">
        <v>0</v>
      </c>
      <c r="AW15258" s="4">
        <v>0</v>
      </c>
      <c r="AX15258" s="4">
        <v>0</v>
      </c>
      <c r="AY15258" s="4">
        <v>0</v>
      </c>
      <c r="AZ15258" s="4">
        <v>0</v>
      </c>
      <c r="BA15258" s="4">
        <v>0</v>
      </c>
      <c r="BB15258" s="4">
        <v>0</v>
      </c>
      <c r="BC15258" s="4">
        <v>0</v>
      </c>
      <c r="BD15258" s="3">
        <v>2182</v>
      </c>
      <c r="BE15258" s="3">
        <v>2435</v>
      </c>
      <c r="BF15258" s="3">
        <v>3175</v>
      </c>
      <c r="BG15258" s="3">
        <v>4121</v>
      </c>
      <c r="BH15258" s="3">
        <v>3906</v>
      </c>
      <c r="BI15258" s="3">
        <v>4128</v>
      </c>
      <c r="BJ15258" s="3">
        <v>3676</v>
      </c>
      <c r="BK15258" s="3">
        <v>3575</v>
      </c>
      <c r="BL15258" s="3">
        <v>3347</v>
      </c>
      <c r="BM15258" s="3">
        <v>2807</v>
      </c>
      <c r="BN15258" s="3">
        <v>2192</v>
      </c>
      <c r="BO15258" s="3">
        <v>1717</v>
      </c>
      <c r="BP15258" s="3">
        <v>2182</v>
      </c>
      <c r="BQ15258" s="3">
        <v>2435</v>
      </c>
      <c r="BR15258" s="3">
        <v>3175</v>
      </c>
      <c r="BS15258" s="3">
        <v>4121</v>
      </c>
      <c r="BT15258" s="3">
        <v>3906</v>
      </c>
      <c r="BU15258" s="3">
        <v>4128</v>
      </c>
      <c r="BV15258" s="3">
        <v>3676</v>
      </c>
      <c r="BW15258" s="3">
        <v>3575</v>
      </c>
      <c r="BX15258" s="3">
        <v>3347</v>
      </c>
      <c r="BY15258" s="3">
        <v>2807</v>
      </c>
      <c r="BZ15258" s="3">
        <v>2192</v>
      </c>
      <c r="CA15258" s="3">
        <v>1717</v>
      </c>
      <c r="CB15258" s="3">
        <v>639.55700000000002</v>
      </c>
      <c r="CC15258" s="3">
        <v>713.64499999999998</v>
      </c>
      <c r="CD15258" s="3">
        <v>930.53599999999994</v>
      </c>
      <c r="CE15258" s="3">
        <v>1207.884</v>
      </c>
      <c r="CF15258" s="3">
        <v>1144.9290000000001</v>
      </c>
      <c r="CG15258" s="3">
        <v>1209.982</v>
      </c>
      <c r="CH15258" s="3">
        <v>1077.25</v>
      </c>
      <c r="CI15258" s="3">
        <v>1047.9100000000001</v>
      </c>
      <c r="CJ15258" s="3">
        <v>981.08699999999999</v>
      </c>
      <c r="CK15258" s="3">
        <v>822.59400000000005</v>
      </c>
      <c r="CL15258" s="3">
        <v>642.38900000000001</v>
      </c>
      <c r="CM15258" s="3">
        <v>503.23700000000002</v>
      </c>
      <c r="CN15258" s="3">
        <v>0</v>
      </c>
      <c r="CO15258" s="3">
        <v>0</v>
      </c>
      <c r="CP15258" s="3">
        <v>37261</v>
      </c>
      <c r="CQ15258" s="3">
        <v>37261</v>
      </c>
      <c r="CR15258" s="3">
        <v>10921</v>
      </c>
      <c r="CS15258" s="2">
        <v>2022</v>
      </c>
    </row>
    <row r="15259" spans="1:97" x14ac:dyDescent="0.25">
      <c r="A15259" s="2">
        <v>64678</v>
      </c>
      <c r="B15259" s="5" t="s">
        <v>8</v>
      </c>
      <c r="C15259" s="2" t="s">
        <v>0</v>
      </c>
      <c r="D15259" s="5" t="s">
        <v>1467</v>
      </c>
      <c r="E15259" s="5" t="s">
        <v>410</v>
      </c>
      <c r="F15259" s="2">
        <v>60025</v>
      </c>
      <c r="G15259" s="5" t="s">
        <v>78</v>
      </c>
      <c r="H15259" s="5" t="s">
        <v>31</v>
      </c>
      <c r="I15259" s="5" t="s">
        <v>520</v>
      </c>
      <c r="J15259" s="5" t="s">
        <v>1</v>
      </c>
      <c r="K15259" s="2">
        <v>22</v>
      </c>
      <c r="L15259" s="2">
        <v>2</v>
      </c>
      <c r="M15259" s="5" t="s">
        <v>5</v>
      </c>
      <c r="N15259" s="5" t="s">
        <v>77</v>
      </c>
      <c r="O15259" s="5" t="s">
        <v>76</v>
      </c>
      <c r="P15259" s="5" t="s">
        <v>76</v>
      </c>
      <c r="Q15259" s="5" t="s">
        <v>105</v>
      </c>
      <c r="R15259" s="5" t="s">
        <v>101</v>
      </c>
      <c r="S15259" s="5" t="s">
        <v>1</v>
      </c>
      <c r="T15259" s="3">
        <v>0</v>
      </c>
      <c r="U15259" s="3">
        <v>0</v>
      </c>
      <c r="V15259" s="3">
        <v>0</v>
      </c>
      <c r="W15259" s="3">
        <v>0</v>
      </c>
      <c r="X15259" s="3">
        <v>0</v>
      </c>
      <c r="Y15259" s="3">
        <v>0</v>
      </c>
      <c r="Z15259" s="3">
        <v>0</v>
      </c>
      <c r="AA15259" s="3">
        <v>0</v>
      </c>
      <c r="AB15259" s="3">
        <v>0</v>
      </c>
      <c r="AC15259" s="3">
        <v>0</v>
      </c>
      <c r="AD15259" s="3">
        <v>0</v>
      </c>
      <c r="AE15259" s="3">
        <v>0</v>
      </c>
      <c r="AF15259" s="3">
        <v>0</v>
      </c>
      <c r="AG15259" s="3">
        <v>0</v>
      </c>
      <c r="AH15259" s="3">
        <v>0</v>
      </c>
      <c r="AI15259" s="3">
        <v>0</v>
      </c>
      <c r="AJ15259" s="3">
        <v>0</v>
      </c>
      <c r="AK15259" s="3">
        <v>0</v>
      </c>
      <c r="AL15259" s="3">
        <v>0</v>
      </c>
      <c r="AM15259" s="3">
        <v>0</v>
      </c>
      <c r="AN15259" s="3">
        <v>0</v>
      </c>
      <c r="AO15259" s="3">
        <v>0</v>
      </c>
      <c r="AP15259" s="3">
        <v>0</v>
      </c>
      <c r="AQ15259" s="3">
        <v>0</v>
      </c>
      <c r="AR15259" s="4">
        <v>0</v>
      </c>
      <c r="AS15259" s="4">
        <v>0</v>
      </c>
      <c r="AT15259" s="4">
        <v>0</v>
      </c>
      <c r="AU15259" s="4">
        <v>0</v>
      </c>
      <c r="AV15259" s="4">
        <v>0</v>
      </c>
      <c r="AW15259" s="4">
        <v>0</v>
      </c>
      <c r="AX15259" s="4">
        <v>0</v>
      </c>
      <c r="AY15259" s="4">
        <v>0</v>
      </c>
      <c r="AZ15259" s="4">
        <v>0</v>
      </c>
      <c r="BA15259" s="4">
        <v>0</v>
      </c>
      <c r="BB15259" s="4">
        <v>0</v>
      </c>
      <c r="BC15259" s="4">
        <v>0</v>
      </c>
      <c r="BD15259" s="3">
        <v>2225</v>
      </c>
      <c r="BE15259" s="3">
        <v>2482</v>
      </c>
      <c r="BF15259" s="3">
        <v>3237</v>
      </c>
      <c r="BG15259" s="3">
        <v>4201</v>
      </c>
      <c r="BH15259" s="3">
        <v>3982</v>
      </c>
      <c r="BI15259" s="3">
        <v>4209</v>
      </c>
      <c r="BJ15259" s="3">
        <v>3747</v>
      </c>
      <c r="BK15259" s="3">
        <v>3645</v>
      </c>
      <c r="BL15259" s="3">
        <v>3412</v>
      </c>
      <c r="BM15259" s="3">
        <v>2861</v>
      </c>
      <c r="BN15259" s="3">
        <v>2234</v>
      </c>
      <c r="BO15259" s="3">
        <v>1750</v>
      </c>
      <c r="BP15259" s="3">
        <v>2225</v>
      </c>
      <c r="BQ15259" s="3">
        <v>2482</v>
      </c>
      <c r="BR15259" s="3">
        <v>3237</v>
      </c>
      <c r="BS15259" s="3">
        <v>4201</v>
      </c>
      <c r="BT15259" s="3">
        <v>3982</v>
      </c>
      <c r="BU15259" s="3">
        <v>4209</v>
      </c>
      <c r="BV15259" s="3">
        <v>3747</v>
      </c>
      <c r="BW15259" s="3">
        <v>3645</v>
      </c>
      <c r="BX15259" s="3">
        <v>3412</v>
      </c>
      <c r="BY15259" s="3">
        <v>2861</v>
      </c>
      <c r="BZ15259" s="3">
        <v>2234</v>
      </c>
      <c r="CA15259" s="3">
        <v>1750</v>
      </c>
      <c r="CB15259" s="3">
        <v>651.97299999999996</v>
      </c>
      <c r="CC15259" s="3">
        <v>727.49800000000005</v>
      </c>
      <c r="CD15259" s="3">
        <v>948.6</v>
      </c>
      <c r="CE15259" s="3">
        <v>1231.3320000000001</v>
      </c>
      <c r="CF15259" s="3">
        <v>1167.155</v>
      </c>
      <c r="CG15259" s="3">
        <v>1233.47</v>
      </c>
      <c r="CH15259" s="3">
        <v>1098.1610000000001</v>
      </c>
      <c r="CI15259" s="3">
        <v>1068.252</v>
      </c>
      <c r="CJ15259" s="3">
        <v>1000.1319999999999</v>
      </c>
      <c r="CK15259" s="3">
        <v>838.56200000000001</v>
      </c>
      <c r="CL15259" s="3">
        <v>654.85900000000004</v>
      </c>
      <c r="CM15259" s="3">
        <v>513.00599999999997</v>
      </c>
      <c r="CN15259" s="3">
        <v>0</v>
      </c>
      <c r="CO15259" s="3">
        <v>0</v>
      </c>
      <c r="CP15259" s="3">
        <v>37985</v>
      </c>
      <c r="CQ15259" s="3">
        <v>37985</v>
      </c>
      <c r="CR15259" s="3">
        <v>11133</v>
      </c>
      <c r="CS15259" s="2">
        <v>2022</v>
      </c>
    </row>
    <row r="15260" spans="1:97" x14ac:dyDescent="0.25">
      <c r="A15260" s="2">
        <v>64679</v>
      </c>
      <c r="B15260" s="5" t="s">
        <v>8</v>
      </c>
      <c r="C15260" s="2" t="s">
        <v>0</v>
      </c>
      <c r="D15260" s="5" t="s">
        <v>1466</v>
      </c>
      <c r="E15260" s="5" t="s">
        <v>837</v>
      </c>
      <c r="F15260" s="2">
        <v>61227</v>
      </c>
      <c r="G15260" s="5" t="s">
        <v>44</v>
      </c>
      <c r="H15260" s="5" t="s">
        <v>43</v>
      </c>
      <c r="I15260" s="5" t="s">
        <v>500</v>
      </c>
      <c r="J15260" s="5" t="s">
        <v>1</v>
      </c>
      <c r="K15260" s="2">
        <v>22</v>
      </c>
      <c r="L15260" s="2">
        <v>2</v>
      </c>
      <c r="M15260" s="5" t="s">
        <v>5</v>
      </c>
      <c r="N15260" s="5" t="s">
        <v>77</v>
      </c>
      <c r="O15260" s="5" t="s">
        <v>76</v>
      </c>
      <c r="P15260" s="5" t="s">
        <v>76</v>
      </c>
      <c r="Q15260" s="5" t="s">
        <v>110</v>
      </c>
      <c r="R15260" s="5" t="s">
        <v>101</v>
      </c>
      <c r="S15260" s="5" t="s">
        <v>1</v>
      </c>
      <c r="T15260" s="3">
        <v>0</v>
      </c>
      <c r="U15260" s="3">
        <v>0</v>
      </c>
      <c r="V15260" s="3">
        <v>0</v>
      </c>
      <c r="W15260" s="3">
        <v>0</v>
      </c>
      <c r="X15260" s="3">
        <v>0</v>
      </c>
      <c r="Y15260" s="3">
        <v>0</v>
      </c>
      <c r="Z15260" s="3">
        <v>0</v>
      </c>
      <c r="AA15260" s="3">
        <v>0</v>
      </c>
      <c r="AB15260" s="3">
        <v>0</v>
      </c>
      <c r="AC15260" s="3">
        <v>0</v>
      </c>
      <c r="AD15260" s="3">
        <v>0</v>
      </c>
      <c r="AE15260" s="3">
        <v>0</v>
      </c>
      <c r="AF15260" s="3">
        <v>0</v>
      </c>
      <c r="AG15260" s="3">
        <v>0</v>
      </c>
      <c r="AH15260" s="3">
        <v>0</v>
      </c>
      <c r="AI15260" s="3">
        <v>0</v>
      </c>
      <c r="AJ15260" s="3">
        <v>0</v>
      </c>
      <c r="AK15260" s="3">
        <v>0</v>
      </c>
      <c r="AL15260" s="3">
        <v>0</v>
      </c>
      <c r="AM15260" s="3">
        <v>0</v>
      </c>
      <c r="AN15260" s="3">
        <v>0</v>
      </c>
      <c r="AO15260" s="3">
        <v>0</v>
      </c>
      <c r="AP15260" s="3">
        <v>0</v>
      </c>
      <c r="AQ15260" s="3">
        <v>0</v>
      </c>
      <c r="AR15260" s="4">
        <v>0</v>
      </c>
      <c r="AS15260" s="4">
        <v>0</v>
      </c>
      <c r="AT15260" s="4">
        <v>0</v>
      </c>
      <c r="AU15260" s="4">
        <v>0</v>
      </c>
      <c r="AV15260" s="4">
        <v>0</v>
      </c>
      <c r="AW15260" s="4">
        <v>0</v>
      </c>
      <c r="AX15260" s="4">
        <v>0</v>
      </c>
      <c r="AY15260" s="4">
        <v>0</v>
      </c>
      <c r="AZ15260" s="4">
        <v>0</v>
      </c>
      <c r="BA15260" s="4">
        <v>0</v>
      </c>
      <c r="BB15260" s="4">
        <v>0</v>
      </c>
      <c r="BC15260" s="4">
        <v>0</v>
      </c>
      <c r="BD15260" s="3">
        <v>1621</v>
      </c>
      <c r="BE15260" s="3">
        <v>2033</v>
      </c>
      <c r="BF15260" s="3">
        <v>2843</v>
      </c>
      <c r="BG15260" s="3">
        <v>3323</v>
      </c>
      <c r="BH15260" s="3">
        <v>3314</v>
      </c>
      <c r="BI15260" s="3">
        <v>3515</v>
      </c>
      <c r="BJ15260" s="3">
        <v>3633</v>
      </c>
      <c r="BK15260" s="3">
        <v>3617</v>
      </c>
      <c r="BL15260" s="3">
        <v>3060</v>
      </c>
      <c r="BM15260" s="3">
        <v>2981</v>
      </c>
      <c r="BN15260" s="3">
        <v>2142</v>
      </c>
      <c r="BO15260" s="3">
        <v>1634</v>
      </c>
      <c r="BP15260" s="3">
        <v>1621</v>
      </c>
      <c r="BQ15260" s="3">
        <v>2033</v>
      </c>
      <c r="BR15260" s="3">
        <v>2843</v>
      </c>
      <c r="BS15260" s="3">
        <v>3323</v>
      </c>
      <c r="BT15260" s="3">
        <v>3314</v>
      </c>
      <c r="BU15260" s="3">
        <v>3515</v>
      </c>
      <c r="BV15260" s="3">
        <v>3633</v>
      </c>
      <c r="BW15260" s="3">
        <v>3617</v>
      </c>
      <c r="BX15260" s="3">
        <v>3060</v>
      </c>
      <c r="BY15260" s="3">
        <v>2981</v>
      </c>
      <c r="BZ15260" s="3">
        <v>2142</v>
      </c>
      <c r="CA15260" s="3">
        <v>1634</v>
      </c>
      <c r="CB15260" s="3">
        <v>475.16699999999997</v>
      </c>
      <c r="CC15260" s="3">
        <v>595.81700000000001</v>
      </c>
      <c r="CD15260" s="3">
        <v>833.1</v>
      </c>
      <c r="CE15260" s="3">
        <v>973.846</v>
      </c>
      <c r="CF15260" s="3">
        <v>971.19500000000005</v>
      </c>
      <c r="CG15260" s="3">
        <v>1030.1099999999999</v>
      </c>
      <c r="CH15260" s="3">
        <v>1064.9110000000001</v>
      </c>
      <c r="CI15260" s="3">
        <v>1059.952</v>
      </c>
      <c r="CJ15260" s="3">
        <v>896.88900000000001</v>
      </c>
      <c r="CK15260" s="3">
        <v>873.54499999999996</v>
      </c>
      <c r="CL15260" s="3">
        <v>627.71100000000001</v>
      </c>
      <c r="CM15260" s="3">
        <v>478.75700000000001</v>
      </c>
      <c r="CN15260" s="3">
        <v>0</v>
      </c>
      <c r="CO15260" s="3">
        <v>0</v>
      </c>
      <c r="CP15260" s="3">
        <v>33716</v>
      </c>
      <c r="CQ15260" s="3">
        <v>33716</v>
      </c>
      <c r="CR15260" s="3">
        <v>9881</v>
      </c>
      <c r="CS15260" s="2">
        <v>2022</v>
      </c>
    </row>
    <row r="15261" spans="1:97" x14ac:dyDescent="0.25">
      <c r="A15261" s="2">
        <v>64680</v>
      </c>
      <c r="B15261" s="5" t="s">
        <v>8</v>
      </c>
      <c r="C15261" s="2" t="s">
        <v>0</v>
      </c>
      <c r="D15261" s="5" t="s">
        <v>1465</v>
      </c>
      <c r="E15261" s="5" t="s">
        <v>837</v>
      </c>
      <c r="F15261" s="2">
        <v>61227</v>
      </c>
      <c r="G15261" s="5" t="s">
        <v>44</v>
      </c>
      <c r="H15261" s="5" t="s">
        <v>43</v>
      </c>
      <c r="I15261" s="5" t="s">
        <v>500</v>
      </c>
      <c r="J15261" s="5" t="s">
        <v>1</v>
      </c>
      <c r="K15261" s="2">
        <v>22</v>
      </c>
      <c r="L15261" s="2">
        <v>2</v>
      </c>
      <c r="M15261" s="5" t="s">
        <v>5</v>
      </c>
      <c r="N15261" s="5" t="s">
        <v>77</v>
      </c>
      <c r="O15261" s="5" t="s">
        <v>76</v>
      </c>
      <c r="P15261" s="5" t="s">
        <v>76</v>
      </c>
      <c r="Q15261" s="5" t="s">
        <v>110</v>
      </c>
      <c r="R15261" s="5" t="s">
        <v>101</v>
      </c>
      <c r="S15261" s="5" t="s">
        <v>1</v>
      </c>
      <c r="T15261" s="3">
        <v>0</v>
      </c>
      <c r="U15261" s="3">
        <v>0</v>
      </c>
      <c r="V15261" s="3">
        <v>0</v>
      </c>
      <c r="W15261" s="3">
        <v>0</v>
      </c>
      <c r="X15261" s="3">
        <v>0</v>
      </c>
      <c r="Y15261" s="3">
        <v>0</v>
      </c>
      <c r="Z15261" s="3">
        <v>0</v>
      </c>
      <c r="AA15261" s="3">
        <v>0</v>
      </c>
      <c r="AB15261" s="3">
        <v>0</v>
      </c>
      <c r="AC15261" s="3">
        <v>0</v>
      </c>
      <c r="AD15261" s="3">
        <v>0</v>
      </c>
      <c r="AE15261" s="3">
        <v>0</v>
      </c>
      <c r="AF15261" s="3">
        <v>0</v>
      </c>
      <c r="AG15261" s="3">
        <v>0</v>
      </c>
      <c r="AH15261" s="3">
        <v>0</v>
      </c>
      <c r="AI15261" s="3">
        <v>0</v>
      </c>
      <c r="AJ15261" s="3">
        <v>0</v>
      </c>
      <c r="AK15261" s="3">
        <v>0</v>
      </c>
      <c r="AL15261" s="3">
        <v>0</v>
      </c>
      <c r="AM15261" s="3">
        <v>0</v>
      </c>
      <c r="AN15261" s="3">
        <v>0</v>
      </c>
      <c r="AO15261" s="3">
        <v>0</v>
      </c>
      <c r="AP15261" s="3">
        <v>0</v>
      </c>
      <c r="AQ15261" s="3">
        <v>0</v>
      </c>
      <c r="AR15261" s="4">
        <v>0</v>
      </c>
      <c r="AS15261" s="4">
        <v>0</v>
      </c>
      <c r="AT15261" s="4">
        <v>0</v>
      </c>
      <c r="AU15261" s="4">
        <v>0</v>
      </c>
      <c r="AV15261" s="4">
        <v>0</v>
      </c>
      <c r="AW15261" s="4">
        <v>0</v>
      </c>
      <c r="AX15261" s="4">
        <v>0</v>
      </c>
      <c r="AY15261" s="4">
        <v>0</v>
      </c>
      <c r="AZ15261" s="4">
        <v>0</v>
      </c>
      <c r="BA15261" s="4">
        <v>0</v>
      </c>
      <c r="BB15261" s="4">
        <v>0</v>
      </c>
      <c r="BC15261" s="4">
        <v>0</v>
      </c>
      <c r="BD15261" s="3">
        <v>1432</v>
      </c>
      <c r="BE15261" s="3">
        <v>1796</v>
      </c>
      <c r="BF15261" s="3">
        <v>2511</v>
      </c>
      <c r="BG15261" s="3">
        <v>2935</v>
      </c>
      <c r="BH15261" s="3">
        <v>2927</v>
      </c>
      <c r="BI15261" s="3">
        <v>3105</v>
      </c>
      <c r="BJ15261" s="3">
        <v>3210</v>
      </c>
      <c r="BK15261" s="3">
        <v>3195</v>
      </c>
      <c r="BL15261" s="3">
        <v>2703</v>
      </c>
      <c r="BM15261" s="3">
        <v>2633</v>
      </c>
      <c r="BN15261" s="3">
        <v>1892</v>
      </c>
      <c r="BO15261" s="3">
        <v>1443</v>
      </c>
      <c r="BP15261" s="3">
        <v>1432</v>
      </c>
      <c r="BQ15261" s="3">
        <v>1796</v>
      </c>
      <c r="BR15261" s="3">
        <v>2511</v>
      </c>
      <c r="BS15261" s="3">
        <v>2935</v>
      </c>
      <c r="BT15261" s="3">
        <v>2927</v>
      </c>
      <c r="BU15261" s="3">
        <v>3105</v>
      </c>
      <c r="BV15261" s="3">
        <v>3210</v>
      </c>
      <c r="BW15261" s="3">
        <v>3195</v>
      </c>
      <c r="BX15261" s="3">
        <v>2703</v>
      </c>
      <c r="BY15261" s="3">
        <v>2633</v>
      </c>
      <c r="BZ15261" s="3">
        <v>1892</v>
      </c>
      <c r="CA15261" s="3">
        <v>1443</v>
      </c>
      <c r="CB15261" s="3">
        <v>419.76799999999997</v>
      </c>
      <c r="CC15261" s="3">
        <v>526.35199999999998</v>
      </c>
      <c r="CD15261" s="3">
        <v>735.971</v>
      </c>
      <c r="CE15261" s="3">
        <v>860.30799999999999</v>
      </c>
      <c r="CF15261" s="3">
        <v>857.96600000000001</v>
      </c>
      <c r="CG15261" s="3">
        <v>910.01199999999994</v>
      </c>
      <c r="CH15261" s="3">
        <v>940.75599999999997</v>
      </c>
      <c r="CI15261" s="3">
        <v>936.375</v>
      </c>
      <c r="CJ15261" s="3">
        <v>792.32299999999998</v>
      </c>
      <c r="CK15261" s="3">
        <v>771.70100000000002</v>
      </c>
      <c r="CL15261" s="3">
        <v>554.52800000000002</v>
      </c>
      <c r="CM15261" s="3">
        <v>422.94</v>
      </c>
      <c r="CN15261" s="3">
        <v>0</v>
      </c>
      <c r="CO15261" s="3">
        <v>0</v>
      </c>
      <c r="CP15261" s="3">
        <v>29782</v>
      </c>
      <c r="CQ15261" s="3">
        <v>29782</v>
      </c>
      <c r="CR15261" s="3">
        <v>8729</v>
      </c>
      <c r="CS15261" s="2">
        <v>2022</v>
      </c>
    </row>
    <row r="15262" spans="1:97" x14ac:dyDescent="0.25">
      <c r="A15262" s="2">
        <v>64681</v>
      </c>
      <c r="B15262" s="5" t="s">
        <v>8</v>
      </c>
      <c r="C15262" s="2" t="s">
        <v>0</v>
      </c>
      <c r="D15262" s="5" t="s">
        <v>1464</v>
      </c>
      <c r="E15262" s="5" t="s">
        <v>837</v>
      </c>
      <c r="F15262" s="2">
        <v>61227</v>
      </c>
      <c r="G15262" s="5" t="s">
        <v>44</v>
      </c>
      <c r="H15262" s="5" t="s">
        <v>43</v>
      </c>
      <c r="I15262" s="5" t="s">
        <v>500</v>
      </c>
      <c r="J15262" s="5" t="s">
        <v>1</v>
      </c>
      <c r="K15262" s="2">
        <v>22</v>
      </c>
      <c r="L15262" s="2">
        <v>2</v>
      </c>
      <c r="M15262" s="5" t="s">
        <v>5</v>
      </c>
      <c r="N15262" s="5" t="s">
        <v>77</v>
      </c>
      <c r="O15262" s="5" t="s">
        <v>76</v>
      </c>
      <c r="P15262" s="5" t="s">
        <v>76</v>
      </c>
      <c r="Q15262" s="5" t="s">
        <v>110</v>
      </c>
      <c r="R15262" s="5" t="s">
        <v>101</v>
      </c>
      <c r="S15262" s="5" t="s">
        <v>1</v>
      </c>
      <c r="T15262" s="3">
        <v>0</v>
      </c>
      <c r="U15262" s="3">
        <v>0</v>
      </c>
      <c r="V15262" s="3">
        <v>0</v>
      </c>
      <c r="W15262" s="3">
        <v>0</v>
      </c>
      <c r="X15262" s="3">
        <v>0</v>
      </c>
      <c r="Y15262" s="3">
        <v>0</v>
      </c>
      <c r="Z15262" s="3">
        <v>0</v>
      </c>
      <c r="AA15262" s="3">
        <v>0</v>
      </c>
      <c r="AB15262" s="3">
        <v>0</v>
      </c>
      <c r="AC15262" s="3">
        <v>0</v>
      </c>
      <c r="AD15262" s="3">
        <v>0</v>
      </c>
      <c r="AE15262" s="3">
        <v>0</v>
      </c>
      <c r="AF15262" s="3">
        <v>0</v>
      </c>
      <c r="AG15262" s="3">
        <v>0</v>
      </c>
      <c r="AH15262" s="3">
        <v>0</v>
      </c>
      <c r="AI15262" s="3">
        <v>0</v>
      </c>
      <c r="AJ15262" s="3">
        <v>0</v>
      </c>
      <c r="AK15262" s="3">
        <v>0</v>
      </c>
      <c r="AL15262" s="3">
        <v>0</v>
      </c>
      <c r="AM15262" s="3">
        <v>0</v>
      </c>
      <c r="AN15262" s="3">
        <v>0</v>
      </c>
      <c r="AO15262" s="3">
        <v>0</v>
      </c>
      <c r="AP15262" s="3">
        <v>0</v>
      </c>
      <c r="AQ15262" s="3">
        <v>0</v>
      </c>
      <c r="AR15262" s="4">
        <v>0</v>
      </c>
      <c r="AS15262" s="4">
        <v>0</v>
      </c>
      <c r="AT15262" s="4">
        <v>0</v>
      </c>
      <c r="AU15262" s="4">
        <v>0</v>
      </c>
      <c r="AV15262" s="4">
        <v>0</v>
      </c>
      <c r="AW15262" s="4">
        <v>0</v>
      </c>
      <c r="AX15262" s="4">
        <v>0</v>
      </c>
      <c r="AY15262" s="4">
        <v>0</v>
      </c>
      <c r="AZ15262" s="4">
        <v>0</v>
      </c>
      <c r="BA15262" s="4">
        <v>0</v>
      </c>
      <c r="BB15262" s="4">
        <v>0</v>
      </c>
      <c r="BC15262" s="4">
        <v>0</v>
      </c>
      <c r="BD15262" s="3">
        <v>570</v>
      </c>
      <c r="BE15262" s="3">
        <v>715</v>
      </c>
      <c r="BF15262" s="3">
        <v>999</v>
      </c>
      <c r="BG15262" s="3">
        <v>1168</v>
      </c>
      <c r="BH15262" s="3">
        <v>1165</v>
      </c>
      <c r="BI15262" s="3">
        <v>1235</v>
      </c>
      <c r="BJ15262" s="3">
        <v>1277</v>
      </c>
      <c r="BK15262" s="3">
        <v>1271</v>
      </c>
      <c r="BL15262" s="3">
        <v>1076</v>
      </c>
      <c r="BM15262" s="3">
        <v>1048</v>
      </c>
      <c r="BN15262" s="3">
        <v>753</v>
      </c>
      <c r="BO15262" s="3">
        <v>574</v>
      </c>
      <c r="BP15262" s="3">
        <v>570</v>
      </c>
      <c r="BQ15262" s="3">
        <v>715</v>
      </c>
      <c r="BR15262" s="3">
        <v>999</v>
      </c>
      <c r="BS15262" s="3">
        <v>1168</v>
      </c>
      <c r="BT15262" s="3">
        <v>1165</v>
      </c>
      <c r="BU15262" s="3">
        <v>1235</v>
      </c>
      <c r="BV15262" s="3">
        <v>1277</v>
      </c>
      <c r="BW15262" s="3">
        <v>1271</v>
      </c>
      <c r="BX15262" s="3">
        <v>1076</v>
      </c>
      <c r="BY15262" s="3">
        <v>1048</v>
      </c>
      <c r="BZ15262" s="3">
        <v>753</v>
      </c>
      <c r="CA15262" s="3">
        <v>574</v>
      </c>
      <c r="CB15262" s="3">
        <v>167.012</v>
      </c>
      <c r="CC15262" s="3">
        <v>209.41900000000001</v>
      </c>
      <c r="CD15262" s="3">
        <v>292.82</v>
      </c>
      <c r="CE15262" s="3">
        <v>342.29</v>
      </c>
      <c r="CF15262" s="3">
        <v>341.358</v>
      </c>
      <c r="CG15262" s="3">
        <v>362.06599999999997</v>
      </c>
      <c r="CH15262" s="3">
        <v>374.298</v>
      </c>
      <c r="CI15262" s="3">
        <v>372.55500000000001</v>
      </c>
      <c r="CJ15262" s="3">
        <v>315.24099999999999</v>
      </c>
      <c r="CK15262" s="3">
        <v>307.036</v>
      </c>
      <c r="CL15262" s="3">
        <v>220.63</v>
      </c>
      <c r="CM15262" s="3">
        <v>168.27500000000001</v>
      </c>
      <c r="CN15262" s="3">
        <v>0</v>
      </c>
      <c r="CO15262" s="3">
        <v>0</v>
      </c>
      <c r="CP15262" s="3">
        <v>11851</v>
      </c>
      <c r="CQ15262" s="3">
        <v>11851</v>
      </c>
      <c r="CR15262" s="3">
        <v>3473</v>
      </c>
      <c r="CS15262" s="2">
        <v>2022</v>
      </c>
    </row>
    <row r="15263" spans="1:97" x14ac:dyDescent="0.25">
      <c r="A15263" s="2">
        <v>64682</v>
      </c>
      <c r="B15263" s="5" t="s">
        <v>8</v>
      </c>
      <c r="C15263" s="2" t="s">
        <v>0</v>
      </c>
      <c r="D15263" s="5" t="s">
        <v>1463</v>
      </c>
      <c r="E15263" s="5" t="s">
        <v>1462</v>
      </c>
      <c r="F15263" s="2">
        <v>64254</v>
      </c>
      <c r="G15263" s="5" t="s">
        <v>80</v>
      </c>
      <c r="H15263" s="5" t="s">
        <v>31</v>
      </c>
      <c r="I15263" s="5" t="s">
        <v>520</v>
      </c>
      <c r="J15263" s="5" t="s">
        <v>1</v>
      </c>
      <c r="K15263" s="2">
        <v>22</v>
      </c>
      <c r="L15263" s="2">
        <v>2</v>
      </c>
      <c r="M15263" s="5" t="s">
        <v>5</v>
      </c>
      <c r="N15263" s="5" t="s">
        <v>77</v>
      </c>
      <c r="O15263" s="5" t="s">
        <v>76</v>
      </c>
      <c r="P15263" s="5" t="s">
        <v>76</v>
      </c>
      <c r="Q15263" s="5" t="s">
        <v>156</v>
      </c>
      <c r="R15263" s="5" t="s">
        <v>101</v>
      </c>
      <c r="S15263" s="5" t="s">
        <v>1</v>
      </c>
      <c r="T15263" s="3">
        <v>0</v>
      </c>
      <c r="U15263" s="3">
        <v>0</v>
      </c>
      <c r="V15263" s="3">
        <v>0</v>
      </c>
      <c r="W15263" s="3">
        <v>0</v>
      </c>
      <c r="X15263" s="3">
        <v>0</v>
      </c>
      <c r="Y15263" s="3">
        <v>0</v>
      </c>
      <c r="Z15263" s="3">
        <v>0</v>
      </c>
      <c r="AA15263" s="3">
        <v>0</v>
      </c>
      <c r="AB15263" s="3">
        <v>0</v>
      </c>
      <c r="AC15263" s="3">
        <v>0</v>
      </c>
      <c r="AD15263" s="3">
        <v>0</v>
      </c>
      <c r="AE15263" s="3">
        <v>0</v>
      </c>
      <c r="AF15263" s="3">
        <v>0</v>
      </c>
      <c r="AG15263" s="3">
        <v>0</v>
      </c>
      <c r="AH15263" s="3">
        <v>0</v>
      </c>
      <c r="AI15263" s="3">
        <v>0</v>
      </c>
      <c r="AJ15263" s="3">
        <v>0</v>
      </c>
      <c r="AK15263" s="3">
        <v>0</v>
      </c>
      <c r="AL15263" s="3">
        <v>0</v>
      </c>
      <c r="AM15263" s="3">
        <v>0</v>
      </c>
      <c r="AN15263" s="3">
        <v>0</v>
      </c>
      <c r="AO15263" s="3">
        <v>0</v>
      </c>
      <c r="AP15263" s="3">
        <v>0</v>
      </c>
      <c r="AQ15263" s="3">
        <v>0</v>
      </c>
      <c r="AR15263" s="4">
        <v>0</v>
      </c>
      <c r="AS15263" s="4">
        <v>0</v>
      </c>
      <c r="AT15263" s="4">
        <v>0</v>
      </c>
      <c r="AU15263" s="4">
        <v>0</v>
      </c>
      <c r="AV15263" s="4">
        <v>0</v>
      </c>
      <c r="AW15263" s="4">
        <v>0</v>
      </c>
      <c r="AX15263" s="4">
        <v>0</v>
      </c>
      <c r="AY15263" s="4">
        <v>0</v>
      </c>
      <c r="AZ15263" s="4">
        <v>0</v>
      </c>
      <c r="BA15263" s="4">
        <v>0</v>
      </c>
      <c r="BB15263" s="4">
        <v>0</v>
      </c>
      <c r="BC15263" s="4">
        <v>0</v>
      </c>
      <c r="BD15263" s="3">
        <v>967</v>
      </c>
      <c r="BE15263" s="3">
        <v>1083</v>
      </c>
      <c r="BF15263" s="3">
        <v>1334</v>
      </c>
      <c r="BG15263" s="3">
        <v>1677</v>
      </c>
      <c r="BH15263" s="3">
        <v>1777</v>
      </c>
      <c r="BI15263" s="3">
        <v>1814</v>
      </c>
      <c r="BJ15263" s="3">
        <v>1604</v>
      </c>
      <c r="BK15263" s="3">
        <v>1362</v>
      </c>
      <c r="BL15263" s="3">
        <v>1338</v>
      </c>
      <c r="BM15263" s="3">
        <v>1235</v>
      </c>
      <c r="BN15263" s="3">
        <v>821</v>
      </c>
      <c r="BO15263" s="3">
        <v>677</v>
      </c>
      <c r="BP15263" s="3">
        <v>967</v>
      </c>
      <c r="BQ15263" s="3">
        <v>1083</v>
      </c>
      <c r="BR15263" s="3">
        <v>1334</v>
      </c>
      <c r="BS15263" s="3">
        <v>1677</v>
      </c>
      <c r="BT15263" s="3">
        <v>1777</v>
      </c>
      <c r="BU15263" s="3">
        <v>1814</v>
      </c>
      <c r="BV15263" s="3">
        <v>1604</v>
      </c>
      <c r="BW15263" s="3">
        <v>1362</v>
      </c>
      <c r="BX15263" s="3">
        <v>1338</v>
      </c>
      <c r="BY15263" s="3">
        <v>1235</v>
      </c>
      <c r="BZ15263" s="3">
        <v>821</v>
      </c>
      <c r="CA15263" s="3">
        <v>677</v>
      </c>
      <c r="CB15263" s="3">
        <v>283.40100000000001</v>
      </c>
      <c r="CC15263" s="3">
        <v>317.47300000000001</v>
      </c>
      <c r="CD15263" s="3">
        <v>390.82900000000001</v>
      </c>
      <c r="CE15263" s="3">
        <v>491.57499999999999</v>
      </c>
      <c r="CF15263" s="3">
        <v>520.88</v>
      </c>
      <c r="CG15263" s="3">
        <v>531.53599999999994</v>
      </c>
      <c r="CH15263" s="3">
        <v>469.976</v>
      </c>
      <c r="CI15263" s="3">
        <v>399.16399999999999</v>
      </c>
      <c r="CJ15263" s="3">
        <v>392.24099999999999</v>
      </c>
      <c r="CK15263" s="3">
        <v>361.86399999999998</v>
      </c>
      <c r="CL15263" s="3">
        <v>240.73500000000001</v>
      </c>
      <c r="CM15263" s="3">
        <v>198.32599999999999</v>
      </c>
      <c r="CN15263" s="3">
        <v>0</v>
      </c>
      <c r="CO15263" s="3">
        <v>0</v>
      </c>
      <c r="CP15263" s="3">
        <v>15689</v>
      </c>
      <c r="CQ15263" s="3">
        <v>15689</v>
      </c>
      <c r="CR15263" s="3">
        <v>4598</v>
      </c>
      <c r="CS15263" s="2">
        <v>2022</v>
      </c>
    </row>
    <row r="15264" spans="1:97" x14ac:dyDescent="0.25">
      <c r="A15264" s="2">
        <v>64686</v>
      </c>
      <c r="B15264" s="5" t="s">
        <v>8</v>
      </c>
      <c r="C15264" s="2" t="s">
        <v>0</v>
      </c>
      <c r="D15264" s="5" t="s">
        <v>1461</v>
      </c>
      <c r="E15264" s="5" t="s">
        <v>941</v>
      </c>
      <c r="F15264" s="2">
        <v>49893</v>
      </c>
      <c r="G15264" s="5" t="s">
        <v>44</v>
      </c>
      <c r="H15264" s="5" t="s">
        <v>43</v>
      </c>
      <c r="I15264" s="5" t="s">
        <v>500</v>
      </c>
      <c r="J15264" s="5" t="s">
        <v>1</v>
      </c>
      <c r="K15264" s="2">
        <v>22</v>
      </c>
      <c r="L15264" s="2">
        <v>2</v>
      </c>
      <c r="M15264" s="5" t="s">
        <v>5</v>
      </c>
      <c r="N15264" s="5" t="s">
        <v>97</v>
      </c>
      <c r="O15264" s="5" t="s">
        <v>96</v>
      </c>
      <c r="P15264" s="5" t="s">
        <v>33</v>
      </c>
      <c r="Q15264" s="5" t="s">
        <v>110</v>
      </c>
      <c r="R15264" s="5" t="s">
        <v>101</v>
      </c>
      <c r="S15264" s="5" t="s">
        <v>95</v>
      </c>
      <c r="T15264" s="3" t="s">
        <v>0</v>
      </c>
      <c r="U15264" s="3" t="s">
        <v>0</v>
      </c>
      <c r="V15264" s="3" t="s">
        <v>0</v>
      </c>
      <c r="W15264" s="3" t="s">
        <v>0</v>
      </c>
      <c r="X15264" s="3" t="s">
        <v>0</v>
      </c>
      <c r="Y15264" s="3" t="s">
        <v>0</v>
      </c>
      <c r="Z15264" s="3" t="s">
        <v>0</v>
      </c>
      <c r="AA15264" s="3" t="s">
        <v>0</v>
      </c>
      <c r="AB15264" s="3" t="s">
        <v>0</v>
      </c>
      <c r="AC15264" s="3">
        <v>2968</v>
      </c>
      <c r="AD15264" s="3">
        <v>2973</v>
      </c>
      <c r="AE15264" s="3">
        <v>3109</v>
      </c>
      <c r="AF15264" s="3" t="s">
        <v>0</v>
      </c>
      <c r="AG15264" s="3" t="s">
        <v>0</v>
      </c>
      <c r="AH15264" s="3" t="s">
        <v>0</v>
      </c>
      <c r="AI15264" s="3" t="s">
        <v>0</v>
      </c>
      <c r="AJ15264" s="3" t="s">
        <v>0</v>
      </c>
      <c r="AK15264" s="3" t="s">
        <v>0</v>
      </c>
      <c r="AL15264" s="3" t="s">
        <v>0</v>
      </c>
      <c r="AM15264" s="3" t="s">
        <v>0</v>
      </c>
      <c r="AN15264" s="3" t="s">
        <v>0</v>
      </c>
      <c r="AO15264" s="3">
        <v>2968</v>
      </c>
      <c r="AP15264" s="3">
        <v>2973</v>
      </c>
      <c r="AQ15264" s="3">
        <v>3109</v>
      </c>
      <c r="AR15264" s="4" t="s">
        <v>0</v>
      </c>
      <c r="AS15264" s="4" t="s">
        <v>0</v>
      </c>
      <c r="AT15264" s="4" t="s">
        <v>0</v>
      </c>
      <c r="AU15264" s="4" t="s">
        <v>0</v>
      </c>
      <c r="AV15264" s="4" t="s">
        <v>0</v>
      </c>
      <c r="AW15264" s="4" t="s">
        <v>0</v>
      </c>
      <c r="AX15264" s="4" t="s">
        <v>0</v>
      </c>
      <c r="AY15264" s="4" t="s">
        <v>0</v>
      </c>
      <c r="AZ15264" s="4" t="s">
        <v>0</v>
      </c>
      <c r="BA15264" s="4">
        <v>0</v>
      </c>
      <c r="BB15264" s="4">
        <v>0</v>
      </c>
      <c r="BC15264" s="4">
        <v>0</v>
      </c>
      <c r="BD15264" s="3" t="s">
        <v>0</v>
      </c>
      <c r="BE15264" s="3" t="s">
        <v>0</v>
      </c>
      <c r="BF15264" s="3" t="s">
        <v>0</v>
      </c>
      <c r="BG15264" s="3" t="s">
        <v>0</v>
      </c>
      <c r="BH15264" s="3" t="s">
        <v>0</v>
      </c>
      <c r="BI15264" s="3" t="s">
        <v>0</v>
      </c>
      <c r="BJ15264" s="3" t="s">
        <v>0</v>
      </c>
      <c r="BK15264" s="3" t="s">
        <v>0</v>
      </c>
      <c r="BL15264" s="3" t="s">
        <v>0</v>
      </c>
      <c r="BM15264" s="3">
        <v>0</v>
      </c>
      <c r="BN15264" s="3">
        <v>0</v>
      </c>
      <c r="BO15264" s="3">
        <v>0</v>
      </c>
      <c r="BP15264" s="3" t="s">
        <v>0</v>
      </c>
      <c r="BQ15264" s="3" t="s">
        <v>0</v>
      </c>
      <c r="BR15264" s="3" t="s">
        <v>0</v>
      </c>
      <c r="BS15264" s="3" t="s">
        <v>0</v>
      </c>
      <c r="BT15264" s="3" t="s">
        <v>0</v>
      </c>
      <c r="BU15264" s="3" t="s">
        <v>0</v>
      </c>
      <c r="BV15264" s="3" t="s">
        <v>0</v>
      </c>
      <c r="BW15264" s="3" t="s">
        <v>0</v>
      </c>
      <c r="BX15264" s="3" t="s">
        <v>0</v>
      </c>
      <c r="BY15264" s="3">
        <v>0</v>
      </c>
      <c r="BZ15264" s="3">
        <v>0</v>
      </c>
      <c r="CA15264" s="3">
        <v>0</v>
      </c>
      <c r="CB15264" s="3" t="s">
        <v>0</v>
      </c>
      <c r="CC15264" s="3" t="s">
        <v>0</v>
      </c>
      <c r="CD15264" s="3" t="s">
        <v>0</v>
      </c>
      <c r="CE15264" s="3" t="s">
        <v>0</v>
      </c>
      <c r="CF15264" s="3" t="s">
        <v>0</v>
      </c>
      <c r="CG15264" s="3" t="s">
        <v>0</v>
      </c>
      <c r="CH15264" s="3" t="s">
        <v>0</v>
      </c>
      <c r="CI15264" s="3" t="s">
        <v>0</v>
      </c>
      <c r="CJ15264" s="3" t="s">
        <v>0</v>
      </c>
      <c r="CK15264" s="3">
        <v>-581.87900000000002</v>
      </c>
      <c r="CL15264" s="3">
        <v>-582.73599999999999</v>
      </c>
      <c r="CM15264" s="3">
        <v>-609.38499999999999</v>
      </c>
      <c r="CN15264" s="3">
        <v>9050</v>
      </c>
      <c r="CO15264" s="3">
        <v>9050</v>
      </c>
      <c r="CP15264" s="3">
        <v>0</v>
      </c>
      <c r="CQ15264" s="3">
        <v>0</v>
      </c>
      <c r="CR15264" s="3">
        <v>-1774</v>
      </c>
      <c r="CS15264" s="2">
        <v>2022</v>
      </c>
    </row>
    <row r="15265" spans="1:97" x14ac:dyDescent="0.25">
      <c r="A15265" s="2">
        <v>64687</v>
      </c>
      <c r="B15265" s="5" t="s">
        <v>8</v>
      </c>
      <c r="C15265" s="2" t="s">
        <v>0</v>
      </c>
      <c r="D15265" s="5" t="s">
        <v>1460</v>
      </c>
      <c r="E15265" s="5" t="s">
        <v>1058</v>
      </c>
      <c r="F15265" s="2">
        <v>59213</v>
      </c>
      <c r="G15265" s="5" t="s">
        <v>59</v>
      </c>
      <c r="H15265" s="5" t="s">
        <v>17</v>
      </c>
      <c r="I15265" s="5" t="s">
        <v>510</v>
      </c>
      <c r="J15265" s="5" t="s">
        <v>1</v>
      </c>
      <c r="K15265" s="2">
        <v>115</v>
      </c>
      <c r="L15265" s="2">
        <v>6</v>
      </c>
      <c r="M15265" s="5" t="s">
        <v>49</v>
      </c>
      <c r="N15265" s="5" t="s">
        <v>77</v>
      </c>
      <c r="O15265" s="5" t="s">
        <v>76</v>
      </c>
      <c r="P15265" s="5" t="s">
        <v>76</v>
      </c>
      <c r="Q15265" s="5" t="s">
        <v>107</v>
      </c>
      <c r="R15265" s="5" t="s">
        <v>101</v>
      </c>
      <c r="S15265" s="5" t="s">
        <v>1</v>
      </c>
      <c r="T15265" s="3">
        <v>0</v>
      </c>
      <c r="U15265" s="3">
        <v>0</v>
      </c>
      <c r="V15265" s="3">
        <v>0</v>
      </c>
      <c r="W15265" s="3">
        <v>0</v>
      </c>
      <c r="X15265" s="3">
        <v>0</v>
      </c>
      <c r="Y15265" s="3">
        <v>0</v>
      </c>
      <c r="Z15265" s="3">
        <v>0</v>
      </c>
      <c r="AA15265" s="3">
        <v>0</v>
      </c>
      <c r="AB15265" s="3">
        <v>0</v>
      </c>
      <c r="AC15265" s="3">
        <v>0</v>
      </c>
      <c r="AD15265" s="3">
        <v>0</v>
      </c>
      <c r="AE15265" s="3">
        <v>0</v>
      </c>
      <c r="AF15265" s="3">
        <v>0</v>
      </c>
      <c r="AG15265" s="3">
        <v>0</v>
      </c>
      <c r="AH15265" s="3">
        <v>0</v>
      </c>
      <c r="AI15265" s="3">
        <v>0</v>
      </c>
      <c r="AJ15265" s="3">
        <v>0</v>
      </c>
      <c r="AK15265" s="3">
        <v>0</v>
      </c>
      <c r="AL15265" s="3">
        <v>0</v>
      </c>
      <c r="AM15265" s="3">
        <v>0</v>
      </c>
      <c r="AN15265" s="3">
        <v>0</v>
      </c>
      <c r="AO15265" s="3">
        <v>0</v>
      </c>
      <c r="AP15265" s="3">
        <v>0</v>
      </c>
      <c r="AQ15265" s="3">
        <v>0</v>
      </c>
      <c r="AR15265" s="4">
        <v>0</v>
      </c>
      <c r="AS15265" s="4">
        <v>0</v>
      </c>
      <c r="AT15265" s="4">
        <v>0</v>
      </c>
      <c r="AU15265" s="4">
        <v>0</v>
      </c>
      <c r="AV15265" s="4">
        <v>0</v>
      </c>
      <c r="AW15265" s="4">
        <v>0</v>
      </c>
      <c r="AX15265" s="4">
        <v>0</v>
      </c>
      <c r="AY15265" s="4">
        <v>0</v>
      </c>
      <c r="AZ15265" s="4">
        <v>0</v>
      </c>
      <c r="BA15265" s="4">
        <v>0</v>
      </c>
      <c r="BB15265" s="4">
        <v>0</v>
      </c>
      <c r="BC15265" s="4">
        <v>0</v>
      </c>
      <c r="BD15265" s="3">
        <v>32</v>
      </c>
      <c r="BE15265" s="3">
        <v>38</v>
      </c>
      <c r="BF15265" s="3">
        <v>51</v>
      </c>
      <c r="BG15265" s="3">
        <v>57</v>
      </c>
      <c r="BH15265" s="3">
        <v>67</v>
      </c>
      <c r="BI15265" s="3">
        <v>70</v>
      </c>
      <c r="BJ15265" s="3">
        <v>67</v>
      </c>
      <c r="BK15265" s="3">
        <v>62</v>
      </c>
      <c r="BL15265" s="3">
        <v>53</v>
      </c>
      <c r="BM15265" s="3">
        <v>49</v>
      </c>
      <c r="BN15265" s="3">
        <v>36</v>
      </c>
      <c r="BO15265" s="3">
        <v>25</v>
      </c>
      <c r="BP15265" s="3">
        <v>32</v>
      </c>
      <c r="BQ15265" s="3">
        <v>38</v>
      </c>
      <c r="BR15265" s="3">
        <v>51</v>
      </c>
      <c r="BS15265" s="3">
        <v>57</v>
      </c>
      <c r="BT15265" s="3">
        <v>67</v>
      </c>
      <c r="BU15265" s="3">
        <v>70</v>
      </c>
      <c r="BV15265" s="3">
        <v>67</v>
      </c>
      <c r="BW15265" s="3">
        <v>62</v>
      </c>
      <c r="BX15265" s="3">
        <v>53</v>
      </c>
      <c r="BY15265" s="3">
        <v>49</v>
      </c>
      <c r="BZ15265" s="3">
        <v>36</v>
      </c>
      <c r="CA15265" s="3">
        <v>25</v>
      </c>
      <c r="CB15265" s="3">
        <v>9.3949999999999996</v>
      </c>
      <c r="CC15265" s="3">
        <v>11.207000000000001</v>
      </c>
      <c r="CD15265" s="3">
        <v>14.858000000000001</v>
      </c>
      <c r="CE15265" s="3">
        <v>16.760000000000002</v>
      </c>
      <c r="CF15265" s="3">
        <v>19.643999999999998</v>
      </c>
      <c r="CG15265" s="3">
        <v>20.454000000000001</v>
      </c>
      <c r="CH15265" s="3">
        <v>19.728000000000002</v>
      </c>
      <c r="CI15265" s="3">
        <v>18.317</v>
      </c>
      <c r="CJ15265" s="3">
        <v>15.458</v>
      </c>
      <c r="CK15265" s="3">
        <v>14.241</v>
      </c>
      <c r="CL15265" s="3">
        <v>10.557</v>
      </c>
      <c r="CM15265" s="3">
        <v>7.3810000000000002</v>
      </c>
      <c r="CN15265" s="3">
        <v>0</v>
      </c>
      <c r="CO15265" s="3">
        <v>0</v>
      </c>
      <c r="CP15265" s="3">
        <v>607</v>
      </c>
      <c r="CQ15265" s="3">
        <v>607</v>
      </c>
      <c r="CR15265" s="3">
        <v>178</v>
      </c>
      <c r="CS15265" s="2">
        <v>2022</v>
      </c>
    </row>
    <row r="15266" spans="1:97" x14ac:dyDescent="0.25">
      <c r="A15266" s="2">
        <v>64688</v>
      </c>
      <c r="B15266" s="5" t="s">
        <v>8</v>
      </c>
      <c r="C15266" s="2" t="s">
        <v>0</v>
      </c>
      <c r="D15266" s="5" t="s">
        <v>1459</v>
      </c>
      <c r="E15266" s="5" t="s">
        <v>874</v>
      </c>
      <c r="F15266" s="2">
        <v>12341</v>
      </c>
      <c r="G15266" s="5" t="s">
        <v>12</v>
      </c>
      <c r="H15266" s="5" t="s">
        <v>11</v>
      </c>
      <c r="I15266" s="5" t="s">
        <v>507</v>
      </c>
      <c r="J15266" s="5" t="s">
        <v>1</v>
      </c>
      <c r="K15266" s="2">
        <v>22</v>
      </c>
      <c r="L15266" s="2">
        <v>1</v>
      </c>
      <c r="M15266" s="5" t="s">
        <v>37</v>
      </c>
      <c r="N15266" s="5" t="s">
        <v>4</v>
      </c>
      <c r="O15266" s="5" t="s">
        <v>3</v>
      </c>
      <c r="P15266" s="5" t="s">
        <v>3</v>
      </c>
      <c r="Q15266" s="5" t="s">
        <v>137</v>
      </c>
      <c r="R15266" s="5" t="s">
        <v>177</v>
      </c>
      <c r="S15266" s="5" t="s">
        <v>1</v>
      </c>
      <c r="T15266" s="3">
        <v>0</v>
      </c>
      <c r="U15266" s="3">
        <v>0</v>
      </c>
      <c r="V15266" s="3">
        <v>0</v>
      </c>
      <c r="W15266" s="3">
        <v>0</v>
      </c>
      <c r="X15266" s="3">
        <v>0</v>
      </c>
      <c r="Y15266" s="3">
        <v>0</v>
      </c>
      <c r="Z15266" s="3">
        <v>0</v>
      </c>
      <c r="AA15266" s="3">
        <v>0</v>
      </c>
      <c r="AB15266" s="3">
        <v>0</v>
      </c>
      <c r="AC15266" s="3">
        <v>0</v>
      </c>
      <c r="AD15266" s="3">
        <v>0</v>
      </c>
      <c r="AE15266" s="3">
        <v>0</v>
      </c>
      <c r="AF15266" s="3">
        <v>0</v>
      </c>
      <c r="AG15266" s="3">
        <v>0</v>
      </c>
      <c r="AH15266" s="3">
        <v>0</v>
      </c>
      <c r="AI15266" s="3">
        <v>0</v>
      </c>
      <c r="AJ15266" s="3">
        <v>0</v>
      </c>
      <c r="AK15266" s="3">
        <v>0</v>
      </c>
      <c r="AL15266" s="3">
        <v>0</v>
      </c>
      <c r="AM15266" s="3">
        <v>0</v>
      </c>
      <c r="AN15266" s="3">
        <v>0</v>
      </c>
      <c r="AO15266" s="3">
        <v>0</v>
      </c>
      <c r="AP15266" s="3">
        <v>0</v>
      </c>
      <c r="AQ15266" s="3">
        <v>0</v>
      </c>
      <c r="AR15266" s="4">
        <v>0</v>
      </c>
      <c r="AS15266" s="4">
        <v>0</v>
      </c>
      <c r="AT15266" s="4">
        <v>0</v>
      </c>
      <c r="AU15266" s="4">
        <v>0</v>
      </c>
      <c r="AV15266" s="4">
        <v>0</v>
      </c>
      <c r="AW15266" s="4">
        <v>0</v>
      </c>
      <c r="AX15266" s="4">
        <v>0</v>
      </c>
      <c r="AY15266" s="4">
        <v>0</v>
      </c>
      <c r="AZ15266" s="4">
        <v>0</v>
      </c>
      <c r="BA15266" s="4">
        <v>0</v>
      </c>
      <c r="BB15266" s="4">
        <v>0</v>
      </c>
      <c r="BC15266" s="4">
        <v>0</v>
      </c>
      <c r="BD15266" s="3">
        <v>194047</v>
      </c>
      <c r="BE15266" s="3">
        <v>226257</v>
      </c>
      <c r="BF15266" s="3">
        <v>295994</v>
      </c>
      <c r="BG15266" s="3">
        <v>353104</v>
      </c>
      <c r="BH15266" s="3">
        <v>250936</v>
      </c>
      <c r="BI15266" s="3">
        <v>173623</v>
      </c>
      <c r="BJ15266" s="3">
        <v>151117</v>
      </c>
      <c r="BK15266" s="3">
        <v>161418</v>
      </c>
      <c r="BL15266" s="3">
        <v>224114</v>
      </c>
      <c r="BM15266" s="3">
        <v>222305</v>
      </c>
      <c r="BN15266" s="3">
        <v>320155</v>
      </c>
      <c r="BO15266" s="3">
        <v>250970</v>
      </c>
      <c r="BP15266" s="3">
        <v>194047</v>
      </c>
      <c r="BQ15266" s="3">
        <v>226257</v>
      </c>
      <c r="BR15266" s="3">
        <v>295994</v>
      </c>
      <c r="BS15266" s="3">
        <v>353104</v>
      </c>
      <c r="BT15266" s="3">
        <v>250936</v>
      </c>
      <c r="BU15266" s="3">
        <v>173623</v>
      </c>
      <c r="BV15266" s="3">
        <v>151117</v>
      </c>
      <c r="BW15266" s="3">
        <v>161418</v>
      </c>
      <c r="BX15266" s="3">
        <v>224114</v>
      </c>
      <c r="BY15266" s="3">
        <v>222305</v>
      </c>
      <c r="BZ15266" s="3">
        <v>320155</v>
      </c>
      <c r="CA15266" s="3">
        <v>250970</v>
      </c>
      <c r="CB15266" s="3">
        <v>56872</v>
      </c>
      <c r="CC15266" s="3">
        <v>66312</v>
      </c>
      <c r="CD15266" s="3">
        <v>86751</v>
      </c>
      <c r="CE15266" s="3">
        <v>103489</v>
      </c>
      <c r="CF15266" s="3">
        <v>73545</v>
      </c>
      <c r="CG15266" s="3">
        <v>50886</v>
      </c>
      <c r="CH15266" s="3">
        <v>44290</v>
      </c>
      <c r="CI15266" s="3">
        <v>47309</v>
      </c>
      <c r="CJ15266" s="3">
        <v>65684</v>
      </c>
      <c r="CK15266" s="3">
        <v>65154</v>
      </c>
      <c r="CL15266" s="3">
        <v>93832</v>
      </c>
      <c r="CM15266" s="3">
        <v>73555</v>
      </c>
      <c r="CN15266" s="3">
        <v>0</v>
      </c>
      <c r="CO15266" s="3">
        <v>0</v>
      </c>
      <c r="CP15266" s="3">
        <v>2824040</v>
      </c>
      <c r="CQ15266" s="3">
        <v>2824040</v>
      </c>
      <c r="CR15266" s="3">
        <v>827679</v>
      </c>
      <c r="CS15266" s="2">
        <v>2022</v>
      </c>
    </row>
    <row r="15267" spans="1:97" x14ac:dyDescent="0.25">
      <c r="A15267" s="2">
        <v>64689</v>
      </c>
      <c r="B15267" s="5" t="s">
        <v>8</v>
      </c>
      <c r="C15267" s="2" t="s">
        <v>0</v>
      </c>
      <c r="D15267" s="5" t="s">
        <v>1458</v>
      </c>
      <c r="E15267" s="5" t="s">
        <v>113</v>
      </c>
      <c r="F15267" s="2">
        <v>64872</v>
      </c>
      <c r="G15267" s="5" t="s">
        <v>45</v>
      </c>
      <c r="H15267" s="5" t="s">
        <v>31</v>
      </c>
      <c r="I15267" s="5" t="s">
        <v>520</v>
      </c>
      <c r="J15267" s="5" t="s">
        <v>1</v>
      </c>
      <c r="K15267" s="2">
        <v>22</v>
      </c>
      <c r="L15267" s="2">
        <v>2</v>
      </c>
      <c r="M15267" s="5" t="s">
        <v>5</v>
      </c>
      <c r="N15267" s="5" t="s">
        <v>77</v>
      </c>
      <c r="O15267" s="5" t="s">
        <v>76</v>
      </c>
      <c r="P15267" s="5" t="s">
        <v>76</v>
      </c>
      <c r="Q15267" s="5" t="s">
        <v>105</v>
      </c>
      <c r="R15267" s="5" t="s">
        <v>101</v>
      </c>
      <c r="S15267" s="5" t="s">
        <v>1</v>
      </c>
      <c r="T15267" s="3" t="s">
        <v>0</v>
      </c>
      <c r="U15267" s="3" t="s">
        <v>0</v>
      </c>
      <c r="V15267" s="3" t="s">
        <v>0</v>
      </c>
      <c r="W15267" s="3" t="s">
        <v>0</v>
      </c>
      <c r="X15267" s="3" t="s">
        <v>0</v>
      </c>
      <c r="Y15267" s="3" t="s">
        <v>0</v>
      </c>
      <c r="Z15267" s="3" t="s">
        <v>0</v>
      </c>
      <c r="AA15267" s="3">
        <v>0</v>
      </c>
      <c r="AB15267" s="3">
        <v>0</v>
      </c>
      <c r="AC15267" s="3">
        <v>0</v>
      </c>
      <c r="AD15267" s="3">
        <v>0</v>
      </c>
      <c r="AE15267" s="3">
        <v>0</v>
      </c>
      <c r="AF15267" s="3" t="s">
        <v>0</v>
      </c>
      <c r="AG15267" s="3" t="s">
        <v>0</v>
      </c>
      <c r="AH15267" s="3" t="s">
        <v>0</v>
      </c>
      <c r="AI15267" s="3" t="s">
        <v>0</v>
      </c>
      <c r="AJ15267" s="3" t="s">
        <v>0</v>
      </c>
      <c r="AK15267" s="3" t="s">
        <v>0</v>
      </c>
      <c r="AL15267" s="3" t="s">
        <v>0</v>
      </c>
      <c r="AM15267" s="3">
        <v>0</v>
      </c>
      <c r="AN15267" s="3">
        <v>0</v>
      </c>
      <c r="AO15267" s="3">
        <v>0</v>
      </c>
      <c r="AP15267" s="3">
        <v>0</v>
      </c>
      <c r="AQ15267" s="3">
        <v>0</v>
      </c>
      <c r="AR15267" s="4" t="s">
        <v>0</v>
      </c>
      <c r="AS15267" s="4" t="s">
        <v>0</v>
      </c>
      <c r="AT15267" s="4" t="s">
        <v>0</v>
      </c>
      <c r="AU15267" s="4" t="s">
        <v>0</v>
      </c>
      <c r="AV15267" s="4" t="s">
        <v>0</v>
      </c>
      <c r="AW15267" s="4" t="s">
        <v>0</v>
      </c>
      <c r="AX15267" s="4" t="s">
        <v>0</v>
      </c>
      <c r="AY15267" s="4">
        <v>0</v>
      </c>
      <c r="AZ15267" s="4">
        <v>0</v>
      </c>
      <c r="BA15267" s="4">
        <v>0</v>
      </c>
      <c r="BB15267" s="4">
        <v>0</v>
      </c>
      <c r="BC15267" s="4">
        <v>0</v>
      </c>
      <c r="BD15267" s="3" t="s">
        <v>0</v>
      </c>
      <c r="BE15267" s="3" t="s">
        <v>0</v>
      </c>
      <c r="BF15267" s="3" t="s">
        <v>0</v>
      </c>
      <c r="BG15267" s="3" t="s">
        <v>0</v>
      </c>
      <c r="BH15267" s="3" t="s">
        <v>0</v>
      </c>
      <c r="BI15267" s="3" t="s">
        <v>0</v>
      </c>
      <c r="BJ15267" s="3" t="s">
        <v>0</v>
      </c>
      <c r="BK15267" s="3">
        <v>685</v>
      </c>
      <c r="BL15267" s="3">
        <v>632</v>
      </c>
      <c r="BM15267" s="3">
        <v>497</v>
      </c>
      <c r="BN15267" s="3">
        <v>464</v>
      </c>
      <c r="BO15267" s="3">
        <v>376</v>
      </c>
      <c r="BP15267" s="3" t="s">
        <v>0</v>
      </c>
      <c r="BQ15267" s="3" t="s">
        <v>0</v>
      </c>
      <c r="BR15267" s="3" t="s">
        <v>0</v>
      </c>
      <c r="BS15267" s="3" t="s">
        <v>0</v>
      </c>
      <c r="BT15267" s="3" t="s">
        <v>0</v>
      </c>
      <c r="BU15267" s="3" t="s">
        <v>0</v>
      </c>
      <c r="BV15267" s="3" t="s">
        <v>0</v>
      </c>
      <c r="BW15267" s="3">
        <v>685</v>
      </c>
      <c r="BX15267" s="3">
        <v>632</v>
      </c>
      <c r="BY15267" s="3">
        <v>497</v>
      </c>
      <c r="BZ15267" s="3">
        <v>464</v>
      </c>
      <c r="CA15267" s="3">
        <v>376</v>
      </c>
      <c r="CB15267" s="3" t="s">
        <v>0</v>
      </c>
      <c r="CC15267" s="3" t="s">
        <v>0</v>
      </c>
      <c r="CD15267" s="3" t="s">
        <v>0</v>
      </c>
      <c r="CE15267" s="3" t="s">
        <v>0</v>
      </c>
      <c r="CF15267" s="3" t="s">
        <v>0</v>
      </c>
      <c r="CG15267" s="3" t="s">
        <v>0</v>
      </c>
      <c r="CH15267" s="3" t="s">
        <v>0</v>
      </c>
      <c r="CI15267" s="3">
        <v>200.79400000000001</v>
      </c>
      <c r="CJ15267" s="3">
        <v>185.22499999999999</v>
      </c>
      <c r="CK15267" s="3">
        <v>145.559</v>
      </c>
      <c r="CL15267" s="3">
        <v>136.13200000000001</v>
      </c>
      <c r="CM15267" s="3">
        <v>110.29</v>
      </c>
      <c r="CN15267" s="3">
        <v>0</v>
      </c>
      <c r="CO15267" s="3">
        <v>0</v>
      </c>
      <c r="CP15267" s="3">
        <v>2654</v>
      </c>
      <c r="CQ15267" s="3">
        <v>2654</v>
      </c>
      <c r="CR15267" s="3">
        <v>778</v>
      </c>
      <c r="CS15267" s="2">
        <v>2022</v>
      </c>
    </row>
    <row r="15268" spans="1:97" x14ac:dyDescent="0.25">
      <c r="A15268" s="2">
        <v>64690</v>
      </c>
      <c r="B15268" s="5" t="s">
        <v>8</v>
      </c>
      <c r="C15268" s="2" t="s">
        <v>0</v>
      </c>
      <c r="D15268" s="5" t="s">
        <v>1457</v>
      </c>
      <c r="E15268" s="5" t="s">
        <v>941</v>
      </c>
      <c r="F15268" s="2">
        <v>49893</v>
      </c>
      <c r="G15268" s="5" t="s">
        <v>45</v>
      </c>
      <c r="H15268" s="5" t="s">
        <v>31</v>
      </c>
      <c r="I15268" s="5" t="s">
        <v>504</v>
      </c>
      <c r="J15268" s="5" t="s">
        <v>1</v>
      </c>
      <c r="K15268" s="2">
        <v>22</v>
      </c>
      <c r="L15268" s="2">
        <v>2</v>
      </c>
      <c r="M15268" s="5" t="s">
        <v>5</v>
      </c>
      <c r="N15268" s="5" t="s">
        <v>77</v>
      </c>
      <c r="O15268" s="5" t="s">
        <v>76</v>
      </c>
      <c r="P15268" s="5" t="s">
        <v>76</v>
      </c>
      <c r="Q15268" s="5" t="s">
        <v>105</v>
      </c>
      <c r="R15268" s="5" t="s">
        <v>101</v>
      </c>
      <c r="S15268" s="5" t="s">
        <v>1</v>
      </c>
      <c r="T15268" s="3">
        <v>0</v>
      </c>
      <c r="U15268" s="3">
        <v>0</v>
      </c>
      <c r="V15268" s="3">
        <v>0</v>
      </c>
      <c r="W15268" s="3">
        <v>0</v>
      </c>
      <c r="X15268" s="3">
        <v>0</v>
      </c>
      <c r="Y15268" s="3">
        <v>0</v>
      </c>
      <c r="Z15268" s="3">
        <v>0</v>
      </c>
      <c r="AA15268" s="3">
        <v>0</v>
      </c>
      <c r="AB15268" s="3">
        <v>0</v>
      </c>
      <c r="AC15268" s="3">
        <v>0</v>
      </c>
      <c r="AD15268" s="3">
        <v>0</v>
      </c>
      <c r="AE15268" s="3">
        <v>0</v>
      </c>
      <c r="AF15268" s="3">
        <v>0</v>
      </c>
      <c r="AG15268" s="3">
        <v>0</v>
      </c>
      <c r="AH15268" s="3">
        <v>0</v>
      </c>
      <c r="AI15268" s="3">
        <v>0</v>
      </c>
      <c r="AJ15268" s="3">
        <v>0</v>
      </c>
      <c r="AK15268" s="3">
        <v>0</v>
      </c>
      <c r="AL15268" s="3">
        <v>0</v>
      </c>
      <c r="AM15268" s="3">
        <v>0</v>
      </c>
      <c r="AN15268" s="3">
        <v>0</v>
      </c>
      <c r="AO15268" s="3">
        <v>0</v>
      </c>
      <c r="AP15268" s="3">
        <v>0</v>
      </c>
      <c r="AQ15268" s="3">
        <v>0</v>
      </c>
      <c r="AR15268" s="4">
        <v>0</v>
      </c>
      <c r="AS15268" s="4">
        <v>0</v>
      </c>
      <c r="AT15268" s="4">
        <v>0</v>
      </c>
      <c r="AU15268" s="4">
        <v>0</v>
      </c>
      <c r="AV15268" s="4">
        <v>0</v>
      </c>
      <c r="AW15268" s="4">
        <v>0</v>
      </c>
      <c r="AX15268" s="4">
        <v>0</v>
      </c>
      <c r="AY15268" s="4">
        <v>0</v>
      </c>
      <c r="AZ15268" s="4">
        <v>0</v>
      </c>
      <c r="BA15268" s="4">
        <v>0</v>
      </c>
      <c r="BB15268" s="4">
        <v>0</v>
      </c>
      <c r="BC15268" s="4">
        <v>0</v>
      </c>
      <c r="BD15268" s="3">
        <v>7430</v>
      </c>
      <c r="BE15268" s="3">
        <v>8767</v>
      </c>
      <c r="BF15268" s="3">
        <v>13457</v>
      </c>
      <c r="BG15268" s="3">
        <v>16098</v>
      </c>
      <c r="BH15268" s="3">
        <v>14901</v>
      </c>
      <c r="BI15268" s="3">
        <v>17308</v>
      </c>
      <c r="BJ15268" s="3">
        <v>15517</v>
      </c>
      <c r="BK15268" s="3">
        <v>15405</v>
      </c>
      <c r="BL15268" s="3">
        <v>14211</v>
      </c>
      <c r="BM15268" s="3">
        <v>11167</v>
      </c>
      <c r="BN15268" s="3">
        <v>10444</v>
      </c>
      <c r="BO15268" s="3">
        <v>8462</v>
      </c>
      <c r="BP15268" s="3">
        <v>7430</v>
      </c>
      <c r="BQ15268" s="3">
        <v>8767</v>
      </c>
      <c r="BR15268" s="3">
        <v>13457</v>
      </c>
      <c r="BS15268" s="3">
        <v>16098</v>
      </c>
      <c r="BT15268" s="3">
        <v>14901</v>
      </c>
      <c r="BU15268" s="3">
        <v>17308</v>
      </c>
      <c r="BV15268" s="3">
        <v>15517</v>
      </c>
      <c r="BW15268" s="3">
        <v>15405</v>
      </c>
      <c r="BX15268" s="3">
        <v>14211</v>
      </c>
      <c r="BY15268" s="3">
        <v>11167</v>
      </c>
      <c r="BZ15268" s="3">
        <v>10444</v>
      </c>
      <c r="CA15268" s="3">
        <v>8462</v>
      </c>
      <c r="CB15268" s="3">
        <v>2177.6799999999998</v>
      </c>
      <c r="CC15268" s="3">
        <v>2569.4499999999998</v>
      </c>
      <c r="CD15268" s="3">
        <v>3944.1660000000002</v>
      </c>
      <c r="CE15268" s="3">
        <v>4718.1809999999996</v>
      </c>
      <c r="CF15268" s="3">
        <v>4367.3599999999997</v>
      </c>
      <c r="CG15268" s="3">
        <v>5072.6210000000001</v>
      </c>
      <c r="CH15268" s="3">
        <v>4547.723</v>
      </c>
      <c r="CI15268" s="3">
        <v>4514.9639999999999</v>
      </c>
      <c r="CJ15268" s="3">
        <v>4164.9049999999997</v>
      </c>
      <c r="CK15268" s="3">
        <v>3272.9969999999998</v>
      </c>
      <c r="CL15268" s="3">
        <v>3061.018</v>
      </c>
      <c r="CM15268" s="3">
        <v>2479.9349999999999</v>
      </c>
      <c r="CN15268" s="3">
        <v>0</v>
      </c>
      <c r="CO15268" s="3">
        <v>0</v>
      </c>
      <c r="CP15268" s="3">
        <v>153167</v>
      </c>
      <c r="CQ15268" s="3">
        <v>153167</v>
      </c>
      <c r="CR15268" s="3">
        <v>44891</v>
      </c>
      <c r="CS15268" s="2">
        <v>2022</v>
      </c>
    </row>
    <row r="15269" spans="1:97" x14ac:dyDescent="0.25">
      <c r="A15269" s="2">
        <v>64692</v>
      </c>
      <c r="B15269" s="5" t="s">
        <v>8</v>
      </c>
      <c r="C15269" s="2" t="s">
        <v>0</v>
      </c>
      <c r="D15269" s="5" t="s">
        <v>1456</v>
      </c>
      <c r="E15269" s="5" t="s">
        <v>410</v>
      </c>
      <c r="F15269" s="2">
        <v>60025</v>
      </c>
      <c r="G15269" s="5" t="s">
        <v>44</v>
      </c>
      <c r="H15269" s="5" t="s">
        <v>43</v>
      </c>
      <c r="I15269" s="5" t="s">
        <v>500</v>
      </c>
      <c r="J15269" s="5" t="s">
        <v>1</v>
      </c>
      <c r="K15269" s="2">
        <v>22</v>
      </c>
      <c r="L15269" s="2">
        <v>2</v>
      </c>
      <c r="M15269" s="5" t="s">
        <v>5</v>
      </c>
      <c r="N15269" s="5" t="s">
        <v>77</v>
      </c>
      <c r="O15269" s="5" t="s">
        <v>76</v>
      </c>
      <c r="P15269" s="5" t="s">
        <v>76</v>
      </c>
      <c r="Q15269" s="5" t="s">
        <v>102</v>
      </c>
      <c r="R15269" s="5" t="s">
        <v>101</v>
      </c>
      <c r="S15269" s="5" t="s">
        <v>1</v>
      </c>
      <c r="T15269" s="3">
        <v>0</v>
      </c>
      <c r="U15269" s="3">
        <v>0</v>
      </c>
      <c r="V15269" s="3">
        <v>0</v>
      </c>
      <c r="W15269" s="3">
        <v>0</v>
      </c>
      <c r="X15269" s="3">
        <v>0</v>
      </c>
      <c r="Y15269" s="3">
        <v>0</v>
      </c>
      <c r="Z15269" s="3">
        <v>0</v>
      </c>
      <c r="AA15269" s="3">
        <v>0</v>
      </c>
      <c r="AB15269" s="3">
        <v>0</v>
      </c>
      <c r="AC15269" s="3">
        <v>0</v>
      </c>
      <c r="AD15269" s="3">
        <v>0</v>
      </c>
      <c r="AE15269" s="3">
        <v>0</v>
      </c>
      <c r="AF15269" s="3">
        <v>0</v>
      </c>
      <c r="AG15269" s="3">
        <v>0</v>
      </c>
      <c r="AH15269" s="3">
        <v>0</v>
      </c>
      <c r="AI15269" s="3">
        <v>0</v>
      </c>
      <c r="AJ15269" s="3">
        <v>0</v>
      </c>
      <c r="AK15269" s="3">
        <v>0</v>
      </c>
      <c r="AL15269" s="3">
        <v>0</v>
      </c>
      <c r="AM15269" s="3">
        <v>0</v>
      </c>
      <c r="AN15269" s="3">
        <v>0</v>
      </c>
      <c r="AO15269" s="3">
        <v>0</v>
      </c>
      <c r="AP15269" s="3">
        <v>0</v>
      </c>
      <c r="AQ15269" s="3">
        <v>0</v>
      </c>
      <c r="AR15269" s="4">
        <v>0</v>
      </c>
      <c r="AS15269" s="4">
        <v>0</v>
      </c>
      <c r="AT15269" s="4">
        <v>0</v>
      </c>
      <c r="AU15269" s="4">
        <v>0</v>
      </c>
      <c r="AV15269" s="4">
        <v>0</v>
      </c>
      <c r="AW15269" s="4">
        <v>0</v>
      </c>
      <c r="AX15269" s="4">
        <v>0</v>
      </c>
      <c r="AY15269" s="4">
        <v>0</v>
      </c>
      <c r="AZ15269" s="4">
        <v>0</v>
      </c>
      <c r="BA15269" s="4">
        <v>0</v>
      </c>
      <c r="BB15269" s="4">
        <v>0</v>
      </c>
      <c r="BC15269" s="4">
        <v>0</v>
      </c>
      <c r="BD15269" s="3">
        <v>247</v>
      </c>
      <c r="BE15269" s="3">
        <v>310</v>
      </c>
      <c r="BF15269" s="3">
        <v>433</v>
      </c>
      <c r="BG15269" s="3">
        <v>506</v>
      </c>
      <c r="BH15269" s="3">
        <v>505</v>
      </c>
      <c r="BI15269" s="3">
        <v>536</v>
      </c>
      <c r="BJ15269" s="3">
        <v>554</v>
      </c>
      <c r="BK15269" s="3">
        <v>551</v>
      </c>
      <c r="BL15269" s="3">
        <v>466</v>
      </c>
      <c r="BM15269" s="3">
        <v>454</v>
      </c>
      <c r="BN15269" s="3">
        <v>326</v>
      </c>
      <c r="BO15269" s="3">
        <v>249</v>
      </c>
      <c r="BP15269" s="3">
        <v>247</v>
      </c>
      <c r="BQ15269" s="3">
        <v>310</v>
      </c>
      <c r="BR15269" s="3">
        <v>433</v>
      </c>
      <c r="BS15269" s="3">
        <v>506</v>
      </c>
      <c r="BT15269" s="3">
        <v>505</v>
      </c>
      <c r="BU15269" s="3">
        <v>536</v>
      </c>
      <c r="BV15269" s="3">
        <v>554</v>
      </c>
      <c r="BW15269" s="3">
        <v>551</v>
      </c>
      <c r="BX15269" s="3">
        <v>466</v>
      </c>
      <c r="BY15269" s="3">
        <v>454</v>
      </c>
      <c r="BZ15269" s="3">
        <v>326</v>
      </c>
      <c r="CA15269" s="3">
        <v>249</v>
      </c>
      <c r="CB15269" s="3">
        <v>72.423000000000002</v>
      </c>
      <c r="CC15269" s="3">
        <v>90.811000000000007</v>
      </c>
      <c r="CD15269" s="3">
        <v>126.976</v>
      </c>
      <c r="CE15269" s="3">
        <v>148.42699999999999</v>
      </c>
      <c r="CF15269" s="3">
        <v>148.023</v>
      </c>
      <c r="CG15269" s="3">
        <v>157.00299999999999</v>
      </c>
      <c r="CH15269" s="3">
        <v>162.30699999999999</v>
      </c>
      <c r="CI15269" s="3">
        <v>161.55099999999999</v>
      </c>
      <c r="CJ15269" s="3">
        <v>136.69800000000001</v>
      </c>
      <c r="CK15269" s="3">
        <v>133.13999999999999</v>
      </c>
      <c r="CL15269" s="3">
        <v>95.671999999999997</v>
      </c>
      <c r="CM15269" s="3">
        <v>72.968999999999994</v>
      </c>
      <c r="CN15269" s="3">
        <v>0</v>
      </c>
      <c r="CO15269" s="3">
        <v>0</v>
      </c>
      <c r="CP15269" s="3">
        <v>5137</v>
      </c>
      <c r="CQ15269" s="3">
        <v>5137</v>
      </c>
      <c r="CR15269" s="3">
        <v>1506</v>
      </c>
      <c r="CS15269" s="2">
        <v>2022</v>
      </c>
    </row>
    <row r="15270" spans="1:97" x14ac:dyDescent="0.25">
      <c r="A15270" s="2">
        <v>64693</v>
      </c>
      <c r="B15270" s="5" t="s">
        <v>8</v>
      </c>
      <c r="C15270" s="2" t="s">
        <v>0</v>
      </c>
      <c r="D15270" s="5" t="s">
        <v>1455</v>
      </c>
      <c r="E15270" s="5" t="s">
        <v>410</v>
      </c>
      <c r="F15270" s="2">
        <v>60025</v>
      </c>
      <c r="G15270" s="5" t="s">
        <v>59</v>
      </c>
      <c r="H15270" s="5" t="s">
        <v>17</v>
      </c>
      <c r="I15270" s="5" t="s">
        <v>510</v>
      </c>
      <c r="J15270" s="5" t="s">
        <v>1</v>
      </c>
      <c r="K15270" s="2">
        <v>22</v>
      </c>
      <c r="L15270" s="2">
        <v>2</v>
      </c>
      <c r="M15270" s="5" t="s">
        <v>5</v>
      </c>
      <c r="N15270" s="5" t="s">
        <v>77</v>
      </c>
      <c r="O15270" s="5" t="s">
        <v>76</v>
      </c>
      <c r="P15270" s="5" t="s">
        <v>76</v>
      </c>
      <c r="Q15270" s="5" t="s">
        <v>107</v>
      </c>
      <c r="R15270" s="5" t="s">
        <v>101</v>
      </c>
      <c r="S15270" s="5" t="s">
        <v>1</v>
      </c>
      <c r="T15270" s="3">
        <v>0</v>
      </c>
      <c r="U15270" s="3">
        <v>0</v>
      </c>
      <c r="V15270" s="3">
        <v>0</v>
      </c>
      <c r="W15270" s="3">
        <v>0</v>
      </c>
      <c r="X15270" s="3">
        <v>0</v>
      </c>
      <c r="Y15270" s="3">
        <v>0</v>
      </c>
      <c r="Z15270" s="3">
        <v>0</v>
      </c>
      <c r="AA15270" s="3">
        <v>0</v>
      </c>
      <c r="AB15270" s="3">
        <v>0</v>
      </c>
      <c r="AC15270" s="3">
        <v>0</v>
      </c>
      <c r="AD15270" s="3">
        <v>0</v>
      </c>
      <c r="AE15270" s="3">
        <v>0</v>
      </c>
      <c r="AF15270" s="3">
        <v>0</v>
      </c>
      <c r="AG15270" s="3">
        <v>0</v>
      </c>
      <c r="AH15270" s="3">
        <v>0</v>
      </c>
      <c r="AI15270" s="3">
        <v>0</v>
      </c>
      <c r="AJ15270" s="3">
        <v>0</v>
      </c>
      <c r="AK15270" s="3">
        <v>0</v>
      </c>
      <c r="AL15270" s="3">
        <v>0</v>
      </c>
      <c r="AM15270" s="3">
        <v>0</v>
      </c>
      <c r="AN15270" s="3">
        <v>0</v>
      </c>
      <c r="AO15270" s="3">
        <v>0</v>
      </c>
      <c r="AP15270" s="3">
        <v>0</v>
      </c>
      <c r="AQ15270" s="3">
        <v>0</v>
      </c>
      <c r="AR15270" s="4">
        <v>0</v>
      </c>
      <c r="AS15270" s="4">
        <v>0</v>
      </c>
      <c r="AT15270" s="4">
        <v>0</v>
      </c>
      <c r="AU15270" s="4">
        <v>0</v>
      </c>
      <c r="AV15270" s="4">
        <v>0</v>
      </c>
      <c r="AW15270" s="4">
        <v>0</v>
      </c>
      <c r="AX15270" s="4">
        <v>0</v>
      </c>
      <c r="AY15270" s="4">
        <v>0</v>
      </c>
      <c r="AZ15270" s="4">
        <v>0</v>
      </c>
      <c r="BA15270" s="4">
        <v>0</v>
      </c>
      <c r="BB15270" s="4">
        <v>0</v>
      </c>
      <c r="BC15270" s="4">
        <v>0</v>
      </c>
      <c r="BD15270" s="3">
        <v>294</v>
      </c>
      <c r="BE15270" s="3">
        <v>351</v>
      </c>
      <c r="BF15270" s="3">
        <v>466</v>
      </c>
      <c r="BG15270" s="3">
        <v>525</v>
      </c>
      <c r="BH15270" s="3">
        <v>616</v>
      </c>
      <c r="BI15270" s="3">
        <v>641</v>
      </c>
      <c r="BJ15270" s="3">
        <v>618</v>
      </c>
      <c r="BK15270" s="3">
        <v>574</v>
      </c>
      <c r="BL15270" s="3">
        <v>484</v>
      </c>
      <c r="BM15270" s="3">
        <v>446</v>
      </c>
      <c r="BN15270" s="3">
        <v>331</v>
      </c>
      <c r="BO15270" s="3">
        <v>231</v>
      </c>
      <c r="BP15270" s="3">
        <v>294</v>
      </c>
      <c r="BQ15270" s="3">
        <v>351</v>
      </c>
      <c r="BR15270" s="3">
        <v>466</v>
      </c>
      <c r="BS15270" s="3">
        <v>525</v>
      </c>
      <c r="BT15270" s="3">
        <v>616</v>
      </c>
      <c r="BU15270" s="3">
        <v>641</v>
      </c>
      <c r="BV15270" s="3">
        <v>618</v>
      </c>
      <c r="BW15270" s="3">
        <v>574</v>
      </c>
      <c r="BX15270" s="3">
        <v>484</v>
      </c>
      <c r="BY15270" s="3">
        <v>446</v>
      </c>
      <c r="BZ15270" s="3">
        <v>331</v>
      </c>
      <c r="CA15270" s="3">
        <v>231</v>
      </c>
      <c r="CB15270" s="3">
        <v>86.302000000000007</v>
      </c>
      <c r="CC15270" s="3">
        <v>102.94</v>
      </c>
      <c r="CD15270" s="3">
        <v>136.477</v>
      </c>
      <c r="CE15270" s="3">
        <v>153.94999999999999</v>
      </c>
      <c r="CF15270" s="3">
        <v>180.434</v>
      </c>
      <c r="CG15270" s="3">
        <v>187.87700000000001</v>
      </c>
      <c r="CH15270" s="3">
        <v>181.20500000000001</v>
      </c>
      <c r="CI15270" s="3">
        <v>168.24700000000001</v>
      </c>
      <c r="CJ15270" s="3">
        <v>141.98699999999999</v>
      </c>
      <c r="CK15270" s="3">
        <v>130.81100000000001</v>
      </c>
      <c r="CL15270" s="3">
        <v>96.974000000000004</v>
      </c>
      <c r="CM15270" s="3">
        <v>67.796000000000006</v>
      </c>
      <c r="CN15270" s="3">
        <v>0</v>
      </c>
      <c r="CO15270" s="3">
        <v>0</v>
      </c>
      <c r="CP15270" s="3">
        <v>5577</v>
      </c>
      <c r="CQ15270" s="3">
        <v>5577</v>
      </c>
      <c r="CR15270" s="3">
        <v>1635</v>
      </c>
      <c r="CS15270" s="2">
        <v>2022</v>
      </c>
    </row>
    <row r="15271" spans="1:97" x14ac:dyDescent="0.25">
      <c r="A15271" s="2">
        <v>64696</v>
      </c>
      <c r="B15271" s="5" t="s">
        <v>8</v>
      </c>
      <c r="C15271" s="2" t="s">
        <v>0</v>
      </c>
      <c r="D15271" s="5" t="s">
        <v>1454</v>
      </c>
      <c r="E15271" s="5" t="s">
        <v>408</v>
      </c>
      <c r="F15271" s="2">
        <v>61012</v>
      </c>
      <c r="G15271" s="5" t="s">
        <v>42</v>
      </c>
      <c r="H15271" s="5" t="s">
        <v>6</v>
      </c>
      <c r="I15271" s="5" t="s">
        <v>500</v>
      </c>
      <c r="J15271" s="5" t="s">
        <v>1</v>
      </c>
      <c r="K15271" s="2">
        <v>22</v>
      </c>
      <c r="L15271" s="2">
        <v>2</v>
      </c>
      <c r="M15271" s="5" t="s">
        <v>5</v>
      </c>
      <c r="N15271" s="5" t="s">
        <v>97</v>
      </c>
      <c r="O15271" s="5" t="s">
        <v>96</v>
      </c>
      <c r="P15271" s="5" t="s">
        <v>33</v>
      </c>
      <c r="Q15271" s="5" t="s">
        <v>102</v>
      </c>
      <c r="R15271" s="5" t="s">
        <v>101</v>
      </c>
      <c r="S15271" s="5" t="s">
        <v>95</v>
      </c>
      <c r="T15271" s="3">
        <v>111</v>
      </c>
      <c r="U15271" s="3">
        <v>91</v>
      </c>
      <c r="V15271" s="3">
        <v>94</v>
      </c>
      <c r="W15271" s="3">
        <v>113</v>
      </c>
      <c r="X15271" s="3">
        <v>113</v>
      </c>
      <c r="Y15271" s="3">
        <v>115</v>
      </c>
      <c r="Z15271" s="3">
        <v>110</v>
      </c>
      <c r="AA15271" s="3">
        <v>108</v>
      </c>
      <c r="AB15271" s="3">
        <v>110</v>
      </c>
      <c r="AC15271" s="3">
        <v>113</v>
      </c>
      <c r="AD15271" s="3">
        <v>109</v>
      </c>
      <c r="AE15271" s="3">
        <v>112</v>
      </c>
      <c r="AF15271" s="3">
        <v>111</v>
      </c>
      <c r="AG15271" s="3">
        <v>91</v>
      </c>
      <c r="AH15271" s="3">
        <v>94</v>
      </c>
      <c r="AI15271" s="3">
        <v>113</v>
      </c>
      <c r="AJ15271" s="3">
        <v>113</v>
      </c>
      <c r="AK15271" s="3">
        <v>115</v>
      </c>
      <c r="AL15271" s="3">
        <v>110</v>
      </c>
      <c r="AM15271" s="3">
        <v>108</v>
      </c>
      <c r="AN15271" s="3">
        <v>110</v>
      </c>
      <c r="AO15271" s="3">
        <v>113</v>
      </c>
      <c r="AP15271" s="3">
        <v>109</v>
      </c>
      <c r="AQ15271" s="3">
        <v>112</v>
      </c>
      <c r="AR15271" s="4">
        <v>0</v>
      </c>
      <c r="AS15271" s="4">
        <v>0</v>
      </c>
      <c r="AT15271" s="4">
        <v>0</v>
      </c>
      <c r="AU15271" s="4">
        <v>0</v>
      </c>
      <c r="AV15271" s="4">
        <v>0</v>
      </c>
      <c r="AW15271" s="4">
        <v>0</v>
      </c>
      <c r="AX15271" s="4">
        <v>0</v>
      </c>
      <c r="AY15271" s="4">
        <v>0</v>
      </c>
      <c r="AZ15271" s="4">
        <v>0</v>
      </c>
      <c r="BA15271" s="4">
        <v>0</v>
      </c>
      <c r="BB15271" s="4">
        <v>0</v>
      </c>
      <c r="BC15271" s="4">
        <v>0</v>
      </c>
      <c r="BD15271" s="3">
        <v>0</v>
      </c>
      <c r="BE15271" s="3">
        <v>0</v>
      </c>
      <c r="BF15271" s="3">
        <v>0</v>
      </c>
      <c r="BG15271" s="3">
        <v>0</v>
      </c>
      <c r="BH15271" s="3">
        <v>0</v>
      </c>
      <c r="BI15271" s="3">
        <v>0</v>
      </c>
      <c r="BJ15271" s="3">
        <v>0</v>
      </c>
      <c r="BK15271" s="3">
        <v>0</v>
      </c>
      <c r="BL15271" s="3">
        <v>0</v>
      </c>
      <c r="BM15271" s="3">
        <v>0</v>
      </c>
      <c r="BN15271" s="3">
        <v>0</v>
      </c>
      <c r="BO15271" s="3">
        <v>0</v>
      </c>
      <c r="BP15271" s="3">
        <v>0</v>
      </c>
      <c r="BQ15271" s="3">
        <v>0</v>
      </c>
      <c r="BR15271" s="3">
        <v>0</v>
      </c>
      <c r="BS15271" s="3">
        <v>0</v>
      </c>
      <c r="BT15271" s="3">
        <v>0</v>
      </c>
      <c r="BU15271" s="3">
        <v>0</v>
      </c>
      <c r="BV15271" s="3">
        <v>0</v>
      </c>
      <c r="BW15271" s="3">
        <v>0</v>
      </c>
      <c r="BX15271" s="3">
        <v>0</v>
      </c>
      <c r="BY15271" s="3">
        <v>0</v>
      </c>
      <c r="BZ15271" s="3">
        <v>0</v>
      </c>
      <c r="CA15271" s="3">
        <v>0</v>
      </c>
      <c r="CB15271" s="3">
        <v>-8.8109999999999999</v>
      </c>
      <c r="CC15271" s="3">
        <v>-7.3120000000000003</v>
      </c>
      <c r="CD15271" s="3">
        <v>-7.5620000000000003</v>
      </c>
      <c r="CE15271" s="3">
        <v>-9.0519999999999996</v>
      </c>
      <c r="CF15271" s="3">
        <v>-9.0530000000000008</v>
      </c>
      <c r="CG15271" s="3">
        <v>-9.1989999999999998</v>
      </c>
      <c r="CH15271" s="3">
        <v>-8.81</v>
      </c>
      <c r="CI15271" s="3">
        <v>-8.6319999999999997</v>
      </c>
      <c r="CJ15271" s="3">
        <v>-8.798</v>
      </c>
      <c r="CK15271" s="3">
        <v>-9.0749999999999993</v>
      </c>
      <c r="CL15271" s="3">
        <v>-8.7520000000000007</v>
      </c>
      <c r="CM15271" s="3">
        <v>-8.9440000000000008</v>
      </c>
      <c r="CN15271" s="3">
        <v>1299</v>
      </c>
      <c r="CO15271" s="3">
        <v>1299</v>
      </c>
      <c r="CP15271" s="3">
        <v>0</v>
      </c>
      <c r="CQ15271" s="3">
        <v>0</v>
      </c>
      <c r="CR15271" s="3">
        <v>-104</v>
      </c>
      <c r="CS15271" s="2">
        <v>2022</v>
      </c>
    </row>
    <row r="15272" spans="1:97" x14ac:dyDescent="0.25">
      <c r="A15272" s="2">
        <v>64696</v>
      </c>
      <c r="B15272" s="5" t="s">
        <v>8</v>
      </c>
      <c r="C15272" s="2" t="s">
        <v>0</v>
      </c>
      <c r="D15272" s="5" t="s">
        <v>1454</v>
      </c>
      <c r="E15272" s="5" t="s">
        <v>408</v>
      </c>
      <c r="F15272" s="2">
        <v>61012</v>
      </c>
      <c r="G15272" s="5" t="s">
        <v>42</v>
      </c>
      <c r="H15272" s="5" t="s">
        <v>6</v>
      </c>
      <c r="I15272" s="5" t="s">
        <v>500</v>
      </c>
      <c r="J15272" s="5" t="s">
        <v>1</v>
      </c>
      <c r="K15272" s="2">
        <v>22</v>
      </c>
      <c r="L15272" s="2">
        <v>2</v>
      </c>
      <c r="M15272" s="5" t="s">
        <v>5</v>
      </c>
      <c r="N15272" s="5" t="s">
        <v>77</v>
      </c>
      <c r="O15272" s="5" t="s">
        <v>76</v>
      </c>
      <c r="P15272" s="5" t="s">
        <v>76</v>
      </c>
      <c r="Q15272" s="5" t="s">
        <v>102</v>
      </c>
      <c r="R15272" s="5" t="s">
        <v>101</v>
      </c>
      <c r="S15272" s="5" t="s">
        <v>1</v>
      </c>
      <c r="T15272" s="3">
        <v>0</v>
      </c>
      <c r="U15272" s="3">
        <v>0</v>
      </c>
      <c r="V15272" s="3">
        <v>0</v>
      </c>
      <c r="W15272" s="3">
        <v>0</v>
      </c>
      <c r="X15272" s="3">
        <v>0</v>
      </c>
      <c r="Y15272" s="3">
        <v>0</v>
      </c>
      <c r="Z15272" s="3">
        <v>0</v>
      </c>
      <c r="AA15272" s="3">
        <v>0</v>
      </c>
      <c r="AB15272" s="3">
        <v>0</v>
      </c>
      <c r="AC15272" s="3">
        <v>0</v>
      </c>
      <c r="AD15272" s="3">
        <v>0</v>
      </c>
      <c r="AE15272" s="3">
        <v>0</v>
      </c>
      <c r="AF15272" s="3">
        <v>0</v>
      </c>
      <c r="AG15272" s="3">
        <v>0</v>
      </c>
      <c r="AH15272" s="3">
        <v>0</v>
      </c>
      <c r="AI15272" s="3">
        <v>0</v>
      </c>
      <c r="AJ15272" s="3">
        <v>0</v>
      </c>
      <c r="AK15272" s="3">
        <v>0</v>
      </c>
      <c r="AL15272" s="3">
        <v>0</v>
      </c>
      <c r="AM15272" s="3">
        <v>0</v>
      </c>
      <c r="AN15272" s="3">
        <v>0</v>
      </c>
      <c r="AO15272" s="3">
        <v>0</v>
      </c>
      <c r="AP15272" s="3">
        <v>0</v>
      </c>
      <c r="AQ15272" s="3">
        <v>0</v>
      </c>
      <c r="AR15272" s="4">
        <v>0</v>
      </c>
      <c r="AS15272" s="4">
        <v>0</v>
      </c>
      <c r="AT15272" s="4">
        <v>0</v>
      </c>
      <c r="AU15272" s="4">
        <v>0</v>
      </c>
      <c r="AV15272" s="4">
        <v>0</v>
      </c>
      <c r="AW15272" s="4">
        <v>0</v>
      </c>
      <c r="AX15272" s="4">
        <v>0</v>
      </c>
      <c r="AY15272" s="4">
        <v>0</v>
      </c>
      <c r="AZ15272" s="4">
        <v>0</v>
      </c>
      <c r="BA15272" s="4">
        <v>0</v>
      </c>
      <c r="BB15272" s="4">
        <v>0</v>
      </c>
      <c r="BC15272" s="4">
        <v>0</v>
      </c>
      <c r="BD15272" s="3">
        <v>2889</v>
      </c>
      <c r="BE15272" s="3">
        <v>1901</v>
      </c>
      <c r="BF15272" s="3">
        <v>2838</v>
      </c>
      <c r="BG15272" s="3">
        <v>3467</v>
      </c>
      <c r="BH15272" s="3">
        <v>3902</v>
      </c>
      <c r="BI15272" s="3">
        <v>3925</v>
      </c>
      <c r="BJ15272" s="3">
        <v>4333</v>
      </c>
      <c r="BK15272" s="3">
        <v>3822</v>
      </c>
      <c r="BL15272" s="3">
        <v>3169</v>
      </c>
      <c r="BM15272" s="3">
        <v>2512</v>
      </c>
      <c r="BN15272" s="3">
        <v>2072</v>
      </c>
      <c r="BO15272" s="3">
        <v>1345</v>
      </c>
      <c r="BP15272" s="3">
        <v>2889</v>
      </c>
      <c r="BQ15272" s="3">
        <v>1901</v>
      </c>
      <c r="BR15272" s="3">
        <v>2838</v>
      </c>
      <c r="BS15272" s="3">
        <v>3467</v>
      </c>
      <c r="BT15272" s="3">
        <v>3902</v>
      </c>
      <c r="BU15272" s="3">
        <v>3925</v>
      </c>
      <c r="BV15272" s="3">
        <v>4333</v>
      </c>
      <c r="BW15272" s="3">
        <v>3822</v>
      </c>
      <c r="BX15272" s="3">
        <v>3169</v>
      </c>
      <c r="BY15272" s="3">
        <v>2512</v>
      </c>
      <c r="BZ15272" s="3">
        <v>2072</v>
      </c>
      <c r="CA15272" s="3">
        <v>1345</v>
      </c>
      <c r="CB15272" s="3">
        <v>846.78200000000004</v>
      </c>
      <c r="CC15272" s="3">
        <v>557.26</v>
      </c>
      <c r="CD15272" s="3">
        <v>831.67399999999998</v>
      </c>
      <c r="CE15272" s="3">
        <v>1016.139</v>
      </c>
      <c r="CF15272" s="3">
        <v>1143.684</v>
      </c>
      <c r="CG15272" s="3">
        <v>1150.3599999999999</v>
      </c>
      <c r="CH15272" s="3">
        <v>1269.8230000000001</v>
      </c>
      <c r="CI15272" s="3">
        <v>1120.1420000000001</v>
      </c>
      <c r="CJ15272" s="3">
        <v>928.65</v>
      </c>
      <c r="CK15272" s="3">
        <v>736.10400000000004</v>
      </c>
      <c r="CL15272" s="3">
        <v>607.154</v>
      </c>
      <c r="CM15272" s="3">
        <v>394.22800000000001</v>
      </c>
      <c r="CN15272" s="3">
        <v>0</v>
      </c>
      <c r="CO15272" s="3">
        <v>0</v>
      </c>
      <c r="CP15272" s="3">
        <v>36175</v>
      </c>
      <c r="CQ15272" s="3">
        <v>36175</v>
      </c>
      <c r="CR15272" s="3">
        <v>10602</v>
      </c>
      <c r="CS15272" s="2">
        <v>2022</v>
      </c>
    </row>
    <row r="15273" spans="1:97" x14ac:dyDescent="0.25">
      <c r="A15273" s="2">
        <v>64697</v>
      </c>
      <c r="B15273" s="5" t="s">
        <v>8</v>
      </c>
      <c r="C15273" s="2" t="s">
        <v>0</v>
      </c>
      <c r="D15273" s="5" t="s">
        <v>1453</v>
      </c>
      <c r="E15273" s="5" t="s">
        <v>1452</v>
      </c>
      <c r="F15273" s="2">
        <v>64274</v>
      </c>
      <c r="G15273" s="5" t="s">
        <v>79</v>
      </c>
      <c r="H15273" s="5" t="s">
        <v>11</v>
      </c>
      <c r="I15273" s="5" t="s">
        <v>507</v>
      </c>
      <c r="J15273" s="5" t="s">
        <v>1</v>
      </c>
      <c r="K15273" s="2">
        <v>22</v>
      </c>
      <c r="L15273" s="2">
        <v>2</v>
      </c>
      <c r="M15273" s="5" t="s">
        <v>5</v>
      </c>
      <c r="N15273" s="5" t="s">
        <v>77</v>
      </c>
      <c r="O15273" s="5" t="s">
        <v>76</v>
      </c>
      <c r="P15273" s="5" t="s">
        <v>76</v>
      </c>
      <c r="Q15273" s="5" t="s">
        <v>137</v>
      </c>
      <c r="R15273" s="5" t="s">
        <v>101</v>
      </c>
      <c r="S15273" s="5" t="s">
        <v>1</v>
      </c>
      <c r="T15273" s="3">
        <v>0</v>
      </c>
      <c r="U15273" s="3">
        <v>0</v>
      </c>
      <c r="V15273" s="3">
        <v>0</v>
      </c>
      <c r="W15273" s="3">
        <v>0</v>
      </c>
      <c r="X15273" s="3">
        <v>0</v>
      </c>
      <c r="Y15273" s="3">
        <v>0</v>
      </c>
      <c r="Z15273" s="3">
        <v>0</v>
      </c>
      <c r="AA15273" s="3">
        <v>0</v>
      </c>
      <c r="AB15273" s="3">
        <v>0</v>
      </c>
      <c r="AC15273" s="3">
        <v>0</v>
      </c>
      <c r="AD15273" s="3">
        <v>0</v>
      </c>
      <c r="AE15273" s="3">
        <v>0</v>
      </c>
      <c r="AF15273" s="3">
        <v>0</v>
      </c>
      <c r="AG15273" s="3">
        <v>0</v>
      </c>
      <c r="AH15273" s="3">
        <v>0</v>
      </c>
      <c r="AI15273" s="3">
        <v>0</v>
      </c>
      <c r="AJ15273" s="3">
        <v>0</v>
      </c>
      <c r="AK15273" s="3">
        <v>0</v>
      </c>
      <c r="AL15273" s="3">
        <v>0</v>
      </c>
      <c r="AM15273" s="3">
        <v>0</v>
      </c>
      <c r="AN15273" s="3">
        <v>0</v>
      </c>
      <c r="AO15273" s="3">
        <v>0</v>
      </c>
      <c r="AP15273" s="3">
        <v>0</v>
      </c>
      <c r="AQ15273" s="3">
        <v>0</v>
      </c>
      <c r="AR15273" s="4">
        <v>0</v>
      </c>
      <c r="AS15273" s="4">
        <v>0</v>
      </c>
      <c r="AT15273" s="4">
        <v>0</v>
      </c>
      <c r="AU15273" s="4">
        <v>0</v>
      </c>
      <c r="AV15273" s="4">
        <v>0</v>
      </c>
      <c r="AW15273" s="4">
        <v>0</v>
      </c>
      <c r="AX15273" s="4">
        <v>0</v>
      </c>
      <c r="AY15273" s="4">
        <v>0</v>
      </c>
      <c r="AZ15273" s="4">
        <v>0</v>
      </c>
      <c r="BA15273" s="4">
        <v>0</v>
      </c>
      <c r="BB15273" s="4">
        <v>0</v>
      </c>
      <c r="BC15273" s="4">
        <v>0</v>
      </c>
      <c r="BD15273" s="3">
        <v>329</v>
      </c>
      <c r="BE15273" s="3">
        <v>495</v>
      </c>
      <c r="BF15273" s="3">
        <v>651</v>
      </c>
      <c r="BG15273" s="3">
        <v>551</v>
      </c>
      <c r="BH15273" s="3">
        <v>814</v>
      </c>
      <c r="BI15273" s="3">
        <v>1020</v>
      </c>
      <c r="BJ15273" s="3">
        <v>992</v>
      </c>
      <c r="BK15273" s="3">
        <v>877</v>
      </c>
      <c r="BL15273" s="3">
        <v>823</v>
      </c>
      <c r="BM15273" s="3">
        <v>549</v>
      </c>
      <c r="BN15273" s="3">
        <v>296</v>
      </c>
      <c r="BO15273" s="3">
        <v>142</v>
      </c>
      <c r="BP15273" s="3">
        <v>329</v>
      </c>
      <c r="BQ15273" s="3">
        <v>495</v>
      </c>
      <c r="BR15273" s="3">
        <v>651</v>
      </c>
      <c r="BS15273" s="3">
        <v>551</v>
      </c>
      <c r="BT15273" s="3">
        <v>814</v>
      </c>
      <c r="BU15273" s="3">
        <v>1020</v>
      </c>
      <c r="BV15273" s="3">
        <v>992</v>
      </c>
      <c r="BW15273" s="3">
        <v>877</v>
      </c>
      <c r="BX15273" s="3">
        <v>823</v>
      </c>
      <c r="BY15273" s="3">
        <v>549</v>
      </c>
      <c r="BZ15273" s="3">
        <v>296</v>
      </c>
      <c r="CA15273" s="3">
        <v>142</v>
      </c>
      <c r="CB15273" s="3">
        <v>96.426000000000002</v>
      </c>
      <c r="CC15273" s="3">
        <v>145.07599999999999</v>
      </c>
      <c r="CD15273" s="3">
        <v>190.65299999999999</v>
      </c>
      <c r="CE15273" s="3">
        <v>161.477</v>
      </c>
      <c r="CF15273" s="3">
        <v>238.48699999999999</v>
      </c>
      <c r="CG15273" s="3">
        <v>299.024</v>
      </c>
      <c r="CH15273" s="3">
        <v>290.70499999999998</v>
      </c>
      <c r="CI15273" s="3">
        <v>256.98399999999998</v>
      </c>
      <c r="CJ15273" s="3">
        <v>241.161</v>
      </c>
      <c r="CK15273" s="3">
        <v>160.80799999999999</v>
      </c>
      <c r="CL15273" s="3">
        <v>86.665999999999997</v>
      </c>
      <c r="CM15273" s="3">
        <v>41.533000000000001</v>
      </c>
      <c r="CN15273" s="3">
        <v>0</v>
      </c>
      <c r="CO15273" s="3">
        <v>0</v>
      </c>
      <c r="CP15273" s="3">
        <v>7539</v>
      </c>
      <c r="CQ15273" s="3">
        <v>7539</v>
      </c>
      <c r="CR15273" s="3">
        <v>2209</v>
      </c>
      <c r="CS15273" s="2">
        <v>2022</v>
      </c>
    </row>
    <row r="15274" spans="1:97" x14ac:dyDescent="0.25">
      <c r="A15274" s="2">
        <v>64698</v>
      </c>
      <c r="B15274" s="5" t="s">
        <v>8</v>
      </c>
      <c r="C15274" s="2" t="s">
        <v>0</v>
      </c>
      <c r="D15274" s="5" t="s">
        <v>1451</v>
      </c>
      <c r="E15274" s="5" t="s">
        <v>410</v>
      </c>
      <c r="F15274" s="2">
        <v>60025</v>
      </c>
      <c r="G15274" s="5" t="s">
        <v>30</v>
      </c>
      <c r="H15274" s="5" t="s">
        <v>29</v>
      </c>
      <c r="I15274" s="5" t="s">
        <v>507</v>
      </c>
      <c r="J15274" s="5" t="s">
        <v>1</v>
      </c>
      <c r="K15274" s="2">
        <v>22</v>
      </c>
      <c r="L15274" s="2">
        <v>2</v>
      </c>
      <c r="M15274" s="5" t="s">
        <v>5</v>
      </c>
      <c r="N15274" s="5" t="s">
        <v>77</v>
      </c>
      <c r="O15274" s="5" t="s">
        <v>76</v>
      </c>
      <c r="P15274" s="5" t="s">
        <v>76</v>
      </c>
      <c r="Q15274" s="5" t="s">
        <v>137</v>
      </c>
      <c r="R15274" s="5" t="s">
        <v>101</v>
      </c>
      <c r="S15274" s="5" t="s">
        <v>1</v>
      </c>
      <c r="T15274" s="3">
        <v>0</v>
      </c>
      <c r="U15274" s="3">
        <v>0</v>
      </c>
      <c r="V15274" s="3">
        <v>0</v>
      </c>
      <c r="W15274" s="3">
        <v>0</v>
      </c>
      <c r="X15274" s="3">
        <v>0</v>
      </c>
      <c r="Y15274" s="3">
        <v>0</v>
      </c>
      <c r="Z15274" s="3">
        <v>0</v>
      </c>
      <c r="AA15274" s="3">
        <v>0</v>
      </c>
      <c r="AB15274" s="3">
        <v>0</v>
      </c>
      <c r="AC15274" s="3">
        <v>0</v>
      </c>
      <c r="AD15274" s="3">
        <v>0</v>
      </c>
      <c r="AE15274" s="3">
        <v>0</v>
      </c>
      <c r="AF15274" s="3">
        <v>0</v>
      </c>
      <c r="AG15274" s="3">
        <v>0</v>
      </c>
      <c r="AH15274" s="3">
        <v>0</v>
      </c>
      <c r="AI15274" s="3">
        <v>0</v>
      </c>
      <c r="AJ15274" s="3">
        <v>0</v>
      </c>
      <c r="AK15274" s="3">
        <v>0</v>
      </c>
      <c r="AL15274" s="3">
        <v>0</v>
      </c>
      <c r="AM15274" s="3">
        <v>0</v>
      </c>
      <c r="AN15274" s="3">
        <v>0</v>
      </c>
      <c r="AO15274" s="3">
        <v>0</v>
      </c>
      <c r="AP15274" s="3">
        <v>0</v>
      </c>
      <c r="AQ15274" s="3">
        <v>0</v>
      </c>
      <c r="AR15274" s="4">
        <v>0</v>
      </c>
      <c r="AS15274" s="4">
        <v>0</v>
      </c>
      <c r="AT15274" s="4">
        <v>0</v>
      </c>
      <c r="AU15274" s="4">
        <v>0</v>
      </c>
      <c r="AV15274" s="4">
        <v>0</v>
      </c>
      <c r="AW15274" s="4">
        <v>0</v>
      </c>
      <c r="AX15274" s="4">
        <v>0</v>
      </c>
      <c r="AY15274" s="4">
        <v>0</v>
      </c>
      <c r="AZ15274" s="4">
        <v>0</v>
      </c>
      <c r="BA15274" s="4">
        <v>0</v>
      </c>
      <c r="BB15274" s="4">
        <v>0</v>
      </c>
      <c r="BC15274" s="4">
        <v>0</v>
      </c>
      <c r="BD15274" s="3">
        <v>713</v>
      </c>
      <c r="BE15274" s="3">
        <v>919</v>
      </c>
      <c r="BF15274" s="3">
        <v>1192</v>
      </c>
      <c r="BG15274" s="3">
        <v>1267</v>
      </c>
      <c r="BH15274" s="3">
        <v>1769</v>
      </c>
      <c r="BI15274" s="3">
        <v>1986</v>
      </c>
      <c r="BJ15274" s="3">
        <v>2171</v>
      </c>
      <c r="BK15274" s="3">
        <v>1853</v>
      </c>
      <c r="BL15274" s="3">
        <v>1433</v>
      </c>
      <c r="BM15274" s="3">
        <v>1170</v>
      </c>
      <c r="BN15274" s="3">
        <v>666</v>
      </c>
      <c r="BO15274" s="3">
        <v>339</v>
      </c>
      <c r="BP15274" s="3">
        <v>713</v>
      </c>
      <c r="BQ15274" s="3">
        <v>919</v>
      </c>
      <c r="BR15274" s="3">
        <v>1192</v>
      </c>
      <c r="BS15274" s="3">
        <v>1267</v>
      </c>
      <c r="BT15274" s="3">
        <v>1769</v>
      </c>
      <c r="BU15274" s="3">
        <v>1986</v>
      </c>
      <c r="BV15274" s="3">
        <v>2171</v>
      </c>
      <c r="BW15274" s="3">
        <v>1853</v>
      </c>
      <c r="BX15274" s="3">
        <v>1433</v>
      </c>
      <c r="BY15274" s="3">
        <v>1170</v>
      </c>
      <c r="BZ15274" s="3">
        <v>666</v>
      </c>
      <c r="CA15274" s="3">
        <v>339</v>
      </c>
      <c r="CB15274" s="3">
        <v>209.08500000000001</v>
      </c>
      <c r="CC15274" s="3">
        <v>269.21300000000002</v>
      </c>
      <c r="CD15274" s="3">
        <v>349.26400000000001</v>
      </c>
      <c r="CE15274" s="3">
        <v>371.30599999999998</v>
      </c>
      <c r="CF15274" s="3">
        <v>518.43499999999995</v>
      </c>
      <c r="CG15274" s="3">
        <v>581.95600000000002</v>
      </c>
      <c r="CH15274" s="3">
        <v>636.36900000000003</v>
      </c>
      <c r="CI15274" s="3">
        <v>542.98699999999997</v>
      </c>
      <c r="CJ15274" s="3">
        <v>420.012</v>
      </c>
      <c r="CK15274" s="3">
        <v>342.92700000000002</v>
      </c>
      <c r="CL15274" s="3">
        <v>195.11600000000001</v>
      </c>
      <c r="CM15274" s="3">
        <v>99.33</v>
      </c>
      <c r="CN15274" s="3">
        <v>0</v>
      </c>
      <c r="CO15274" s="3">
        <v>0</v>
      </c>
      <c r="CP15274" s="3">
        <v>15478</v>
      </c>
      <c r="CQ15274" s="3">
        <v>15478</v>
      </c>
      <c r="CR15274" s="3">
        <v>4536</v>
      </c>
      <c r="CS15274" s="2">
        <v>2022</v>
      </c>
    </row>
    <row r="15275" spans="1:97" x14ac:dyDescent="0.25">
      <c r="A15275" s="2">
        <v>64700</v>
      </c>
      <c r="B15275" s="5" t="s">
        <v>8</v>
      </c>
      <c r="C15275" s="2" t="s">
        <v>0</v>
      </c>
      <c r="D15275" s="5" t="s">
        <v>1450</v>
      </c>
      <c r="E15275" s="5" t="s">
        <v>410</v>
      </c>
      <c r="F15275" s="2">
        <v>60025</v>
      </c>
      <c r="G15275" s="5" t="s">
        <v>59</v>
      </c>
      <c r="H15275" s="5" t="s">
        <v>17</v>
      </c>
      <c r="I15275" s="5" t="s">
        <v>510</v>
      </c>
      <c r="J15275" s="5" t="s">
        <v>1</v>
      </c>
      <c r="K15275" s="2">
        <v>22</v>
      </c>
      <c r="L15275" s="2">
        <v>2</v>
      </c>
      <c r="M15275" s="5" t="s">
        <v>5</v>
      </c>
      <c r="N15275" s="5" t="s">
        <v>77</v>
      </c>
      <c r="O15275" s="5" t="s">
        <v>76</v>
      </c>
      <c r="P15275" s="5" t="s">
        <v>76</v>
      </c>
      <c r="Q15275" s="5" t="s">
        <v>107</v>
      </c>
      <c r="R15275" s="5" t="s">
        <v>101</v>
      </c>
      <c r="S15275" s="5" t="s">
        <v>1</v>
      </c>
      <c r="T15275" s="3">
        <v>0</v>
      </c>
      <c r="U15275" s="3">
        <v>0</v>
      </c>
      <c r="V15275" s="3">
        <v>0</v>
      </c>
      <c r="W15275" s="3">
        <v>0</v>
      </c>
      <c r="X15275" s="3">
        <v>0</v>
      </c>
      <c r="Y15275" s="3">
        <v>0</v>
      </c>
      <c r="Z15275" s="3">
        <v>0</v>
      </c>
      <c r="AA15275" s="3">
        <v>0</v>
      </c>
      <c r="AB15275" s="3">
        <v>0</v>
      </c>
      <c r="AC15275" s="3">
        <v>0</v>
      </c>
      <c r="AD15275" s="3">
        <v>0</v>
      </c>
      <c r="AE15275" s="3">
        <v>0</v>
      </c>
      <c r="AF15275" s="3">
        <v>0</v>
      </c>
      <c r="AG15275" s="3">
        <v>0</v>
      </c>
      <c r="AH15275" s="3">
        <v>0</v>
      </c>
      <c r="AI15275" s="3">
        <v>0</v>
      </c>
      <c r="AJ15275" s="3">
        <v>0</v>
      </c>
      <c r="AK15275" s="3">
        <v>0</v>
      </c>
      <c r="AL15275" s="3">
        <v>0</v>
      </c>
      <c r="AM15275" s="3">
        <v>0</v>
      </c>
      <c r="AN15275" s="3">
        <v>0</v>
      </c>
      <c r="AO15275" s="3">
        <v>0</v>
      </c>
      <c r="AP15275" s="3">
        <v>0</v>
      </c>
      <c r="AQ15275" s="3">
        <v>0</v>
      </c>
      <c r="AR15275" s="4">
        <v>0</v>
      </c>
      <c r="AS15275" s="4">
        <v>0</v>
      </c>
      <c r="AT15275" s="4">
        <v>0</v>
      </c>
      <c r="AU15275" s="4">
        <v>0</v>
      </c>
      <c r="AV15275" s="4">
        <v>0</v>
      </c>
      <c r="AW15275" s="4">
        <v>0</v>
      </c>
      <c r="AX15275" s="4">
        <v>0</v>
      </c>
      <c r="AY15275" s="4">
        <v>0</v>
      </c>
      <c r="AZ15275" s="4">
        <v>0</v>
      </c>
      <c r="BA15275" s="4">
        <v>0</v>
      </c>
      <c r="BB15275" s="4">
        <v>0</v>
      </c>
      <c r="BC15275" s="4">
        <v>0</v>
      </c>
      <c r="BD15275" s="3">
        <v>817</v>
      </c>
      <c r="BE15275" s="3">
        <v>974</v>
      </c>
      <c r="BF15275" s="3">
        <v>1292</v>
      </c>
      <c r="BG15275" s="3">
        <v>1457</v>
      </c>
      <c r="BH15275" s="3">
        <v>1708</v>
      </c>
      <c r="BI15275" s="3">
        <v>1778</v>
      </c>
      <c r="BJ15275" s="3">
        <v>1715</v>
      </c>
      <c r="BK15275" s="3">
        <v>1593</v>
      </c>
      <c r="BL15275" s="3">
        <v>1344</v>
      </c>
      <c r="BM15275" s="3">
        <v>1238</v>
      </c>
      <c r="BN15275" s="3">
        <v>918</v>
      </c>
      <c r="BO15275" s="3">
        <v>642</v>
      </c>
      <c r="BP15275" s="3">
        <v>817</v>
      </c>
      <c r="BQ15275" s="3">
        <v>974</v>
      </c>
      <c r="BR15275" s="3">
        <v>1292</v>
      </c>
      <c r="BS15275" s="3">
        <v>1457</v>
      </c>
      <c r="BT15275" s="3">
        <v>1708</v>
      </c>
      <c r="BU15275" s="3">
        <v>1778</v>
      </c>
      <c r="BV15275" s="3">
        <v>1715</v>
      </c>
      <c r="BW15275" s="3">
        <v>1593</v>
      </c>
      <c r="BX15275" s="3">
        <v>1344</v>
      </c>
      <c r="BY15275" s="3">
        <v>1238</v>
      </c>
      <c r="BZ15275" s="3">
        <v>918</v>
      </c>
      <c r="CA15275" s="3">
        <v>642</v>
      </c>
      <c r="CB15275" s="3">
        <v>239.42599999999999</v>
      </c>
      <c r="CC15275" s="3">
        <v>285.58800000000002</v>
      </c>
      <c r="CD15275" s="3">
        <v>378.62900000000002</v>
      </c>
      <c r="CE15275" s="3">
        <v>427.10599999999999</v>
      </c>
      <c r="CF15275" s="3">
        <v>500.58100000000002</v>
      </c>
      <c r="CG15275" s="3">
        <v>521.23</v>
      </c>
      <c r="CH15275" s="3">
        <v>502.71899999999999</v>
      </c>
      <c r="CI15275" s="3">
        <v>466.77100000000002</v>
      </c>
      <c r="CJ15275" s="3">
        <v>393.91500000000002</v>
      </c>
      <c r="CK15275" s="3">
        <v>362.911</v>
      </c>
      <c r="CL15275" s="3">
        <v>269.03699999999998</v>
      </c>
      <c r="CM15275" s="3">
        <v>188.08699999999999</v>
      </c>
      <c r="CN15275" s="3">
        <v>0</v>
      </c>
      <c r="CO15275" s="3">
        <v>0</v>
      </c>
      <c r="CP15275" s="3">
        <v>15476</v>
      </c>
      <c r="CQ15275" s="3">
        <v>15476</v>
      </c>
      <c r="CR15275" s="3">
        <v>4536</v>
      </c>
      <c r="CS15275" s="2">
        <v>2022</v>
      </c>
    </row>
    <row r="15276" spans="1:97" x14ac:dyDescent="0.25">
      <c r="A15276" s="2">
        <v>64701</v>
      </c>
      <c r="B15276" s="5" t="s">
        <v>8</v>
      </c>
      <c r="C15276" s="2" t="s">
        <v>0</v>
      </c>
      <c r="D15276" s="5" t="s">
        <v>1449</v>
      </c>
      <c r="E15276" s="5" t="s">
        <v>1448</v>
      </c>
      <c r="F15276" s="2">
        <v>64282</v>
      </c>
      <c r="G15276" s="5" t="s">
        <v>59</v>
      </c>
      <c r="H15276" s="5" t="s">
        <v>17</v>
      </c>
      <c r="I15276" s="5" t="s">
        <v>510</v>
      </c>
      <c r="J15276" s="5" t="s">
        <v>1</v>
      </c>
      <c r="K15276" s="2">
        <v>22</v>
      </c>
      <c r="L15276" s="2">
        <v>2</v>
      </c>
      <c r="M15276" s="5" t="s">
        <v>5</v>
      </c>
      <c r="N15276" s="5" t="s">
        <v>97</v>
      </c>
      <c r="O15276" s="5" t="s">
        <v>96</v>
      </c>
      <c r="P15276" s="5" t="s">
        <v>33</v>
      </c>
      <c r="Q15276" s="5" t="s">
        <v>107</v>
      </c>
      <c r="R15276" s="5" t="s">
        <v>177</v>
      </c>
      <c r="S15276" s="5" t="s">
        <v>95</v>
      </c>
      <c r="T15276" s="3" t="s">
        <v>0</v>
      </c>
      <c r="U15276" s="3" t="s">
        <v>0</v>
      </c>
      <c r="V15276" s="3" t="s">
        <v>0</v>
      </c>
      <c r="W15276" s="3" t="s">
        <v>0</v>
      </c>
      <c r="X15276" s="3" t="s">
        <v>0</v>
      </c>
      <c r="Y15276" s="3" t="s">
        <v>0</v>
      </c>
      <c r="Z15276" s="3" t="s">
        <v>0</v>
      </c>
      <c r="AA15276" s="3" t="s">
        <v>0</v>
      </c>
      <c r="AB15276" s="3">
        <v>9600</v>
      </c>
      <c r="AC15276" s="3">
        <v>17461</v>
      </c>
      <c r="AD15276" s="3">
        <v>8459</v>
      </c>
      <c r="AE15276" s="3">
        <v>8331</v>
      </c>
      <c r="AF15276" s="3" t="s">
        <v>0</v>
      </c>
      <c r="AG15276" s="3" t="s">
        <v>0</v>
      </c>
      <c r="AH15276" s="3" t="s">
        <v>0</v>
      </c>
      <c r="AI15276" s="3" t="s">
        <v>0</v>
      </c>
      <c r="AJ15276" s="3" t="s">
        <v>0</v>
      </c>
      <c r="AK15276" s="3" t="s">
        <v>0</v>
      </c>
      <c r="AL15276" s="3" t="s">
        <v>0</v>
      </c>
      <c r="AM15276" s="3" t="s">
        <v>0</v>
      </c>
      <c r="AN15276" s="3">
        <v>9600</v>
      </c>
      <c r="AO15276" s="3">
        <v>17461</v>
      </c>
      <c r="AP15276" s="3">
        <v>8459</v>
      </c>
      <c r="AQ15276" s="3">
        <v>8331</v>
      </c>
      <c r="AR15276" s="4" t="s">
        <v>0</v>
      </c>
      <c r="AS15276" s="4" t="s">
        <v>0</v>
      </c>
      <c r="AT15276" s="4" t="s">
        <v>0</v>
      </c>
      <c r="AU15276" s="4" t="s">
        <v>0</v>
      </c>
      <c r="AV15276" s="4" t="s">
        <v>0</v>
      </c>
      <c r="AW15276" s="4" t="s">
        <v>0</v>
      </c>
      <c r="AX15276" s="4" t="s">
        <v>0</v>
      </c>
      <c r="AY15276" s="4" t="s">
        <v>0</v>
      </c>
      <c r="AZ15276" s="4">
        <v>0</v>
      </c>
      <c r="BA15276" s="4">
        <v>0</v>
      </c>
      <c r="BB15276" s="4">
        <v>0</v>
      </c>
      <c r="BC15276" s="4">
        <v>0</v>
      </c>
      <c r="BD15276" s="3" t="s">
        <v>0</v>
      </c>
      <c r="BE15276" s="3" t="s">
        <v>0</v>
      </c>
      <c r="BF15276" s="3" t="s">
        <v>0</v>
      </c>
      <c r="BG15276" s="3" t="s">
        <v>0</v>
      </c>
      <c r="BH15276" s="3" t="s">
        <v>0</v>
      </c>
      <c r="BI15276" s="3" t="s">
        <v>0</v>
      </c>
      <c r="BJ15276" s="3" t="s">
        <v>0</v>
      </c>
      <c r="BK15276" s="3" t="s">
        <v>0</v>
      </c>
      <c r="BL15276" s="3">
        <v>0</v>
      </c>
      <c r="BM15276" s="3">
        <v>0</v>
      </c>
      <c r="BN15276" s="3">
        <v>0</v>
      </c>
      <c r="BO15276" s="3">
        <v>0</v>
      </c>
      <c r="BP15276" s="3" t="s">
        <v>0</v>
      </c>
      <c r="BQ15276" s="3" t="s">
        <v>0</v>
      </c>
      <c r="BR15276" s="3" t="s">
        <v>0</v>
      </c>
      <c r="BS15276" s="3" t="s">
        <v>0</v>
      </c>
      <c r="BT15276" s="3" t="s">
        <v>0</v>
      </c>
      <c r="BU15276" s="3" t="s">
        <v>0</v>
      </c>
      <c r="BV15276" s="3" t="s">
        <v>0</v>
      </c>
      <c r="BW15276" s="3" t="s">
        <v>0</v>
      </c>
      <c r="BX15276" s="3">
        <v>0</v>
      </c>
      <c r="BY15276" s="3">
        <v>0</v>
      </c>
      <c r="BZ15276" s="3">
        <v>0</v>
      </c>
      <c r="CA15276" s="3">
        <v>0</v>
      </c>
      <c r="CB15276" s="3" t="s">
        <v>0</v>
      </c>
      <c r="CC15276" s="3" t="s">
        <v>0</v>
      </c>
      <c r="CD15276" s="3" t="s">
        <v>0</v>
      </c>
      <c r="CE15276" s="3" t="s">
        <v>0</v>
      </c>
      <c r="CF15276" s="3" t="s">
        <v>0</v>
      </c>
      <c r="CG15276" s="3" t="s">
        <v>0</v>
      </c>
      <c r="CH15276" s="3" t="s">
        <v>0</v>
      </c>
      <c r="CI15276" s="3" t="s">
        <v>0</v>
      </c>
      <c r="CJ15276" s="3">
        <v>-1930</v>
      </c>
      <c r="CK15276" s="3">
        <v>-3204</v>
      </c>
      <c r="CL15276" s="3">
        <v>-1091</v>
      </c>
      <c r="CM15276" s="3">
        <v>-1036</v>
      </c>
      <c r="CN15276" s="3">
        <v>43851</v>
      </c>
      <c r="CO15276" s="3">
        <v>43851</v>
      </c>
      <c r="CP15276" s="3">
        <v>0</v>
      </c>
      <c r="CQ15276" s="3">
        <v>0</v>
      </c>
      <c r="CR15276" s="3">
        <v>-7261</v>
      </c>
      <c r="CS15276" s="2">
        <v>2022</v>
      </c>
    </row>
    <row r="15277" spans="1:97" x14ac:dyDescent="0.25">
      <c r="A15277" s="2">
        <v>64702</v>
      </c>
      <c r="B15277" s="5" t="s">
        <v>8</v>
      </c>
      <c r="C15277" s="2" t="s">
        <v>0</v>
      </c>
      <c r="D15277" s="5" t="s">
        <v>1447</v>
      </c>
      <c r="E15277" s="5" t="s">
        <v>1447</v>
      </c>
      <c r="F15277" s="2">
        <v>64276</v>
      </c>
      <c r="G15277" s="5" t="s">
        <v>78</v>
      </c>
      <c r="H15277" s="5" t="s">
        <v>31</v>
      </c>
      <c r="I15277" s="5" t="s">
        <v>520</v>
      </c>
      <c r="J15277" s="5" t="s">
        <v>1</v>
      </c>
      <c r="K15277" s="2">
        <v>22</v>
      </c>
      <c r="L15277" s="2">
        <v>2</v>
      </c>
      <c r="M15277" s="5" t="s">
        <v>5</v>
      </c>
      <c r="N15277" s="5" t="s">
        <v>77</v>
      </c>
      <c r="O15277" s="5" t="s">
        <v>76</v>
      </c>
      <c r="P15277" s="5" t="s">
        <v>76</v>
      </c>
      <c r="Q15277" s="5" t="s">
        <v>156</v>
      </c>
      <c r="R15277" s="5" t="s">
        <v>177</v>
      </c>
      <c r="S15277" s="5" t="s">
        <v>1</v>
      </c>
      <c r="T15277" s="3" t="s">
        <v>0</v>
      </c>
      <c r="U15277" s="3" t="s">
        <v>0</v>
      </c>
      <c r="V15277" s="3" t="s">
        <v>0</v>
      </c>
      <c r="W15277" s="3" t="s">
        <v>0</v>
      </c>
      <c r="X15277" s="3" t="s">
        <v>0</v>
      </c>
      <c r="Y15277" s="3" t="s">
        <v>0</v>
      </c>
      <c r="Z15277" s="3" t="s">
        <v>0</v>
      </c>
      <c r="AA15277" s="3">
        <v>0</v>
      </c>
      <c r="AB15277" s="3">
        <v>0</v>
      </c>
      <c r="AC15277" s="3">
        <v>0</v>
      </c>
      <c r="AD15277" s="3">
        <v>0</v>
      </c>
      <c r="AE15277" s="3">
        <v>0</v>
      </c>
      <c r="AF15277" s="3" t="s">
        <v>0</v>
      </c>
      <c r="AG15277" s="3" t="s">
        <v>0</v>
      </c>
      <c r="AH15277" s="3" t="s">
        <v>0</v>
      </c>
      <c r="AI15277" s="3" t="s">
        <v>0</v>
      </c>
      <c r="AJ15277" s="3" t="s">
        <v>0</v>
      </c>
      <c r="AK15277" s="3" t="s">
        <v>0</v>
      </c>
      <c r="AL15277" s="3" t="s">
        <v>0</v>
      </c>
      <c r="AM15277" s="3">
        <v>0</v>
      </c>
      <c r="AN15277" s="3">
        <v>0</v>
      </c>
      <c r="AO15277" s="3">
        <v>0</v>
      </c>
      <c r="AP15277" s="3">
        <v>0</v>
      </c>
      <c r="AQ15277" s="3">
        <v>0</v>
      </c>
      <c r="AR15277" s="4" t="s">
        <v>0</v>
      </c>
      <c r="AS15277" s="4" t="s">
        <v>0</v>
      </c>
      <c r="AT15277" s="4" t="s">
        <v>0</v>
      </c>
      <c r="AU15277" s="4" t="s">
        <v>0</v>
      </c>
      <c r="AV15277" s="4" t="s">
        <v>0</v>
      </c>
      <c r="AW15277" s="4" t="s">
        <v>0</v>
      </c>
      <c r="AX15277" s="4" t="s">
        <v>0</v>
      </c>
      <c r="AY15277" s="4">
        <v>0</v>
      </c>
      <c r="AZ15277" s="4">
        <v>0</v>
      </c>
      <c r="BA15277" s="4">
        <v>0</v>
      </c>
      <c r="BB15277" s="4">
        <v>0</v>
      </c>
      <c r="BC15277" s="4">
        <v>0</v>
      </c>
      <c r="BD15277" s="3" t="s">
        <v>0</v>
      </c>
      <c r="BE15277" s="3" t="s">
        <v>0</v>
      </c>
      <c r="BF15277" s="3" t="s">
        <v>0</v>
      </c>
      <c r="BG15277" s="3" t="s">
        <v>0</v>
      </c>
      <c r="BH15277" s="3" t="s">
        <v>0</v>
      </c>
      <c r="BI15277" s="3" t="s">
        <v>0</v>
      </c>
      <c r="BJ15277" s="3" t="s">
        <v>0</v>
      </c>
      <c r="BK15277" s="3">
        <v>0</v>
      </c>
      <c r="BL15277" s="3">
        <v>28473</v>
      </c>
      <c r="BM15277" s="3">
        <v>25474</v>
      </c>
      <c r="BN15277" s="3">
        <v>17074</v>
      </c>
      <c r="BO15277" s="3">
        <v>11007</v>
      </c>
      <c r="BP15277" s="3" t="s">
        <v>0</v>
      </c>
      <c r="BQ15277" s="3" t="s">
        <v>0</v>
      </c>
      <c r="BR15277" s="3" t="s">
        <v>0</v>
      </c>
      <c r="BS15277" s="3" t="s">
        <v>0</v>
      </c>
      <c r="BT15277" s="3" t="s">
        <v>0</v>
      </c>
      <c r="BU15277" s="3" t="s">
        <v>0</v>
      </c>
      <c r="BV15277" s="3" t="s">
        <v>0</v>
      </c>
      <c r="BW15277" s="3">
        <v>0</v>
      </c>
      <c r="BX15277" s="3">
        <v>28473</v>
      </c>
      <c r="BY15277" s="3">
        <v>25474</v>
      </c>
      <c r="BZ15277" s="3">
        <v>17074</v>
      </c>
      <c r="CA15277" s="3">
        <v>11007</v>
      </c>
      <c r="CB15277" s="3" t="s">
        <v>0</v>
      </c>
      <c r="CC15277" s="3" t="s">
        <v>0</v>
      </c>
      <c r="CD15277" s="3" t="s">
        <v>0</v>
      </c>
      <c r="CE15277" s="3" t="s">
        <v>0</v>
      </c>
      <c r="CF15277" s="3" t="s">
        <v>0</v>
      </c>
      <c r="CG15277" s="3" t="s">
        <v>0</v>
      </c>
      <c r="CH15277" s="3" t="s">
        <v>0</v>
      </c>
      <c r="CI15277" s="3">
        <v>0</v>
      </c>
      <c r="CJ15277" s="3">
        <v>8345</v>
      </c>
      <c r="CK15277" s="3">
        <v>7466</v>
      </c>
      <c r="CL15277" s="3">
        <v>5004</v>
      </c>
      <c r="CM15277" s="3">
        <v>3226</v>
      </c>
      <c r="CN15277" s="3">
        <v>0</v>
      </c>
      <c r="CO15277" s="3">
        <v>0</v>
      </c>
      <c r="CP15277" s="3">
        <v>82028</v>
      </c>
      <c r="CQ15277" s="3">
        <v>82028</v>
      </c>
      <c r="CR15277" s="3">
        <v>24041</v>
      </c>
      <c r="CS15277" s="2">
        <v>2022</v>
      </c>
    </row>
    <row r="15278" spans="1:97" x14ac:dyDescent="0.25">
      <c r="A15278" s="2">
        <v>64705</v>
      </c>
      <c r="B15278" s="5" t="s">
        <v>8</v>
      </c>
      <c r="C15278" s="2" t="s">
        <v>0</v>
      </c>
      <c r="D15278" s="5" t="s">
        <v>1446</v>
      </c>
      <c r="E15278" s="5" t="s">
        <v>1067</v>
      </c>
      <c r="F15278" s="2">
        <v>56769</v>
      </c>
      <c r="G15278" s="5" t="s">
        <v>42</v>
      </c>
      <c r="H15278" s="5" t="s">
        <v>6</v>
      </c>
      <c r="I15278" s="5" t="s">
        <v>500</v>
      </c>
      <c r="J15278" s="5" t="s">
        <v>1</v>
      </c>
      <c r="K15278" s="2">
        <v>22</v>
      </c>
      <c r="L15278" s="2">
        <v>2</v>
      </c>
      <c r="M15278" s="5" t="s">
        <v>5</v>
      </c>
      <c r="N15278" s="5" t="s">
        <v>77</v>
      </c>
      <c r="O15278" s="5" t="s">
        <v>76</v>
      </c>
      <c r="P15278" s="5" t="s">
        <v>76</v>
      </c>
      <c r="Q15278" s="5" t="s">
        <v>102</v>
      </c>
      <c r="R15278" s="5" t="s">
        <v>101</v>
      </c>
      <c r="S15278" s="5" t="s">
        <v>1</v>
      </c>
      <c r="T15278" s="3">
        <v>0</v>
      </c>
      <c r="U15278" s="3">
        <v>0</v>
      </c>
      <c r="V15278" s="3">
        <v>0</v>
      </c>
      <c r="W15278" s="3">
        <v>0</v>
      </c>
      <c r="X15278" s="3">
        <v>0</v>
      </c>
      <c r="Y15278" s="3">
        <v>0</v>
      </c>
      <c r="Z15278" s="3">
        <v>0</v>
      </c>
      <c r="AA15278" s="3">
        <v>0</v>
      </c>
      <c r="AB15278" s="3">
        <v>0</v>
      </c>
      <c r="AC15278" s="3">
        <v>0</v>
      </c>
      <c r="AD15278" s="3">
        <v>0</v>
      </c>
      <c r="AE15278" s="3">
        <v>0</v>
      </c>
      <c r="AF15278" s="3">
        <v>0</v>
      </c>
      <c r="AG15278" s="3">
        <v>0</v>
      </c>
      <c r="AH15278" s="3">
        <v>0</v>
      </c>
      <c r="AI15278" s="3">
        <v>0</v>
      </c>
      <c r="AJ15278" s="3">
        <v>0</v>
      </c>
      <c r="AK15278" s="3">
        <v>0</v>
      </c>
      <c r="AL15278" s="3">
        <v>0</v>
      </c>
      <c r="AM15278" s="3">
        <v>0</v>
      </c>
      <c r="AN15278" s="3">
        <v>0</v>
      </c>
      <c r="AO15278" s="3">
        <v>0</v>
      </c>
      <c r="AP15278" s="3">
        <v>0</v>
      </c>
      <c r="AQ15278" s="3">
        <v>0</v>
      </c>
      <c r="AR15278" s="4">
        <v>0</v>
      </c>
      <c r="AS15278" s="4">
        <v>0</v>
      </c>
      <c r="AT15278" s="4">
        <v>0</v>
      </c>
      <c r="AU15278" s="4">
        <v>0</v>
      </c>
      <c r="AV15278" s="4">
        <v>0</v>
      </c>
      <c r="AW15278" s="4">
        <v>0</v>
      </c>
      <c r="AX15278" s="4">
        <v>0</v>
      </c>
      <c r="AY15278" s="4">
        <v>0</v>
      </c>
      <c r="AZ15278" s="4">
        <v>0</v>
      </c>
      <c r="BA15278" s="4">
        <v>0</v>
      </c>
      <c r="BB15278" s="4">
        <v>0</v>
      </c>
      <c r="BC15278" s="4">
        <v>0</v>
      </c>
      <c r="BD15278" s="3">
        <v>1404</v>
      </c>
      <c r="BE15278" s="3">
        <v>924</v>
      </c>
      <c r="BF15278" s="3">
        <v>1379</v>
      </c>
      <c r="BG15278" s="3">
        <v>1684</v>
      </c>
      <c r="BH15278" s="3">
        <v>1896</v>
      </c>
      <c r="BI15278" s="3">
        <v>1907</v>
      </c>
      <c r="BJ15278" s="3">
        <v>2105</v>
      </c>
      <c r="BK15278" s="3">
        <v>1857</v>
      </c>
      <c r="BL15278" s="3">
        <v>1539</v>
      </c>
      <c r="BM15278" s="3">
        <v>1220</v>
      </c>
      <c r="BN15278" s="3">
        <v>1006</v>
      </c>
      <c r="BO15278" s="3">
        <v>654</v>
      </c>
      <c r="BP15278" s="3">
        <v>1404</v>
      </c>
      <c r="BQ15278" s="3">
        <v>924</v>
      </c>
      <c r="BR15278" s="3">
        <v>1379</v>
      </c>
      <c r="BS15278" s="3">
        <v>1684</v>
      </c>
      <c r="BT15278" s="3">
        <v>1896</v>
      </c>
      <c r="BU15278" s="3">
        <v>1907</v>
      </c>
      <c r="BV15278" s="3">
        <v>2105</v>
      </c>
      <c r="BW15278" s="3">
        <v>1857</v>
      </c>
      <c r="BX15278" s="3">
        <v>1539</v>
      </c>
      <c r="BY15278" s="3">
        <v>1220</v>
      </c>
      <c r="BZ15278" s="3">
        <v>1006</v>
      </c>
      <c r="CA15278" s="3">
        <v>654</v>
      </c>
      <c r="CB15278" s="3">
        <v>411.411</v>
      </c>
      <c r="CC15278" s="3">
        <v>270.74599999999998</v>
      </c>
      <c r="CD15278" s="3">
        <v>404.07</v>
      </c>
      <c r="CE15278" s="3">
        <v>493.69299999999998</v>
      </c>
      <c r="CF15278" s="3">
        <v>555.66099999999994</v>
      </c>
      <c r="CG15278" s="3">
        <v>558.904</v>
      </c>
      <c r="CH15278" s="3">
        <v>616.94600000000003</v>
      </c>
      <c r="CI15278" s="3">
        <v>544.22299999999996</v>
      </c>
      <c r="CJ15278" s="3">
        <v>451.18599999999998</v>
      </c>
      <c r="CK15278" s="3">
        <v>357.637</v>
      </c>
      <c r="CL15278" s="3">
        <v>294.98700000000002</v>
      </c>
      <c r="CM15278" s="3">
        <v>191.536</v>
      </c>
      <c r="CN15278" s="3">
        <v>0</v>
      </c>
      <c r="CO15278" s="3">
        <v>0</v>
      </c>
      <c r="CP15278" s="3">
        <v>17575</v>
      </c>
      <c r="CQ15278" s="3">
        <v>17575</v>
      </c>
      <c r="CR15278" s="3">
        <v>5151</v>
      </c>
      <c r="CS15278" s="2">
        <v>2022</v>
      </c>
    </row>
    <row r="15279" spans="1:97" x14ac:dyDescent="0.25">
      <c r="A15279" s="2">
        <v>64708</v>
      </c>
      <c r="B15279" s="5" t="s">
        <v>8</v>
      </c>
      <c r="C15279" s="2" t="s">
        <v>0</v>
      </c>
      <c r="D15279" s="5" t="s">
        <v>1445</v>
      </c>
      <c r="E15279" s="5" t="s">
        <v>1322</v>
      </c>
      <c r="F15279" s="2">
        <v>63359</v>
      </c>
      <c r="G15279" s="5" t="s">
        <v>79</v>
      </c>
      <c r="H15279" s="5" t="s">
        <v>11</v>
      </c>
      <c r="I15279" s="5" t="s">
        <v>507</v>
      </c>
      <c r="J15279" s="5" t="s">
        <v>1</v>
      </c>
      <c r="K15279" s="2">
        <v>22</v>
      </c>
      <c r="L15279" s="2">
        <v>2</v>
      </c>
      <c r="M15279" s="5" t="s">
        <v>5</v>
      </c>
      <c r="N15279" s="5" t="s">
        <v>77</v>
      </c>
      <c r="O15279" s="5" t="s">
        <v>76</v>
      </c>
      <c r="P15279" s="5" t="s">
        <v>76</v>
      </c>
      <c r="Q15279" s="5" t="s">
        <v>105</v>
      </c>
      <c r="R15279" s="5" t="s">
        <v>101</v>
      </c>
      <c r="S15279" s="5" t="s">
        <v>1</v>
      </c>
      <c r="T15279" s="3">
        <v>0</v>
      </c>
      <c r="U15279" s="3">
        <v>0</v>
      </c>
      <c r="V15279" s="3">
        <v>0</v>
      </c>
      <c r="W15279" s="3">
        <v>0</v>
      </c>
      <c r="X15279" s="3">
        <v>0</v>
      </c>
      <c r="Y15279" s="3">
        <v>0</v>
      </c>
      <c r="Z15279" s="3">
        <v>0</v>
      </c>
      <c r="AA15279" s="3">
        <v>0</v>
      </c>
      <c r="AB15279" s="3">
        <v>0</v>
      </c>
      <c r="AC15279" s="3">
        <v>0</v>
      </c>
      <c r="AD15279" s="3">
        <v>0</v>
      </c>
      <c r="AE15279" s="3">
        <v>0</v>
      </c>
      <c r="AF15279" s="3">
        <v>0</v>
      </c>
      <c r="AG15279" s="3">
        <v>0</v>
      </c>
      <c r="AH15279" s="3">
        <v>0</v>
      </c>
      <c r="AI15279" s="3">
        <v>0</v>
      </c>
      <c r="AJ15279" s="3">
        <v>0</v>
      </c>
      <c r="AK15279" s="3">
        <v>0</v>
      </c>
      <c r="AL15279" s="3">
        <v>0</v>
      </c>
      <c r="AM15279" s="3">
        <v>0</v>
      </c>
      <c r="AN15279" s="3">
        <v>0</v>
      </c>
      <c r="AO15279" s="3">
        <v>0</v>
      </c>
      <c r="AP15279" s="3">
        <v>0</v>
      </c>
      <c r="AQ15279" s="3">
        <v>0</v>
      </c>
      <c r="AR15279" s="4">
        <v>0</v>
      </c>
      <c r="AS15279" s="4">
        <v>0</v>
      </c>
      <c r="AT15279" s="4">
        <v>0</v>
      </c>
      <c r="AU15279" s="4">
        <v>0</v>
      </c>
      <c r="AV15279" s="4">
        <v>0</v>
      </c>
      <c r="AW15279" s="4">
        <v>0</v>
      </c>
      <c r="AX15279" s="4">
        <v>0</v>
      </c>
      <c r="AY15279" s="4">
        <v>0</v>
      </c>
      <c r="AZ15279" s="4">
        <v>0</v>
      </c>
      <c r="BA15279" s="4">
        <v>0</v>
      </c>
      <c r="BB15279" s="4">
        <v>0</v>
      </c>
      <c r="BC15279" s="4">
        <v>0</v>
      </c>
      <c r="BD15279" s="3">
        <v>736</v>
      </c>
      <c r="BE15279" s="3">
        <v>1108</v>
      </c>
      <c r="BF15279" s="3">
        <v>1456</v>
      </c>
      <c r="BG15279" s="3">
        <v>1233</v>
      </c>
      <c r="BH15279" s="3">
        <v>1821</v>
      </c>
      <c r="BI15279" s="3">
        <v>2283</v>
      </c>
      <c r="BJ15279" s="3">
        <v>2220</v>
      </c>
      <c r="BK15279" s="3">
        <v>1962</v>
      </c>
      <c r="BL15279" s="3">
        <v>1842</v>
      </c>
      <c r="BM15279" s="3">
        <v>1228</v>
      </c>
      <c r="BN15279" s="3">
        <v>662</v>
      </c>
      <c r="BO15279" s="3">
        <v>317</v>
      </c>
      <c r="BP15279" s="3">
        <v>736</v>
      </c>
      <c r="BQ15279" s="3">
        <v>1108</v>
      </c>
      <c r="BR15279" s="3">
        <v>1456</v>
      </c>
      <c r="BS15279" s="3">
        <v>1233</v>
      </c>
      <c r="BT15279" s="3">
        <v>1821</v>
      </c>
      <c r="BU15279" s="3">
        <v>2283</v>
      </c>
      <c r="BV15279" s="3">
        <v>2220</v>
      </c>
      <c r="BW15279" s="3">
        <v>1962</v>
      </c>
      <c r="BX15279" s="3">
        <v>1842</v>
      </c>
      <c r="BY15279" s="3">
        <v>1228</v>
      </c>
      <c r="BZ15279" s="3">
        <v>662</v>
      </c>
      <c r="CA15279" s="3">
        <v>317</v>
      </c>
      <c r="CB15279" s="3">
        <v>215.81200000000001</v>
      </c>
      <c r="CC15279" s="3">
        <v>324.697</v>
      </c>
      <c r="CD15279" s="3">
        <v>426.70400000000001</v>
      </c>
      <c r="CE15279" s="3">
        <v>361.404</v>
      </c>
      <c r="CF15279" s="3">
        <v>533.76099999999997</v>
      </c>
      <c r="CG15279" s="3">
        <v>669.25099999999998</v>
      </c>
      <c r="CH15279" s="3">
        <v>650.63199999999995</v>
      </c>
      <c r="CI15279" s="3">
        <v>575.15899999999999</v>
      </c>
      <c r="CJ15279" s="3">
        <v>539.74699999999996</v>
      </c>
      <c r="CK15279" s="3">
        <v>359.90800000000002</v>
      </c>
      <c r="CL15279" s="3">
        <v>193.96899999999999</v>
      </c>
      <c r="CM15279" s="3">
        <v>92.956000000000003</v>
      </c>
      <c r="CN15279" s="3">
        <v>0</v>
      </c>
      <c r="CO15279" s="3">
        <v>0</v>
      </c>
      <c r="CP15279" s="3">
        <v>16868</v>
      </c>
      <c r="CQ15279" s="3">
        <v>16868</v>
      </c>
      <c r="CR15279" s="3">
        <v>4944</v>
      </c>
      <c r="CS15279" s="2">
        <v>2022</v>
      </c>
    </row>
    <row r="15280" spans="1:97" x14ac:dyDescent="0.25">
      <c r="A15280" s="2">
        <v>64709</v>
      </c>
      <c r="B15280" s="5" t="s">
        <v>8</v>
      </c>
      <c r="C15280" s="2" t="s">
        <v>0</v>
      </c>
      <c r="D15280" s="5" t="s">
        <v>1444</v>
      </c>
      <c r="E15280" s="5" t="s">
        <v>1443</v>
      </c>
      <c r="F15280" s="2">
        <v>64285</v>
      </c>
      <c r="G15280" s="5" t="s">
        <v>71</v>
      </c>
      <c r="H15280" s="5" t="s">
        <v>43</v>
      </c>
      <c r="I15280" s="5" t="s">
        <v>504</v>
      </c>
      <c r="J15280" s="5" t="s">
        <v>1</v>
      </c>
      <c r="K15280" s="2">
        <v>22</v>
      </c>
      <c r="L15280" s="2">
        <v>2</v>
      </c>
      <c r="M15280" s="5" t="s">
        <v>5</v>
      </c>
      <c r="N15280" s="5" t="s">
        <v>77</v>
      </c>
      <c r="O15280" s="5" t="s">
        <v>76</v>
      </c>
      <c r="P15280" s="5" t="s">
        <v>76</v>
      </c>
      <c r="Q15280" s="5" t="s">
        <v>105</v>
      </c>
      <c r="R15280" s="5" t="s">
        <v>101</v>
      </c>
      <c r="S15280" s="5" t="s">
        <v>1</v>
      </c>
      <c r="T15280" s="3">
        <v>0</v>
      </c>
      <c r="U15280" s="3">
        <v>0</v>
      </c>
      <c r="V15280" s="3">
        <v>0</v>
      </c>
      <c r="W15280" s="3">
        <v>0</v>
      </c>
      <c r="X15280" s="3">
        <v>0</v>
      </c>
      <c r="Y15280" s="3">
        <v>0</v>
      </c>
      <c r="Z15280" s="3">
        <v>0</v>
      </c>
      <c r="AA15280" s="3">
        <v>0</v>
      </c>
      <c r="AB15280" s="3">
        <v>0</v>
      </c>
      <c r="AC15280" s="3">
        <v>0</v>
      </c>
      <c r="AD15280" s="3">
        <v>0</v>
      </c>
      <c r="AE15280" s="3">
        <v>0</v>
      </c>
      <c r="AF15280" s="3">
        <v>0</v>
      </c>
      <c r="AG15280" s="3">
        <v>0</v>
      </c>
      <c r="AH15280" s="3">
        <v>0</v>
      </c>
      <c r="AI15280" s="3">
        <v>0</v>
      </c>
      <c r="AJ15280" s="3">
        <v>0</v>
      </c>
      <c r="AK15280" s="3">
        <v>0</v>
      </c>
      <c r="AL15280" s="3">
        <v>0</v>
      </c>
      <c r="AM15280" s="3">
        <v>0</v>
      </c>
      <c r="AN15280" s="3">
        <v>0</v>
      </c>
      <c r="AO15280" s="3">
        <v>0</v>
      </c>
      <c r="AP15280" s="3">
        <v>0</v>
      </c>
      <c r="AQ15280" s="3">
        <v>0</v>
      </c>
      <c r="AR15280" s="4">
        <v>0</v>
      </c>
      <c r="AS15280" s="4">
        <v>0</v>
      </c>
      <c r="AT15280" s="4">
        <v>0</v>
      </c>
      <c r="AU15280" s="4">
        <v>0</v>
      </c>
      <c r="AV15280" s="4">
        <v>0</v>
      </c>
      <c r="AW15280" s="4">
        <v>0</v>
      </c>
      <c r="AX15280" s="4">
        <v>0</v>
      </c>
      <c r="AY15280" s="4">
        <v>0</v>
      </c>
      <c r="AZ15280" s="4">
        <v>0</v>
      </c>
      <c r="BA15280" s="4">
        <v>0</v>
      </c>
      <c r="BB15280" s="4">
        <v>0</v>
      </c>
      <c r="BC15280" s="4">
        <v>0</v>
      </c>
      <c r="BD15280" s="3">
        <v>0</v>
      </c>
      <c r="BE15280" s="3">
        <v>0</v>
      </c>
      <c r="BF15280" s="3">
        <v>0</v>
      </c>
      <c r="BG15280" s="3">
        <v>0</v>
      </c>
      <c r="BH15280" s="3">
        <v>0</v>
      </c>
      <c r="BI15280" s="3">
        <v>0</v>
      </c>
      <c r="BJ15280" s="3">
        <v>0</v>
      </c>
      <c r="BK15280" s="3">
        <v>0</v>
      </c>
      <c r="BL15280" s="3">
        <v>0</v>
      </c>
      <c r="BM15280" s="3">
        <v>0</v>
      </c>
      <c r="BN15280" s="3">
        <v>0</v>
      </c>
      <c r="BO15280" s="3">
        <v>0</v>
      </c>
      <c r="BP15280" s="3">
        <v>0</v>
      </c>
      <c r="BQ15280" s="3">
        <v>0</v>
      </c>
      <c r="BR15280" s="3">
        <v>0</v>
      </c>
      <c r="BS15280" s="3">
        <v>0</v>
      </c>
      <c r="BT15280" s="3">
        <v>0</v>
      </c>
      <c r="BU15280" s="3">
        <v>0</v>
      </c>
      <c r="BV15280" s="3">
        <v>0</v>
      </c>
      <c r="BW15280" s="3">
        <v>0</v>
      </c>
      <c r="BX15280" s="3">
        <v>0</v>
      </c>
      <c r="BY15280" s="3">
        <v>0</v>
      </c>
      <c r="BZ15280" s="3">
        <v>0</v>
      </c>
      <c r="CA15280" s="3">
        <v>0</v>
      </c>
      <c r="CB15280" s="3">
        <v>0</v>
      </c>
      <c r="CC15280" s="3">
        <v>0</v>
      </c>
      <c r="CD15280" s="3">
        <v>0</v>
      </c>
      <c r="CE15280" s="3">
        <v>0</v>
      </c>
      <c r="CF15280" s="3">
        <v>0</v>
      </c>
      <c r="CG15280" s="3">
        <v>0</v>
      </c>
      <c r="CH15280" s="3">
        <v>0</v>
      </c>
      <c r="CI15280" s="3">
        <v>0</v>
      </c>
      <c r="CJ15280" s="3">
        <v>0</v>
      </c>
      <c r="CK15280" s="3">
        <v>0</v>
      </c>
      <c r="CL15280" s="3">
        <v>0</v>
      </c>
      <c r="CM15280" s="3">
        <v>0</v>
      </c>
      <c r="CN15280" s="3">
        <v>0</v>
      </c>
      <c r="CO15280" s="3">
        <v>0</v>
      </c>
      <c r="CP15280" s="3">
        <v>0</v>
      </c>
      <c r="CQ15280" s="3">
        <v>0</v>
      </c>
      <c r="CR15280" s="3">
        <v>0</v>
      </c>
      <c r="CS15280" s="2">
        <v>2022</v>
      </c>
    </row>
    <row r="15281" spans="1:97" x14ac:dyDescent="0.25">
      <c r="A15281" s="2">
        <v>64710</v>
      </c>
      <c r="B15281" s="5" t="s">
        <v>8</v>
      </c>
      <c r="C15281" s="2" t="s">
        <v>0</v>
      </c>
      <c r="D15281" s="5" t="s">
        <v>1442</v>
      </c>
      <c r="E15281" s="5" t="s">
        <v>1441</v>
      </c>
      <c r="F15281" s="2">
        <v>64288</v>
      </c>
      <c r="G15281" s="5" t="s">
        <v>16</v>
      </c>
      <c r="H15281" s="5" t="s">
        <v>15</v>
      </c>
      <c r="I15281" s="5" t="s">
        <v>502</v>
      </c>
      <c r="J15281" s="5" t="s">
        <v>1</v>
      </c>
      <c r="K15281" s="2">
        <v>22</v>
      </c>
      <c r="L15281" s="2">
        <v>2</v>
      </c>
      <c r="M15281" s="5" t="s">
        <v>5</v>
      </c>
      <c r="N15281" s="5" t="s">
        <v>4</v>
      </c>
      <c r="O15281" s="5" t="s">
        <v>3</v>
      </c>
      <c r="P15281" s="5" t="s">
        <v>3</v>
      </c>
      <c r="Q15281" s="5" t="s">
        <v>186</v>
      </c>
      <c r="R15281" s="5" t="s">
        <v>177</v>
      </c>
      <c r="S15281" s="5" t="s">
        <v>1</v>
      </c>
      <c r="T15281" s="3">
        <v>0</v>
      </c>
      <c r="U15281" s="3">
        <v>0</v>
      </c>
      <c r="V15281" s="3">
        <v>0</v>
      </c>
      <c r="W15281" s="3">
        <v>0</v>
      </c>
      <c r="X15281" s="3">
        <v>0</v>
      </c>
      <c r="Y15281" s="3">
        <v>0</v>
      </c>
      <c r="Z15281" s="3">
        <v>0</v>
      </c>
      <c r="AA15281" s="3">
        <v>0</v>
      </c>
      <c r="AB15281" s="3">
        <v>0</v>
      </c>
      <c r="AC15281" s="3">
        <v>0</v>
      </c>
      <c r="AD15281" s="3">
        <v>0</v>
      </c>
      <c r="AE15281" s="3">
        <v>0</v>
      </c>
      <c r="AF15281" s="3">
        <v>0</v>
      </c>
      <c r="AG15281" s="3">
        <v>0</v>
      </c>
      <c r="AH15281" s="3">
        <v>0</v>
      </c>
      <c r="AI15281" s="3">
        <v>0</v>
      </c>
      <c r="AJ15281" s="3">
        <v>0</v>
      </c>
      <c r="AK15281" s="3">
        <v>0</v>
      </c>
      <c r="AL15281" s="3">
        <v>0</v>
      </c>
      <c r="AM15281" s="3">
        <v>0</v>
      </c>
      <c r="AN15281" s="3">
        <v>0</v>
      </c>
      <c r="AO15281" s="3">
        <v>0</v>
      </c>
      <c r="AP15281" s="3">
        <v>0</v>
      </c>
      <c r="AQ15281" s="3">
        <v>0</v>
      </c>
      <c r="AR15281" s="4">
        <v>0</v>
      </c>
      <c r="AS15281" s="4">
        <v>0</v>
      </c>
      <c r="AT15281" s="4">
        <v>0</v>
      </c>
      <c r="AU15281" s="4">
        <v>0</v>
      </c>
      <c r="AV15281" s="4">
        <v>0</v>
      </c>
      <c r="AW15281" s="4">
        <v>0</v>
      </c>
      <c r="AX15281" s="4">
        <v>0</v>
      </c>
      <c r="AY15281" s="4">
        <v>0</v>
      </c>
      <c r="AZ15281" s="4">
        <v>0</v>
      </c>
      <c r="BA15281" s="4">
        <v>0</v>
      </c>
      <c r="BB15281" s="4">
        <v>0</v>
      </c>
      <c r="BC15281" s="4">
        <v>0</v>
      </c>
      <c r="BD15281" s="3">
        <v>446842</v>
      </c>
      <c r="BE15281" s="3">
        <v>474991</v>
      </c>
      <c r="BF15281" s="3">
        <v>736456</v>
      </c>
      <c r="BG15281" s="3">
        <v>709706</v>
      </c>
      <c r="BH15281" s="3">
        <v>708437</v>
      </c>
      <c r="BI15281" s="3">
        <v>611284</v>
      </c>
      <c r="BJ15281" s="3">
        <v>479345</v>
      </c>
      <c r="BK15281" s="3">
        <v>354323</v>
      </c>
      <c r="BL15281" s="3">
        <v>331947</v>
      </c>
      <c r="BM15281" s="3">
        <v>439643</v>
      </c>
      <c r="BN15281" s="3">
        <v>540648</v>
      </c>
      <c r="BO15281" s="3">
        <v>429226</v>
      </c>
      <c r="BP15281" s="3">
        <v>446842</v>
      </c>
      <c r="BQ15281" s="3">
        <v>474991</v>
      </c>
      <c r="BR15281" s="3">
        <v>736456</v>
      </c>
      <c r="BS15281" s="3">
        <v>709706</v>
      </c>
      <c r="BT15281" s="3">
        <v>708437</v>
      </c>
      <c r="BU15281" s="3">
        <v>611284</v>
      </c>
      <c r="BV15281" s="3">
        <v>479345</v>
      </c>
      <c r="BW15281" s="3">
        <v>354323</v>
      </c>
      <c r="BX15281" s="3">
        <v>331947</v>
      </c>
      <c r="BY15281" s="3">
        <v>439643</v>
      </c>
      <c r="BZ15281" s="3">
        <v>540648</v>
      </c>
      <c r="CA15281" s="3">
        <v>429226</v>
      </c>
      <c r="CB15281" s="3">
        <v>130962</v>
      </c>
      <c r="CC15281" s="3">
        <v>139212</v>
      </c>
      <c r="CD15281" s="3">
        <v>215843</v>
      </c>
      <c r="CE15281" s="3">
        <v>208003</v>
      </c>
      <c r="CF15281" s="3">
        <v>207631</v>
      </c>
      <c r="CG15281" s="3">
        <v>179157</v>
      </c>
      <c r="CH15281" s="3">
        <v>140488</v>
      </c>
      <c r="CI15281" s="3">
        <v>103846</v>
      </c>
      <c r="CJ15281" s="3">
        <v>97288</v>
      </c>
      <c r="CK15281" s="3">
        <v>128852</v>
      </c>
      <c r="CL15281" s="3">
        <v>158455</v>
      </c>
      <c r="CM15281" s="3">
        <v>125799</v>
      </c>
      <c r="CN15281" s="3">
        <v>0</v>
      </c>
      <c r="CO15281" s="3">
        <v>0</v>
      </c>
      <c r="CP15281" s="3">
        <v>6262848</v>
      </c>
      <c r="CQ15281" s="3">
        <v>6262848</v>
      </c>
      <c r="CR15281" s="3">
        <v>1835536</v>
      </c>
      <c r="CS15281" s="2">
        <v>2022</v>
      </c>
    </row>
    <row r="15282" spans="1:97" x14ac:dyDescent="0.25">
      <c r="A15282" s="2">
        <v>64712</v>
      </c>
      <c r="B15282" s="5" t="s">
        <v>8</v>
      </c>
      <c r="C15282" s="2" t="s">
        <v>0</v>
      </c>
      <c r="D15282" s="5" t="s">
        <v>1440</v>
      </c>
      <c r="E15282" s="5" t="s">
        <v>1438</v>
      </c>
      <c r="F15282" s="2">
        <v>64287</v>
      </c>
      <c r="G15282" s="5" t="s">
        <v>59</v>
      </c>
      <c r="H15282" s="5" t="s">
        <v>17</v>
      </c>
      <c r="I15282" s="5" t="s">
        <v>510</v>
      </c>
      <c r="J15282" s="5" t="s">
        <v>1</v>
      </c>
      <c r="K15282" s="2">
        <v>22</v>
      </c>
      <c r="L15282" s="2">
        <v>2</v>
      </c>
      <c r="M15282" s="5" t="s">
        <v>5</v>
      </c>
      <c r="N15282" s="5" t="s">
        <v>97</v>
      </c>
      <c r="O15282" s="5" t="s">
        <v>96</v>
      </c>
      <c r="P15282" s="5" t="s">
        <v>33</v>
      </c>
      <c r="Q15282" s="5" t="s">
        <v>107</v>
      </c>
      <c r="R15282" s="5" t="s">
        <v>177</v>
      </c>
      <c r="S15282" s="5" t="s">
        <v>95</v>
      </c>
      <c r="T15282" s="3">
        <v>5331</v>
      </c>
      <c r="U15282" s="3">
        <v>5383</v>
      </c>
      <c r="V15282" s="3">
        <v>5890</v>
      </c>
      <c r="W15282" s="3">
        <v>7172</v>
      </c>
      <c r="X15282" s="3">
        <v>7825</v>
      </c>
      <c r="Y15282" s="3">
        <v>6731</v>
      </c>
      <c r="Z15282" s="3">
        <v>7594</v>
      </c>
      <c r="AA15282" s="3">
        <v>6371</v>
      </c>
      <c r="AB15282" s="3">
        <v>5238</v>
      </c>
      <c r="AC15282" s="3">
        <v>7683</v>
      </c>
      <c r="AD15282" s="3">
        <v>7891</v>
      </c>
      <c r="AE15282" s="3">
        <v>6762</v>
      </c>
      <c r="AF15282" s="3">
        <v>5331</v>
      </c>
      <c r="AG15282" s="3">
        <v>5383</v>
      </c>
      <c r="AH15282" s="3">
        <v>5890</v>
      </c>
      <c r="AI15282" s="3">
        <v>7172</v>
      </c>
      <c r="AJ15282" s="3">
        <v>7825</v>
      </c>
      <c r="AK15282" s="3">
        <v>6731</v>
      </c>
      <c r="AL15282" s="3">
        <v>7594</v>
      </c>
      <c r="AM15282" s="3">
        <v>6371</v>
      </c>
      <c r="AN15282" s="3">
        <v>5238</v>
      </c>
      <c r="AO15282" s="3">
        <v>7683</v>
      </c>
      <c r="AP15282" s="3">
        <v>7891</v>
      </c>
      <c r="AQ15282" s="3">
        <v>6762</v>
      </c>
      <c r="AR15282" s="4">
        <v>0</v>
      </c>
      <c r="AS15282" s="4">
        <v>0</v>
      </c>
      <c r="AT15282" s="4">
        <v>0</v>
      </c>
      <c r="AU15282" s="4">
        <v>0</v>
      </c>
      <c r="AV15282" s="4">
        <v>0</v>
      </c>
      <c r="AW15282" s="4">
        <v>0</v>
      </c>
      <c r="AX15282" s="4">
        <v>0</v>
      </c>
      <c r="AY15282" s="4">
        <v>0</v>
      </c>
      <c r="AZ15282" s="4">
        <v>0</v>
      </c>
      <c r="BA15282" s="4">
        <v>0</v>
      </c>
      <c r="BB15282" s="4">
        <v>0</v>
      </c>
      <c r="BC15282" s="4">
        <v>0</v>
      </c>
      <c r="BD15282" s="3">
        <v>0</v>
      </c>
      <c r="BE15282" s="3">
        <v>0</v>
      </c>
      <c r="BF15282" s="3">
        <v>0</v>
      </c>
      <c r="BG15282" s="3">
        <v>0</v>
      </c>
      <c r="BH15282" s="3">
        <v>0</v>
      </c>
      <c r="BI15282" s="3">
        <v>0</v>
      </c>
      <c r="BJ15282" s="3">
        <v>0</v>
      </c>
      <c r="BK15282" s="3">
        <v>0</v>
      </c>
      <c r="BL15282" s="3">
        <v>0</v>
      </c>
      <c r="BM15282" s="3">
        <v>0</v>
      </c>
      <c r="BN15282" s="3">
        <v>0</v>
      </c>
      <c r="BO15282" s="3">
        <v>0</v>
      </c>
      <c r="BP15282" s="3">
        <v>0</v>
      </c>
      <c r="BQ15282" s="3">
        <v>0</v>
      </c>
      <c r="BR15282" s="3">
        <v>0</v>
      </c>
      <c r="BS15282" s="3">
        <v>0</v>
      </c>
      <c r="BT15282" s="3">
        <v>0</v>
      </c>
      <c r="BU15282" s="3">
        <v>0</v>
      </c>
      <c r="BV15282" s="3">
        <v>0</v>
      </c>
      <c r="BW15282" s="3">
        <v>0</v>
      </c>
      <c r="BX15282" s="3">
        <v>0</v>
      </c>
      <c r="BY15282" s="3">
        <v>0</v>
      </c>
      <c r="BZ15282" s="3">
        <v>0</v>
      </c>
      <c r="CA15282" s="3">
        <v>0</v>
      </c>
      <c r="CB15282" s="3">
        <v>-1035</v>
      </c>
      <c r="CC15282" s="3">
        <v>-1163</v>
      </c>
      <c r="CD15282" s="3">
        <v>-1041</v>
      </c>
      <c r="CE15282" s="3">
        <v>-1383</v>
      </c>
      <c r="CF15282" s="3">
        <v>-1558</v>
      </c>
      <c r="CG15282" s="3">
        <v>-1437</v>
      </c>
      <c r="CH15282" s="3">
        <v>-1530</v>
      </c>
      <c r="CI15282" s="3">
        <v>-1588</v>
      </c>
      <c r="CJ15282" s="3">
        <v>-995</v>
      </c>
      <c r="CK15282" s="3">
        <v>-1500</v>
      </c>
      <c r="CL15282" s="3">
        <v>-1581</v>
      </c>
      <c r="CM15282" s="3">
        <v>-903</v>
      </c>
      <c r="CN15282" s="3">
        <v>79871</v>
      </c>
      <c r="CO15282" s="3">
        <v>79871</v>
      </c>
      <c r="CP15282" s="3">
        <v>0</v>
      </c>
      <c r="CQ15282" s="3">
        <v>0</v>
      </c>
      <c r="CR15282" s="3">
        <v>-15714</v>
      </c>
      <c r="CS15282" s="2">
        <v>2022</v>
      </c>
    </row>
    <row r="15283" spans="1:97" x14ac:dyDescent="0.25">
      <c r="A15283" s="2">
        <v>64713</v>
      </c>
      <c r="B15283" s="5" t="s">
        <v>8</v>
      </c>
      <c r="C15283" s="2" t="s">
        <v>0</v>
      </c>
      <c r="D15283" s="5" t="s">
        <v>1439</v>
      </c>
      <c r="E15283" s="5" t="s">
        <v>1438</v>
      </c>
      <c r="F15283" s="2">
        <v>64287</v>
      </c>
      <c r="G15283" s="5" t="s">
        <v>59</v>
      </c>
      <c r="H15283" s="5" t="s">
        <v>17</v>
      </c>
      <c r="I15283" s="5" t="s">
        <v>510</v>
      </c>
      <c r="J15283" s="5" t="s">
        <v>1</v>
      </c>
      <c r="K15283" s="2">
        <v>22</v>
      </c>
      <c r="L15283" s="2">
        <v>2</v>
      </c>
      <c r="M15283" s="5" t="s">
        <v>5</v>
      </c>
      <c r="N15283" s="5" t="s">
        <v>97</v>
      </c>
      <c r="O15283" s="5" t="s">
        <v>96</v>
      </c>
      <c r="P15283" s="5" t="s">
        <v>33</v>
      </c>
      <c r="Q15283" s="5" t="s">
        <v>107</v>
      </c>
      <c r="R15283" s="5" t="s">
        <v>177</v>
      </c>
      <c r="S15283" s="5" t="s">
        <v>95</v>
      </c>
      <c r="T15283" s="3">
        <v>9606</v>
      </c>
      <c r="U15283" s="3">
        <v>8276</v>
      </c>
      <c r="V15283" s="3">
        <v>6837</v>
      </c>
      <c r="W15283" s="3">
        <v>11995</v>
      </c>
      <c r="X15283" s="3">
        <v>12349</v>
      </c>
      <c r="Y15283" s="3">
        <v>13296</v>
      </c>
      <c r="Z15283" s="3">
        <v>13312</v>
      </c>
      <c r="AA15283" s="3">
        <v>14767</v>
      </c>
      <c r="AB15283" s="3">
        <v>12919</v>
      </c>
      <c r="AC15283" s="3">
        <v>17109</v>
      </c>
      <c r="AD15283" s="3">
        <v>13771</v>
      </c>
      <c r="AE15283" s="3">
        <v>14872</v>
      </c>
      <c r="AF15283" s="3">
        <v>9606</v>
      </c>
      <c r="AG15283" s="3">
        <v>8276</v>
      </c>
      <c r="AH15283" s="3">
        <v>6837</v>
      </c>
      <c r="AI15283" s="3">
        <v>11995</v>
      </c>
      <c r="AJ15283" s="3">
        <v>12349</v>
      </c>
      <c r="AK15283" s="3">
        <v>13296</v>
      </c>
      <c r="AL15283" s="3">
        <v>13312</v>
      </c>
      <c r="AM15283" s="3">
        <v>14767</v>
      </c>
      <c r="AN15283" s="3">
        <v>12919</v>
      </c>
      <c r="AO15283" s="3">
        <v>17109</v>
      </c>
      <c r="AP15283" s="3">
        <v>13771</v>
      </c>
      <c r="AQ15283" s="3">
        <v>14872</v>
      </c>
      <c r="AR15283" s="4">
        <v>0</v>
      </c>
      <c r="AS15283" s="4">
        <v>0</v>
      </c>
      <c r="AT15283" s="4">
        <v>0</v>
      </c>
      <c r="AU15283" s="4">
        <v>0</v>
      </c>
      <c r="AV15283" s="4">
        <v>0</v>
      </c>
      <c r="AW15283" s="4">
        <v>0</v>
      </c>
      <c r="AX15283" s="4">
        <v>0</v>
      </c>
      <c r="AY15283" s="4">
        <v>0</v>
      </c>
      <c r="AZ15283" s="4">
        <v>0</v>
      </c>
      <c r="BA15283" s="4">
        <v>0</v>
      </c>
      <c r="BB15283" s="4">
        <v>0</v>
      </c>
      <c r="BC15283" s="4">
        <v>0</v>
      </c>
      <c r="BD15283" s="3">
        <v>0</v>
      </c>
      <c r="BE15283" s="3">
        <v>0</v>
      </c>
      <c r="BF15283" s="3">
        <v>0</v>
      </c>
      <c r="BG15283" s="3">
        <v>0</v>
      </c>
      <c r="BH15283" s="3">
        <v>0</v>
      </c>
      <c r="BI15283" s="3">
        <v>0</v>
      </c>
      <c r="BJ15283" s="3">
        <v>0</v>
      </c>
      <c r="BK15283" s="3">
        <v>0</v>
      </c>
      <c r="BL15283" s="3">
        <v>0</v>
      </c>
      <c r="BM15283" s="3">
        <v>0</v>
      </c>
      <c r="BN15283" s="3">
        <v>0</v>
      </c>
      <c r="BO15283" s="3">
        <v>0</v>
      </c>
      <c r="BP15283" s="3">
        <v>0</v>
      </c>
      <c r="BQ15283" s="3">
        <v>0</v>
      </c>
      <c r="BR15283" s="3">
        <v>0</v>
      </c>
      <c r="BS15283" s="3">
        <v>0</v>
      </c>
      <c r="BT15283" s="3">
        <v>0</v>
      </c>
      <c r="BU15283" s="3">
        <v>0</v>
      </c>
      <c r="BV15283" s="3">
        <v>0</v>
      </c>
      <c r="BW15283" s="3">
        <v>0</v>
      </c>
      <c r="BX15283" s="3">
        <v>0</v>
      </c>
      <c r="BY15283" s="3">
        <v>0</v>
      </c>
      <c r="BZ15283" s="3">
        <v>0</v>
      </c>
      <c r="CA15283" s="3">
        <v>0</v>
      </c>
      <c r="CB15283" s="3">
        <v>-1648</v>
      </c>
      <c r="CC15283" s="3">
        <v>-1526</v>
      </c>
      <c r="CD15283" s="3">
        <v>-1233</v>
      </c>
      <c r="CE15283" s="3">
        <v>-1657</v>
      </c>
      <c r="CF15283" s="3">
        <v>-1664</v>
      </c>
      <c r="CG15283" s="3">
        <v>-1999</v>
      </c>
      <c r="CH15283" s="3">
        <v>-1988</v>
      </c>
      <c r="CI15283" s="3">
        <v>-2162</v>
      </c>
      <c r="CJ15283" s="3">
        <v>-1604</v>
      </c>
      <c r="CK15283" s="3">
        <v>-2270</v>
      </c>
      <c r="CL15283" s="3">
        <v>-2016</v>
      </c>
      <c r="CM15283" s="3">
        <v>-2061</v>
      </c>
      <c r="CN15283" s="3">
        <v>149109</v>
      </c>
      <c r="CO15283" s="3">
        <v>149109</v>
      </c>
      <c r="CP15283" s="3">
        <v>0</v>
      </c>
      <c r="CQ15283" s="3">
        <v>0</v>
      </c>
      <c r="CR15283" s="3">
        <v>-21828</v>
      </c>
      <c r="CS15283" s="2">
        <v>2022</v>
      </c>
    </row>
    <row r="15284" spans="1:97" x14ac:dyDescent="0.25">
      <c r="A15284" s="2">
        <v>64714</v>
      </c>
      <c r="B15284" s="5" t="s">
        <v>8</v>
      </c>
      <c r="C15284" s="2" t="s">
        <v>0</v>
      </c>
      <c r="D15284" s="5" t="s">
        <v>1437</v>
      </c>
      <c r="E15284" s="5" t="s">
        <v>313</v>
      </c>
      <c r="F15284" s="2">
        <v>60571</v>
      </c>
      <c r="G15284" s="5" t="s">
        <v>30</v>
      </c>
      <c r="H15284" s="5" t="s">
        <v>29</v>
      </c>
      <c r="I15284" s="5" t="s">
        <v>507</v>
      </c>
      <c r="J15284" s="5" t="s">
        <v>1</v>
      </c>
      <c r="K15284" s="2">
        <v>22</v>
      </c>
      <c r="L15284" s="2">
        <v>2</v>
      </c>
      <c r="M15284" s="5" t="s">
        <v>5</v>
      </c>
      <c r="N15284" s="5" t="s">
        <v>77</v>
      </c>
      <c r="O15284" s="5" t="s">
        <v>76</v>
      </c>
      <c r="P15284" s="5" t="s">
        <v>76</v>
      </c>
      <c r="Q15284" s="5" t="s">
        <v>137</v>
      </c>
      <c r="R15284" s="5" t="s">
        <v>101</v>
      </c>
      <c r="S15284" s="5" t="s">
        <v>1</v>
      </c>
      <c r="T15284" s="3">
        <v>0</v>
      </c>
      <c r="U15284" s="3">
        <v>0</v>
      </c>
      <c r="V15284" s="3">
        <v>0</v>
      </c>
      <c r="W15284" s="3">
        <v>0</v>
      </c>
      <c r="X15284" s="3">
        <v>0</v>
      </c>
      <c r="Y15284" s="3">
        <v>0</v>
      </c>
      <c r="Z15284" s="3">
        <v>0</v>
      </c>
      <c r="AA15284" s="3">
        <v>0</v>
      </c>
      <c r="AB15284" s="3">
        <v>0</v>
      </c>
      <c r="AC15284" s="3">
        <v>0</v>
      </c>
      <c r="AD15284" s="3">
        <v>0</v>
      </c>
      <c r="AE15284" s="3">
        <v>0</v>
      </c>
      <c r="AF15284" s="3">
        <v>0</v>
      </c>
      <c r="AG15284" s="3">
        <v>0</v>
      </c>
      <c r="AH15284" s="3">
        <v>0</v>
      </c>
      <c r="AI15284" s="3">
        <v>0</v>
      </c>
      <c r="AJ15284" s="3">
        <v>0</v>
      </c>
      <c r="AK15284" s="3">
        <v>0</v>
      </c>
      <c r="AL15284" s="3">
        <v>0</v>
      </c>
      <c r="AM15284" s="3">
        <v>0</v>
      </c>
      <c r="AN15284" s="3">
        <v>0</v>
      </c>
      <c r="AO15284" s="3">
        <v>0</v>
      </c>
      <c r="AP15284" s="3">
        <v>0</v>
      </c>
      <c r="AQ15284" s="3">
        <v>0</v>
      </c>
      <c r="AR15284" s="4">
        <v>0</v>
      </c>
      <c r="AS15284" s="4">
        <v>0</v>
      </c>
      <c r="AT15284" s="4">
        <v>0</v>
      </c>
      <c r="AU15284" s="4">
        <v>0</v>
      </c>
      <c r="AV15284" s="4">
        <v>0</v>
      </c>
      <c r="AW15284" s="4">
        <v>0</v>
      </c>
      <c r="AX15284" s="4">
        <v>0</v>
      </c>
      <c r="AY15284" s="4">
        <v>0</v>
      </c>
      <c r="AZ15284" s="4">
        <v>0</v>
      </c>
      <c r="BA15284" s="4">
        <v>0</v>
      </c>
      <c r="BB15284" s="4">
        <v>0</v>
      </c>
      <c r="BC15284" s="4">
        <v>0</v>
      </c>
      <c r="BD15284" s="3">
        <v>1107</v>
      </c>
      <c r="BE15284" s="3">
        <v>1425</v>
      </c>
      <c r="BF15284" s="3">
        <v>1849</v>
      </c>
      <c r="BG15284" s="3">
        <v>1965</v>
      </c>
      <c r="BH15284" s="3">
        <v>2744</v>
      </c>
      <c r="BI15284" s="3">
        <v>3080</v>
      </c>
      <c r="BJ15284" s="3">
        <v>3368</v>
      </c>
      <c r="BK15284" s="3">
        <v>2874</v>
      </c>
      <c r="BL15284" s="3">
        <v>2223</v>
      </c>
      <c r="BM15284" s="3">
        <v>1815</v>
      </c>
      <c r="BN15284" s="3">
        <v>1033</v>
      </c>
      <c r="BO15284" s="3">
        <v>526</v>
      </c>
      <c r="BP15284" s="3">
        <v>1107</v>
      </c>
      <c r="BQ15284" s="3">
        <v>1425</v>
      </c>
      <c r="BR15284" s="3">
        <v>1849</v>
      </c>
      <c r="BS15284" s="3">
        <v>1965</v>
      </c>
      <c r="BT15284" s="3">
        <v>2744</v>
      </c>
      <c r="BU15284" s="3">
        <v>3080</v>
      </c>
      <c r="BV15284" s="3">
        <v>3368</v>
      </c>
      <c r="BW15284" s="3">
        <v>2874</v>
      </c>
      <c r="BX15284" s="3">
        <v>2223</v>
      </c>
      <c r="BY15284" s="3">
        <v>1815</v>
      </c>
      <c r="BZ15284" s="3">
        <v>1033</v>
      </c>
      <c r="CA15284" s="3">
        <v>526</v>
      </c>
      <c r="CB15284" s="3">
        <v>324.36700000000002</v>
      </c>
      <c r="CC15284" s="3">
        <v>417.64800000000002</v>
      </c>
      <c r="CD15284" s="3">
        <v>541.83600000000001</v>
      </c>
      <c r="CE15284" s="3">
        <v>576.03200000000004</v>
      </c>
      <c r="CF15284" s="3">
        <v>804.28300000000002</v>
      </c>
      <c r="CG15284" s="3">
        <v>902.827</v>
      </c>
      <c r="CH15284" s="3">
        <v>987.24199999999996</v>
      </c>
      <c r="CI15284" s="3">
        <v>842.37199999999996</v>
      </c>
      <c r="CJ15284" s="3">
        <v>651.59299999999996</v>
      </c>
      <c r="CK15284" s="3">
        <v>532.00599999999997</v>
      </c>
      <c r="CL15284" s="3">
        <v>302.697</v>
      </c>
      <c r="CM15284" s="3">
        <v>154.09700000000001</v>
      </c>
      <c r="CN15284" s="3">
        <v>0</v>
      </c>
      <c r="CO15284" s="3">
        <v>0</v>
      </c>
      <c r="CP15284" s="3">
        <v>24009</v>
      </c>
      <c r="CQ15284" s="3">
        <v>24009</v>
      </c>
      <c r="CR15284" s="3">
        <v>7037</v>
      </c>
      <c r="CS15284" s="2">
        <v>2022</v>
      </c>
    </row>
    <row r="15285" spans="1:97" x14ac:dyDescent="0.25">
      <c r="A15285" s="2">
        <v>64715</v>
      </c>
      <c r="B15285" s="5" t="s">
        <v>8</v>
      </c>
      <c r="C15285" s="2" t="s">
        <v>0</v>
      </c>
      <c r="D15285" s="5" t="s">
        <v>1436</v>
      </c>
      <c r="E15285" s="5" t="s">
        <v>408</v>
      </c>
      <c r="F15285" s="2">
        <v>61012</v>
      </c>
      <c r="G15285" s="5" t="s">
        <v>44</v>
      </c>
      <c r="H15285" s="5" t="s">
        <v>43</v>
      </c>
      <c r="I15285" s="5" t="s">
        <v>500</v>
      </c>
      <c r="J15285" s="5" t="s">
        <v>1</v>
      </c>
      <c r="K15285" s="2">
        <v>22</v>
      </c>
      <c r="L15285" s="2">
        <v>2</v>
      </c>
      <c r="M15285" s="5" t="s">
        <v>5</v>
      </c>
      <c r="N15285" s="5" t="s">
        <v>77</v>
      </c>
      <c r="O15285" s="5" t="s">
        <v>76</v>
      </c>
      <c r="P15285" s="5" t="s">
        <v>76</v>
      </c>
      <c r="Q15285" s="5" t="s">
        <v>102</v>
      </c>
      <c r="R15285" s="5" t="s">
        <v>101</v>
      </c>
      <c r="S15285" s="5" t="s">
        <v>1</v>
      </c>
      <c r="T15285" s="3">
        <v>0</v>
      </c>
      <c r="U15285" s="3">
        <v>0</v>
      </c>
      <c r="V15285" s="3">
        <v>0</v>
      </c>
      <c r="W15285" s="3">
        <v>0</v>
      </c>
      <c r="X15285" s="3">
        <v>0</v>
      </c>
      <c r="Y15285" s="3">
        <v>0</v>
      </c>
      <c r="Z15285" s="3">
        <v>0</v>
      </c>
      <c r="AA15285" s="3">
        <v>0</v>
      </c>
      <c r="AB15285" s="3">
        <v>0</v>
      </c>
      <c r="AC15285" s="3">
        <v>0</v>
      </c>
      <c r="AD15285" s="3">
        <v>0</v>
      </c>
      <c r="AE15285" s="3">
        <v>0</v>
      </c>
      <c r="AF15285" s="3">
        <v>0</v>
      </c>
      <c r="AG15285" s="3">
        <v>0</v>
      </c>
      <c r="AH15285" s="3">
        <v>0</v>
      </c>
      <c r="AI15285" s="3">
        <v>0</v>
      </c>
      <c r="AJ15285" s="3">
        <v>0</v>
      </c>
      <c r="AK15285" s="3">
        <v>0</v>
      </c>
      <c r="AL15285" s="3">
        <v>0</v>
      </c>
      <c r="AM15285" s="3">
        <v>0</v>
      </c>
      <c r="AN15285" s="3">
        <v>0</v>
      </c>
      <c r="AO15285" s="3">
        <v>0</v>
      </c>
      <c r="AP15285" s="3">
        <v>0</v>
      </c>
      <c r="AQ15285" s="3">
        <v>0</v>
      </c>
      <c r="AR15285" s="4">
        <v>0</v>
      </c>
      <c r="AS15285" s="4">
        <v>0</v>
      </c>
      <c r="AT15285" s="4">
        <v>0</v>
      </c>
      <c r="AU15285" s="4">
        <v>0</v>
      </c>
      <c r="AV15285" s="4">
        <v>0</v>
      </c>
      <c r="AW15285" s="4">
        <v>0</v>
      </c>
      <c r="AX15285" s="4">
        <v>0</v>
      </c>
      <c r="AY15285" s="4">
        <v>0</v>
      </c>
      <c r="AZ15285" s="4">
        <v>0</v>
      </c>
      <c r="BA15285" s="4">
        <v>0</v>
      </c>
      <c r="BB15285" s="4">
        <v>0</v>
      </c>
      <c r="BC15285" s="4">
        <v>0</v>
      </c>
      <c r="BD15285" s="3">
        <v>1475</v>
      </c>
      <c r="BE15285" s="3">
        <v>1850</v>
      </c>
      <c r="BF15285" s="3">
        <v>2586</v>
      </c>
      <c r="BG15285" s="3">
        <v>3023</v>
      </c>
      <c r="BH15285" s="3">
        <v>3015</v>
      </c>
      <c r="BI15285" s="3">
        <v>3198</v>
      </c>
      <c r="BJ15285" s="3">
        <v>3306</v>
      </c>
      <c r="BK15285" s="3">
        <v>3290</v>
      </c>
      <c r="BL15285" s="3">
        <v>2784</v>
      </c>
      <c r="BM15285" s="3">
        <v>2712</v>
      </c>
      <c r="BN15285" s="3">
        <v>1949</v>
      </c>
      <c r="BO15285" s="3">
        <v>1486</v>
      </c>
      <c r="BP15285" s="3">
        <v>1475</v>
      </c>
      <c r="BQ15285" s="3">
        <v>1850</v>
      </c>
      <c r="BR15285" s="3">
        <v>2586</v>
      </c>
      <c r="BS15285" s="3">
        <v>3023</v>
      </c>
      <c r="BT15285" s="3">
        <v>3015</v>
      </c>
      <c r="BU15285" s="3">
        <v>3198</v>
      </c>
      <c r="BV15285" s="3">
        <v>3306</v>
      </c>
      <c r="BW15285" s="3">
        <v>3290</v>
      </c>
      <c r="BX15285" s="3">
        <v>2784</v>
      </c>
      <c r="BY15285" s="3">
        <v>2712</v>
      </c>
      <c r="BZ15285" s="3">
        <v>1949</v>
      </c>
      <c r="CA15285" s="3">
        <v>1486</v>
      </c>
      <c r="CB15285" s="3">
        <v>432.31799999999998</v>
      </c>
      <c r="CC15285" s="3">
        <v>542.09</v>
      </c>
      <c r="CD15285" s="3">
        <v>757.97699999999998</v>
      </c>
      <c r="CE15285" s="3">
        <v>886.03099999999995</v>
      </c>
      <c r="CF15285" s="3">
        <v>883.62</v>
      </c>
      <c r="CG15285" s="3">
        <v>937.22199999999998</v>
      </c>
      <c r="CH15285" s="3">
        <v>968.88499999999999</v>
      </c>
      <c r="CI15285" s="3">
        <v>964.37300000000005</v>
      </c>
      <c r="CJ15285" s="3">
        <v>816.01400000000001</v>
      </c>
      <c r="CK15285" s="3">
        <v>794.77499999999998</v>
      </c>
      <c r="CL15285" s="3">
        <v>571.10900000000004</v>
      </c>
      <c r="CM15285" s="3">
        <v>435.58600000000001</v>
      </c>
      <c r="CN15285" s="3">
        <v>0</v>
      </c>
      <c r="CO15285" s="3">
        <v>0</v>
      </c>
      <c r="CP15285" s="3">
        <v>30674</v>
      </c>
      <c r="CQ15285" s="3">
        <v>30674</v>
      </c>
      <c r="CR15285" s="3">
        <v>8990</v>
      </c>
      <c r="CS15285" s="2">
        <v>2022</v>
      </c>
    </row>
    <row r="15286" spans="1:97" x14ac:dyDescent="0.25">
      <c r="A15286" s="2">
        <v>64716</v>
      </c>
      <c r="B15286" s="5" t="s">
        <v>8</v>
      </c>
      <c r="C15286" s="2" t="s">
        <v>0</v>
      </c>
      <c r="D15286" s="5" t="s">
        <v>1435</v>
      </c>
      <c r="E15286" s="5" t="s">
        <v>408</v>
      </c>
      <c r="F15286" s="2">
        <v>61012</v>
      </c>
      <c r="G15286" s="5" t="s">
        <v>44</v>
      </c>
      <c r="H15286" s="5" t="s">
        <v>43</v>
      </c>
      <c r="I15286" s="5" t="s">
        <v>500</v>
      </c>
      <c r="J15286" s="5" t="s">
        <v>1</v>
      </c>
      <c r="K15286" s="2">
        <v>22</v>
      </c>
      <c r="L15286" s="2">
        <v>2</v>
      </c>
      <c r="M15286" s="5" t="s">
        <v>5</v>
      </c>
      <c r="N15286" s="5" t="s">
        <v>77</v>
      </c>
      <c r="O15286" s="5" t="s">
        <v>76</v>
      </c>
      <c r="P15286" s="5" t="s">
        <v>76</v>
      </c>
      <c r="Q15286" s="5" t="s">
        <v>102</v>
      </c>
      <c r="R15286" s="5" t="s">
        <v>101</v>
      </c>
      <c r="S15286" s="5" t="s">
        <v>1</v>
      </c>
      <c r="T15286" s="3">
        <v>0</v>
      </c>
      <c r="U15286" s="3">
        <v>0</v>
      </c>
      <c r="V15286" s="3">
        <v>0</v>
      </c>
      <c r="W15286" s="3">
        <v>0</v>
      </c>
      <c r="X15286" s="3">
        <v>0</v>
      </c>
      <c r="Y15286" s="3">
        <v>0</v>
      </c>
      <c r="Z15286" s="3">
        <v>0</v>
      </c>
      <c r="AA15286" s="3">
        <v>0</v>
      </c>
      <c r="AB15286" s="3">
        <v>0</v>
      </c>
      <c r="AC15286" s="3">
        <v>0</v>
      </c>
      <c r="AD15286" s="3">
        <v>0</v>
      </c>
      <c r="AE15286" s="3">
        <v>0</v>
      </c>
      <c r="AF15286" s="3">
        <v>0</v>
      </c>
      <c r="AG15286" s="3">
        <v>0</v>
      </c>
      <c r="AH15286" s="3">
        <v>0</v>
      </c>
      <c r="AI15286" s="3">
        <v>0</v>
      </c>
      <c r="AJ15286" s="3">
        <v>0</v>
      </c>
      <c r="AK15286" s="3">
        <v>0</v>
      </c>
      <c r="AL15286" s="3">
        <v>0</v>
      </c>
      <c r="AM15286" s="3">
        <v>0</v>
      </c>
      <c r="AN15286" s="3">
        <v>0</v>
      </c>
      <c r="AO15286" s="3">
        <v>0</v>
      </c>
      <c r="AP15286" s="3">
        <v>0</v>
      </c>
      <c r="AQ15286" s="3">
        <v>0</v>
      </c>
      <c r="AR15286" s="4">
        <v>0</v>
      </c>
      <c r="AS15286" s="4">
        <v>0</v>
      </c>
      <c r="AT15286" s="4">
        <v>0</v>
      </c>
      <c r="AU15286" s="4">
        <v>0</v>
      </c>
      <c r="AV15286" s="4">
        <v>0</v>
      </c>
      <c r="AW15286" s="4">
        <v>0</v>
      </c>
      <c r="AX15286" s="4">
        <v>0</v>
      </c>
      <c r="AY15286" s="4">
        <v>0</v>
      </c>
      <c r="AZ15286" s="4">
        <v>0</v>
      </c>
      <c r="BA15286" s="4">
        <v>0</v>
      </c>
      <c r="BB15286" s="4">
        <v>0</v>
      </c>
      <c r="BC15286" s="4">
        <v>0</v>
      </c>
      <c r="BD15286" s="3">
        <v>1054</v>
      </c>
      <c r="BE15286" s="3">
        <v>1321</v>
      </c>
      <c r="BF15286" s="3">
        <v>1848</v>
      </c>
      <c r="BG15286" s="3">
        <v>2160</v>
      </c>
      <c r="BH15286" s="3">
        <v>2154</v>
      </c>
      <c r="BI15286" s="3">
        <v>2285</v>
      </c>
      <c r="BJ15286" s="3">
        <v>2362</v>
      </c>
      <c r="BK15286" s="3">
        <v>2351</v>
      </c>
      <c r="BL15286" s="3">
        <v>1989</v>
      </c>
      <c r="BM15286" s="3">
        <v>1937</v>
      </c>
      <c r="BN15286" s="3">
        <v>1392</v>
      </c>
      <c r="BO15286" s="3">
        <v>1062</v>
      </c>
      <c r="BP15286" s="3">
        <v>1054</v>
      </c>
      <c r="BQ15286" s="3">
        <v>1321</v>
      </c>
      <c r="BR15286" s="3">
        <v>1848</v>
      </c>
      <c r="BS15286" s="3">
        <v>2160</v>
      </c>
      <c r="BT15286" s="3">
        <v>2154</v>
      </c>
      <c r="BU15286" s="3">
        <v>2285</v>
      </c>
      <c r="BV15286" s="3">
        <v>2362</v>
      </c>
      <c r="BW15286" s="3">
        <v>2351</v>
      </c>
      <c r="BX15286" s="3">
        <v>1989</v>
      </c>
      <c r="BY15286" s="3">
        <v>1937</v>
      </c>
      <c r="BZ15286" s="3">
        <v>1392</v>
      </c>
      <c r="CA15286" s="3">
        <v>1062</v>
      </c>
      <c r="CB15286" s="3">
        <v>308.87400000000002</v>
      </c>
      <c r="CC15286" s="3">
        <v>387.30200000000002</v>
      </c>
      <c r="CD15286" s="3">
        <v>541.54499999999996</v>
      </c>
      <c r="CE15286" s="3">
        <v>633.03399999999999</v>
      </c>
      <c r="CF15286" s="3">
        <v>631.31100000000004</v>
      </c>
      <c r="CG15286" s="3">
        <v>669.60799999999995</v>
      </c>
      <c r="CH15286" s="3">
        <v>692.23</v>
      </c>
      <c r="CI15286" s="3">
        <v>689.00599999999997</v>
      </c>
      <c r="CJ15286" s="3">
        <v>583.01</v>
      </c>
      <c r="CK15286" s="3">
        <v>567.83600000000001</v>
      </c>
      <c r="CL15286" s="3">
        <v>408.03500000000003</v>
      </c>
      <c r="CM15286" s="3">
        <v>311.209</v>
      </c>
      <c r="CN15286" s="3">
        <v>0</v>
      </c>
      <c r="CO15286" s="3">
        <v>0</v>
      </c>
      <c r="CP15286" s="3">
        <v>21915</v>
      </c>
      <c r="CQ15286" s="3">
        <v>21915</v>
      </c>
      <c r="CR15286" s="3">
        <v>6423</v>
      </c>
      <c r="CS15286" s="2">
        <v>2022</v>
      </c>
    </row>
    <row r="15287" spans="1:97" x14ac:dyDescent="0.25">
      <c r="A15287" s="2">
        <v>64717</v>
      </c>
      <c r="B15287" s="5" t="s">
        <v>8</v>
      </c>
      <c r="C15287" s="2" t="s">
        <v>0</v>
      </c>
      <c r="D15287" s="5" t="s">
        <v>1434</v>
      </c>
      <c r="E15287" s="5" t="s">
        <v>408</v>
      </c>
      <c r="F15287" s="2">
        <v>61012</v>
      </c>
      <c r="G15287" s="5" t="s">
        <v>44</v>
      </c>
      <c r="H15287" s="5" t="s">
        <v>43</v>
      </c>
      <c r="I15287" s="5" t="s">
        <v>500</v>
      </c>
      <c r="J15287" s="5" t="s">
        <v>1</v>
      </c>
      <c r="K15287" s="2">
        <v>22</v>
      </c>
      <c r="L15287" s="2">
        <v>2</v>
      </c>
      <c r="M15287" s="5" t="s">
        <v>5</v>
      </c>
      <c r="N15287" s="5" t="s">
        <v>77</v>
      </c>
      <c r="O15287" s="5" t="s">
        <v>76</v>
      </c>
      <c r="P15287" s="5" t="s">
        <v>76</v>
      </c>
      <c r="Q15287" s="5" t="s">
        <v>102</v>
      </c>
      <c r="R15287" s="5" t="s">
        <v>101</v>
      </c>
      <c r="S15287" s="5" t="s">
        <v>1</v>
      </c>
      <c r="T15287" s="3" t="s">
        <v>0</v>
      </c>
      <c r="U15287" s="3" t="s">
        <v>0</v>
      </c>
      <c r="V15287" s="3" t="s">
        <v>0</v>
      </c>
      <c r="W15287" s="3" t="s">
        <v>0</v>
      </c>
      <c r="X15287" s="3" t="s">
        <v>0</v>
      </c>
      <c r="Y15287" s="3" t="s">
        <v>0</v>
      </c>
      <c r="Z15287" s="3">
        <v>0</v>
      </c>
      <c r="AA15287" s="3">
        <v>0</v>
      </c>
      <c r="AB15287" s="3">
        <v>0</v>
      </c>
      <c r="AC15287" s="3">
        <v>0</v>
      </c>
      <c r="AD15287" s="3">
        <v>0</v>
      </c>
      <c r="AE15287" s="3">
        <v>0</v>
      </c>
      <c r="AF15287" s="3" t="s">
        <v>0</v>
      </c>
      <c r="AG15287" s="3" t="s">
        <v>0</v>
      </c>
      <c r="AH15287" s="3" t="s">
        <v>0</v>
      </c>
      <c r="AI15287" s="3" t="s">
        <v>0</v>
      </c>
      <c r="AJ15287" s="3" t="s">
        <v>0</v>
      </c>
      <c r="AK15287" s="3" t="s">
        <v>0</v>
      </c>
      <c r="AL15287" s="3">
        <v>0</v>
      </c>
      <c r="AM15287" s="3">
        <v>0</v>
      </c>
      <c r="AN15287" s="3">
        <v>0</v>
      </c>
      <c r="AO15287" s="3">
        <v>0</v>
      </c>
      <c r="AP15287" s="3">
        <v>0</v>
      </c>
      <c r="AQ15287" s="3">
        <v>0</v>
      </c>
      <c r="AR15287" s="4" t="s">
        <v>0</v>
      </c>
      <c r="AS15287" s="4" t="s">
        <v>0</v>
      </c>
      <c r="AT15287" s="4" t="s">
        <v>0</v>
      </c>
      <c r="AU15287" s="4" t="s">
        <v>0</v>
      </c>
      <c r="AV15287" s="4" t="s">
        <v>0</v>
      </c>
      <c r="AW15287" s="4" t="s">
        <v>0</v>
      </c>
      <c r="AX15287" s="4">
        <v>0</v>
      </c>
      <c r="AY15287" s="4">
        <v>0</v>
      </c>
      <c r="AZ15287" s="4">
        <v>0</v>
      </c>
      <c r="BA15287" s="4">
        <v>0</v>
      </c>
      <c r="BB15287" s="4">
        <v>0</v>
      </c>
      <c r="BC15287" s="4">
        <v>0</v>
      </c>
      <c r="BD15287" s="3" t="s">
        <v>0</v>
      </c>
      <c r="BE15287" s="3" t="s">
        <v>0</v>
      </c>
      <c r="BF15287" s="3" t="s">
        <v>0</v>
      </c>
      <c r="BG15287" s="3" t="s">
        <v>0</v>
      </c>
      <c r="BH15287" s="3" t="s">
        <v>0</v>
      </c>
      <c r="BI15287" s="3" t="s">
        <v>0</v>
      </c>
      <c r="BJ15287" s="3">
        <v>3720</v>
      </c>
      <c r="BK15287" s="3">
        <v>3703</v>
      </c>
      <c r="BL15287" s="3">
        <v>3133</v>
      </c>
      <c r="BM15287" s="3">
        <v>3052</v>
      </c>
      <c r="BN15287" s="3">
        <v>2193</v>
      </c>
      <c r="BO15287" s="3">
        <v>1672</v>
      </c>
      <c r="BP15287" s="3" t="s">
        <v>0</v>
      </c>
      <c r="BQ15287" s="3" t="s">
        <v>0</v>
      </c>
      <c r="BR15287" s="3" t="s">
        <v>0</v>
      </c>
      <c r="BS15287" s="3" t="s">
        <v>0</v>
      </c>
      <c r="BT15287" s="3" t="s">
        <v>0</v>
      </c>
      <c r="BU15287" s="3" t="s">
        <v>0</v>
      </c>
      <c r="BV15287" s="3">
        <v>3720</v>
      </c>
      <c r="BW15287" s="3">
        <v>3703</v>
      </c>
      <c r="BX15287" s="3">
        <v>3133</v>
      </c>
      <c r="BY15287" s="3">
        <v>3052</v>
      </c>
      <c r="BZ15287" s="3">
        <v>2193</v>
      </c>
      <c r="CA15287" s="3">
        <v>1672</v>
      </c>
      <c r="CB15287" s="3" t="s">
        <v>0</v>
      </c>
      <c r="CC15287" s="3" t="s">
        <v>0</v>
      </c>
      <c r="CD15287" s="3" t="s">
        <v>0</v>
      </c>
      <c r="CE15287" s="3" t="s">
        <v>0</v>
      </c>
      <c r="CF15287" s="3" t="s">
        <v>0</v>
      </c>
      <c r="CG15287" s="3" t="s">
        <v>0</v>
      </c>
      <c r="CH15287" s="3">
        <v>1090.297</v>
      </c>
      <c r="CI15287" s="3">
        <v>1085.22</v>
      </c>
      <c r="CJ15287" s="3">
        <v>918.26900000000001</v>
      </c>
      <c r="CK15287" s="3">
        <v>894.36900000000003</v>
      </c>
      <c r="CL15287" s="3">
        <v>642.67499999999995</v>
      </c>
      <c r="CM15287" s="3">
        <v>490.17</v>
      </c>
      <c r="CN15287" s="3">
        <v>0</v>
      </c>
      <c r="CO15287" s="3">
        <v>0</v>
      </c>
      <c r="CP15287" s="3">
        <v>17473</v>
      </c>
      <c r="CQ15287" s="3">
        <v>17473</v>
      </c>
      <c r="CR15287" s="3">
        <v>5121</v>
      </c>
      <c r="CS15287" s="2">
        <v>2022</v>
      </c>
    </row>
    <row r="15288" spans="1:97" x14ac:dyDescent="0.25">
      <c r="A15288" s="2">
        <v>64718</v>
      </c>
      <c r="B15288" s="5" t="s">
        <v>8</v>
      </c>
      <c r="C15288" s="2" t="s">
        <v>0</v>
      </c>
      <c r="D15288" s="5" t="s">
        <v>1433</v>
      </c>
      <c r="E15288" s="5" t="s">
        <v>408</v>
      </c>
      <c r="F15288" s="2">
        <v>61012</v>
      </c>
      <c r="G15288" s="5" t="s">
        <v>44</v>
      </c>
      <c r="H15288" s="5" t="s">
        <v>43</v>
      </c>
      <c r="I15288" s="5" t="s">
        <v>500</v>
      </c>
      <c r="J15288" s="5" t="s">
        <v>1</v>
      </c>
      <c r="K15288" s="2">
        <v>22</v>
      </c>
      <c r="L15288" s="2">
        <v>2</v>
      </c>
      <c r="M15288" s="5" t="s">
        <v>5</v>
      </c>
      <c r="N15288" s="5" t="s">
        <v>77</v>
      </c>
      <c r="O15288" s="5" t="s">
        <v>76</v>
      </c>
      <c r="P15288" s="5" t="s">
        <v>76</v>
      </c>
      <c r="Q15288" s="5" t="s">
        <v>102</v>
      </c>
      <c r="R15288" s="5" t="s">
        <v>101</v>
      </c>
      <c r="S15288" s="5" t="s">
        <v>1</v>
      </c>
      <c r="T15288" s="3" t="s">
        <v>0</v>
      </c>
      <c r="U15288" s="3">
        <v>0</v>
      </c>
      <c r="V15288" s="3">
        <v>0</v>
      </c>
      <c r="W15288" s="3">
        <v>0</v>
      </c>
      <c r="X15288" s="3">
        <v>0</v>
      </c>
      <c r="Y15288" s="3">
        <v>0</v>
      </c>
      <c r="Z15288" s="3">
        <v>0</v>
      </c>
      <c r="AA15288" s="3">
        <v>0</v>
      </c>
      <c r="AB15288" s="3">
        <v>0</v>
      </c>
      <c r="AC15288" s="3">
        <v>0</v>
      </c>
      <c r="AD15288" s="3">
        <v>0</v>
      </c>
      <c r="AE15288" s="3">
        <v>0</v>
      </c>
      <c r="AF15288" s="3" t="s">
        <v>0</v>
      </c>
      <c r="AG15288" s="3">
        <v>0</v>
      </c>
      <c r="AH15288" s="3">
        <v>0</v>
      </c>
      <c r="AI15288" s="3">
        <v>0</v>
      </c>
      <c r="AJ15288" s="3">
        <v>0</v>
      </c>
      <c r="AK15288" s="3">
        <v>0</v>
      </c>
      <c r="AL15288" s="3">
        <v>0</v>
      </c>
      <c r="AM15288" s="3">
        <v>0</v>
      </c>
      <c r="AN15288" s="3">
        <v>0</v>
      </c>
      <c r="AO15288" s="3">
        <v>0</v>
      </c>
      <c r="AP15288" s="3">
        <v>0</v>
      </c>
      <c r="AQ15288" s="3">
        <v>0</v>
      </c>
      <c r="AR15288" s="4" t="s">
        <v>0</v>
      </c>
      <c r="AS15288" s="4">
        <v>0</v>
      </c>
      <c r="AT15288" s="4">
        <v>0</v>
      </c>
      <c r="AU15288" s="4">
        <v>0</v>
      </c>
      <c r="AV15288" s="4">
        <v>0</v>
      </c>
      <c r="AW15288" s="4">
        <v>0</v>
      </c>
      <c r="AX15288" s="4">
        <v>0</v>
      </c>
      <c r="AY15288" s="4">
        <v>0</v>
      </c>
      <c r="AZ15288" s="4">
        <v>0</v>
      </c>
      <c r="BA15288" s="4">
        <v>0</v>
      </c>
      <c r="BB15288" s="4">
        <v>0</v>
      </c>
      <c r="BC15288" s="4">
        <v>0</v>
      </c>
      <c r="BD15288" s="3" t="s">
        <v>0</v>
      </c>
      <c r="BE15288" s="3">
        <v>236</v>
      </c>
      <c r="BF15288" s="3">
        <v>329</v>
      </c>
      <c r="BG15288" s="3">
        <v>385</v>
      </c>
      <c r="BH15288" s="3">
        <v>384</v>
      </c>
      <c r="BI15288" s="3">
        <v>407</v>
      </c>
      <c r="BJ15288" s="3">
        <v>421</v>
      </c>
      <c r="BK15288" s="3">
        <v>419</v>
      </c>
      <c r="BL15288" s="3">
        <v>355</v>
      </c>
      <c r="BM15288" s="3">
        <v>345</v>
      </c>
      <c r="BN15288" s="3">
        <v>248</v>
      </c>
      <c r="BO15288" s="3">
        <v>189</v>
      </c>
      <c r="BP15288" s="3" t="s">
        <v>0</v>
      </c>
      <c r="BQ15288" s="3">
        <v>236</v>
      </c>
      <c r="BR15288" s="3">
        <v>329</v>
      </c>
      <c r="BS15288" s="3">
        <v>385</v>
      </c>
      <c r="BT15288" s="3">
        <v>384</v>
      </c>
      <c r="BU15288" s="3">
        <v>407</v>
      </c>
      <c r="BV15288" s="3">
        <v>421</v>
      </c>
      <c r="BW15288" s="3">
        <v>419</v>
      </c>
      <c r="BX15288" s="3">
        <v>355</v>
      </c>
      <c r="BY15288" s="3">
        <v>345</v>
      </c>
      <c r="BZ15288" s="3">
        <v>248</v>
      </c>
      <c r="CA15288" s="3">
        <v>189</v>
      </c>
      <c r="CB15288" s="3" t="s">
        <v>0</v>
      </c>
      <c r="CC15288" s="3">
        <v>69.046999999999997</v>
      </c>
      <c r="CD15288" s="3">
        <v>96.543999999999997</v>
      </c>
      <c r="CE15288" s="3">
        <v>112.855</v>
      </c>
      <c r="CF15288" s="3">
        <v>112.547</v>
      </c>
      <c r="CG15288" s="3">
        <v>119.375</v>
      </c>
      <c r="CH15288" s="3">
        <v>123.408</v>
      </c>
      <c r="CI15288" s="3">
        <v>122.833</v>
      </c>
      <c r="CJ15288" s="3">
        <v>103.93600000000001</v>
      </c>
      <c r="CK15288" s="3">
        <v>101.23099999999999</v>
      </c>
      <c r="CL15288" s="3">
        <v>72.742999999999995</v>
      </c>
      <c r="CM15288" s="3">
        <v>55.481000000000002</v>
      </c>
      <c r="CN15288" s="3">
        <v>0</v>
      </c>
      <c r="CO15288" s="3">
        <v>0</v>
      </c>
      <c r="CP15288" s="3">
        <v>3718</v>
      </c>
      <c r="CQ15288" s="3">
        <v>3718</v>
      </c>
      <c r="CR15288" s="3">
        <v>1090</v>
      </c>
      <c r="CS15288" s="2">
        <v>2022</v>
      </c>
    </row>
    <row r="15289" spans="1:97" x14ac:dyDescent="0.25">
      <c r="A15289" s="2">
        <v>64719</v>
      </c>
      <c r="B15289" s="5" t="s">
        <v>8</v>
      </c>
      <c r="C15289" s="2" t="s">
        <v>0</v>
      </c>
      <c r="D15289" s="5" t="s">
        <v>1432</v>
      </c>
      <c r="E15289" s="5" t="s">
        <v>408</v>
      </c>
      <c r="F15289" s="2">
        <v>61012</v>
      </c>
      <c r="G15289" s="5" t="s">
        <v>44</v>
      </c>
      <c r="H15289" s="5" t="s">
        <v>43</v>
      </c>
      <c r="I15289" s="5" t="s">
        <v>500</v>
      </c>
      <c r="J15289" s="5" t="s">
        <v>1</v>
      </c>
      <c r="K15289" s="2">
        <v>22</v>
      </c>
      <c r="L15289" s="2">
        <v>2</v>
      </c>
      <c r="M15289" s="5" t="s">
        <v>5</v>
      </c>
      <c r="N15289" s="5" t="s">
        <v>97</v>
      </c>
      <c r="O15289" s="5" t="s">
        <v>96</v>
      </c>
      <c r="P15289" s="5" t="s">
        <v>33</v>
      </c>
      <c r="Q15289" s="5" t="s">
        <v>102</v>
      </c>
      <c r="R15289" s="5" t="s">
        <v>101</v>
      </c>
      <c r="S15289" s="5" t="s">
        <v>95</v>
      </c>
      <c r="T15289" s="3">
        <v>33</v>
      </c>
      <c r="U15289" s="3">
        <v>31</v>
      </c>
      <c r="V15289" s="3">
        <v>36</v>
      </c>
      <c r="W15289" s="3">
        <v>37</v>
      </c>
      <c r="X15289" s="3">
        <v>41</v>
      </c>
      <c r="Y15289" s="3">
        <v>40</v>
      </c>
      <c r="Z15289" s="3">
        <v>40</v>
      </c>
      <c r="AA15289" s="3">
        <v>40</v>
      </c>
      <c r="AB15289" s="3">
        <v>39</v>
      </c>
      <c r="AC15289" s="3">
        <v>38</v>
      </c>
      <c r="AD15289" s="3">
        <v>38</v>
      </c>
      <c r="AE15289" s="3">
        <v>40</v>
      </c>
      <c r="AF15289" s="3">
        <v>33</v>
      </c>
      <c r="AG15289" s="3">
        <v>31</v>
      </c>
      <c r="AH15289" s="3">
        <v>36</v>
      </c>
      <c r="AI15289" s="3">
        <v>37</v>
      </c>
      <c r="AJ15289" s="3">
        <v>41</v>
      </c>
      <c r="AK15289" s="3">
        <v>40</v>
      </c>
      <c r="AL15289" s="3">
        <v>40</v>
      </c>
      <c r="AM15289" s="3">
        <v>40</v>
      </c>
      <c r="AN15289" s="3">
        <v>39</v>
      </c>
      <c r="AO15289" s="3">
        <v>38</v>
      </c>
      <c r="AP15289" s="3">
        <v>38</v>
      </c>
      <c r="AQ15289" s="3">
        <v>40</v>
      </c>
      <c r="AR15289" s="4">
        <v>0</v>
      </c>
      <c r="AS15289" s="4">
        <v>0</v>
      </c>
      <c r="AT15289" s="4">
        <v>0</v>
      </c>
      <c r="AU15289" s="4">
        <v>0</v>
      </c>
      <c r="AV15289" s="4">
        <v>0</v>
      </c>
      <c r="AW15289" s="4">
        <v>0</v>
      </c>
      <c r="AX15289" s="4">
        <v>0</v>
      </c>
      <c r="AY15289" s="4">
        <v>0</v>
      </c>
      <c r="AZ15289" s="4">
        <v>0</v>
      </c>
      <c r="BA15289" s="4">
        <v>0</v>
      </c>
      <c r="BB15289" s="4">
        <v>0</v>
      </c>
      <c r="BC15289" s="4">
        <v>0</v>
      </c>
      <c r="BD15289" s="3">
        <v>0</v>
      </c>
      <c r="BE15289" s="3">
        <v>0</v>
      </c>
      <c r="BF15289" s="3">
        <v>0</v>
      </c>
      <c r="BG15289" s="3">
        <v>0</v>
      </c>
      <c r="BH15289" s="3">
        <v>0</v>
      </c>
      <c r="BI15289" s="3">
        <v>0</v>
      </c>
      <c r="BJ15289" s="3">
        <v>0</v>
      </c>
      <c r="BK15289" s="3">
        <v>0</v>
      </c>
      <c r="BL15289" s="3">
        <v>0</v>
      </c>
      <c r="BM15289" s="3">
        <v>0</v>
      </c>
      <c r="BN15289" s="3">
        <v>0</v>
      </c>
      <c r="BO15289" s="3">
        <v>0</v>
      </c>
      <c r="BP15289" s="3">
        <v>0</v>
      </c>
      <c r="BQ15289" s="3">
        <v>0</v>
      </c>
      <c r="BR15289" s="3">
        <v>0</v>
      </c>
      <c r="BS15289" s="3">
        <v>0</v>
      </c>
      <c r="BT15289" s="3">
        <v>0</v>
      </c>
      <c r="BU15289" s="3">
        <v>0</v>
      </c>
      <c r="BV15289" s="3">
        <v>0</v>
      </c>
      <c r="BW15289" s="3">
        <v>0</v>
      </c>
      <c r="BX15289" s="3">
        <v>0</v>
      </c>
      <c r="BY15289" s="3">
        <v>0</v>
      </c>
      <c r="BZ15289" s="3">
        <v>0</v>
      </c>
      <c r="CA15289" s="3">
        <v>0</v>
      </c>
      <c r="CB15289" s="3">
        <v>-17.701000000000001</v>
      </c>
      <c r="CC15289" s="3">
        <v>-15.644</v>
      </c>
      <c r="CD15289" s="3">
        <v>-18.155999999999999</v>
      </c>
      <c r="CE15289" s="3">
        <v>-18.536000000000001</v>
      </c>
      <c r="CF15289" s="3">
        <v>-21.009</v>
      </c>
      <c r="CG15289" s="3">
        <v>-20.082000000000001</v>
      </c>
      <c r="CH15289" s="3">
        <v>-20.442</v>
      </c>
      <c r="CI15289" s="3">
        <v>-20.425999999999998</v>
      </c>
      <c r="CJ15289" s="3">
        <v>-19.553999999999998</v>
      </c>
      <c r="CK15289" s="3">
        <v>-19.172000000000001</v>
      </c>
      <c r="CL15289" s="3">
        <v>-19.2</v>
      </c>
      <c r="CM15289" s="3">
        <v>-20.077999999999999</v>
      </c>
      <c r="CN15289" s="3">
        <v>453</v>
      </c>
      <c r="CO15289" s="3">
        <v>453</v>
      </c>
      <c r="CP15289" s="3">
        <v>0</v>
      </c>
      <c r="CQ15289" s="3">
        <v>0</v>
      </c>
      <c r="CR15289" s="3">
        <v>-230</v>
      </c>
      <c r="CS15289" s="2">
        <v>2022</v>
      </c>
    </row>
    <row r="15290" spans="1:97" x14ac:dyDescent="0.25">
      <c r="A15290" s="2">
        <v>64719</v>
      </c>
      <c r="B15290" s="5" t="s">
        <v>8</v>
      </c>
      <c r="C15290" s="2" t="s">
        <v>0</v>
      </c>
      <c r="D15290" s="5" t="s">
        <v>1432</v>
      </c>
      <c r="E15290" s="5" t="s">
        <v>408</v>
      </c>
      <c r="F15290" s="2">
        <v>61012</v>
      </c>
      <c r="G15290" s="5" t="s">
        <v>44</v>
      </c>
      <c r="H15290" s="5" t="s">
        <v>43</v>
      </c>
      <c r="I15290" s="5" t="s">
        <v>500</v>
      </c>
      <c r="J15290" s="5" t="s">
        <v>1</v>
      </c>
      <c r="K15290" s="2">
        <v>22</v>
      </c>
      <c r="L15290" s="2">
        <v>2</v>
      </c>
      <c r="M15290" s="5" t="s">
        <v>5</v>
      </c>
      <c r="N15290" s="5" t="s">
        <v>77</v>
      </c>
      <c r="O15290" s="5" t="s">
        <v>76</v>
      </c>
      <c r="P15290" s="5" t="s">
        <v>76</v>
      </c>
      <c r="Q15290" s="5" t="s">
        <v>102</v>
      </c>
      <c r="R15290" s="5" t="s">
        <v>101</v>
      </c>
      <c r="S15290" s="5" t="s">
        <v>1</v>
      </c>
      <c r="T15290" s="3">
        <v>0</v>
      </c>
      <c r="U15290" s="3">
        <v>0</v>
      </c>
      <c r="V15290" s="3">
        <v>0</v>
      </c>
      <c r="W15290" s="3">
        <v>0</v>
      </c>
      <c r="X15290" s="3">
        <v>0</v>
      </c>
      <c r="Y15290" s="3">
        <v>0</v>
      </c>
      <c r="Z15290" s="3">
        <v>0</v>
      </c>
      <c r="AA15290" s="3">
        <v>0</v>
      </c>
      <c r="AB15290" s="3">
        <v>0</v>
      </c>
      <c r="AC15290" s="3">
        <v>0</v>
      </c>
      <c r="AD15290" s="3">
        <v>0</v>
      </c>
      <c r="AE15290" s="3">
        <v>0</v>
      </c>
      <c r="AF15290" s="3">
        <v>0</v>
      </c>
      <c r="AG15290" s="3">
        <v>0</v>
      </c>
      <c r="AH15290" s="3">
        <v>0</v>
      </c>
      <c r="AI15290" s="3">
        <v>0</v>
      </c>
      <c r="AJ15290" s="3">
        <v>0</v>
      </c>
      <c r="AK15290" s="3">
        <v>0</v>
      </c>
      <c r="AL15290" s="3">
        <v>0</v>
      </c>
      <c r="AM15290" s="3">
        <v>0</v>
      </c>
      <c r="AN15290" s="3">
        <v>0</v>
      </c>
      <c r="AO15290" s="3">
        <v>0</v>
      </c>
      <c r="AP15290" s="3">
        <v>0</v>
      </c>
      <c r="AQ15290" s="3">
        <v>0</v>
      </c>
      <c r="AR15290" s="4">
        <v>0</v>
      </c>
      <c r="AS15290" s="4">
        <v>0</v>
      </c>
      <c r="AT15290" s="4">
        <v>0</v>
      </c>
      <c r="AU15290" s="4">
        <v>0</v>
      </c>
      <c r="AV15290" s="4">
        <v>0</v>
      </c>
      <c r="AW15290" s="4">
        <v>0</v>
      </c>
      <c r="AX15290" s="4">
        <v>0</v>
      </c>
      <c r="AY15290" s="4">
        <v>0</v>
      </c>
      <c r="AZ15290" s="4">
        <v>0</v>
      </c>
      <c r="BA15290" s="4">
        <v>0</v>
      </c>
      <c r="BB15290" s="4">
        <v>0</v>
      </c>
      <c r="BC15290" s="4">
        <v>0</v>
      </c>
      <c r="BD15290" s="3">
        <v>603</v>
      </c>
      <c r="BE15290" s="3">
        <v>757</v>
      </c>
      <c r="BF15290" s="3">
        <v>1058</v>
      </c>
      <c r="BG15290" s="3">
        <v>1237</v>
      </c>
      <c r="BH15290" s="3">
        <v>1233</v>
      </c>
      <c r="BI15290" s="3">
        <v>1308</v>
      </c>
      <c r="BJ15290" s="3">
        <v>1352</v>
      </c>
      <c r="BK15290" s="3">
        <v>1346</v>
      </c>
      <c r="BL15290" s="3">
        <v>1139</v>
      </c>
      <c r="BM15290" s="3">
        <v>1109</v>
      </c>
      <c r="BN15290" s="3">
        <v>797</v>
      </c>
      <c r="BO15290" s="3">
        <v>608</v>
      </c>
      <c r="BP15290" s="3">
        <v>603</v>
      </c>
      <c r="BQ15290" s="3">
        <v>757</v>
      </c>
      <c r="BR15290" s="3">
        <v>1058</v>
      </c>
      <c r="BS15290" s="3">
        <v>1237</v>
      </c>
      <c r="BT15290" s="3">
        <v>1233</v>
      </c>
      <c r="BU15290" s="3">
        <v>1308</v>
      </c>
      <c r="BV15290" s="3">
        <v>1352</v>
      </c>
      <c r="BW15290" s="3">
        <v>1346</v>
      </c>
      <c r="BX15290" s="3">
        <v>1139</v>
      </c>
      <c r="BY15290" s="3">
        <v>1109</v>
      </c>
      <c r="BZ15290" s="3">
        <v>797</v>
      </c>
      <c r="CA15290" s="3">
        <v>608</v>
      </c>
      <c r="CB15290" s="3">
        <v>176.87100000000001</v>
      </c>
      <c r="CC15290" s="3">
        <v>221.78100000000001</v>
      </c>
      <c r="CD15290" s="3">
        <v>310.10500000000002</v>
      </c>
      <c r="CE15290" s="3">
        <v>362.49400000000003</v>
      </c>
      <c r="CF15290" s="3">
        <v>361.50799999999998</v>
      </c>
      <c r="CG15290" s="3">
        <v>383.43700000000001</v>
      </c>
      <c r="CH15290" s="3">
        <v>396.39100000000002</v>
      </c>
      <c r="CI15290" s="3">
        <v>394.54500000000002</v>
      </c>
      <c r="CJ15290" s="3">
        <v>333.84899999999999</v>
      </c>
      <c r="CK15290" s="3">
        <v>325.15899999999999</v>
      </c>
      <c r="CL15290" s="3">
        <v>233.65299999999999</v>
      </c>
      <c r="CM15290" s="3">
        <v>178.20699999999999</v>
      </c>
      <c r="CN15290" s="3">
        <v>0</v>
      </c>
      <c r="CO15290" s="3">
        <v>0</v>
      </c>
      <c r="CP15290" s="3">
        <v>12547</v>
      </c>
      <c r="CQ15290" s="3">
        <v>12547</v>
      </c>
      <c r="CR15290" s="3">
        <v>3678</v>
      </c>
      <c r="CS15290" s="2">
        <v>2022</v>
      </c>
    </row>
    <row r="15291" spans="1:97" x14ac:dyDescent="0.25">
      <c r="A15291" s="2">
        <v>64720</v>
      </c>
      <c r="B15291" s="5" t="s">
        <v>8</v>
      </c>
      <c r="C15291" s="2" t="s">
        <v>0</v>
      </c>
      <c r="D15291" s="5" t="s">
        <v>1431</v>
      </c>
      <c r="E15291" s="5" t="s">
        <v>408</v>
      </c>
      <c r="F15291" s="2">
        <v>61012</v>
      </c>
      <c r="G15291" s="5" t="s">
        <v>44</v>
      </c>
      <c r="H15291" s="5" t="s">
        <v>43</v>
      </c>
      <c r="I15291" s="5" t="s">
        <v>500</v>
      </c>
      <c r="J15291" s="5" t="s">
        <v>1</v>
      </c>
      <c r="K15291" s="2">
        <v>22</v>
      </c>
      <c r="L15291" s="2">
        <v>2</v>
      </c>
      <c r="M15291" s="5" t="s">
        <v>5</v>
      </c>
      <c r="N15291" s="5" t="s">
        <v>77</v>
      </c>
      <c r="O15291" s="5" t="s">
        <v>76</v>
      </c>
      <c r="P15291" s="5" t="s">
        <v>76</v>
      </c>
      <c r="Q15291" s="5" t="s">
        <v>102</v>
      </c>
      <c r="R15291" s="5" t="s">
        <v>101</v>
      </c>
      <c r="S15291" s="5" t="s">
        <v>1</v>
      </c>
      <c r="T15291" s="3">
        <v>0</v>
      </c>
      <c r="U15291" s="3">
        <v>0</v>
      </c>
      <c r="V15291" s="3">
        <v>0</v>
      </c>
      <c r="W15291" s="3">
        <v>0</v>
      </c>
      <c r="X15291" s="3">
        <v>0</v>
      </c>
      <c r="Y15291" s="3">
        <v>0</v>
      </c>
      <c r="Z15291" s="3">
        <v>0</v>
      </c>
      <c r="AA15291" s="3">
        <v>0</v>
      </c>
      <c r="AB15291" s="3">
        <v>0</v>
      </c>
      <c r="AC15291" s="3">
        <v>0</v>
      </c>
      <c r="AD15291" s="3">
        <v>0</v>
      </c>
      <c r="AE15291" s="3">
        <v>0</v>
      </c>
      <c r="AF15291" s="3">
        <v>0</v>
      </c>
      <c r="AG15291" s="3">
        <v>0</v>
      </c>
      <c r="AH15291" s="3">
        <v>0</v>
      </c>
      <c r="AI15291" s="3">
        <v>0</v>
      </c>
      <c r="AJ15291" s="3">
        <v>0</v>
      </c>
      <c r="AK15291" s="3">
        <v>0</v>
      </c>
      <c r="AL15291" s="3">
        <v>0</v>
      </c>
      <c r="AM15291" s="3">
        <v>0</v>
      </c>
      <c r="AN15291" s="3">
        <v>0</v>
      </c>
      <c r="AO15291" s="3">
        <v>0</v>
      </c>
      <c r="AP15291" s="3">
        <v>0</v>
      </c>
      <c r="AQ15291" s="3">
        <v>0</v>
      </c>
      <c r="AR15291" s="4">
        <v>0</v>
      </c>
      <c r="AS15291" s="4">
        <v>0</v>
      </c>
      <c r="AT15291" s="4">
        <v>0</v>
      </c>
      <c r="AU15291" s="4">
        <v>0</v>
      </c>
      <c r="AV15291" s="4">
        <v>0</v>
      </c>
      <c r="AW15291" s="4">
        <v>0</v>
      </c>
      <c r="AX15291" s="4">
        <v>0</v>
      </c>
      <c r="AY15291" s="4">
        <v>0</v>
      </c>
      <c r="AZ15291" s="4">
        <v>0</v>
      </c>
      <c r="BA15291" s="4">
        <v>0</v>
      </c>
      <c r="BB15291" s="4">
        <v>0</v>
      </c>
      <c r="BC15291" s="4">
        <v>0</v>
      </c>
      <c r="BD15291" s="3">
        <v>1197</v>
      </c>
      <c r="BE15291" s="3">
        <v>1501</v>
      </c>
      <c r="BF15291" s="3">
        <v>2099</v>
      </c>
      <c r="BG15291" s="3">
        <v>2454</v>
      </c>
      <c r="BH15291" s="3">
        <v>2447</v>
      </c>
      <c r="BI15291" s="3">
        <v>2596</v>
      </c>
      <c r="BJ15291" s="3">
        <v>2683</v>
      </c>
      <c r="BK15291" s="3">
        <v>2671</v>
      </c>
      <c r="BL15291" s="3">
        <v>2260</v>
      </c>
      <c r="BM15291" s="3">
        <v>2201</v>
      </c>
      <c r="BN15291" s="3">
        <v>1582</v>
      </c>
      <c r="BO15291" s="3">
        <v>1206</v>
      </c>
      <c r="BP15291" s="3">
        <v>1197</v>
      </c>
      <c r="BQ15291" s="3">
        <v>1501</v>
      </c>
      <c r="BR15291" s="3">
        <v>2099</v>
      </c>
      <c r="BS15291" s="3">
        <v>2454</v>
      </c>
      <c r="BT15291" s="3">
        <v>2447</v>
      </c>
      <c r="BU15291" s="3">
        <v>2596</v>
      </c>
      <c r="BV15291" s="3">
        <v>2683</v>
      </c>
      <c r="BW15291" s="3">
        <v>2671</v>
      </c>
      <c r="BX15291" s="3">
        <v>2260</v>
      </c>
      <c r="BY15291" s="3">
        <v>2201</v>
      </c>
      <c r="BZ15291" s="3">
        <v>1582</v>
      </c>
      <c r="CA15291" s="3">
        <v>1206</v>
      </c>
      <c r="CB15291" s="3">
        <v>350.90300000000002</v>
      </c>
      <c r="CC15291" s="3">
        <v>440.00400000000002</v>
      </c>
      <c r="CD15291" s="3">
        <v>615.23500000000001</v>
      </c>
      <c r="CE15291" s="3">
        <v>719.17399999999998</v>
      </c>
      <c r="CF15291" s="3">
        <v>717.21600000000001</v>
      </c>
      <c r="CG15291" s="3">
        <v>760.72400000000005</v>
      </c>
      <c r="CH15291" s="3">
        <v>786.42399999999998</v>
      </c>
      <c r="CI15291" s="3">
        <v>782.76199999999994</v>
      </c>
      <c r="CJ15291" s="3">
        <v>662.34199999999998</v>
      </c>
      <c r="CK15291" s="3">
        <v>645.10299999999995</v>
      </c>
      <c r="CL15291" s="3">
        <v>463.55700000000002</v>
      </c>
      <c r="CM15291" s="3">
        <v>353.55599999999998</v>
      </c>
      <c r="CN15291" s="3">
        <v>0</v>
      </c>
      <c r="CO15291" s="3">
        <v>0</v>
      </c>
      <c r="CP15291" s="3">
        <v>24897</v>
      </c>
      <c r="CQ15291" s="3">
        <v>24897</v>
      </c>
      <c r="CR15291" s="3">
        <v>7297</v>
      </c>
      <c r="CS15291" s="2">
        <v>2022</v>
      </c>
    </row>
    <row r="15292" spans="1:97" x14ac:dyDescent="0.25">
      <c r="A15292" s="2">
        <v>64721</v>
      </c>
      <c r="B15292" s="5" t="s">
        <v>8</v>
      </c>
      <c r="C15292" s="2" t="s">
        <v>0</v>
      </c>
      <c r="D15292" s="5" t="s">
        <v>1430</v>
      </c>
      <c r="E15292" s="5" t="s">
        <v>408</v>
      </c>
      <c r="F15292" s="2">
        <v>61012</v>
      </c>
      <c r="G15292" s="5" t="s">
        <v>44</v>
      </c>
      <c r="H15292" s="5" t="s">
        <v>43</v>
      </c>
      <c r="I15292" s="5" t="s">
        <v>500</v>
      </c>
      <c r="J15292" s="5" t="s">
        <v>1</v>
      </c>
      <c r="K15292" s="2">
        <v>22</v>
      </c>
      <c r="L15292" s="2">
        <v>2</v>
      </c>
      <c r="M15292" s="5" t="s">
        <v>5</v>
      </c>
      <c r="N15292" s="5" t="s">
        <v>77</v>
      </c>
      <c r="O15292" s="5" t="s">
        <v>76</v>
      </c>
      <c r="P15292" s="5" t="s">
        <v>76</v>
      </c>
      <c r="Q15292" s="5" t="s">
        <v>102</v>
      </c>
      <c r="R15292" s="5" t="s">
        <v>101</v>
      </c>
      <c r="S15292" s="5" t="s">
        <v>1</v>
      </c>
      <c r="T15292" s="3">
        <v>0</v>
      </c>
      <c r="U15292" s="3">
        <v>0</v>
      </c>
      <c r="V15292" s="3">
        <v>0</v>
      </c>
      <c r="W15292" s="3">
        <v>0</v>
      </c>
      <c r="X15292" s="3">
        <v>0</v>
      </c>
      <c r="Y15292" s="3">
        <v>0</v>
      </c>
      <c r="Z15292" s="3">
        <v>0</v>
      </c>
      <c r="AA15292" s="3">
        <v>0</v>
      </c>
      <c r="AB15292" s="3">
        <v>0</v>
      </c>
      <c r="AC15292" s="3">
        <v>0</v>
      </c>
      <c r="AD15292" s="3">
        <v>0</v>
      </c>
      <c r="AE15292" s="3">
        <v>0</v>
      </c>
      <c r="AF15292" s="3">
        <v>0</v>
      </c>
      <c r="AG15292" s="3">
        <v>0</v>
      </c>
      <c r="AH15292" s="3">
        <v>0</v>
      </c>
      <c r="AI15292" s="3">
        <v>0</v>
      </c>
      <c r="AJ15292" s="3">
        <v>0</v>
      </c>
      <c r="AK15292" s="3">
        <v>0</v>
      </c>
      <c r="AL15292" s="3">
        <v>0</v>
      </c>
      <c r="AM15292" s="3">
        <v>0</v>
      </c>
      <c r="AN15292" s="3">
        <v>0</v>
      </c>
      <c r="AO15292" s="3">
        <v>0</v>
      </c>
      <c r="AP15292" s="3">
        <v>0</v>
      </c>
      <c r="AQ15292" s="3">
        <v>0</v>
      </c>
      <c r="AR15292" s="4">
        <v>0</v>
      </c>
      <c r="AS15292" s="4">
        <v>0</v>
      </c>
      <c r="AT15292" s="4">
        <v>0</v>
      </c>
      <c r="AU15292" s="4">
        <v>0</v>
      </c>
      <c r="AV15292" s="4">
        <v>0</v>
      </c>
      <c r="AW15292" s="4">
        <v>0</v>
      </c>
      <c r="AX15292" s="4">
        <v>0</v>
      </c>
      <c r="AY15292" s="4">
        <v>0</v>
      </c>
      <c r="AZ15292" s="4">
        <v>0</v>
      </c>
      <c r="BA15292" s="4">
        <v>0</v>
      </c>
      <c r="BB15292" s="4">
        <v>0</v>
      </c>
      <c r="BC15292" s="4">
        <v>0</v>
      </c>
      <c r="BD15292" s="3">
        <v>965</v>
      </c>
      <c r="BE15292" s="3">
        <v>1210</v>
      </c>
      <c r="BF15292" s="3">
        <v>1692</v>
      </c>
      <c r="BG15292" s="3">
        <v>1978</v>
      </c>
      <c r="BH15292" s="3">
        <v>1972</v>
      </c>
      <c r="BI15292" s="3">
        <v>2092</v>
      </c>
      <c r="BJ15292" s="3">
        <v>2163</v>
      </c>
      <c r="BK15292" s="3">
        <v>2153</v>
      </c>
      <c r="BL15292" s="3">
        <v>1821</v>
      </c>
      <c r="BM15292" s="3">
        <v>1774</v>
      </c>
      <c r="BN15292" s="3">
        <v>1275</v>
      </c>
      <c r="BO15292" s="3">
        <v>972</v>
      </c>
      <c r="BP15292" s="3">
        <v>965</v>
      </c>
      <c r="BQ15292" s="3">
        <v>1210</v>
      </c>
      <c r="BR15292" s="3">
        <v>1692</v>
      </c>
      <c r="BS15292" s="3">
        <v>1978</v>
      </c>
      <c r="BT15292" s="3">
        <v>1972</v>
      </c>
      <c r="BU15292" s="3">
        <v>2092</v>
      </c>
      <c r="BV15292" s="3">
        <v>2163</v>
      </c>
      <c r="BW15292" s="3">
        <v>2153</v>
      </c>
      <c r="BX15292" s="3">
        <v>1821</v>
      </c>
      <c r="BY15292" s="3">
        <v>1774</v>
      </c>
      <c r="BZ15292" s="3">
        <v>1275</v>
      </c>
      <c r="CA15292" s="3">
        <v>972</v>
      </c>
      <c r="CB15292" s="3">
        <v>282.80900000000003</v>
      </c>
      <c r="CC15292" s="3">
        <v>354.62</v>
      </c>
      <c r="CD15292" s="3">
        <v>495.84699999999998</v>
      </c>
      <c r="CE15292" s="3">
        <v>579.61599999999999</v>
      </c>
      <c r="CF15292" s="3">
        <v>578.03899999999999</v>
      </c>
      <c r="CG15292" s="3">
        <v>613.10400000000004</v>
      </c>
      <c r="CH15292" s="3">
        <v>633.81700000000001</v>
      </c>
      <c r="CI15292" s="3">
        <v>630.86500000000001</v>
      </c>
      <c r="CJ15292" s="3">
        <v>533.81299999999999</v>
      </c>
      <c r="CK15292" s="3">
        <v>519.91899999999998</v>
      </c>
      <c r="CL15292" s="3">
        <v>373.60300000000001</v>
      </c>
      <c r="CM15292" s="3">
        <v>284.94799999999998</v>
      </c>
      <c r="CN15292" s="3">
        <v>0</v>
      </c>
      <c r="CO15292" s="3">
        <v>0</v>
      </c>
      <c r="CP15292" s="3">
        <v>20067</v>
      </c>
      <c r="CQ15292" s="3">
        <v>20067</v>
      </c>
      <c r="CR15292" s="3">
        <v>5881</v>
      </c>
      <c r="CS15292" s="2">
        <v>2022</v>
      </c>
    </row>
    <row r="15293" spans="1:97" x14ac:dyDescent="0.25">
      <c r="A15293" s="2">
        <v>64722</v>
      </c>
      <c r="B15293" s="5" t="s">
        <v>8</v>
      </c>
      <c r="C15293" s="2" t="s">
        <v>0</v>
      </c>
      <c r="D15293" s="5" t="s">
        <v>1429</v>
      </c>
      <c r="E15293" s="5" t="s">
        <v>408</v>
      </c>
      <c r="F15293" s="2">
        <v>61012</v>
      </c>
      <c r="G15293" s="5" t="s">
        <v>44</v>
      </c>
      <c r="H15293" s="5" t="s">
        <v>43</v>
      </c>
      <c r="I15293" s="5" t="s">
        <v>500</v>
      </c>
      <c r="J15293" s="5" t="s">
        <v>1</v>
      </c>
      <c r="K15293" s="2">
        <v>22</v>
      </c>
      <c r="L15293" s="2">
        <v>2</v>
      </c>
      <c r="M15293" s="5" t="s">
        <v>5</v>
      </c>
      <c r="N15293" s="5" t="s">
        <v>77</v>
      </c>
      <c r="O15293" s="5" t="s">
        <v>76</v>
      </c>
      <c r="P15293" s="5" t="s">
        <v>76</v>
      </c>
      <c r="Q15293" s="5" t="s">
        <v>102</v>
      </c>
      <c r="R15293" s="5" t="s">
        <v>101</v>
      </c>
      <c r="S15293" s="5" t="s">
        <v>1</v>
      </c>
      <c r="T15293" s="3" t="s">
        <v>0</v>
      </c>
      <c r="U15293" s="3">
        <v>0</v>
      </c>
      <c r="V15293" s="3">
        <v>0</v>
      </c>
      <c r="W15293" s="3">
        <v>0</v>
      </c>
      <c r="X15293" s="3">
        <v>0</v>
      </c>
      <c r="Y15293" s="3">
        <v>0</v>
      </c>
      <c r="Z15293" s="3">
        <v>0</v>
      </c>
      <c r="AA15293" s="3">
        <v>0</v>
      </c>
      <c r="AB15293" s="3">
        <v>0</v>
      </c>
      <c r="AC15293" s="3">
        <v>0</v>
      </c>
      <c r="AD15293" s="3">
        <v>0</v>
      </c>
      <c r="AE15293" s="3">
        <v>0</v>
      </c>
      <c r="AF15293" s="3" t="s">
        <v>0</v>
      </c>
      <c r="AG15293" s="3">
        <v>0</v>
      </c>
      <c r="AH15293" s="3">
        <v>0</v>
      </c>
      <c r="AI15293" s="3">
        <v>0</v>
      </c>
      <c r="AJ15293" s="3">
        <v>0</v>
      </c>
      <c r="AK15293" s="3">
        <v>0</v>
      </c>
      <c r="AL15293" s="3">
        <v>0</v>
      </c>
      <c r="AM15293" s="3">
        <v>0</v>
      </c>
      <c r="AN15293" s="3">
        <v>0</v>
      </c>
      <c r="AO15293" s="3">
        <v>0</v>
      </c>
      <c r="AP15293" s="3">
        <v>0</v>
      </c>
      <c r="AQ15293" s="3">
        <v>0</v>
      </c>
      <c r="AR15293" s="4" t="s">
        <v>0</v>
      </c>
      <c r="AS15293" s="4">
        <v>0</v>
      </c>
      <c r="AT15293" s="4">
        <v>0</v>
      </c>
      <c r="AU15293" s="4">
        <v>0</v>
      </c>
      <c r="AV15293" s="4">
        <v>0</v>
      </c>
      <c r="AW15293" s="4">
        <v>0</v>
      </c>
      <c r="AX15293" s="4">
        <v>0</v>
      </c>
      <c r="AY15293" s="4">
        <v>0</v>
      </c>
      <c r="AZ15293" s="4">
        <v>0</v>
      </c>
      <c r="BA15293" s="4">
        <v>0</v>
      </c>
      <c r="BB15293" s="4">
        <v>0</v>
      </c>
      <c r="BC15293" s="4">
        <v>0</v>
      </c>
      <c r="BD15293" s="3" t="s">
        <v>0</v>
      </c>
      <c r="BE15293" s="3">
        <v>1666</v>
      </c>
      <c r="BF15293" s="3">
        <v>2329</v>
      </c>
      <c r="BG15293" s="3">
        <v>2723</v>
      </c>
      <c r="BH15293" s="3">
        <v>2716</v>
      </c>
      <c r="BI15293" s="3">
        <v>2880</v>
      </c>
      <c r="BJ15293" s="3">
        <v>2978</v>
      </c>
      <c r="BK15293" s="3">
        <v>2964</v>
      </c>
      <c r="BL15293" s="3">
        <v>2508</v>
      </c>
      <c r="BM15293" s="3">
        <v>2443</v>
      </c>
      <c r="BN15293" s="3">
        <v>1755</v>
      </c>
      <c r="BO15293" s="3">
        <v>1339</v>
      </c>
      <c r="BP15293" s="3" t="s">
        <v>0</v>
      </c>
      <c r="BQ15293" s="3">
        <v>1666</v>
      </c>
      <c r="BR15293" s="3">
        <v>2329</v>
      </c>
      <c r="BS15293" s="3">
        <v>2723</v>
      </c>
      <c r="BT15293" s="3">
        <v>2716</v>
      </c>
      <c r="BU15293" s="3">
        <v>2880</v>
      </c>
      <c r="BV15293" s="3">
        <v>2978</v>
      </c>
      <c r="BW15293" s="3">
        <v>2964</v>
      </c>
      <c r="BX15293" s="3">
        <v>2508</v>
      </c>
      <c r="BY15293" s="3">
        <v>2443</v>
      </c>
      <c r="BZ15293" s="3">
        <v>1755</v>
      </c>
      <c r="CA15293" s="3">
        <v>1339</v>
      </c>
      <c r="CB15293" s="3" t="s">
        <v>0</v>
      </c>
      <c r="CC15293" s="3">
        <v>488.26600000000002</v>
      </c>
      <c r="CD15293" s="3">
        <v>682.71900000000005</v>
      </c>
      <c r="CE15293" s="3">
        <v>798.05799999999999</v>
      </c>
      <c r="CF15293" s="3">
        <v>795.88599999999997</v>
      </c>
      <c r="CG15293" s="3">
        <v>844.16600000000005</v>
      </c>
      <c r="CH15293" s="3">
        <v>872.68600000000004</v>
      </c>
      <c r="CI15293" s="3">
        <v>868.62199999999996</v>
      </c>
      <c r="CJ15293" s="3">
        <v>734.99300000000005</v>
      </c>
      <c r="CK15293" s="3">
        <v>715.86300000000006</v>
      </c>
      <c r="CL15293" s="3">
        <v>514.404</v>
      </c>
      <c r="CM15293" s="3">
        <v>392.33699999999999</v>
      </c>
      <c r="CN15293" s="3">
        <v>0</v>
      </c>
      <c r="CO15293" s="3">
        <v>0</v>
      </c>
      <c r="CP15293" s="3">
        <v>26301</v>
      </c>
      <c r="CQ15293" s="3">
        <v>26301</v>
      </c>
      <c r="CR15293" s="3">
        <v>7708</v>
      </c>
      <c r="CS15293" s="2">
        <v>2022</v>
      </c>
    </row>
    <row r="15294" spans="1:97" x14ac:dyDescent="0.25">
      <c r="A15294" s="2">
        <v>64723</v>
      </c>
      <c r="B15294" s="5" t="s">
        <v>8</v>
      </c>
      <c r="C15294" s="2" t="s">
        <v>0</v>
      </c>
      <c r="D15294" s="5" t="s">
        <v>1428</v>
      </c>
      <c r="E15294" s="5" t="s">
        <v>1427</v>
      </c>
      <c r="F15294" s="2">
        <v>64292</v>
      </c>
      <c r="G15294" s="5" t="s">
        <v>47</v>
      </c>
      <c r="H15294" s="5" t="s">
        <v>6</v>
      </c>
      <c r="I15294" s="5" t="s">
        <v>500</v>
      </c>
      <c r="J15294" s="5" t="s">
        <v>1</v>
      </c>
      <c r="K15294" s="2">
        <v>22</v>
      </c>
      <c r="L15294" s="2">
        <v>2</v>
      </c>
      <c r="M15294" s="5" t="s">
        <v>5</v>
      </c>
      <c r="N15294" s="5" t="s">
        <v>77</v>
      </c>
      <c r="O15294" s="5" t="s">
        <v>76</v>
      </c>
      <c r="P15294" s="5" t="s">
        <v>76</v>
      </c>
      <c r="Q15294" s="5" t="s">
        <v>102</v>
      </c>
      <c r="R15294" s="5" t="s">
        <v>101</v>
      </c>
      <c r="S15294" s="5" t="s">
        <v>1</v>
      </c>
      <c r="T15294" s="3">
        <v>0</v>
      </c>
      <c r="U15294" s="3">
        <v>0</v>
      </c>
      <c r="V15294" s="3">
        <v>0</v>
      </c>
      <c r="W15294" s="3">
        <v>0</v>
      </c>
      <c r="X15294" s="3">
        <v>0</v>
      </c>
      <c r="Y15294" s="3">
        <v>0</v>
      </c>
      <c r="Z15294" s="3">
        <v>0</v>
      </c>
      <c r="AA15294" s="3">
        <v>0</v>
      </c>
      <c r="AB15294" s="3">
        <v>0</v>
      </c>
      <c r="AC15294" s="3">
        <v>0</v>
      </c>
      <c r="AD15294" s="3">
        <v>0</v>
      </c>
      <c r="AE15294" s="3">
        <v>0</v>
      </c>
      <c r="AF15294" s="3">
        <v>0</v>
      </c>
      <c r="AG15294" s="3">
        <v>0</v>
      </c>
      <c r="AH15294" s="3">
        <v>0</v>
      </c>
      <c r="AI15294" s="3">
        <v>0</v>
      </c>
      <c r="AJ15294" s="3">
        <v>0</v>
      </c>
      <c r="AK15294" s="3">
        <v>0</v>
      </c>
      <c r="AL15294" s="3">
        <v>0</v>
      </c>
      <c r="AM15294" s="3">
        <v>0</v>
      </c>
      <c r="AN15294" s="3">
        <v>0</v>
      </c>
      <c r="AO15294" s="3">
        <v>0</v>
      </c>
      <c r="AP15294" s="3">
        <v>0</v>
      </c>
      <c r="AQ15294" s="3">
        <v>0</v>
      </c>
      <c r="AR15294" s="4">
        <v>0</v>
      </c>
      <c r="AS15294" s="4">
        <v>0</v>
      </c>
      <c r="AT15294" s="4">
        <v>0</v>
      </c>
      <c r="AU15294" s="4">
        <v>0</v>
      </c>
      <c r="AV15294" s="4">
        <v>0</v>
      </c>
      <c r="AW15294" s="4">
        <v>0</v>
      </c>
      <c r="AX15294" s="4">
        <v>0</v>
      </c>
      <c r="AY15294" s="4">
        <v>0</v>
      </c>
      <c r="AZ15294" s="4">
        <v>0</v>
      </c>
      <c r="BA15294" s="4">
        <v>0</v>
      </c>
      <c r="BB15294" s="4">
        <v>0</v>
      </c>
      <c r="BC15294" s="4">
        <v>0</v>
      </c>
      <c r="BD15294" s="3">
        <v>1976</v>
      </c>
      <c r="BE15294" s="3">
        <v>3047</v>
      </c>
      <c r="BF15294" s="3">
        <v>7557</v>
      </c>
      <c r="BG15294" s="3">
        <v>8721</v>
      </c>
      <c r="BH15294" s="3">
        <v>9662</v>
      </c>
      <c r="BI15294" s="3">
        <v>10055</v>
      </c>
      <c r="BJ15294" s="3">
        <v>10727</v>
      </c>
      <c r="BK15294" s="3">
        <v>9627</v>
      </c>
      <c r="BL15294" s="3">
        <v>7715</v>
      </c>
      <c r="BM15294" s="3">
        <v>6070</v>
      </c>
      <c r="BN15294" s="3">
        <v>4736</v>
      </c>
      <c r="BO15294" s="3">
        <v>3227</v>
      </c>
      <c r="BP15294" s="3">
        <v>1976</v>
      </c>
      <c r="BQ15294" s="3">
        <v>3047</v>
      </c>
      <c r="BR15294" s="3">
        <v>7557</v>
      </c>
      <c r="BS15294" s="3">
        <v>8721</v>
      </c>
      <c r="BT15294" s="3">
        <v>9662</v>
      </c>
      <c r="BU15294" s="3">
        <v>10055</v>
      </c>
      <c r="BV15294" s="3">
        <v>10727</v>
      </c>
      <c r="BW15294" s="3">
        <v>9627</v>
      </c>
      <c r="BX15294" s="3">
        <v>7715</v>
      </c>
      <c r="BY15294" s="3">
        <v>6070</v>
      </c>
      <c r="BZ15294" s="3">
        <v>4736</v>
      </c>
      <c r="CA15294" s="3">
        <v>3227</v>
      </c>
      <c r="CB15294" s="3">
        <v>579.19299999999998</v>
      </c>
      <c r="CC15294" s="3">
        <v>892.90300000000002</v>
      </c>
      <c r="CD15294" s="3">
        <v>2214.8029999999999</v>
      </c>
      <c r="CE15294" s="3">
        <v>2556.0720000000001</v>
      </c>
      <c r="CF15294" s="3">
        <v>2831.66</v>
      </c>
      <c r="CG15294" s="3">
        <v>2946.9470000000001</v>
      </c>
      <c r="CH15294" s="3">
        <v>3143.9920000000002</v>
      </c>
      <c r="CI15294" s="3">
        <v>2821.5549999999998</v>
      </c>
      <c r="CJ15294" s="3">
        <v>2261.194</v>
      </c>
      <c r="CK15294" s="3">
        <v>1778.9159999999999</v>
      </c>
      <c r="CL15294" s="3">
        <v>1388.0409999999999</v>
      </c>
      <c r="CM15294" s="3">
        <v>945.72400000000005</v>
      </c>
      <c r="CN15294" s="3">
        <v>0</v>
      </c>
      <c r="CO15294" s="3">
        <v>0</v>
      </c>
      <c r="CP15294" s="3">
        <v>83120</v>
      </c>
      <c r="CQ15294" s="3">
        <v>83120</v>
      </c>
      <c r="CR15294" s="3">
        <v>24361</v>
      </c>
      <c r="CS15294" s="2">
        <v>2022</v>
      </c>
    </row>
    <row r="15295" spans="1:97" x14ac:dyDescent="0.25">
      <c r="A15295" s="2">
        <v>64724</v>
      </c>
      <c r="B15295" s="5" t="s">
        <v>8</v>
      </c>
      <c r="C15295" s="2" t="s">
        <v>0</v>
      </c>
      <c r="D15295" s="5" t="s">
        <v>1426</v>
      </c>
      <c r="E15295" s="5" t="s">
        <v>408</v>
      </c>
      <c r="F15295" s="2">
        <v>61012</v>
      </c>
      <c r="G15295" s="5" t="s">
        <v>44</v>
      </c>
      <c r="H15295" s="5" t="s">
        <v>43</v>
      </c>
      <c r="I15295" s="5" t="s">
        <v>500</v>
      </c>
      <c r="J15295" s="5" t="s">
        <v>1</v>
      </c>
      <c r="K15295" s="2">
        <v>22</v>
      </c>
      <c r="L15295" s="2">
        <v>2</v>
      </c>
      <c r="M15295" s="5" t="s">
        <v>5</v>
      </c>
      <c r="N15295" s="5" t="s">
        <v>77</v>
      </c>
      <c r="O15295" s="5" t="s">
        <v>76</v>
      </c>
      <c r="P15295" s="5" t="s">
        <v>76</v>
      </c>
      <c r="Q15295" s="5" t="s">
        <v>102</v>
      </c>
      <c r="R15295" s="5" t="s">
        <v>101</v>
      </c>
      <c r="S15295" s="5" t="s">
        <v>1</v>
      </c>
      <c r="T15295" s="3" t="s">
        <v>0</v>
      </c>
      <c r="U15295" s="3">
        <v>0</v>
      </c>
      <c r="V15295" s="3">
        <v>0</v>
      </c>
      <c r="W15295" s="3">
        <v>0</v>
      </c>
      <c r="X15295" s="3">
        <v>0</v>
      </c>
      <c r="Y15295" s="3">
        <v>0</v>
      </c>
      <c r="Z15295" s="3">
        <v>0</v>
      </c>
      <c r="AA15295" s="3">
        <v>0</v>
      </c>
      <c r="AB15295" s="3">
        <v>0</v>
      </c>
      <c r="AC15295" s="3">
        <v>0</v>
      </c>
      <c r="AD15295" s="3">
        <v>0</v>
      </c>
      <c r="AE15295" s="3">
        <v>0</v>
      </c>
      <c r="AF15295" s="3" t="s">
        <v>0</v>
      </c>
      <c r="AG15295" s="3">
        <v>0</v>
      </c>
      <c r="AH15295" s="3">
        <v>0</v>
      </c>
      <c r="AI15295" s="3">
        <v>0</v>
      </c>
      <c r="AJ15295" s="3">
        <v>0</v>
      </c>
      <c r="AK15295" s="3">
        <v>0</v>
      </c>
      <c r="AL15295" s="3">
        <v>0</v>
      </c>
      <c r="AM15295" s="3">
        <v>0</v>
      </c>
      <c r="AN15295" s="3">
        <v>0</v>
      </c>
      <c r="AO15295" s="3">
        <v>0</v>
      </c>
      <c r="AP15295" s="3">
        <v>0</v>
      </c>
      <c r="AQ15295" s="3">
        <v>0</v>
      </c>
      <c r="AR15295" s="4" t="s">
        <v>0</v>
      </c>
      <c r="AS15295" s="4">
        <v>0</v>
      </c>
      <c r="AT15295" s="4">
        <v>0</v>
      </c>
      <c r="AU15295" s="4">
        <v>0</v>
      </c>
      <c r="AV15295" s="4">
        <v>0</v>
      </c>
      <c r="AW15295" s="4">
        <v>0</v>
      </c>
      <c r="AX15295" s="4">
        <v>0</v>
      </c>
      <c r="AY15295" s="4">
        <v>0</v>
      </c>
      <c r="AZ15295" s="4">
        <v>0</v>
      </c>
      <c r="BA15295" s="4">
        <v>0</v>
      </c>
      <c r="BB15295" s="4">
        <v>0</v>
      </c>
      <c r="BC15295" s="4">
        <v>0</v>
      </c>
      <c r="BD15295" s="3" t="s">
        <v>0</v>
      </c>
      <c r="BE15295" s="3">
        <v>1270</v>
      </c>
      <c r="BF15295" s="3">
        <v>1776</v>
      </c>
      <c r="BG15295" s="3">
        <v>2076</v>
      </c>
      <c r="BH15295" s="3">
        <v>2070</v>
      </c>
      <c r="BI15295" s="3">
        <v>2196</v>
      </c>
      <c r="BJ15295" s="3">
        <v>2270</v>
      </c>
      <c r="BK15295" s="3">
        <v>2260</v>
      </c>
      <c r="BL15295" s="3">
        <v>1912</v>
      </c>
      <c r="BM15295" s="3">
        <v>1862</v>
      </c>
      <c r="BN15295" s="3">
        <v>1338</v>
      </c>
      <c r="BO15295" s="3">
        <v>1021</v>
      </c>
      <c r="BP15295" s="3" t="s">
        <v>0</v>
      </c>
      <c r="BQ15295" s="3">
        <v>1270</v>
      </c>
      <c r="BR15295" s="3">
        <v>1776</v>
      </c>
      <c r="BS15295" s="3">
        <v>2076</v>
      </c>
      <c r="BT15295" s="3">
        <v>2070</v>
      </c>
      <c r="BU15295" s="3">
        <v>2196</v>
      </c>
      <c r="BV15295" s="3">
        <v>2270</v>
      </c>
      <c r="BW15295" s="3">
        <v>2260</v>
      </c>
      <c r="BX15295" s="3">
        <v>1912</v>
      </c>
      <c r="BY15295" s="3">
        <v>1862</v>
      </c>
      <c r="BZ15295" s="3">
        <v>1338</v>
      </c>
      <c r="CA15295" s="3">
        <v>1021</v>
      </c>
      <c r="CB15295" s="3" t="s">
        <v>0</v>
      </c>
      <c r="CC15295" s="3">
        <v>372.28199999999998</v>
      </c>
      <c r="CD15295" s="3">
        <v>520.54200000000003</v>
      </c>
      <c r="CE15295" s="3">
        <v>608.48299999999995</v>
      </c>
      <c r="CF15295" s="3">
        <v>606.827</v>
      </c>
      <c r="CG15295" s="3">
        <v>643.63800000000003</v>
      </c>
      <c r="CH15295" s="3">
        <v>665.38300000000004</v>
      </c>
      <c r="CI15295" s="3">
        <v>662.28399999999999</v>
      </c>
      <c r="CJ15295" s="3">
        <v>560.399</v>
      </c>
      <c r="CK15295" s="3">
        <v>545.81299999999999</v>
      </c>
      <c r="CL15295" s="3">
        <v>392.21</v>
      </c>
      <c r="CM15295" s="3">
        <v>299.13900000000001</v>
      </c>
      <c r="CN15295" s="3">
        <v>0</v>
      </c>
      <c r="CO15295" s="3">
        <v>0</v>
      </c>
      <c r="CP15295" s="3">
        <v>20051</v>
      </c>
      <c r="CQ15295" s="3">
        <v>20051</v>
      </c>
      <c r="CR15295" s="3">
        <v>5877</v>
      </c>
      <c r="CS15295" s="2">
        <v>2022</v>
      </c>
    </row>
    <row r="15296" spans="1:97" x14ac:dyDescent="0.25">
      <c r="A15296" s="2">
        <v>64725</v>
      </c>
      <c r="B15296" s="5" t="s">
        <v>8</v>
      </c>
      <c r="C15296" s="2" t="s">
        <v>0</v>
      </c>
      <c r="D15296" s="5" t="s">
        <v>1425</v>
      </c>
      <c r="E15296" s="5" t="s">
        <v>408</v>
      </c>
      <c r="F15296" s="2">
        <v>61012</v>
      </c>
      <c r="G15296" s="5" t="s">
        <v>44</v>
      </c>
      <c r="H15296" s="5" t="s">
        <v>43</v>
      </c>
      <c r="I15296" s="5" t="s">
        <v>500</v>
      </c>
      <c r="J15296" s="5" t="s">
        <v>1</v>
      </c>
      <c r="K15296" s="2">
        <v>22</v>
      </c>
      <c r="L15296" s="2">
        <v>2</v>
      </c>
      <c r="M15296" s="5" t="s">
        <v>5</v>
      </c>
      <c r="N15296" s="5" t="s">
        <v>77</v>
      </c>
      <c r="O15296" s="5" t="s">
        <v>76</v>
      </c>
      <c r="P15296" s="5" t="s">
        <v>76</v>
      </c>
      <c r="Q15296" s="5" t="s">
        <v>102</v>
      </c>
      <c r="R15296" s="5" t="s">
        <v>101</v>
      </c>
      <c r="S15296" s="5" t="s">
        <v>1</v>
      </c>
      <c r="T15296" s="3">
        <v>0</v>
      </c>
      <c r="U15296" s="3">
        <v>0</v>
      </c>
      <c r="V15296" s="3">
        <v>0</v>
      </c>
      <c r="W15296" s="3">
        <v>0</v>
      </c>
      <c r="X15296" s="3">
        <v>0</v>
      </c>
      <c r="Y15296" s="3">
        <v>0</v>
      </c>
      <c r="Z15296" s="3">
        <v>0</v>
      </c>
      <c r="AA15296" s="3">
        <v>0</v>
      </c>
      <c r="AB15296" s="3">
        <v>0</v>
      </c>
      <c r="AC15296" s="3">
        <v>0</v>
      </c>
      <c r="AD15296" s="3">
        <v>0</v>
      </c>
      <c r="AE15296" s="3">
        <v>0</v>
      </c>
      <c r="AF15296" s="3">
        <v>0</v>
      </c>
      <c r="AG15296" s="3">
        <v>0</v>
      </c>
      <c r="AH15296" s="3">
        <v>0</v>
      </c>
      <c r="AI15296" s="3">
        <v>0</v>
      </c>
      <c r="AJ15296" s="3">
        <v>0</v>
      </c>
      <c r="AK15296" s="3">
        <v>0</v>
      </c>
      <c r="AL15296" s="3">
        <v>0</v>
      </c>
      <c r="AM15296" s="3">
        <v>0</v>
      </c>
      <c r="AN15296" s="3">
        <v>0</v>
      </c>
      <c r="AO15296" s="3">
        <v>0</v>
      </c>
      <c r="AP15296" s="3">
        <v>0</v>
      </c>
      <c r="AQ15296" s="3">
        <v>0</v>
      </c>
      <c r="AR15296" s="4">
        <v>0</v>
      </c>
      <c r="AS15296" s="4">
        <v>0</v>
      </c>
      <c r="AT15296" s="4">
        <v>0</v>
      </c>
      <c r="AU15296" s="4">
        <v>0</v>
      </c>
      <c r="AV15296" s="4">
        <v>0</v>
      </c>
      <c r="AW15296" s="4">
        <v>0</v>
      </c>
      <c r="AX15296" s="4">
        <v>0</v>
      </c>
      <c r="AY15296" s="4">
        <v>0</v>
      </c>
      <c r="AZ15296" s="4">
        <v>0</v>
      </c>
      <c r="BA15296" s="4">
        <v>0</v>
      </c>
      <c r="BB15296" s="4">
        <v>0</v>
      </c>
      <c r="BC15296" s="4">
        <v>0</v>
      </c>
      <c r="BD15296" s="3">
        <v>1061</v>
      </c>
      <c r="BE15296" s="3">
        <v>1331</v>
      </c>
      <c r="BF15296" s="3">
        <v>1860</v>
      </c>
      <c r="BG15296" s="3">
        <v>2175</v>
      </c>
      <c r="BH15296" s="3">
        <v>2169</v>
      </c>
      <c r="BI15296" s="3">
        <v>2300</v>
      </c>
      <c r="BJ15296" s="3">
        <v>2378</v>
      </c>
      <c r="BK15296" s="3">
        <v>2367</v>
      </c>
      <c r="BL15296" s="3">
        <v>2003</v>
      </c>
      <c r="BM15296" s="3">
        <v>1951</v>
      </c>
      <c r="BN15296" s="3">
        <v>1402</v>
      </c>
      <c r="BO15296" s="3">
        <v>1069</v>
      </c>
      <c r="BP15296" s="3">
        <v>1061</v>
      </c>
      <c r="BQ15296" s="3">
        <v>1331</v>
      </c>
      <c r="BR15296" s="3">
        <v>1860</v>
      </c>
      <c r="BS15296" s="3">
        <v>2175</v>
      </c>
      <c r="BT15296" s="3">
        <v>2169</v>
      </c>
      <c r="BU15296" s="3">
        <v>2300</v>
      </c>
      <c r="BV15296" s="3">
        <v>2378</v>
      </c>
      <c r="BW15296" s="3">
        <v>2367</v>
      </c>
      <c r="BX15296" s="3">
        <v>2003</v>
      </c>
      <c r="BY15296" s="3">
        <v>1951</v>
      </c>
      <c r="BZ15296" s="3">
        <v>1402</v>
      </c>
      <c r="CA15296" s="3">
        <v>1069</v>
      </c>
      <c r="CB15296" s="3">
        <v>310.99099999999999</v>
      </c>
      <c r="CC15296" s="3">
        <v>389.95499999999998</v>
      </c>
      <c r="CD15296" s="3">
        <v>545.255</v>
      </c>
      <c r="CE15296" s="3">
        <v>637.37099999999998</v>
      </c>
      <c r="CF15296" s="3">
        <v>635.63599999999997</v>
      </c>
      <c r="CG15296" s="3">
        <v>674.19500000000005</v>
      </c>
      <c r="CH15296" s="3">
        <v>696.97199999999998</v>
      </c>
      <c r="CI15296" s="3">
        <v>693.726</v>
      </c>
      <c r="CJ15296" s="3">
        <v>587.00300000000004</v>
      </c>
      <c r="CK15296" s="3">
        <v>571.72500000000002</v>
      </c>
      <c r="CL15296" s="3">
        <v>410.83</v>
      </c>
      <c r="CM15296" s="3">
        <v>313.34100000000001</v>
      </c>
      <c r="CN15296" s="3">
        <v>0</v>
      </c>
      <c r="CO15296" s="3">
        <v>0</v>
      </c>
      <c r="CP15296" s="3">
        <v>22066</v>
      </c>
      <c r="CQ15296" s="3">
        <v>22066</v>
      </c>
      <c r="CR15296" s="3">
        <v>6467</v>
      </c>
      <c r="CS15296" s="2">
        <v>2022</v>
      </c>
    </row>
    <row r="15297" spans="1:97" x14ac:dyDescent="0.25">
      <c r="A15297" s="2">
        <v>64726</v>
      </c>
      <c r="B15297" s="5" t="s">
        <v>8</v>
      </c>
      <c r="C15297" s="2" t="s">
        <v>0</v>
      </c>
      <c r="D15297" s="5" t="s">
        <v>1424</v>
      </c>
      <c r="E15297" s="5" t="s">
        <v>408</v>
      </c>
      <c r="F15297" s="2">
        <v>61012</v>
      </c>
      <c r="G15297" s="5" t="s">
        <v>42</v>
      </c>
      <c r="H15297" s="5" t="s">
        <v>6</v>
      </c>
      <c r="I15297" s="5" t="s">
        <v>500</v>
      </c>
      <c r="J15297" s="5" t="s">
        <v>1</v>
      </c>
      <c r="K15297" s="2">
        <v>22</v>
      </c>
      <c r="L15297" s="2">
        <v>2</v>
      </c>
      <c r="M15297" s="5" t="s">
        <v>5</v>
      </c>
      <c r="N15297" s="5" t="s">
        <v>97</v>
      </c>
      <c r="O15297" s="5" t="s">
        <v>96</v>
      </c>
      <c r="P15297" s="5" t="s">
        <v>33</v>
      </c>
      <c r="Q15297" s="5" t="s">
        <v>102</v>
      </c>
      <c r="R15297" s="5" t="s">
        <v>101</v>
      </c>
      <c r="S15297" s="5" t="s">
        <v>95</v>
      </c>
      <c r="T15297" s="3" t="s">
        <v>0</v>
      </c>
      <c r="U15297" s="3" t="s">
        <v>0</v>
      </c>
      <c r="V15297" s="3" t="s">
        <v>0</v>
      </c>
      <c r="W15297" s="3" t="s">
        <v>0</v>
      </c>
      <c r="X15297" s="3" t="s">
        <v>0</v>
      </c>
      <c r="Y15297" s="3" t="s">
        <v>0</v>
      </c>
      <c r="Z15297" s="3" t="s">
        <v>0</v>
      </c>
      <c r="AA15297" s="3" t="s">
        <v>0</v>
      </c>
      <c r="AB15297" s="3">
        <v>0</v>
      </c>
      <c r="AC15297" s="3">
        <v>0</v>
      </c>
      <c r="AD15297" s="3">
        <v>0</v>
      </c>
      <c r="AE15297" s="3">
        <v>0</v>
      </c>
      <c r="AF15297" s="3" t="s">
        <v>0</v>
      </c>
      <c r="AG15297" s="3" t="s">
        <v>0</v>
      </c>
      <c r="AH15297" s="3" t="s">
        <v>0</v>
      </c>
      <c r="AI15297" s="3" t="s">
        <v>0</v>
      </c>
      <c r="AJ15297" s="3" t="s">
        <v>0</v>
      </c>
      <c r="AK15297" s="3" t="s">
        <v>0</v>
      </c>
      <c r="AL15297" s="3" t="s">
        <v>0</v>
      </c>
      <c r="AM15297" s="3" t="s">
        <v>0</v>
      </c>
      <c r="AN15297" s="3">
        <v>0</v>
      </c>
      <c r="AO15297" s="3">
        <v>0</v>
      </c>
      <c r="AP15297" s="3">
        <v>0</v>
      </c>
      <c r="AQ15297" s="3">
        <v>0</v>
      </c>
      <c r="AR15297" s="4" t="s">
        <v>0</v>
      </c>
      <c r="AS15297" s="4" t="s">
        <v>0</v>
      </c>
      <c r="AT15297" s="4" t="s">
        <v>0</v>
      </c>
      <c r="AU15297" s="4" t="s">
        <v>0</v>
      </c>
      <c r="AV15297" s="4" t="s">
        <v>0</v>
      </c>
      <c r="AW15297" s="4" t="s">
        <v>0</v>
      </c>
      <c r="AX15297" s="4" t="s">
        <v>0</v>
      </c>
      <c r="AY15297" s="4" t="s">
        <v>0</v>
      </c>
      <c r="AZ15297" s="4">
        <v>0</v>
      </c>
      <c r="BA15297" s="4">
        <v>0</v>
      </c>
      <c r="BB15297" s="4">
        <v>0</v>
      </c>
      <c r="BC15297" s="4">
        <v>0</v>
      </c>
      <c r="BD15297" s="3" t="s">
        <v>0</v>
      </c>
      <c r="BE15297" s="3" t="s">
        <v>0</v>
      </c>
      <c r="BF15297" s="3" t="s">
        <v>0</v>
      </c>
      <c r="BG15297" s="3" t="s">
        <v>0</v>
      </c>
      <c r="BH15297" s="3" t="s">
        <v>0</v>
      </c>
      <c r="BI15297" s="3" t="s">
        <v>0</v>
      </c>
      <c r="BJ15297" s="3" t="s">
        <v>0</v>
      </c>
      <c r="BK15297" s="3" t="s">
        <v>0</v>
      </c>
      <c r="BL15297" s="3">
        <v>0</v>
      </c>
      <c r="BM15297" s="3">
        <v>0</v>
      </c>
      <c r="BN15297" s="3">
        <v>0</v>
      </c>
      <c r="BO15297" s="3">
        <v>0</v>
      </c>
      <c r="BP15297" s="3" t="s">
        <v>0</v>
      </c>
      <c r="BQ15297" s="3" t="s">
        <v>0</v>
      </c>
      <c r="BR15297" s="3" t="s">
        <v>0</v>
      </c>
      <c r="BS15297" s="3" t="s">
        <v>0</v>
      </c>
      <c r="BT15297" s="3" t="s">
        <v>0</v>
      </c>
      <c r="BU15297" s="3" t="s">
        <v>0</v>
      </c>
      <c r="BV15297" s="3" t="s">
        <v>0</v>
      </c>
      <c r="BW15297" s="3" t="s">
        <v>0</v>
      </c>
      <c r="BX15297" s="3">
        <v>0</v>
      </c>
      <c r="BY15297" s="3">
        <v>0</v>
      </c>
      <c r="BZ15297" s="3">
        <v>0</v>
      </c>
      <c r="CA15297" s="3">
        <v>0</v>
      </c>
      <c r="CB15297" s="3" t="s">
        <v>0</v>
      </c>
      <c r="CC15297" s="3" t="s">
        <v>0</v>
      </c>
      <c r="CD15297" s="3" t="s">
        <v>0</v>
      </c>
      <c r="CE15297" s="3" t="s">
        <v>0</v>
      </c>
      <c r="CF15297" s="3" t="s">
        <v>0</v>
      </c>
      <c r="CG15297" s="3" t="s">
        <v>0</v>
      </c>
      <c r="CH15297" s="3" t="s">
        <v>0</v>
      </c>
      <c r="CI15297" s="3" t="s">
        <v>0</v>
      </c>
      <c r="CJ15297" s="3">
        <v>0</v>
      </c>
      <c r="CK15297" s="3">
        <v>0</v>
      </c>
      <c r="CL15297" s="3">
        <v>0</v>
      </c>
      <c r="CM15297" s="3">
        <v>0</v>
      </c>
      <c r="CN15297" s="3">
        <v>0</v>
      </c>
      <c r="CO15297" s="3">
        <v>0</v>
      </c>
      <c r="CP15297" s="3">
        <v>0</v>
      </c>
      <c r="CQ15297" s="3">
        <v>0</v>
      </c>
      <c r="CR15297" s="3">
        <v>0</v>
      </c>
      <c r="CS15297" s="2">
        <v>2022</v>
      </c>
    </row>
    <row r="15298" spans="1:97" x14ac:dyDescent="0.25">
      <c r="A15298" s="2">
        <v>64726</v>
      </c>
      <c r="B15298" s="5" t="s">
        <v>8</v>
      </c>
      <c r="C15298" s="2" t="s">
        <v>0</v>
      </c>
      <c r="D15298" s="5" t="s">
        <v>1424</v>
      </c>
      <c r="E15298" s="5" t="s">
        <v>408</v>
      </c>
      <c r="F15298" s="2">
        <v>61012</v>
      </c>
      <c r="G15298" s="5" t="s">
        <v>42</v>
      </c>
      <c r="H15298" s="5" t="s">
        <v>6</v>
      </c>
      <c r="I15298" s="5" t="s">
        <v>500</v>
      </c>
      <c r="J15298" s="5" t="s">
        <v>1</v>
      </c>
      <c r="K15298" s="2">
        <v>22</v>
      </c>
      <c r="L15298" s="2">
        <v>2</v>
      </c>
      <c r="M15298" s="5" t="s">
        <v>5</v>
      </c>
      <c r="N15298" s="5" t="s">
        <v>77</v>
      </c>
      <c r="O15298" s="5" t="s">
        <v>76</v>
      </c>
      <c r="P15298" s="5" t="s">
        <v>76</v>
      </c>
      <c r="Q15298" s="5" t="s">
        <v>102</v>
      </c>
      <c r="R15298" s="5" t="s">
        <v>101</v>
      </c>
      <c r="S15298" s="5" t="s">
        <v>1</v>
      </c>
      <c r="T15298" s="3" t="s">
        <v>0</v>
      </c>
      <c r="U15298" s="3" t="s">
        <v>0</v>
      </c>
      <c r="V15298" s="3" t="s">
        <v>0</v>
      </c>
      <c r="W15298" s="3" t="s">
        <v>0</v>
      </c>
      <c r="X15298" s="3" t="s">
        <v>0</v>
      </c>
      <c r="Y15298" s="3" t="s">
        <v>0</v>
      </c>
      <c r="Z15298" s="3" t="s">
        <v>0</v>
      </c>
      <c r="AA15298" s="3" t="s">
        <v>0</v>
      </c>
      <c r="AB15298" s="3">
        <v>0</v>
      </c>
      <c r="AC15298" s="3">
        <v>0</v>
      </c>
      <c r="AD15298" s="3">
        <v>0</v>
      </c>
      <c r="AE15298" s="3">
        <v>0</v>
      </c>
      <c r="AF15298" s="3" t="s">
        <v>0</v>
      </c>
      <c r="AG15298" s="3" t="s">
        <v>0</v>
      </c>
      <c r="AH15298" s="3" t="s">
        <v>0</v>
      </c>
      <c r="AI15298" s="3" t="s">
        <v>0</v>
      </c>
      <c r="AJ15298" s="3" t="s">
        <v>0</v>
      </c>
      <c r="AK15298" s="3" t="s">
        <v>0</v>
      </c>
      <c r="AL15298" s="3" t="s">
        <v>0</v>
      </c>
      <c r="AM15298" s="3" t="s">
        <v>0</v>
      </c>
      <c r="AN15298" s="3">
        <v>0</v>
      </c>
      <c r="AO15298" s="3">
        <v>0</v>
      </c>
      <c r="AP15298" s="3">
        <v>0</v>
      </c>
      <c r="AQ15298" s="3">
        <v>0</v>
      </c>
      <c r="AR15298" s="4" t="s">
        <v>0</v>
      </c>
      <c r="AS15298" s="4" t="s">
        <v>0</v>
      </c>
      <c r="AT15298" s="4" t="s">
        <v>0</v>
      </c>
      <c r="AU15298" s="4" t="s">
        <v>0</v>
      </c>
      <c r="AV15298" s="4" t="s">
        <v>0</v>
      </c>
      <c r="AW15298" s="4" t="s">
        <v>0</v>
      </c>
      <c r="AX15298" s="4" t="s">
        <v>0</v>
      </c>
      <c r="AY15298" s="4" t="s">
        <v>0</v>
      </c>
      <c r="AZ15298" s="4">
        <v>0</v>
      </c>
      <c r="BA15298" s="4">
        <v>0</v>
      </c>
      <c r="BB15298" s="4">
        <v>0</v>
      </c>
      <c r="BC15298" s="4">
        <v>0</v>
      </c>
      <c r="BD15298" s="3" t="s">
        <v>0</v>
      </c>
      <c r="BE15298" s="3" t="s">
        <v>0</v>
      </c>
      <c r="BF15298" s="3" t="s">
        <v>0</v>
      </c>
      <c r="BG15298" s="3" t="s">
        <v>0</v>
      </c>
      <c r="BH15298" s="3" t="s">
        <v>0</v>
      </c>
      <c r="BI15298" s="3" t="s">
        <v>0</v>
      </c>
      <c r="BJ15298" s="3" t="s">
        <v>0</v>
      </c>
      <c r="BK15298" s="3" t="s">
        <v>0</v>
      </c>
      <c r="BL15298" s="3">
        <v>1833</v>
      </c>
      <c r="BM15298" s="3">
        <v>1453</v>
      </c>
      <c r="BN15298" s="3">
        <v>1198</v>
      </c>
      <c r="BO15298" s="3">
        <v>778</v>
      </c>
      <c r="BP15298" s="3" t="s">
        <v>0</v>
      </c>
      <c r="BQ15298" s="3" t="s">
        <v>0</v>
      </c>
      <c r="BR15298" s="3" t="s">
        <v>0</v>
      </c>
      <c r="BS15298" s="3" t="s">
        <v>0</v>
      </c>
      <c r="BT15298" s="3" t="s">
        <v>0</v>
      </c>
      <c r="BU15298" s="3" t="s">
        <v>0</v>
      </c>
      <c r="BV15298" s="3" t="s">
        <v>0</v>
      </c>
      <c r="BW15298" s="3" t="s">
        <v>0</v>
      </c>
      <c r="BX15298" s="3">
        <v>1833</v>
      </c>
      <c r="BY15298" s="3">
        <v>1453</v>
      </c>
      <c r="BZ15298" s="3">
        <v>1198</v>
      </c>
      <c r="CA15298" s="3">
        <v>778</v>
      </c>
      <c r="CB15298" s="3" t="s">
        <v>0</v>
      </c>
      <c r="CC15298" s="3" t="s">
        <v>0</v>
      </c>
      <c r="CD15298" s="3" t="s">
        <v>0</v>
      </c>
      <c r="CE15298" s="3" t="s">
        <v>0</v>
      </c>
      <c r="CF15298" s="3" t="s">
        <v>0</v>
      </c>
      <c r="CG15298" s="3" t="s">
        <v>0</v>
      </c>
      <c r="CH15298" s="3" t="s">
        <v>0</v>
      </c>
      <c r="CI15298" s="3" t="s">
        <v>0</v>
      </c>
      <c r="CJ15298" s="3">
        <v>537.09799999999996</v>
      </c>
      <c r="CK15298" s="3">
        <v>425.73700000000002</v>
      </c>
      <c r="CL15298" s="3">
        <v>351.15699999999998</v>
      </c>
      <c r="CM15298" s="3">
        <v>228.00800000000001</v>
      </c>
      <c r="CN15298" s="3">
        <v>0</v>
      </c>
      <c r="CO15298" s="3">
        <v>0</v>
      </c>
      <c r="CP15298" s="3">
        <v>5262</v>
      </c>
      <c r="CQ15298" s="3">
        <v>5262</v>
      </c>
      <c r="CR15298" s="3">
        <v>1542</v>
      </c>
      <c r="CS15298" s="2">
        <v>2022</v>
      </c>
    </row>
    <row r="15299" spans="1:97" x14ac:dyDescent="0.25">
      <c r="A15299" s="2">
        <v>64727</v>
      </c>
      <c r="B15299" s="5" t="s">
        <v>8</v>
      </c>
      <c r="C15299" s="2" t="s">
        <v>0</v>
      </c>
      <c r="D15299" s="5" t="s">
        <v>1423</v>
      </c>
      <c r="E15299" s="5" t="s">
        <v>408</v>
      </c>
      <c r="F15299" s="2">
        <v>61012</v>
      </c>
      <c r="G15299" s="5" t="s">
        <v>42</v>
      </c>
      <c r="H15299" s="5" t="s">
        <v>6</v>
      </c>
      <c r="I15299" s="5" t="s">
        <v>500</v>
      </c>
      <c r="J15299" s="5" t="s">
        <v>1</v>
      </c>
      <c r="K15299" s="2">
        <v>22</v>
      </c>
      <c r="L15299" s="2">
        <v>2</v>
      </c>
      <c r="M15299" s="5" t="s">
        <v>5</v>
      </c>
      <c r="N15299" s="5" t="s">
        <v>97</v>
      </c>
      <c r="O15299" s="5" t="s">
        <v>96</v>
      </c>
      <c r="P15299" s="5" t="s">
        <v>33</v>
      </c>
      <c r="Q15299" s="5" t="s">
        <v>102</v>
      </c>
      <c r="R15299" s="5" t="s">
        <v>101</v>
      </c>
      <c r="S15299" s="5" t="s">
        <v>95</v>
      </c>
      <c r="T15299" s="3" t="s">
        <v>0</v>
      </c>
      <c r="U15299" s="3" t="s">
        <v>0</v>
      </c>
      <c r="V15299" s="3" t="s">
        <v>0</v>
      </c>
      <c r="W15299" s="3" t="s">
        <v>0</v>
      </c>
      <c r="X15299" s="3" t="s">
        <v>0</v>
      </c>
      <c r="Y15299" s="3" t="s">
        <v>0</v>
      </c>
      <c r="Z15299" s="3" t="s">
        <v>0</v>
      </c>
      <c r="AA15299" s="3">
        <v>314</v>
      </c>
      <c r="AB15299" s="3">
        <v>321</v>
      </c>
      <c r="AC15299" s="3">
        <v>331</v>
      </c>
      <c r="AD15299" s="3">
        <v>319</v>
      </c>
      <c r="AE15299" s="3">
        <v>326</v>
      </c>
      <c r="AF15299" s="3" t="s">
        <v>0</v>
      </c>
      <c r="AG15299" s="3" t="s">
        <v>0</v>
      </c>
      <c r="AH15299" s="3" t="s">
        <v>0</v>
      </c>
      <c r="AI15299" s="3" t="s">
        <v>0</v>
      </c>
      <c r="AJ15299" s="3" t="s">
        <v>0</v>
      </c>
      <c r="AK15299" s="3" t="s">
        <v>0</v>
      </c>
      <c r="AL15299" s="3" t="s">
        <v>0</v>
      </c>
      <c r="AM15299" s="3">
        <v>314</v>
      </c>
      <c r="AN15299" s="3">
        <v>321</v>
      </c>
      <c r="AO15299" s="3">
        <v>331</v>
      </c>
      <c r="AP15299" s="3">
        <v>319</v>
      </c>
      <c r="AQ15299" s="3">
        <v>326</v>
      </c>
      <c r="AR15299" s="4" t="s">
        <v>0</v>
      </c>
      <c r="AS15299" s="4" t="s">
        <v>0</v>
      </c>
      <c r="AT15299" s="4" t="s">
        <v>0</v>
      </c>
      <c r="AU15299" s="4" t="s">
        <v>0</v>
      </c>
      <c r="AV15299" s="4" t="s">
        <v>0</v>
      </c>
      <c r="AW15299" s="4" t="s">
        <v>0</v>
      </c>
      <c r="AX15299" s="4" t="s">
        <v>0</v>
      </c>
      <c r="AY15299" s="4">
        <v>0</v>
      </c>
      <c r="AZ15299" s="4">
        <v>0</v>
      </c>
      <c r="BA15299" s="4">
        <v>0</v>
      </c>
      <c r="BB15299" s="4">
        <v>0</v>
      </c>
      <c r="BC15299" s="4">
        <v>0</v>
      </c>
      <c r="BD15299" s="3" t="s">
        <v>0</v>
      </c>
      <c r="BE15299" s="3" t="s">
        <v>0</v>
      </c>
      <c r="BF15299" s="3" t="s">
        <v>0</v>
      </c>
      <c r="BG15299" s="3" t="s">
        <v>0</v>
      </c>
      <c r="BH15299" s="3" t="s">
        <v>0</v>
      </c>
      <c r="BI15299" s="3" t="s">
        <v>0</v>
      </c>
      <c r="BJ15299" s="3" t="s">
        <v>0</v>
      </c>
      <c r="BK15299" s="3">
        <v>0</v>
      </c>
      <c r="BL15299" s="3">
        <v>0</v>
      </c>
      <c r="BM15299" s="3">
        <v>0</v>
      </c>
      <c r="BN15299" s="3">
        <v>0</v>
      </c>
      <c r="BO15299" s="3">
        <v>0</v>
      </c>
      <c r="BP15299" s="3" t="s">
        <v>0</v>
      </c>
      <c r="BQ15299" s="3" t="s">
        <v>0</v>
      </c>
      <c r="BR15299" s="3" t="s">
        <v>0</v>
      </c>
      <c r="BS15299" s="3" t="s">
        <v>0</v>
      </c>
      <c r="BT15299" s="3" t="s">
        <v>0</v>
      </c>
      <c r="BU15299" s="3" t="s">
        <v>0</v>
      </c>
      <c r="BV15299" s="3" t="s">
        <v>0</v>
      </c>
      <c r="BW15299" s="3">
        <v>0</v>
      </c>
      <c r="BX15299" s="3">
        <v>0</v>
      </c>
      <c r="BY15299" s="3">
        <v>0</v>
      </c>
      <c r="BZ15299" s="3">
        <v>0</v>
      </c>
      <c r="CA15299" s="3">
        <v>0</v>
      </c>
      <c r="CB15299" s="3" t="s">
        <v>0</v>
      </c>
      <c r="CC15299" s="3" t="s">
        <v>0</v>
      </c>
      <c r="CD15299" s="3" t="s">
        <v>0</v>
      </c>
      <c r="CE15299" s="3" t="s">
        <v>0</v>
      </c>
      <c r="CF15299" s="3" t="s">
        <v>0</v>
      </c>
      <c r="CG15299" s="3" t="s">
        <v>0</v>
      </c>
      <c r="CH15299" s="3" t="s">
        <v>0</v>
      </c>
      <c r="CI15299" s="3">
        <v>-122.64100000000001</v>
      </c>
      <c r="CJ15299" s="3">
        <v>-125.002</v>
      </c>
      <c r="CK15299" s="3">
        <v>-128.93100000000001</v>
      </c>
      <c r="CL15299" s="3">
        <v>-124.34399999999999</v>
      </c>
      <c r="CM15299" s="3">
        <v>-127.08199999999999</v>
      </c>
      <c r="CN15299" s="3">
        <v>1611</v>
      </c>
      <c r="CO15299" s="3">
        <v>1611</v>
      </c>
      <c r="CP15299" s="3">
        <v>0</v>
      </c>
      <c r="CQ15299" s="3">
        <v>0</v>
      </c>
      <c r="CR15299" s="3">
        <v>-628</v>
      </c>
      <c r="CS15299" s="2">
        <v>2022</v>
      </c>
    </row>
    <row r="15300" spans="1:97" x14ac:dyDescent="0.25">
      <c r="A15300" s="2">
        <v>64727</v>
      </c>
      <c r="B15300" s="5" t="s">
        <v>8</v>
      </c>
      <c r="C15300" s="2" t="s">
        <v>0</v>
      </c>
      <c r="D15300" s="5" t="s">
        <v>1423</v>
      </c>
      <c r="E15300" s="5" t="s">
        <v>408</v>
      </c>
      <c r="F15300" s="2">
        <v>61012</v>
      </c>
      <c r="G15300" s="5" t="s">
        <v>42</v>
      </c>
      <c r="H15300" s="5" t="s">
        <v>6</v>
      </c>
      <c r="I15300" s="5" t="s">
        <v>500</v>
      </c>
      <c r="J15300" s="5" t="s">
        <v>1</v>
      </c>
      <c r="K15300" s="2">
        <v>22</v>
      </c>
      <c r="L15300" s="2">
        <v>2</v>
      </c>
      <c r="M15300" s="5" t="s">
        <v>5</v>
      </c>
      <c r="N15300" s="5" t="s">
        <v>77</v>
      </c>
      <c r="O15300" s="5" t="s">
        <v>76</v>
      </c>
      <c r="P15300" s="5" t="s">
        <v>76</v>
      </c>
      <c r="Q15300" s="5" t="s">
        <v>102</v>
      </c>
      <c r="R15300" s="5" t="s">
        <v>101</v>
      </c>
      <c r="S15300" s="5" t="s">
        <v>1</v>
      </c>
      <c r="T15300" s="3" t="s">
        <v>0</v>
      </c>
      <c r="U15300" s="3" t="s">
        <v>0</v>
      </c>
      <c r="V15300" s="3" t="s">
        <v>0</v>
      </c>
      <c r="W15300" s="3" t="s">
        <v>0</v>
      </c>
      <c r="X15300" s="3" t="s">
        <v>0</v>
      </c>
      <c r="Y15300" s="3" t="s">
        <v>0</v>
      </c>
      <c r="Z15300" s="3" t="s">
        <v>0</v>
      </c>
      <c r="AA15300" s="3">
        <v>0</v>
      </c>
      <c r="AB15300" s="3">
        <v>0</v>
      </c>
      <c r="AC15300" s="3">
        <v>0</v>
      </c>
      <c r="AD15300" s="3">
        <v>0</v>
      </c>
      <c r="AE15300" s="3">
        <v>0</v>
      </c>
      <c r="AF15300" s="3" t="s">
        <v>0</v>
      </c>
      <c r="AG15300" s="3" t="s">
        <v>0</v>
      </c>
      <c r="AH15300" s="3" t="s">
        <v>0</v>
      </c>
      <c r="AI15300" s="3" t="s">
        <v>0</v>
      </c>
      <c r="AJ15300" s="3" t="s">
        <v>0</v>
      </c>
      <c r="AK15300" s="3" t="s">
        <v>0</v>
      </c>
      <c r="AL15300" s="3" t="s">
        <v>0</v>
      </c>
      <c r="AM15300" s="3">
        <v>0</v>
      </c>
      <c r="AN15300" s="3">
        <v>0</v>
      </c>
      <c r="AO15300" s="3">
        <v>0</v>
      </c>
      <c r="AP15300" s="3">
        <v>0</v>
      </c>
      <c r="AQ15300" s="3">
        <v>0</v>
      </c>
      <c r="AR15300" s="4" t="s">
        <v>0</v>
      </c>
      <c r="AS15300" s="4" t="s">
        <v>0</v>
      </c>
      <c r="AT15300" s="4" t="s">
        <v>0</v>
      </c>
      <c r="AU15300" s="4" t="s">
        <v>0</v>
      </c>
      <c r="AV15300" s="4" t="s">
        <v>0</v>
      </c>
      <c r="AW15300" s="4" t="s">
        <v>0</v>
      </c>
      <c r="AX15300" s="4" t="s">
        <v>0</v>
      </c>
      <c r="AY15300" s="4">
        <v>0</v>
      </c>
      <c r="AZ15300" s="4">
        <v>0</v>
      </c>
      <c r="BA15300" s="4">
        <v>0</v>
      </c>
      <c r="BB15300" s="4">
        <v>0</v>
      </c>
      <c r="BC15300" s="4">
        <v>0</v>
      </c>
      <c r="BD15300" s="3" t="s">
        <v>0</v>
      </c>
      <c r="BE15300" s="3" t="s">
        <v>0</v>
      </c>
      <c r="BF15300" s="3" t="s">
        <v>0</v>
      </c>
      <c r="BG15300" s="3" t="s">
        <v>0</v>
      </c>
      <c r="BH15300" s="3" t="s">
        <v>0</v>
      </c>
      <c r="BI15300" s="3" t="s">
        <v>0</v>
      </c>
      <c r="BJ15300" s="3" t="s">
        <v>0</v>
      </c>
      <c r="BK15300" s="3">
        <v>4636</v>
      </c>
      <c r="BL15300" s="3">
        <v>3844</v>
      </c>
      <c r="BM15300" s="3">
        <v>3047</v>
      </c>
      <c r="BN15300" s="3">
        <v>2513</v>
      </c>
      <c r="BO15300" s="3">
        <v>1632</v>
      </c>
      <c r="BP15300" s="3" t="s">
        <v>0</v>
      </c>
      <c r="BQ15300" s="3" t="s">
        <v>0</v>
      </c>
      <c r="BR15300" s="3" t="s">
        <v>0</v>
      </c>
      <c r="BS15300" s="3" t="s">
        <v>0</v>
      </c>
      <c r="BT15300" s="3" t="s">
        <v>0</v>
      </c>
      <c r="BU15300" s="3" t="s">
        <v>0</v>
      </c>
      <c r="BV15300" s="3" t="s">
        <v>0</v>
      </c>
      <c r="BW15300" s="3">
        <v>4636</v>
      </c>
      <c r="BX15300" s="3">
        <v>3844</v>
      </c>
      <c r="BY15300" s="3">
        <v>3047</v>
      </c>
      <c r="BZ15300" s="3">
        <v>2513</v>
      </c>
      <c r="CA15300" s="3">
        <v>1632</v>
      </c>
      <c r="CB15300" s="3" t="s">
        <v>0</v>
      </c>
      <c r="CC15300" s="3" t="s">
        <v>0</v>
      </c>
      <c r="CD15300" s="3" t="s">
        <v>0</v>
      </c>
      <c r="CE15300" s="3" t="s">
        <v>0</v>
      </c>
      <c r="CF15300" s="3" t="s">
        <v>0</v>
      </c>
      <c r="CG15300" s="3" t="s">
        <v>0</v>
      </c>
      <c r="CH15300" s="3" t="s">
        <v>0</v>
      </c>
      <c r="CI15300" s="3">
        <v>1358.8050000000001</v>
      </c>
      <c r="CJ15300" s="3">
        <v>1126.5129999999999</v>
      </c>
      <c r="CK15300" s="3">
        <v>892.94100000000003</v>
      </c>
      <c r="CL15300" s="3">
        <v>736.51700000000005</v>
      </c>
      <c r="CM15300" s="3">
        <v>478.22399999999999</v>
      </c>
      <c r="CN15300" s="3">
        <v>0</v>
      </c>
      <c r="CO15300" s="3">
        <v>0</v>
      </c>
      <c r="CP15300" s="3">
        <v>15672</v>
      </c>
      <c r="CQ15300" s="3">
        <v>15672</v>
      </c>
      <c r="CR15300" s="3">
        <v>4593</v>
      </c>
      <c r="CS15300" s="2">
        <v>2022</v>
      </c>
    </row>
    <row r="15301" spans="1:97" x14ac:dyDescent="0.25">
      <c r="A15301" s="2">
        <v>64730</v>
      </c>
      <c r="B15301" s="5" t="s">
        <v>8</v>
      </c>
      <c r="C15301" s="2" t="s">
        <v>0</v>
      </c>
      <c r="D15301" s="5" t="s">
        <v>1422</v>
      </c>
      <c r="E15301" s="5" t="s">
        <v>1421</v>
      </c>
      <c r="F15301" s="2">
        <v>64295</v>
      </c>
      <c r="G15301" s="5" t="s">
        <v>56</v>
      </c>
      <c r="H15301" s="5" t="s">
        <v>29</v>
      </c>
      <c r="I15301" s="5" t="s">
        <v>520</v>
      </c>
      <c r="J15301" s="5" t="s">
        <v>1</v>
      </c>
      <c r="K15301" s="2">
        <v>22</v>
      </c>
      <c r="L15301" s="2">
        <v>2</v>
      </c>
      <c r="M15301" s="5" t="s">
        <v>5</v>
      </c>
      <c r="N15301" s="5" t="s">
        <v>77</v>
      </c>
      <c r="O15301" s="5" t="s">
        <v>76</v>
      </c>
      <c r="P15301" s="5" t="s">
        <v>76</v>
      </c>
      <c r="Q15301" s="5" t="s">
        <v>105</v>
      </c>
      <c r="R15301" s="5" t="s">
        <v>101</v>
      </c>
      <c r="S15301" s="5" t="s">
        <v>1</v>
      </c>
      <c r="T15301" s="3" t="s">
        <v>0</v>
      </c>
      <c r="U15301" s="3" t="s">
        <v>0</v>
      </c>
      <c r="V15301" s="3">
        <v>0</v>
      </c>
      <c r="W15301" s="3">
        <v>0</v>
      </c>
      <c r="X15301" s="3">
        <v>0</v>
      </c>
      <c r="Y15301" s="3">
        <v>0</v>
      </c>
      <c r="Z15301" s="3">
        <v>0</v>
      </c>
      <c r="AA15301" s="3">
        <v>0</v>
      </c>
      <c r="AB15301" s="3">
        <v>0</v>
      </c>
      <c r="AC15301" s="3">
        <v>0</v>
      </c>
      <c r="AD15301" s="3">
        <v>0</v>
      </c>
      <c r="AE15301" s="3">
        <v>0</v>
      </c>
      <c r="AF15301" s="3" t="s">
        <v>0</v>
      </c>
      <c r="AG15301" s="3" t="s">
        <v>0</v>
      </c>
      <c r="AH15301" s="3">
        <v>0</v>
      </c>
      <c r="AI15301" s="3">
        <v>0</v>
      </c>
      <c r="AJ15301" s="3">
        <v>0</v>
      </c>
      <c r="AK15301" s="3">
        <v>0</v>
      </c>
      <c r="AL15301" s="3">
        <v>0</v>
      </c>
      <c r="AM15301" s="3">
        <v>0</v>
      </c>
      <c r="AN15301" s="3">
        <v>0</v>
      </c>
      <c r="AO15301" s="3">
        <v>0</v>
      </c>
      <c r="AP15301" s="3">
        <v>0</v>
      </c>
      <c r="AQ15301" s="3">
        <v>0</v>
      </c>
      <c r="AR15301" s="4" t="s">
        <v>0</v>
      </c>
      <c r="AS15301" s="4" t="s">
        <v>0</v>
      </c>
      <c r="AT15301" s="4">
        <v>0</v>
      </c>
      <c r="AU15301" s="4">
        <v>0</v>
      </c>
      <c r="AV15301" s="4">
        <v>0</v>
      </c>
      <c r="AW15301" s="4">
        <v>0</v>
      </c>
      <c r="AX15301" s="4">
        <v>0</v>
      </c>
      <c r="AY15301" s="4">
        <v>0</v>
      </c>
      <c r="AZ15301" s="4">
        <v>0</v>
      </c>
      <c r="BA15301" s="4">
        <v>0</v>
      </c>
      <c r="BB15301" s="4">
        <v>0</v>
      </c>
      <c r="BC15301" s="4">
        <v>0</v>
      </c>
      <c r="BD15301" s="3" t="s">
        <v>0</v>
      </c>
      <c r="BE15301" s="3" t="s">
        <v>0</v>
      </c>
      <c r="BF15301" s="3">
        <v>122</v>
      </c>
      <c r="BG15301" s="3">
        <v>132</v>
      </c>
      <c r="BH15301" s="3">
        <v>169</v>
      </c>
      <c r="BI15301" s="3">
        <v>197</v>
      </c>
      <c r="BJ15301" s="3">
        <v>183</v>
      </c>
      <c r="BK15301" s="3">
        <v>177</v>
      </c>
      <c r="BL15301" s="3">
        <v>154</v>
      </c>
      <c r="BM15301" s="3">
        <v>137</v>
      </c>
      <c r="BN15301" s="3">
        <v>88</v>
      </c>
      <c r="BO15301" s="3">
        <v>50</v>
      </c>
      <c r="BP15301" s="3" t="s">
        <v>0</v>
      </c>
      <c r="BQ15301" s="3" t="s">
        <v>0</v>
      </c>
      <c r="BR15301" s="3">
        <v>122</v>
      </c>
      <c r="BS15301" s="3">
        <v>132</v>
      </c>
      <c r="BT15301" s="3">
        <v>169</v>
      </c>
      <c r="BU15301" s="3">
        <v>197</v>
      </c>
      <c r="BV15301" s="3">
        <v>183</v>
      </c>
      <c r="BW15301" s="3">
        <v>177</v>
      </c>
      <c r="BX15301" s="3">
        <v>154</v>
      </c>
      <c r="BY15301" s="3">
        <v>137</v>
      </c>
      <c r="BZ15301" s="3">
        <v>88</v>
      </c>
      <c r="CA15301" s="3">
        <v>50</v>
      </c>
      <c r="CB15301" s="3" t="s">
        <v>0</v>
      </c>
      <c r="CC15301" s="3" t="s">
        <v>0</v>
      </c>
      <c r="CD15301" s="3">
        <v>35.857999999999997</v>
      </c>
      <c r="CE15301" s="3">
        <v>38.646000000000001</v>
      </c>
      <c r="CF15301" s="3">
        <v>49.482999999999997</v>
      </c>
      <c r="CG15301" s="3">
        <v>57.82</v>
      </c>
      <c r="CH15301" s="3">
        <v>53.527000000000001</v>
      </c>
      <c r="CI15301" s="3">
        <v>51.911000000000001</v>
      </c>
      <c r="CJ15301" s="3">
        <v>45.101999999999997</v>
      </c>
      <c r="CK15301" s="3">
        <v>40.125</v>
      </c>
      <c r="CL15301" s="3">
        <v>25.93</v>
      </c>
      <c r="CM15301" s="3">
        <v>14.598000000000001</v>
      </c>
      <c r="CN15301" s="3">
        <v>0</v>
      </c>
      <c r="CO15301" s="3">
        <v>0</v>
      </c>
      <c r="CP15301" s="3">
        <v>1409</v>
      </c>
      <c r="CQ15301" s="3">
        <v>1409</v>
      </c>
      <c r="CR15301" s="3">
        <v>413</v>
      </c>
      <c r="CS15301" s="2">
        <v>2022</v>
      </c>
    </row>
    <row r="15302" spans="1:97" x14ac:dyDescent="0.25">
      <c r="A15302" s="2">
        <v>64731</v>
      </c>
      <c r="B15302" s="5" t="s">
        <v>8</v>
      </c>
      <c r="C15302" s="2" t="s">
        <v>0</v>
      </c>
      <c r="D15302" s="5" t="s">
        <v>1420</v>
      </c>
      <c r="E15302" s="5" t="s">
        <v>1419</v>
      </c>
      <c r="F15302" s="2">
        <v>64296</v>
      </c>
      <c r="G15302" s="5" t="s">
        <v>42</v>
      </c>
      <c r="H15302" s="5" t="s">
        <v>6</v>
      </c>
      <c r="I15302" s="5" t="s">
        <v>500</v>
      </c>
      <c r="J15302" s="5" t="s">
        <v>1</v>
      </c>
      <c r="K15302" s="2">
        <v>22</v>
      </c>
      <c r="L15302" s="2">
        <v>2</v>
      </c>
      <c r="M15302" s="5" t="s">
        <v>5</v>
      </c>
      <c r="N15302" s="5" t="s">
        <v>97</v>
      </c>
      <c r="O15302" s="5" t="s">
        <v>96</v>
      </c>
      <c r="P15302" s="5" t="s">
        <v>33</v>
      </c>
      <c r="Q15302" s="5" t="s">
        <v>102</v>
      </c>
      <c r="R15302" s="5" t="s">
        <v>101</v>
      </c>
      <c r="S15302" s="5" t="s">
        <v>95</v>
      </c>
      <c r="T15302" s="3">
        <v>0</v>
      </c>
      <c r="U15302" s="3">
        <v>0</v>
      </c>
      <c r="V15302" s="3">
        <v>0</v>
      </c>
      <c r="W15302" s="3">
        <v>0</v>
      </c>
      <c r="X15302" s="3">
        <v>0</v>
      </c>
      <c r="Y15302" s="3">
        <v>0</v>
      </c>
      <c r="Z15302" s="3">
        <v>0</v>
      </c>
      <c r="AA15302" s="3">
        <v>0</v>
      </c>
      <c r="AB15302" s="3">
        <v>0</v>
      </c>
      <c r="AC15302" s="3">
        <v>0</v>
      </c>
      <c r="AD15302" s="3">
        <v>0</v>
      </c>
      <c r="AE15302" s="3">
        <v>3</v>
      </c>
      <c r="AF15302" s="3">
        <v>0</v>
      </c>
      <c r="AG15302" s="3">
        <v>0</v>
      </c>
      <c r="AH15302" s="3">
        <v>0</v>
      </c>
      <c r="AI15302" s="3">
        <v>0</v>
      </c>
      <c r="AJ15302" s="3">
        <v>0</v>
      </c>
      <c r="AK15302" s="3">
        <v>0</v>
      </c>
      <c r="AL15302" s="3">
        <v>0</v>
      </c>
      <c r="AM15302" s="3">
        <v>0</v>
      </c>
      <c r="AN15302" s="3">
        <v>0</v>
      </c>
      <c r="AO15302" s="3">
        <v>0</v>
      </c>
      <c r="AP15302" s="3">
        <v>0</v>
      </c>
      <c r="AQ15302" s="3">
        <v>3</v>
      </c>
      <c r="AR15302" s="4">
        <v>0</v>
      </c>
      <c r="AS15302" s="4">
        <v>0</v>
      </c>
      <c r="AT15302" s="4">
        <v>0</v>
      </c>
      <c r="AU15302" s="4">
        <v>0</v>
      </c>
      <c r="AV15302" s="4">
        <v>0</v>
      </c>
      <c r="AW15302" s="4">
        <v>0</v>
      </c>
      <c r="AX15302" s="4">
        <v>0</v>
      </c>
      <c r="AY15302" s="4">
        <v>0</v>
      </c>
      <c r="AZ15302" s="4">
        <v>0</v>
      </c>
      <c r="BA15302" s="4">
        <v>0</v>
      </c>
      <c r="BB15302" s="4">
        <v>0</v>
      </c>
      <c r="BC15302" s="4">
        <v>0</v>
      </c>
      <c r="BD15302" s="3">
        <v>0</v>
      </c>
      <c r="BE15302" s="3">
        <v>0</v>
      </c>
      <c r="BF15302" s="3">
        <v>0</v>
      </c>
      <c r="BG15302" s="3">
        <v>0</v>
      </c>
      <c r="BH15302" s="3">
        <v>0</v>
      </c>
      <c r="BI15302" s="3">
        <v>0</v>
      </c>
      <c r="BJ15302" s="3">
        <v>0</v>
      </c>
      <c r="BK15302" s="3">
        <v>0</v>
      </c>
      <c r="BL15302" s="3">
        <v>0</v>
      </c>
      <c r="BM15302" s="3">
        <v>0</v>
      </c>
      <c r="BN15302" s="3">
        <v>0</v>
      </c>
      <c r="BO15302" s="3">
        <v>0</v>
      </c>
      <c r="BP15302" s="3">
        <v>0</v>
      </c>
      <c r="BQ15302" s="3">
        <v>0</v>
      </c>
      <c r="BR15302" s="3">
        <v>0</v>
      </c>
      <c r="BS15302" s="3">
        <v>0</v>
      </c>
      <c r="BT15302" s="3">
        <v>0</v>
      </c>
      <c r="BU15302" s="3">
        <v>0</v>
      </c>
      <c r="BV15302" s="3">
        <v>0</v>
      </c>
      <c r="BW15302" s="3">
        <v>0</v>
      </c>
      <c r="BX15302" s="3">
        <v>0</v>
      </c>
      <c r="BY15302" s="3">
        <v>0</v>
      </c>
      <c r="BZ15302" s="3">
        <v>0</v>
      </c>
      <c r="CA15302" s="3">
        <v>0</v>
      </c>
      <c r="CB15302" s="3">
        <v>0</v>
      </c>
      <c r="CC15302" s="3">
        <v>0</v>
      </c>
      <c r="CD15302" s="3">
        <v>0</v>
      </c>
      <c r="CE15302" s="3">
        <v>0</v>
      </c>
      <c r="CF15302" s="3">
        <v>0</v>
      </c>
      <c r="CG15302" s="3">
        <v>0</v>
      </c>
      <c r="CH15302" s="3">
        <v>0</v>
      </c>
      <c r="CI15302" s="3">
        <v>0</v>
      </c>
      <c r="CJ15302" s="3">
        <v>0</v>
      </c>
      <c r="CK15302" s="3">
        <v>0</v>
      </c>
      <c r="CL15302" s="3">
        <v>0</v>
      </c>
      <c r="CM15302" s="3">
        <v>-1</v>
      </c>
      <c r="CN15302" s="3">
        <v>3</v>
      </c>
      <c r="CO15302" s="3">
        <v>3</v>
      </c>
      <c r="CP15302" s="3">
        <v>0</v>
      </c>
      <c r="CQ15302" s="3">
        <v>0</v>
      </c>
      <c r="CR15302" s="3">
        <v>-1</v>
      </c>
      <c r="CS15302" s="2">
        <v>2022</v>
      </c>
    </row>
    <row r="15303" spans="1:97" x14ac:dyDescent="0.25">
      <c r="A15303" s="2">
        <v>64731</v>
      </c>
      <c r="B15303" s="5" t="s">
        <v>8</v>
      </c>
      <c r="C15303" s="2" t="s">
        <v>0</v>
      </c>
      <c r="D15303" s="5" t="s">
        <v>1420</v>
      </c>
      <c r="E15303" s="5" t="s">
        <v>1419</v>
      </c>
      <c r="F15303" s="2">
        <v>64296</v>
      </c>
      <c r="G15303" s="5" t="s">
        <v>42</v>
      </c>
      <c r="H15303" s="5" t="s">
        <v>6</v>
      </c>
      <c r="I15303" s="5" t="s">
        <v>500</v>
      </c>
      <c r="J15303" s="5" t="s">
        <v>1</v>
      </c>
      <c r="K15303" s="2">
        <v>22</v>
      </c>
      <c r="L15303" s="2">
        <v>2</v>
      </c>
      <c r="M15303" s="5" t="s">
        <v>5</v>
      </c>
      <c r="N15303" s="5" t="s">
        <v>77</v>
      </c>
      <c r="O15303" s="5" t="s">
        <v>76</v>
      </c>
      <c r="P15303" s="5" t="s">
        <v>76</v>
      </c>
      <c r="Q15303" s="5" t="s">
        <v>102</v>
      </c>
      <c r="R15303" s="5" t="s">
        <v>101</v>
      </c>
      <c r="S15303" s="5" t="s">
        <v>1</v>
      </c>
      <c r="T15303" s="3">
        <v>0</v>
      </c>
      <c r="U15303" s="3">
        <v>0</v>
      </c>
      <c r="V15303" s="3">
        <v>0</v>
      </c>
      <c r="W15303" s="3">
        <v>0</v>
      </c>
      <c r="X15303" s="3">
        <v>0</v>
      </c>
      <c r="Y15303" s="3">
        <v>0</v>
      </c>
      <c r="Z15303" s="3">
        <v>0</v>
      </c>
      <c r="AA15303" s="3">
        <v>0</v>
      </c>
      <c r="AB15303" s="3">
        <v>0</v>
      </c>
      <c r="AC15303" s="3">
        <v>0</v>
      </c>
      <c r="AD15303" s="3">
        <v>0</v>
      </c>
      <c r="AE15303" s="3">
        <v>0</v>
      </c>
      <c r="AF15303" s="3">
        <v>0</v>
      </c>
      <c r="AG15303" s="3">
        <v>0</v>
      </c>
      <c r="AH15303" s="3">
        <v>0</v>
      </c>
      <c r="AI15303" s="3">
        <v>0</v>
      </c>
      <c r="AJ15303" s="3">
        <v>0</v>
      </c>
      <c r="AK15303" s="3">
        <v>0</v>
      </c>
      <c r="AL15303" s="3">
        <v>0</v>
      </c>
      <c r="AM15303" s="3">
        <v>0</v>
      </c>
      <c r="AN15303" s="3">
        <v>0</v>
      </c>
      <c r="AO15303" s="3">
        <v>0</v>
      </c>
      <c r="AP15303" s="3">
        <v>0</v>
      </c>
      <c r="AQ15303" s="3">
        <v>0</v>
      </c>
      <c r="AR15303" s="4">
        <v>0</v>
      </c>
      <c r="AS15303" s="4">
        <v>0</v>
      </c>
      <c r="AT15303" s="4">
        <v>0</v>
      </c>
      <c r="AU15303" s="4">
        <v>0</v>
      </c>
      <c r="AV15303" s="4">
        <v>0</v>
      </c>
      <c r="AW15303" s="4">
        <v>0</v>
      </c>
      <c r="AX15303" s="4">
        <v>0</v>
      </c>
      <c r="AY15303" s="4">
        <v>0</v>
      </c>
      <c r="AZ15303" s="4">
        <v>0</v>
      </c>
      <c r="BA15303" s="4">
        <v>0</v>
      </c>
      <c r="BB15303" s="4">
        <v>0</v>
      </c>
      <c r="BC15303" s="4">
        <v>0</v>
      </c>
      <c r="BD15303" s="3">
        <v>865</v>
      </c>
      <c r="BE15303" s="3">
        <v>569</v>
      </c>
      <c r="BF15303" s="3">
        <v>850</v>
      </c>
      <c r="BG15303" s="3">
        <v>1038</v>
      </c>
      <c r="BH15303" s="3">
        <v>1168</v>
      </c>
      <c r="BI15303" s="3">
        <v>1175</v>
      </c>
      <c r="BJ15303" s="3">
        <v>1297</v>
      </c>
      <c r="BK15303" s="3">
        <v>1144</v>
      </c>
      <c r="BL15303" s="3">
        <v>949</v>
      </c>
      <c r="BM15303" s="3">
        <v>752</v>
      </c>
      <c r="BN15303" s="3">
        <v>620</v>
      </c>
      <c r="BO15303" s="3">
        <v>403</v>
      </c>
      <c r="BP15303" s="3">
        <v>865</v>
      </c>
      <c r="BQ15303" s="3">
        <v>569</v>
      </c>
      <c r="BR15303" s="3">
        <v>850</v>
      </c>
      <c r="BS15303" s="3">
        <v>1038</v>
      </c>
      <c r="BT15303" s="3">
        <v>1168</v>
      </c>
      <c r="BU15303" s="3">
        <v>1175</v>
      </c>
      <c r="BV15303" s="3">
        <v>1297</v>
      </c>
      <c r="BW15303" s="3">
        <v>1144</v>
      </c>
      <c r="BX15303" s="3">
        <v>949</v>
      </c>
      <c r="BY15303" s="3">
        <v>752</v>
      </c>
      <c r="BZ15303" s="3">
        <v>620</v>
      </c>
      <c r="CA15303" s="3">
        <v>403</v>
      </c>
      <c r="CB15303" s="3">
        <v>253.50899999999999</v>
      </c>
      <c r="CC15303" s="3">
        <v>166.83099999999999</v>
      </c>
      <c r="CD15303" s="3">
        <v>248.98400000000001</v>
      </c>
      <c r="CE15303" s="3">
        <v>304.209</v>
      </c>
      <c r="CF15303" s="3">
        <v>342.39299999999997</v>
      </c>
      <c r="CG15303" s="3">
        <v>344.392</v>
      </c>
      <c r="CH15303" s="3">
        <v>380.15600000000001</v>
      </c>
      <c r="CI15303" s="3">
        <v>335.34500000000003</v>
      </c>
      <c r="CJ15303" s="3">
        <v>278.017</v>
      </c>
      <c r="CK15303" s="3">
        <v>220.37299999999999</v>
      </c>
      <c r="CL15303" s="3">
        <v>181.768</v>
      </c>
      <c r="CM15303" s="3">
        <v>118.023</v>
      </c>
      <c r="CN15303" s="3">
        <v>0</v>
      </c>
      <c r="CO15303" s="3">
        <v>0</v>
      </c>
      <c r="CP15303" s="3">
        <v>10830</v>
      </c>
      <c r="CQ15303" s="3">
        <v>10830</v>
      </c>
      <c r="CR15303" s="3">
        <v>3174</v>
      </c>
      <c r="CS15303" s="2">
        <v>2022</v>
      </c>
    </row>
    <row r="15304" spans="1:97" x14ac:dyDescent="0.25">
      <c r="A15304" s="2">
        <v>64732</v>
      </c>
      <c r="B15304" s="5" t="s">
        <v>8</v>
      </c>
      <c r="C15304" s="2" t="s">
        <v>0</v>
      </c>
      <c r="D15304" s="5" t="s">
        <v>1418</v>
      </c>
      <c r="E15304" s="5" t="s">
        <v>1417</v>
      </c>
      <c r="F15304" s="2">
        <v>64297</v>
      </c>
      <c r="G15304" s="5" t="s">
        <v>56</v>
      </c>
      <c r="H15304" s="5" t="s">
        <v>29</v>
      </c>
      <c r="I15304" s="5" t="s">
        <v>504</v>
      </c>
      <c r="J15304" s="5" t="s">
        <v>1</v>
      </c>
      <c r="K15304" s="2">
        <v>22</v>
      </c>
      <c r="L15304" s="2">
        <v>2</v>
      </c>
      <c r="M15304" s="5" t="s">
        <v>5</v>
      </c>
      <c r="N15304" s="5" t="s">
        <v>77</v>
      </c>
      <c r="O15304" s="5" t="s">
        <v>76</v>
      </c>
      <c r="P15304" s="5" t="s">
        <v>76</v>
      </c>
      <c r="Q15304" s="5" t="s">
        <v>105</v>
      </c>
      <c r="R15304" s="5" t="s">
        <v>101</v>
      </c>
      <c r="S15304" s="5" t="s">
        <v>1</v>
      </c>
      <c r="T15304" s="3">
        <v>0</v>
      </c>
      <c r="U15304" s="3">
        <v>0</v>
      </c>
      <c r="V15304" s="3">
        <v>0</v>
      </c>
      <c r="W15304" s="3">
        <v>0</v>
      </c>
      <c r="X15304" s="3">
        <v>0</v>
      </c>
      <c r="Y15304" s="3">
        <v>0</v>
      </c>
      <c r="Z15304" s="3">
        <v>0</v>
      </c>
      <c r="AA15304" s="3">
        <v>0</v>
      </c>
      <c r="AB15304" s="3">
        <v>0</v>
      </c>
      <c r="AC15304" s="3">
        <v>0</v>
      </c>
      <c r="AD15304" s="3">
        <v>0</v>
      </c>
      <c r="AE15304" s="3">
        <v>0</v>
      </c>
      <c r="AF15304" s="3">
        <v>0</v>
      </c>
      <c r="AG15304" s="3">
        <v>0</v>
      </c>
      <c r="AH15304" s="3">
        <v>0</v>
      </c>
      <c r="AI15304" s="3">
        <v>0</v>
      </c>
      <c r="AJ15304" s="3">
        <v>0</v>
      </c>
      <c r="AK15304" s="3">
        <v>0</v>
      </c>
      <c r="AL15304" s="3">
        <v>0</v>
      </c>
      <c r="AM15304" s="3">
        <v>0</v>
      </c>
      <c r="AN15304" s="3">
        <v>0</v>
      </c>
      <c r="AO15304" s="3">
        <v>0</v>
      </c>
      <c r="AP15304" s="3">
        <v>0</v>
      </c>
      <c r="AQ15304" s="3">
        <v>0</v>
      </c>
      <c r="AR15304" s="4">
        <v>0</v>
      </c>
      <c r="AS15304" s="4">
        <v>0</v>
      </c>
      <c r="AT15304" s="4">
        <v>0</v>
      </c>
      <c r="AU15304" s="4">
        <v>0</v>
      </c>
      <c r="AV15304" s="4">
        <v>0</v>
      </c>
      <c r="AW15304" s="4">
        <v>0</v>
      </c>
      <c r="AX15304" s="4">
        <v>0</v>
      </c>
      <c r="AY15304" s="4">
        <v>0</v>
      </c>
      <c r="AZ15304" s="4">
        <v>0</v>
      </c>
      <c r="BA15304" s="4">
        <v>0</v>
      </c>
      <c r="BB15304" s="4">
        <v>0</v>
      </c>
      <c r="BC15304" s="4">
        <v>0</v>
      </c>
      <c r="BD15304" s="3">
        <v>688</v>
      </c>
      <c r="BE15304" s="3">
        <v>773</v>
      </c>
      <c r="BF15304" s="3">
        <v>1061</v>
      </c>
      <c r="BG15304" s="3">
        <v>1144</v>
      </c>
      <c r="BH15304" s="3">
        <v>1465</v>
      </c>
      <c r="BI15304" s="3">
        <v>1711</v>
      </c>
      <c r="BJ15304" s="3">
        <v>1584</v>
      </c>
      <c r="BK15304" s="3">
        <v>1537</v>
      </c>
      <c r="BL15304" s="3">
        <v>1335</v>
      </c>
      <c r="BM15304" s="3">
        <v>1188</v>
      </c>
      <c r="BN15304" s="3">
        <v>768</v>
      </c>
      <c r="BO15304" s="3">
        <v>432</v>
      </c>
      <c r="BP15304" s="3">
        <v>688</v>
      </c>
      <c r="BQ15304" s="3">
        <v>773</v>
      </c>
      <c r="BR15304" s="3">
        <v>1061</v>
      </c>
      <c r="BS15304" s="3">
        <v>1144</v>
      </c>
      <c r="BT15304" s="3">
        <v>1465</v>
      </c>
      <c r="BU15304" s="3">
        <v>1711</v>
      </c>
      <c r="BV15304" s="3">
        <v>1584</v>
      </c>
      <c r="BW15304" s="3">
        <v>1537</v>
      </c>
      <c r="BX15304" s="3">
        <v>1335</v>
      </c>
      <c r="BY15304" s="3">
        <v>1188</v>
      </c>
      <c r="BZ15304" s="3">
        <v>768</v>
      </c>
      <c r="CA15304" s="3">
        <v>432</v>
      </c>
      <c r="CB15304" s="3">
        <v>201.584</v>
      </c>
      <c r="CC15304" s="3">
        <v>226.51900000000001</v>
      </c>
      <c r="CD15304" s="3">
        <v>311.07100000000003</v>
      </c>
      <c r="CE15304" s="3">
        <v>335.26400000000001</v>
      </c>
      <c r="CF15304" s="3">
        <v>429.27600000000001</v>
      </c>
      <c r="CG15304" s="3">
        <v>501.608</v>
      </c>
      <c r="CH15304" s="3">
        <v>464.36399999999998</v>
      </c>
      <c r="CI15304" s="3">
        <v>450.34199999999998</v>
      </c>
      <c r="CJ15304" s="3">
        <v>391.27699999999999</v>
      </c>
      <c r="CK15304" s="3">
        <v>348.09899999999999</v>
      </c>
      <c r="CL15304" s="3">
        <v>224.953</v>
      </c>
      <c r="CM15304" s="3">
        <v>126.643</v>
      </c>
      <c r="CN15304" s="3">
        <v>0</v>
      </c>
      <c r="CO15304" s="3">
        <v>0</v>
      </c>
      <c r="CP15304" s="3">
        <v>13686</v>
      </c>
      <c r="CQ15304" s="3">
        <v>13686</v>
      </c>
      <c r="CR15304" s="3">
        <v>4011</v>
      </c>
      <c r="CS15304" s="2">
        <v>2022</v>
      </c>
    </row>
    <row r="15305" spans="1:97" x14ac:dyDescent="0.25">
      <c r="A15305" s="2">
        <v>64733</v>
      </c>
      <c r="B15305" s="5" t="s">
        <v>8</v>
      </c>
      <c r="C15305" s="2" t="s">
        <v>0</v>
      </c>
      <c r="D15305" s="5" t="s">
        <v>1416</v>
      </c>
      <c r="E15305" s="5" t="s">
        <v>1415</v>
      </c>
      <c r="F15305" s="2">
        <v>64298</v>
      </c>
      <c r="G15305" s="5" t="s">
        <v>56</v>
      </c>
      <c r="H15305" s="5" t="s">
        <v>29</v>
      </c>
      <c r="I15305" s="5" t="s">
        <v>504</v>
      </c>
      <c r="J15305" s="5" t="s">
        <v>1</v>
      </c>
      <c r="K15305" s="2">
        <v>22</v>
      </c>
      <c r="L15305" s="2">
        <v>2</v>
      </c>
      <c r="M15305" s="5" t="s">
        <v>5</v>
      </c>
      <c r="N15305" s="5" t="s">
        <v>77</v>
      </c>
      <c r="O15305" s="5" t="s">
        <v>76</v>
      </c>
      <c r="P15305" s="5" t="s">
        <v>76</v>
      </c>
      <c r="Q15305" s="5" t="s">
        <v>105</v>
      </c>
      <c r="R15305" s="5" t="s">
        <v>101</v>
      </c>
      <c r="S15305" s="5" t="s">
        <v>1</v>
      </c>
      <c r="T15305" s="3">
        <v>0</v>
      </c>
      <c r="U15305" s="3">
        <v>0</v>
      </c>
      <c r="V15305" s="3">
        <v>0</v>
      </c>
      <c r="W15305" s="3">
        <v>0</v>
      </c>
      <c r="X15305" s="3">
        <v>0</v>
      </c>
      <c r="Y15305" s="3">
        <v>0</v>
      </c>
      <c r="Z15305" s="3">
        <v>0</v>
      </c>
      <c r="AA15305" s="3">
        <v>0</v>
      </c>
      <c r="AB15305" s="3">
        <v>0</v>
      </c>
      <c r="AC15305" s="3">
        <v>0</v>
      </c>
      <c r="AD15305" s="3">
        <v>0</v>
      </c>
      <c r="AE15305" s="3">
        <v>0</v>
      </c>
      <c r="AF15305" s="3">
        <v>0</v>
      </c>
      <c r="AG15305" s="3">
        <v>0</v>
      </c>
      <c r="AH15305" s="3">
        <v>0</v>
      </c>
      <c r="AI15305" s="3">
        <v>0</v>
      </c>
      <c r="AJ15305" s="3">
        <v>0</v>
      </c>
      <c r="AK15305" s="3">
        <v>0</v>
      </c>
      <c r="AL15305" s="3">
        <v>0</v>
      </c>
      <c r="AM15305" s="3">
        <v>0</v>
      </c>
      <c r="AN15305" s="3">
        <v>0</v>
      </c>
      <c r="AO15305" s="3">
        <v>0</v>
      </c>
      <c r="AP15305" s="3">
        <v>0</v>
      </c>
      <c r="AQ15305" s="3">
        <v>0</v>
      </c>
      <c r="AR15305" s="4">
        <v>0</v>
      </c>
      <c r="AS15305" s="4">
        <v>0</v>
      </c>
      <c r="AT15305" s="4">
        <v>0</v>
      </c>
      <c r="AU15305" s="4">
        <v>0</v>
      </c>
      <c r="AV15305" s="4">
        <v>0</v>
      </c>
      <c r="AW15305" s="4">
        <v>0</v>
      </c>
      <c r="AX15305" s="4">
        <v>0</v>
      </c>
      <c r="AY15305" s="4">
        <v>0</v>
      </c>
      <c r="AZ15305" s="4">
        <v>0</v>
      </c>
      <c r="BA15305" s="4">
        <v>0</v>
      </c>
      <c r="BB15305" s="4">
        <v>0</v>
      </c>
      <c r="BC15305" s="4">
        <v>0</v>
      </c>
      <c r="BD15305" s="3">
        <v>699</v>
      </c>
      <c r="BE15305" s="3">
        <v>785</v>
      </c>
      <c r="BF15305" s="3">
        <v>1078</v>
      </c>
      <c r="BG15305" s="3">
        <v>1162</v>
      </c>
      <c r="BH15305" s="3">
        <v>1488</v>
      </c>
      <c r="BI15305" s="3">
        <v>1739</v>
      </c>
      <c r="BJ15305" s="3">
        <v>1610</v>
      </c>
      <c r="BK15305" s="3">
        <v>1561</v>
      </c>
      <c r="BL15305" s="3">
        <v>1356</v>
      </c>
      <c r="BM15305" s="3">
        <v>1207</v>
      </c>
      <c r="BN15305" s="3">
        <v>780</v>
      </c>
      <c r="BO15305" s="3">
        <v>439</v>
      </c>
      <c r="BP15305" s="3">
        <v>699</v>
      </c>
      <c r="BQ15305" s="3">
        <v>785</v>
      </c>
      <c r="BR15305" s="3">
        <v>1078</v>
      </c>
      <c r="BS15305" s="3">
        <v>1162</v>
      </c>
      <c r="BT15305" s="3">
        <v>1488</v>
      </c>
      <c r="BU15305" s="3">
        <v>1739</v>
      </c>
      <c r="BV15305" s="3">
        <v>1610</v>
      </c>
      <c r="BW15305" s="3">
        <v>1561</v>
      </c>
      <c r="BX15305" s="3">
        <v>1356</v>
      </c>
      <c r="BY15305" s="3">
        <v>1207</v>
      </c>
      <c r="BZ15305" s="3">
        <v>780</v>
      </c>
      <c r="CA15305" s="3">
        <v>439</v>
      </c>
      <c r="CB15305" s="3">
        <v>204.80099999999999</v>
      </c>
      <c r="CC15305" s="3">
        <v>230.13300000000001</v>
      </c>
      <c r="CD15305" s="3">
        <v>316.03399999999999</v>
      </c>
      <c r="CE15305" s="3">
        <v>340.613</v>
      </c>
      <c r="CF15305" s="3">
        <v>436.125</v>
      </c>
      <c r="CG15305" s="3">
        <v>509.61200000000002</v>
      </c>
      <c r="CH15305" s="3">
        <v>471.77300000000002</v>
      </c>
      <c r="CI15305" s="3">
        <v>457.52800000000002</v>
      </c>
      <c r="CJ15305" s="3">
        <v>397.52</v>
      </c>
      <c r="CK15305" s="3">
        <v>353.654</v>
      </c>
      <c r="CL15305" s="3">
        <v>228.54300000000001</v>
      </c>
      <c r="CM15305" s="3">
        <v>128.66399999999999</v>
      </c>
      <c r="CN15305" s="3">
        <v>0</v>
      </c>
      <c r="CO15305" s="3">
        <v>0</v>
      </c>
      <c r="CP15305" s="3">
        <v>13904</v>
      </c>
      <c r="CQ15305" s="3">
        <v>13904</v>
      </c>
      <c r="CR15305" s="3">
        <v>4075</v>
      </c>
      <c r="CS15305" s="2">
        <v>2022</v>
      </c>
    </row>
    <row r="15306" spans="1:97" x14ac:dyDescent="0.25">
      <c r="A15306" s="2">
        <v>64734</v>
      </c>
      <c r="B15306" s="5" t="s">
        <v>8</v>
      </c>
      <c r="C15306" s="2" t="s">
        <v>0</v>
      </c>
      <c r="D15306" s="5" t="s">
        <v>1414</v>
      </c>
      <c r="E15306" s="5" t="s">
        <v>1413</v>
      </c>
      <c r="F15306" s="2">
        <v>64299</v>
      </c>
      <c r="G15306" s="5" t="s">
        <v>56</v>
      </c>
      <c r="H15306" s="5" t="s">
        <v>29</v>
      </c>
      <c r="I15306" s="5" t="s">
        <v>504</v>
      </c>
      <c r="J15306" s="5" t="s">
        <v>1</v>
      </c>
      <c r="K15306" s="2">
        <v>22</v>
      </c>
      <c r="L15306" s="2">
        <v>2</v>
      </c>
      <c r="M15306" s="5" t="s">
        <v>5</v>
      </c>
      <c r="N15306" s="5" t="s">
        <v>77</v>
      </c>
      <c r="O15306" s="5" t="s">
        <v>76</v>
      </c>
      <c r="P15306" s="5" t="s">
        <v>76</v>
      </c>
      <c r="Q15306" s="5" t="s">
        <v>105</v>
      </c>
      <c r="R15306" s="5" t="s">
        <v>101</v>
      </c>
      <c r="S15306" s="5" t="s">
        <v>1</v>
      </c>
      <c r="T15306" s="3">
        <v>0</v>
      </c>
      <c r="U15306" s="3">
        <v>0</v>
      </c>
      <c r="V15306" s="3">
        <v>0</v>
      </c>
      <c r="W15306" s="3">
        <v>0</v>
      </c>
      <c r="X15306" s="3">
        <v>0</v>
      </c>
      <c r="Y15306" s="3">
        <v>0</v>
      </c>
      <c r="Z15306" s="3">
        <v>0</v>
      </c>
      <c r="AA15306" s="3">
        <v>0</v>
      </c>
      <c r="AB15306" s="3">
        <v>0</v>
      </c>
      <c r="AC15306" s="3">
        <v>0</v>
      </c>
      <c r="AD15306" s="3">
        <v>0</v>
      </c>
      <c r="AE15306" s="3">
        <v>0</v>
      </c>
      <c r="AF15306" s="3">
        <v>0</v>
      </c>
      <c r="AG15306" s="3">
        <v>0</v>
      </c>
      <c r="AH15306" s="3">
        <v>0</v>
      </c>
      <c r="AI15306" s="3">
        <v>0</v>
      </c>
      <c r="AJ15306" s="3">
        <v>0</v>
      </c>
      <c r="AK15306" s="3">
        <v>0</v>
      </c>
      <c r="AL15306" s="3">
        <v>0</v>
      </c>
      <c r="AM15306" s="3">
        <v>0</v>
      </c>
      <c r="AN15306" s="3">
        <v>0</v>
      </c>
      <c r="AO15306" s="3">
        <v>0</v>
      </c>
      <c r="AP15306" s="3">
        <v>0</v>
      </c>
      <c r="AQ15306" s="3">
        <v>0</v>
      </c>
      <c r="AR15306" s="4">
        <v>0</v>
      </c>
      <c r="AS15306" s="4">
        <v>0</v>
      </c>
      <c r="AT15306" s="4">
        <v>0</v>
      </c>
      <c r="AU15306" s="4">
        <v>0</v>
      </c>
      <c r="AV15306" s="4">
        <v>0</v>
      </c>
      <c r="AW15306" s="4">
        <v>0</v>
      </c>
      <c r="AX15306" s="4">
        <v>0</v>
      </c>
      <c r="AY15306" s="4">
        <v>0</v>
      </c>
      <c r="AZ15306" s="4">
        <v>0</v>
      </c>
      <c r="BA15306" s="4">
        <v>0</v>
      </c>
      <c r="BB15306" s="4">
        <v>0</v>
      </c>
      <c r="BC15306" s="4">
        <v>0</v>
      </c>
      <c r="BD15306" s="3">
        <v>756</v>
      </c>
      <c r="BE15306" s="3">
        <v>849</v>
      </c>
      <c r="BF15306" s="3">
        <v>1166</v>
      </c>
      <c r="BG15306" s="3">
        <v>1257</v>
      </c>
      <c r="BH15306" s="3">
        <v>1610</v>
      </c>
      <c r="BI15306" s="3">
        <v>1881</v>
      </c>
      <c r="BJ15306" s="3">
        <v>1741</v>
      </c>
      <c r="BK15306" s="3">
        <v>1689</v>
      </c>
      <c r="BL15306" s="3">
        <v>1467</v>
      </c>
      <c r="BM15306" s="3">
        <v>1305</v>
      </c>
      <c r="BN15306" s="3">
        <v>844</v>
      </c>
      <c r="BO15306" s="3">
        <v>475</v>
      </c>
      <c r="BP15306" s="3">
        <v>756</v>
      </c>
      <c r="BQ15306" s="3">
        <v>849</v>
      </c>
      <c r="BR15306" s="3">
        <v>1166</v>
      </c>
      <c r="BS15306" s="3">
        <v>1257</v>
      </c>
      <c r="BT15306" s="3">
        <v>1610</v>
      </c>
      <c r="BU15306" s="3">
        <v>1881</v>
      </c>
      <c r="BV15306" s="3">
        <v>1741</v>
      </c>
      <c r="BW15306" s="3">
        <v>1689</v>
      </c>
      <c r="BX15306" s="3">
        <v>1467</v>
      </c>
      <c r="BY15306" s="3">
        <v>1305</v>
      </c>
      <c r="BZ15306" s="3">
        <v>844</v>
      </c>
      <c r="CA15306" s="3">
        <v>475</v>
      </c>
      <c r="CB15306" s="3">
        <v>221.53700000000001</v>
      </c>
      <c r="CC15306" s="3">
        <v>248.93899999999999</v>
      </c>
      <c r="CD15306" s="3">
        <v>341.86</v>
      </c>
      <c r="CE15306" s="3">
        <v>368.447</v>
      </c>
      <c r="CF15306" s="3">
        <v>471.76400000000001</v>
      </c>
      <c r="CG15306" s="3">
        <v>551.25599999999997</v>
      </c>
      <c r="CH15306" s="3">
        <v>510.32600000000002</v>
      </c>
      <c r="CI15306" s="3">
        <v>494.916</v>
      </c>
      <c r="CJ15306" s="3">
        <v>430.00400000000002</v>
      </c>
      <c r="CK15306" s="3">
        <v>382.55399999999997</v>
      </c>
      <c r="CL15306" s="3">
        <v>247.21899999999999</v>
      </c>
      <c r="CM15306" s="3">
        <v>139.178</v>
      </c>
      <c r="CN15306" s="3">
        <v>0</v>
      </c>
      <c r="CO15306" s="3">
        <v>0</v>
      </c>
      <c r="CP15306" s="3">
        <v>15040</v>
      </c>
      <c r="CQ15306" s="3">
        <v>15040</v>
      </c>
      <c r="CR15306" s="3">
        <v>4408</v>
      </c>
      <c r="CS15306" s="2">
        <v>2022</v>
      </c>
    </row>
    <row r="15307" spans="1:97" x14ac:dyDescent="0.25">
      <c r="A15307" s="2">
        <v>64735</v>
      </c>
      <c r="B15307" s="5" t="s">
        <v>8</v>
      </c>
      <c r="C15307" s="2" t="s">
        <v>0</v>
      </c>
      <c r="D15307" s="5" t="s">
        <v>1412</v>
      </c>
      <c r="E15307" s="5" t="s">
        <v>1411</v>
      </c>
      <c r="F15307" s="2">
        <v>64300</v>
      </c>
      <c r="G15307" s="5" t="s">
        <v>56</v>
      </c>
      <c r="H15307" s="5" t="s">
        <v>29</v>
      </c>
      <c r="I15307" s="5" t="s">
        <v>504</v>
      </c>
      <c r="J15307" s="5" t="s">
        <v>1</v>
      </c>
      <c r="K15307" s="2">
        <v>22</v>
      </c>
      <c r="L15307" s="2">
        <v>2</v>
      </c>
      <c r="M15307" s="5" t="s">
        <v>5</v>
      </c>
      <c r="N15307" s="5" t="s">
        <v>77</v>
      </c>
      <c r="O15307" s="5" t="s">
        <v>76</v>
      </c>
      <c r="P15307" s="5" t="s">
        <v>76</v>
      </c>
      <c r="Q15307" s="5" t="s">
        <v>105</v>
      </c>
      <c r="R15307" s="5" t="s">
        <v>101</v>
      </c>
      <c r="S15307" s="5" t="s">
        <v>1</v>
      </c>
      <c r="T15307" s="3">
        <v>0</v>
      </c>
      <c r="U15307" s="3">
        <v>0</v>
      </c>
      <c r="V15307" s="3">
        <v>0</v>
      </c>
      <c r="W15307" s="3">
        <v>0</v>
      </c>
      <c r="X15307" s="3">
        <v>0</v>
      </c>
      <c r="Y15307" s="3">
        <v>0</v>
      </c>
      <c r="Z15307" s="3">
        <v>0</v>
      </c>
      <c r="AA15307" s="3">
        <v>0</v>
      </c>
      <c r="AB15307" s="3">
        <v>0</v>
      </c>
      <c r="AC15307" s="3">
        <v>0</v>
      </c>
      <c r="AD15307" s="3">
        <v>0</v>
      </c>
      <c r="AE15307" s="3">
        <v>0</v>
      </c>
      <c r="AF15307" s="3">
        <v>0</v>
      </c>
      <c r="AG15307" s="3">
        <v>0</v>
      </c>
      <c r="AH15307" s="3">
        <v>0</v>
      </c>
      <c r="AI15307" s="3">
        <v>0</v>
      </c>
      <c r="AJ15307" s="3">
        <v>0</v>
      </c>
      <c r="AK15307" s="3">
        <v>0</v>
      </c>
      <c r="AL15307" s="3">
        <v>0</v>
      </c>
      <c r="AM15307" s="3">
        <v>0</v>
      </c>
      <c r="AN15307" s="3">
        <v>0</v>
      </c>
      <c r="AO15307" s="3">
        <v>0</v>
      </c>
      <c r="AP15307" s="3">
        <v>0</v>
      </c>
      <c r="AQ15307" s="3">
        <v>0</v>
      </c>
      <c r="AR15307" s="4">
        <v>0</v>
      </c>
      <c r="AS15307" s="4">
        <v>0</v>
      </c>
      <c r="AT15307" s="4">
        <v>0</v>
      </c>
      <c r="AU15307" s="4">
        <v>0</v>
      </c>
      <c r="AV15307" s="4">
        <v>0</v>
      </c>
      <c r="AW15307" s="4">
        <v>0</v>
      </c>
      <c r="AX15307" s="4">
        <v>0</v>
      </c>
      <c r="AY15307" s="4">
        <v>0</v>
      </c>
      <c r="AZ15307" s="4">
        <v>0</v>
      </c>
      <c r="BA15307" s="4">
        <v>0</v>
      </c>
      <c r="BB15307" s="4">
        <v>0</v>
      </c>
      <c r="BC15307" s="4">
        <v>0</v>
      </c>
      <c r="BD15307" s="3">
        <v>704</v>
      </c>
      <c r="BE15307" s="3">
        <v>791</v>
      </c>
      <c r="BF15307" s="3">
        <v>1086</v>
      </c>
      <c r="BG15307" s="3">
        <v>1170</v>
      </c>
      <c r="BH15307" s="3">
        <v>1498</v>
      </c>
      <c r="BI15307" s="3">
        <v>1751</v>
      </c>
      <c r="BJ15307" s="3">
        <v>1621</v>
      </c>
      <c r="BK15307" s="3">
        <v>1572</v>
      </c>
      <c r="BL15307" s="3">
        <v>1366</v>
      </c>
      <c r="BM15307" s="3">
        <v>1215</v>
      </c>
      <c r="BN15307" s="3">
        <v>785</v>
      </c>
      <c r="BO15307" s="3">
        <v>442</v>
      </c>
      <c r="BP15307" s="3">
        <v>704</v>
      </c>
      <c r="BQ15307" s="3">
        <v>791</v>
      </c>
      <c r="BR15307" s="3">
        <v>1086</v>
      </c>
      <c r="BS15307" s="3">
        <v>1170</v>
      </c>
      <c r="BT15307" s="3">
        <v>1498</v>
      </c>
      <c r="BU15307" s="3">
        <v>1751</v>
      </c>
      <c r="BV15307" s="3">
        <v>1621</v>
      </c>
      <c r="BW15307" s="3">
        <v>1572</v>
      </c>
      <c r="BX15307" s="3">
        <v>1366</v>
      </c>
      <c r="BY15307" s="3">
        <v>1215</v>
      </c>
      <c r="BZ15307" s="3">
        <v>785</v>
      </c>
      <c r="CA15307" s="3">
        <v>442</v>
      </c>
      <c r="CB15307" s="3">
        <v>206.20699999999999</v>
      </c>
      <c r="CC15307" s="3">
        <v>231.714</v>
      </c>
      <c r="CD15307" s="3">
        <v>318.20600000000002</v>
      </c>
      <c r="CE15307" s="3">
        <v>342.95400000000001</v>
      </c>
      <c r="CF15307" s="3">
        <v>439.12200000000001</v>
      </c>
      <c r="CG15307" s="3">
        <v>513.11400000000003</v>
      </c>
      <c r="CH15307" s="3">
        <v>475.01499999999999</v>
      </c>
      <c r="CI15307" s="3">
        <v>460.67200000000003</v>
      </c>
      <c r="CJ15307" s="3">
        <v>400.25099999999998</v>
      </c>
      <c r="CK15307" s="3">
        <v>356.084</v>
      </c>
      <c r="CL15307" s="3">
        <v>230.113</v>
      </c>
      <c r="CM15307" s="3">
        <v>129.548</v>
      </c>
      <c r="CN15307" s="3">
        <v>0</v>
      </c>
      <c r="CO15307" s="3">
        <v>0</v>
      </c>
      <c r="CP15307" s="3">
        <v>14001</v>
      </c>
      <c r="CQ15307" s="3">
        <v>14001</v>
      </c>
      <c r="CR15307" s="3">
        <v>4103</v>
      </c>
      <c r="CS15307" s="2">
        <v>2022</v>
      </c>
    </row>
    <row r="15308" spans="1:97" x14ac:dyDescent="0.25">
      <c r="A15308" s="2">
        <v>64736</v>
      </c>
      <c r="B15308" s="5" t="s">
        <v>8</v>
      </c>
      <c r="C15308" s="2" t="s">
        <v>0</v>
      </c>
      <c r="D15308" s="5" t="s">
        <v>1410</v>
      </c>
      <c r="E15308" s="5" t="s">
        <v>1409</v>
      </c>
      <c r="F15308" s="2">
        <v>64301</v>
      </c>
      <c r="G15308" s="5" t="s">
        <v>56</v>
      </c>
      <c r="H15308" s="5" t="s">
        <v>29</v>
      </c>
      <c r="I15308" s="5" t="s">
        <v>504</v>
      </c>
      <c r="J15308" s="5" t="s">
        <v>1</v>
      </c>
      <c r="K15308" s="2">
        <v>22</v>
      </c>
      <c r="L15308" s="2">
        <v>2</v>
      </c>
      <c r="M15308" s="5" t="s">
        <v>5</v>
      </c>
      <c r="N15308" s="5" t="s">
        <v>77</v>
      </c>
      <c r="O15308" s="5" t="s">
        <v>76</v>
      </c>
      <c r="P15308" s="5" t="s">
        <v>76</v>
      </c>
      <c r="Q15308" s="5" t="s">
        <v>105</v>
      </c>
      <c r="R15308" s="5" t="s">
        <v>101</v>
      </c>
      <c r="S15308" s="5" t="s">
        <v>1</v>
      </c>
      <c r="T15308" s="3">
        <v>0</v>
      </c>
      <c r="U15308" s="3">
        <v>0</v>
      </c>
      <c r="V15308" s="3">
        <v>0</v>
      </c>
      <c r="W15308" s="3">
        <v>0</v>
      </c>
      <c r="X15308" s="3">
        <v>0</v>
      </c>
      <c r="Y15308" s="3">
        <v>0</v>
      </c>
      <c r="Z15308" s="3">
        <v>0</v>
      </c>
      <c r="AA15308" s="3">
        <v>0</v>
      </c>
      <c r="AB15308" s="3">
        <v>0</v>
      </c>
      <c r="AC15308" s="3">
        <v>0</v>
      </c>
      <c r="AD15308" s="3">
        <v>0</v>
      </c>
      <c r="AE15308" s="3">
        <v>0</v>
      </c>
      <c r="AF15308" s="3">
        <v>0</v>
      </c>
      <c r="AG15308" s="3">
        <v>0</v>
      </c>
      <c r="AH15308" s="3">
        <v>0</v>
      </c>
      <c r="AI15308" s="3">
        <v>0</v>
      </c>
      <c r="AJ15308" s="3">
        <v>0</v>
      </c>
      <c r="AK15308" s="3">
        <v>0</v>
      </c>
      <c r="AL15308" s="3">
        <v>0</v>
      </c>
      <c r="AM15308" s="3">
        <v>0</v>
      </c>
      <c r="AN15308" s="3">
        <v>0</v>
      </c>
      <c r="AO15308" s="3">
        <v>0</v>
      </c>
      <c r="AP15308" s="3">
        <v>0</v>
      </c>
      <c r="AQ15308" s="3">
        <v>0</v>
      </c>
      <c r="AR15308" s="4">
        <v>0</v>
      </c>
      <c r="AS15308" s="4">
        <v>0</v>
      </c>
      <c r="AT15308" s="4">
        <v>0</v>
      </c>
      <c r="AU15308" s="4">
        <v>0</v>
      </c>
      <c r="AV15308" s="4">
        <v>0</v>
      </c>
      <c r="AW15308" s="4">
        <v>0</v>
      </c>
      <c r="AX15308" s="4">
        <v>0</v>
      </c>
      <c r="AY15308" s="4">
        <v>0</v>
      </c>
      <c r="AZ15308" s="4">
        <v>0</v>
      </c>
      <c r="BA15308" s="4">
        <v>0</v>
      </c>
      <c r="BB15308" s="4">
        <v>0</v>
      </c>
      <c r="BC15308" s="4">
        <v>0</v>
      </c>
      <c r="BD15308" s="3">
        <v>693</v>
      </c>
      <c r="BE15308" s="3">
        <v>779</v>
      </c>
      <c r="BF15308" s="3">
        <v>1070</v>
      </c>
      <c r="BG15308" s="3">
        <v>1153</v>
      </c>
      <c r="BH15308" s="3">
        <v>1477</v>
      </c>
      <c r="BI15308" s="3">
        <v>1726</v>
      </c>
      <c r="BJ15308" s="3">
        <v>1597</v>
      </c>
      <c r="BK15308" s="3">
        <v>1549</v>
      </c>
      <c r="BL15308" s="3">
        <v>1346</v>
      </c>
      <c r="BM15308" s="3">
        <v>1197</v>
      </c>
      <c r="BN15308" s="3">
        <v>774</v>
      </c>
      <c r="BO15308" s="3">
        <v>436</v>
      </c>
      <c r="BP15308" s="3">
        <v>693</v>
      </c>
      <c r="BQ15308" s="3">
        <v>779</v>
      </c>
      <c r="BR15308" s="3">
        <v>1070</v>
      </c>
      <c r="BS15308" s="3">
        <v>1153</v>
      </c>
      <c r="BT15308" s="3">
        <v>1477</v>
      </c>
      <c r="BU15308" s="3">
        <v>1726</v>
      </c>
      <c r="BV15308" s="3">
        <v>1597</v>
      </c>
      <c r="BW15308" s="3">
        <v>1549</v>
      </c>
      <c r="BX15308" s="3">
        <v>1346</v>
      </c>
      <c r="BY15308" s="3">
        <v>1197</v>
      </c>
      <c r="BZ15308" s="3">
        <v>774</v>
      </c>
      <c r="CA15308" s="3">
        <v>436</v>
      </c>
      <c r="CB15308" s="3">
        <v>203.24299999999999</v>
      </c>
      <c r="CC15308" s="3">
        <v>228.38200000000001</v>
      </c>
      <c r="CD15308" s="3">
        <v>313.63</v>
      </c>
      <c r="CE15308" s="3">
        <v>338.02199999999999</v>
      </c>
      <c r="CF15308" s="3">
        <v>432.80700000000002</v>
      </c>
      <c r="CG15308" s="3">
        <v>505.73500000000001</v>
      </c>
      <c r="CH15308" s="3">
        <v>468.185</v>
      </c>
      <c r="CI15308" s="3">
        <v>454.048</v>
      </c>
      <c r="CJ15308" s="3">
        <v>394.49599999999998</v>
      </c>
      <c r="CK15308" s="3">
        <v>350.96300000000002</v>
      </c>
      <c r="CL15308" s="3">
        <v>226.804</v>
      </c>
      <c r="CM15308" s="3">
        <v>127.685</v>
      </c>
      <c r="CN15308" s="3">
        <v>0</v>
      </c>
      <c r="CO15308" s="3">
        <v>0</v>
      </c>
      <c r="CP15308" s="3">
        <v>13797</v>
      </c>
      <c r="CQ15308" s="3">
        <v>13797</v>
      </c>
      <c r="CR15308" s="3">
        <v>4044</v>
      </c>
      <c r="CS15308" s="2">
        <v>2022</v>
      </c>
    </row>
    <row r="15309" spans="1:97" x14ac:dyDescent="0.25">
      <c r="A15309" s="2">
        <v>64738</v>
      </c>
      <c r="B15309" s="5" t="s">
        <v>8</v>
      </c>
      <c r="C15309" s="2" t="s">
        <v>0</v>
      </c>
      <c r="D15309" s="5" t="s">
        <v>1408</v>
      </c>
      <c r="E15309" s="5" t="s">
        <v>874</v>
      </c>
      <c r="F15309" s="2">
        <v>12341</v>
      </c>
      <c r="G15309" s="5" t="s">
        <v>12</v>
      </c>
      <c r="H15309" s="5" t="s">
        <v>11</v>
      </c>
      <c r="I15309" s="5" t="s">
        <v>507</v>
      </c>
      <c r="J15309" s="5" t="s">
        <v>1</v>
      </c>
      <c r="K15309" s="2">
        <v>22</v>
      </c>
      <c r="L15309" s="2">
        <v>1</v>
      </c>
      <c r="M15309" s="5" t="s">
        <v>37</v>
      </c>
      <c r="N15309" s="5" t="s">
        <v>77</v>
      </c>
      <c r="O15309" s="5" t="s">
        <v>76</v>
      </c>
      <c r="P15309" s="5" t="s">
        <v>76</v>
      </c>
      <c r="Q15309" s="5" t="s">
        <v>137</v>
      </c>
      <c r="R15309" s="5" t="s">
        <v>177</v>
      </c>
      <c r="S15309" s="5" t="s">
        <v>1</v>
      </c>
      <c r="T15309" s="3" t="s">
        <v>0</v>
      </c>
      <c r="U15309" s="3" t="s">
        <v>0</v>
      </c>
      <c r="V15309" s="3" t="s">
        <v>0</v>
      </c>
      <c r="W15309" s="3" t="s">
        <v>0</v>
      </c>
      <c r="X15309" s="3" t="s">
        <v>0</v>
      </c>
      <c r="Y15309" s="3" t="s">
        <v>0</v>
      </c>
      <c r="Z15309" s="3">
        <v>0</v>
      </c>
      <c r="AA15309" s="3">
        <v>0</v>
      </c>
      <c r="AB15309" s="3">
        <v>0</v>
      </c>
      <c r="AC15309" s="3">
        <v>0</v>
      </c>
      <c r="AD15309" s="3">
        <v>0</v>
      </c>
      <c r="AE15309" s="3">
        <v>0</v>
      </c>
      <c r="AF15309" s="3" t="s">
        <v>0</v>
      </c>
      <c r="AG15309" s="3" t="s">
        <v>0</v>
      </c>
      <c r="AH15309" s="3" t="s">
        <v>0</v>
      </c>
      <c r="AI15309" s="3" t="s">
        <v>0</v>
      </c>
      <c r="AJ15309" s="3" t="s">
        <v>0</v>
      </c>
      <c r="AK15309" s="3" t="s">
        <v>0</v>
      </c>
      <c r="AL15309" s="3">
        <v>0</v>
      </c>
      <c r="AM15309" s="3">
        <v>0</v>
      </c>
      <c r="AN15309" s="3">
        <v>0</v>
      </c>
      <c r="AO15309" s="3">
        <v>0</v>
      </c>
      <c r="AP15309" s="3">
        <v>0</v>
      </c>
      <c r="AQ15309" s="3">
        <v>0</v>
      </c>
      <c r="AR15309" s="4" t="s">
        <v>0</v>
      </c>
      <c r="AS15309" s="4" t="s">
        <v>0</v>
      </c>
      <c r="AT15309" s="4" t="s">
        <v>0</v>
      </c>
      <c r="AU15309" s="4" t="s">
        <v>0</v>
      </c>
      <c r="AV15309" s="4" t="s">
        <v>0</v>
      </c>
      <c r="AW15309" s="4" t="s">
        <v>0</v>
      </c>
      <c r="AX15309" s="4">
        <v>0</v>
      </c>
      <c r="AY15309" s="4">
        <v>0</v>
      </c>
      <c r="AZ15309" s="4">
        <v>0</v>
      </c>
      <c r="BA15309" s="4">
        <v>0</v>
      </c>
      <c r="BB15309" s="4">
        <v>0</v>
      </c>
      <c r="BC15309" s="4">
        <v>0</v>
      </c>
      <c r="BD15309" s="3" t="s">
        <v>0</v>
      </c>
      <c r="BE15309" s="3" t="s">
        <v>0</v>
      </c>
      <c r="BF15309" s="3" t="s">
        <v>0</v>
      </c>
      <c r="BG15309" s="3" t="s">
        <v>0</v>
      </c>
      <c r="BH15309" s="3" t="s">
        <v>0</v>
      </c>
      <c r="BI15309" s="3" t="s">
        <v>0</v>
      </c>
      <c r="BJ15309" s="3">
        <v>46693</v>
      </c>
      <c r="BK15309" s="3">
        <v>73969</v>
      </c>
      <c r="BL15309" s="3">
        <v>52681</v>
      </c>
      <c r="BM15309" s="3">
        <v>54896</v>
      </c>
      <c r="BN15309" s="3">
        <v>29623</v>
      </c>
      <c r="BO15309" s="3">
        <v>22134</v>
      </c>
      <c r="BP15309" s="3" t="s">
        <v>0</v>
      </c>
      <c r="BQ15309" s="3" t="s">
        <v>0</v>
      </c>
      <c r="BR15309" s="3" t="s">
        <v>0</v>
      </c>
      <c r="BS15309" s="3" t="s">
        <v>0</v>
      </c>
      <c r="BT15309" s="3" t="s">
        <v>0</v>
      </c>
      <c r="BU15309" s="3" t="s">
        <v>0</v>
      </c>
      <c r="BV15309" s="3">
        <v>46693</v>
      </c>
      <c r="BW15309" s="3">
        <v>73969</v>
      </c>
      <c r="BX15309" s="3">
        <v>52681</v>
      </c>
      <c r="BY15309" s="3">
        <v>54896</v>
      </c>
      <c r="BZ15309" s="3">
        <v>29623</v>
      </c>
      <c r="CA15309" s="3">
        <v>22134</v>
      </c>
      <c r="CB15309" s="3" t="s">
        <v>0</v>
      </c>
      <c r="CC15309" s="3" t="s">
        <v>0</v>
      </c>
      <c r="CD15309" s="3" t="s">
        <v>0</v>
      </c>
      <c r="CE15309" s="3" t="s">
        <v>0</v>
      </c>
      <c r="CF15309" s="3" t="s">
        <v>0</v>
      </c>
      <c r="CG15309" s="3" t="s">
        <v>0</v>
      </c>
      <c r="CH15309" s="3">
        <v>13685</v>
      </c>
      <c r="CI15309" s="3">
        <v>21679</v>
      </c>
      <c r="CJ15309" s="3">
        <v>15440</v>
      </c>
      <c r="CK15309" s="3">
        <v>16089</v>
      </c>
      <c r="CL15309" s="3">
        <v>8682</v>
      </c>
      <c r="CM15309" s="3">
        <v>6487</v>
      </c>
      <c r="CN15309" s="3">
        <v>0</v>
      </c>
      <c r="CO15309" s="3">
        <v>0</v>
      </c>
      <c r="CP15309" s="3">
        <v>279996</v>
      </c>
      <c r="CQ15309" s="3">
        <v>279996</v>
      </c>
      <c r="CR15309" s="3">
        <v>82062</v>
      </c>
      <c r="CS15309" s="2">
        <v>2022</v>
      </c>
    </row>
    <row r="15310" spans="1:97" x14ac:dyDescent="0.25">
      <c r="A15310" s="2">
        <v>64741</v>
      </c>
      <c r="B15310" s="5" t="s">
        <v>8</v>
      </c>
      <c r="C15310" s="2" t="s">
        <v>0</v>
      </c>
      <c r="D15310" s="5" t="s">
        <v>1407</v>
      </c>
      <c r="E15310" s="5" t="s">
        <v>1406</v>
      </c>
      <c r="F15310" s="2">
        <v>64304</v>
      </c>
      <c r="G15310" s="5" t="s">
        <v>56</v>
      </c>
      <c r="H15310" s="5" t="s">
        <v>29</v>
      </c>
      <c r="I15310" s="5" t="s">
        <v>520</v>
      </c>
      <c r="J15310" s="5" t="s">
        <v>1</v>
      </c>
      <c r="K15310" s="2">
        <v>22</v>
      </c>
      <c r="L15310" s="2">
        <v>2</v>
      </c>
      <c r="M15310" s="5" t="s">
        <v>5</v>
      </c>
      <c r="N15310" s="5" t="s">
        <v>77</v>
      </c>
      <c r="O15310" s="5" t="s">
        <v>76</v>
      </c>
      <c r="P15310" s="5" t="s">
        <v>76</v>
      </c>
      <c r="Q15310" s="5" t="s">
        <v>137</v>
      </c>
      <c r="R15310" s="5" t="s">
        <v>101</v>
      </c>
      <c r="S15310" s="5" t="s">
        <v>1</v>
      </c>
      <c r="T15310" s="3">
        <v>0</v>
      </c>
      <c r="U15310" s="3">
        <v>0</v>
      </c>
      <c r="V15310" s="3">
        <v>0</v>
      </c>
      <c r="W15310" s="3">
        <v>0</v>
      </c>
      <c r="X15310" s="3">
        <v>0</v>
      </c>
      <c r="Y15310" s="3">
        <v>0</v>
      </c>
      <c r="Z15310" s="3">
        <v>0</v>
      </c>
      <c r="AA15310" s="3">
        <v>0</v>
      </c>
      <c r="AB15310" s="3">
        <v>0</v>
      </c>
      <c r="AC15310" s="3">
        <v>0</v>
      </c>
      <c r="AD15310" s="3">
        <v>0</v>
      </c>
      <c r="AE15310" s="3">
        <v>0</v>
      </c>
      <c r="AF15310" s="3">
        <v>0</v>
      </c>
      <c r="AG15310" s="3">
        <v>0</v>
      </c>
      <c r="AH15310" s="3">
        <v>0</v>
      </c>
      <c r="AI15310" s="3">
        <v>0</v>
      </c>
      <c r="AJ15310" s="3">
        <v>0</v>
      </c>
      <c r="AK15310" s="3">
        <v>0</v>
      </c>
      <c r="AL15310" s="3">
        <v>0</v>
      </c>
      <c r="AM15310" s="3">
        <v>0</v>
      </c>
      <c r="AN15310" s="3">
        <v>0</v>
      </c>
      <c r="AO15310" s="3">
        <v>0</v>
      </c>
      <c r="AP15310" s="3">
        <v>0</v>
      </c>
      <c r="AQ15310" s="3">
        <v>0</v>
      </c>
      <c r="AR15310" s="4">
        <v>0</v>
      </c>
      <c r="AS15310" s="4">
        <v>0</v>
      </c>
      <c r="AT15310" s="4">
        <v>0</v>
      </c>
      <c r="AU15310" s="4">
        <v>0</v>
      </c>
      <c r="AV15310" s="4">
        <v>0</v>
      </c>
      <c r="AW15310" s="4">
        <v>0</v>
      </c>
      <c r="AX15310" s="4">
        <v>0</v>
      </c>
      <c r="AY15310" s="4">
        <v>0</v>
      </c>
      <c r="AZ15310" s="4">
        <v>0</v>
      </c>
      <c r="BA15310" s="4">
        <v>0</v>
      </c>
      <c r="BB15310" s="4">
        <v>0</v>
      </c>
      <c r="BC15310" s="4">
        <v>0</v>
      </c>
      <c r="BD15310" s="3">
        <v>759</v>
      </c>
      <c r="BE15310" s="3">
        <v>853</v>
      </c>
      <c r="BF15310" s="3">
        <v>1171</v>
      </c>
      <c r="BG15310" s="3">
        <v>1262</v>
      </c>
      <c r="BH15310" s="3">
        <v>1616</v>
      </c>
      <c r="BI15310" s="3">
        <v>1889</v>
      </c>
      <c r="BJ15310" s="3">
        <v>1748</v>
      </c>
      <c r="BK15310" s="3">
        <v>1696</v>
      </c>
      <c r="BL15310" s="3">
        <v>1473</v>
      </c>
      <c r="BM15310" s="3">
        <v>1311</v>
      </c>
      <c r="BN15310" s="3">
        <v>847</v>
      </c>
      <c r="BO15310" s="3">
        <v>477</v>
      </c>
      <c r="BP15310" s="3">
        <v>759</v>
      </c>
      <c r="BQ15310" s="3">
        <v>853</v>
      </c>
      <c r="BR15310" s="3">
        <v>1171</v>
      </c>
      <c r="BS15310" s="3">
        <v>1262</v>
      </c>
      <c r="BT15310" s="3">
        <v>1616</v>
      </c>
      <c r="BU15310" s="3">
        <v>1889</v>
      </c>
      <c r="BV15310" s="3">
        <v>1748</v>
      </c>
      <c r="BW15310" s="3">
        <v>1696</v>
      </c>
      <c r="BX15310" s="3">
        <v>1473</v>
      </c>
      <c r="BY15310" s="3">
        <v>1311</v>
      </c>
      <c r="BZ15310" s="3">
        <v>847</v>
      </c>
      <c r="CA15310" s="3">
        <v>477</v>
      </c>
      <c r="CB15310" s="3">
        <v>222.441</v>
      </c>
      <c r="CC15310" s="3">
        <v>249.95500000000001</v>
      </c>
      <c r="CD15310" s="3">
        <v>343.25599999999997</v>
      </c>
      <c r="CE15310" s="3">
        <v>369.952</v>
      </c>
      <c r="CF15310" s="3">
        <v>473.69099999999997</v>
      </c>
      <c r="CG15310" s="3">
        <v>553.50800000000004</v>
      </c>
      <c r="CH15310" s="3">
        <v>512.41</v>
      </c>
      <c r="CI15310" s="3">
        <v>496.93700000000001</v>
      </c>
      <c r="CJ15310" s="3">
        <v>431.76</v>
      </c>
      <c r="CK15310" s="3">
        <v>384.11599999999999</v>
      </c>
      <c r="CL15310" s="3">
        <v>248.22800000000001</v>
      </c>
      <c r="CM15310" s="3">
        <v>139.74600000000001</v>
      </c>
      <c r="CN15310" s="3">
        <v>0</v>
      </c>
      <c r="CO15310" s="3">
        <v>0</v>
      </c>
      <c r="CP15310" s="3">
        <v>15102</v>
      </c>
      <c r="CQ15310" s="3">
        <v>15102</v>
      </c>
      <c r="CR15310" s="3">
        <v>4426</v>
      </c>
      <c r="CS15310" s="2">
        <v>2022</v>
      </c>
    </row>
    <row r="15311" spans="1:97" x14ac:dyDescent="0.25">
      <c r="A15311" s="2">
        <v>64742</v>
      </c>
      <c r="B15311" s="5" t="s">
        <v>8</v>
      </c>
      <c r="C15311" s="2" t="s">
        <v>0</v>
      </c>
      <c r="D15311" s="5" t="s">
        <v>1405</v>
      </c>
      <c r="E15311" s="5" t="s">
        <v>1404</v>
      </c>
      <c r="F15311" s="2">
        <v>64305</v>
      </c>
      <c r="G15311" s="5" t="s">
        <v>56</v>
      </c>
      <c r="H15311" s="5" t="s">
        <v>29</v>
      </c>
      <c r="I15311" s="5" t="s">
        <v>520</v>
      </c>
      <c r="J15311" s="5" t="s">
        <v>1</v>
      </c>
      <c r="K15311" s="2">
        <v>22</v>
      </c>
      <c r="L15311" s="2">
        <v>2</v>
      </c>
      <c r="M15311" s="5" t="s">
        <v>5</v>
      </c>
      <c r="N15311" s="5" t="s">
        <v>77</v>
      </c>
      <c r="O15311" s="5" t="s">
        <v>76</v>
      </c>
      <c r="P15311" s="5" t="s">
        <v>76</v>
      </c>
      <c r="Q15311" s="5" t="s">
        <v>137</v>
      </c>
      <c r="R15311" s="5" t="s">
        <v>101</v>
      </c>
      <c r="S15311" s="5" t="s">
        <v>1</v>
      </c>
      <c r="T15311" s="3">
        <v>0</v>
      </c>
      <c r="U15311" s="3">
        <v>0</v>
      </c>
      <c r="V15311" s="3">
        <v>0</v>
      </c>
      <c r="W15311" s="3">
        <v>0</v>
      </c>
      <c r="X15311" s="3">
        <v>0</v>
      </c>
      <c r="Y15311" s="3">
        <v>0</v>
      </c>
      <c r="Z15311" s="3">
        <v>0</v>
      </c>
      <c r="AA15311" s="3">
        <v>0</v>
      </c>
      <c r="AB15311" s="3">
        <v>0</v>
      </c>
      <c r="AC15311" s="3">
        <v>0</v>
      </c>
      <c r="AD15311" s="3">
        <v>0</v>
      </c>
      <c r="AE15311" s="3">
        <v>0</v>
      </c>
      <c r="AF15311" s="3">
        <v>0</v>
      </c>
      <c r="AG15311" s="3">
        <v>0</v>
      </c>
      <c r="AH15311" s="3">
        <v>0</v>
      </c>
      <c r="AI15311" s="3">
        <v>0</v>
      </c>
      <c r="AJ15311" s="3">
        <v>0</v>
      </c>
      <c r="AK15311" s="3">
        <v>0</v>
      </c>
      <c r="AL15311" s="3">
        <v>0</v>
      </c>
      <c r="AM15311" s="3">
        <v>0</v>
      </c>
      <c r="AN15311" s="3">
        <v>0</v>
      </c>
      <c r="AO15311" s="3">
        <v>0</v>
      </c>
      <c r="AP15311" s="3">
        <v>0</v>
      </c>
      <c r="AQ15311" s="3">
        <v>0</v>
      </c>
      <c r="AR15311" s="4">
        <v>0</v>
      </c>
      <c r="AS15311" s="4">
        <v>0</v>
      </c>
      <c r="AT15311" s="4">
        <v>0</v>
      </c>
      <c r="AU15311" s="4">
        <v>0</v>
      </c>
      <c r="AV15311" s="4">
        <v>0</v>
      </c>
      <c r="AW15311" s="4">
        <v>0</v>
      </c>
      <c r="AX15311" s="4">
        <v>0</v>
      </c>
      <c r="AY15311" s="4">
        <v>0</v>
      </c>
      <c r="AZ15311" s="4">
        <v>0</v>
      </c>
      <c r="BA15311" s="4">
        <v>0</v>
      </c>
      <c r="BB15311" s="4">
        <v>0</v>
      </c>
      <c r="BC15311" s="4">
        <v>0</v>
      </c>
      <c r="BD15311" s="3">
        <v>792</v>
      </c>
      <c r="BE15311" s="3">
        <v>890</v>
      </c>
      <c r="BF15311" s="3">
        <v>1223</v>
      </c>
      <c r="BG15311" s="3">
        <v>1318</v>
      </c>
      <c r="BH15311" s="3">
        <v>1687</v>
      </c>
      <c r="BI15311" s="3">
        <v>1972</v>
      </c>
      <c r="BJ15311" s="3">
        <v>1825</v>
      </c>
      <c r="BK15311" s="3">
        <v>1770</v>
      </c>
      <c r="BL15311" s="3">
        <v>1538</v>
      </c>
      <c r="BM15311" s="3">
        <v>1368</v>
      </c>
      <c r="BN15311" s="3">
        <v>884</v>
      </c>
      <c r="BO15311" s="3">
        <v>498</v>
      </c>
      <c r="BP15311" s="3">
        <v>792</v>
      </c>
      <c r="BQ15311" s="3">
        <v>890</v>
      </c>
      <c r="BR15311" s="3">
        <v>1223</v>
      </c>
      <c r="BS15311" s="3">
        <v>1318</v>
      </c>
      <c r="BT15311" s="3">
        <v>1687</v>
      </c>
      <c r="BU15311" s="3">
        <v>1972</v>
      </c>
      <c r="BV15311" s="3">
        <v>1825</v>
      </c>
      <c r="BW15311" s="3">
        <v>1770</v>
      </c>
      <c r="BX15311" s="3">
        <v>1538</v>
      </c>
      <c r="BY15311" s="3">
        <v>1368</v>
      </c>
      <c r="BZ15311" s="3">
        <v>884</v>
      </c>
      <c r="CA15311" s="3">
        <v>498</v>
      </c>
      <c r="CB15311" s="3">
        <v>232.24100000000001</v>
      </c>
      <c r="CC15311" s="3">
        <v>260.96800000000002</v>
      </c>
      <c r="CD15311" s="3">
        <v>358.37900000000002</v>
      </c>
      <c r="CE15311" s="3">
        <v>386.25099999999998</v>
      </c>
      <c r="CF15311" s="3">
        <v>494.56099999999998</v>
      </c>
      <c r="CG15311" s="3">
        <v>577.89400000000001</v>
      </c>
      <c r="CH15311" s="3">
        <v>534.98500000000001</v>
      </c>
      <c r="CI15311" s="3">
        <v>518.83100000000002</v>
      </c>
      <c r="CJ15311" s="3">
        <v>450.78300000000002</v>
      </c>
      <c r="CK15311" s="3">
        <v>401.03899999999999</v>
      </c>
      <c r="CL15311" s="3">
        <v>259.16500000000002</v>
      </c>
      <c r="CM15311" s="3">
        <v>145.90299999999999</v>
      </c>
      <c r="CN15311" s="3">
        <v>0</v>
      </c>
      <c r="CO15311" s="3">
        <v>0</v>
      </c>
      <c r="CP15311" s="3">
        <v>15765</v>
      </c>
      <c r="CQ15311" s="3">
        <v>15765</v>
      </c>
      <c r="CR15311" s="3">
        <v>4621</v>
      </c>
      <c r="CS15311" s="2">
        <v>2022</v>
      </c>
    </row>
    <row r="15312" spans="1:97" x14ac:dyDescent="0.25">
      <c r="A15312" s="2">
        <v>64743</v>
      </c>
      <c r="B15312" s="5" t="s">
        <v>8</v>
      </c>
      <c r="C15312" s="2" t="s">
        <v>0</v>
      </c>
      <c r="D15312" s="5" t="s">
        <v>1403</v>
      </c>
      <c r="E15312" s="5" t="s">
        <v>1402</v>
      </c>
      <c r="F15312" s="2">
        <v>64303</v>
      </c>
      <c r="G15312" s="5" t="s">
        <v>59</v>
      </c>
      <c r="H15312" s="5" t="s">
        <v>17</v>
      </c>
      <c r="I15312" s="5" t="s">
        <v>510</v>
      </c>
      <c r="J15312" s="5" t="s">
        <v>1</v>
      </c>
      <c r="K15312" s="2">
        <v>22</v>
      </c>
      <c r="L15312" s="2">
        <v>2</v>
      </c>
      <c r="M15312" s="5" t="s">
        <v>5</v>
      </c>
      <c r="N15312" s="5" t="s">
        <v>97</v>
      </c>
      <c r="O15312" s="5" t="s">
        <v>96</v>
      </c>
      <c r="P15312" s="5" t="s">
        <v>33</v>
      </c>
      <c r="Q15312" s="5" t="s">
        <v>107</v>
      </c>
      <c r="R15312" s="5" t="s">
        <v>101</v>
      </c>
      <c r="S15312" s="5" t="s">
        <v>95</v>
      </c>
      <c r="T15312" s="3" t="s">
        <v>0</v>
      </c>
      <c r="U15312" s="3" t="s">
        <v>0</v>
      </c>
      <c r="V15312" s="3" t="s">
        <v>0</v>
      </c>
      <c r="W15312" s="3" t="s">
        <v>0</v>
      </c>
      <c r="X15312" s="3" t="s">
        <v>0</v>
      </c>
      <c r="Y15312" s="3">
        <v>364</v>
      </c>
      <c r="Z15312" s="3">
        <v>378</v>
      </c>
      <c r="AA15312" s="3">
        <v>389</v>
      </c>
      <c r="AB15312" s="3">
        <v>348</v>
      </c>
      <c r="AC15312" s="3">
        <v>389</v>
      </c>
      <c r="AD15312" s="3">
        <v>360</v>
      </c>
      <c r="AE15312" s="3">
        <v>364</v>
      </c>
      <c r="AF15312" s="3" t="s">
        <v>0</v>
      </c>
      <c r="AG15312" s="3" t="s">
        <v>0</v>
      </c>
      <c r="AH15312" s="3" t="s">
        <v>0</v>
      </c>
      <c r="AI15312" s="3" t="s">
        <v>0</v>
      </c>
      <c r="AJ15312" s="3" t="s">
        <v>0</v>
      </c>
      <c r="AK15312" s="3">
        <v>364</v>
      </c>
      <c r="AL15312" s="3">
        <v>378</v>
      </c>
      <c r="AM15312" s="3">
        <v>389</v>
      </c>
      <c r="AN15312" s="3">
        <v>348</v>
      </c>
      <c r="AO15312" s="3">
        <v>389</v>
      </c>
      <c r="AP15312" s="3">
        <v>360</v>
      </c>
      <c r="AQ15312" s="3">
        <v>364</v>
      </c>
      <c r="AR15312" s="4" t="s">
        <v>0</v>
      </c>
      <c r="AS15312" s="4" t="s">
        <v>0</v>
      </c>
      <c r="AT15312" s="4" t="s">
        <v>0</v>
      </c>
      <c r="AU15312" s="4" t="s">
        <v>0</v>
      </c>
      <c r="AV15312" s="4" t="s">
        <v>0</v>
      </c>
      <c r="AW15312" s="4">
        <v>0</v>
      </c>
      <c r="AX15312" s="4">
        <v>0</v>
      </c>
      <c r="AY15312" s="4">
        <v>0</v>
      </c>
      <c r="AZ15312" s="4">
        <v>0</v>
      </c>
      <c r="BA15312" s="4">
        <v>0</v>
      </c>
      <c r="BB15312" s="4">
        <v>0</v>
      </c>
      <c r="BC15312" s="4">
        <v>0</v>
      </c>
      <c r="BD15312" s="3" t="s">
        <v>0</v>
      </c>
      <c r="BE15312" s="3" t="s">
        <v>0</v>
      </c>
      <c r="BF15312" s="3" t="s">
        <v>0</v>
      </c>
      <c r="BG15312" s="3" t="s">
        <v>0</v>
      </c>
      <c r="BH15312" s="3" t="s">
        <v>0</v>
      </c>
      <c r="BI15312" s="3">
        <v>0</v>
      </c>
      <c r="BJ15312" s="3">
        <v>0</v>
      </c>
      <c r="BK15312" s="3">
        <v>0</v>
      </c>
      <c r="BL15312" s="3">
        <v>0</v>
      </c>
      <c r="BM15312" s="3">
        <v>0</v>
      </c>
      <c r="BN15312" s="3">
        <v>0</v>
      </c>
      <c r="BO15312" s="3">
        <v>0</v>
      </c>
      <c r="BP15312" s="3" t="s">
        <v>0</v>
      </c>
      <c r="BQ15312" s="3" t="s">
        <v>0</v>
      </c>
      <c r="BR15312" s="3" t="s">
        <v>0</v>
      </c>
      <c r="BS15312" s="3" t="s">
        <v>0</v>
      </c>
      <c r="BT15312" s="3" t="s">
        <v>0</v>
      </c>
      <c r="BU15312" s="3">
        <v>0</v>
      </c>
      <c r="BV15312" s="3">
        <v>0</v>
      </c>
      <c r="BW15312" s="3">
        <v>0</v>
      </c>
      <c r="BX15312" s="3">
        <v>0</v>
      </c>
      <c r="BY15312" s="3">
        <v>0</v>
      </c>
      <c r="BZ15312" s="3">
        <v>0</v>
      </c>
      <c r="CA15312" s="3">
        <v>0</v>
      </c>
      <c r="CB15312" s="3" t="s">
        <v>0</v>
      </c>
      <c r="CC15312" s="3" t="s">
        <v>0</v>
      </c>
      <c r="CD15312" s="3" t="s">
        <v>0</v>
      </c>
      <c r="CE15312" s="3" t="s">
        <v>0</v>
      </c>
      <c r="CF15312" s="3" t="s">
        <v>0</v>
      </c>
      <c r="CG15312" s="3">
        <v>-49.448999999999998</v>
      </c>
      <c r="CH15312" s="3">
        <v>-51.375</v>
      </c>
      <c r="CI15312" s="3">
        <v>-52.783000000000001</v>
      </c>
      <c r="CJ15312" s="3">
        <v>-47.325000000000003</v>
      </c>
      <c r="CK15312" s="3">
        <v>-52.811</v>
      </c>
      <c r="CL15312" s="3">
        <v>-48.892000000000003</v>
      </c>
      <c r="CM15312" s="3">
        <v>-49.365000000000002</v>
      </c>
      <c r="CN15312" s="3">
        <v>2592</v>
      </c>
      <c r="CO15312" s="3">
        <v>2592</v>
      </c>
      <c r="CP15312" s="3">
        <v>0</v>
      </c>
      <c r="CQ15312" s="3">
        <v>0</v>
      </c>
      <c r="CR15312" s="3">
        <v>-352</v>
      </c>
      <c r="CS15312" s="2">
        <v>2022</v>
      </c>
    </row>
    <row r="15313" spans="1:97" x14ac:dyDescent="0.25">
      <c r="A15313" s="2">
        <v>64746</v>
      </c>
      <c r="B15313" s="5" t="s">
        <v>8</v>
      </c>
      <c r="C15313" s="2" t="s">
        <v>0</v>
      </c>
      <c r="D15313" s="5" t="s">
        <v>1401</v>
      </c>
      <c r="E15313" s="5" t="s">
        <v>1400</v>
      </c>
      <c r="F15313" s="2">
        <v>63058</v>
      </c>
      <c r="G15313" s="5" t="s">
        <v>44</v>
      </c>
      <c r="H15313" s="5" t="s">
        <v>43</v>
      </c>
      <c r="I15313" s="5" t="s">
        <v>500</v>
      </c>
      <c r="J15313" s="5" t="s">
        <v>1</v>
      </c>
      <c r="K15313" s="2">
        <v>22</v>
      </c>
      <c r="L15313" s="2">
        <v>2</v>
      </c>
      <c r="M15313" s="5" t="s">
        <v>5</v>
      </c>
      <c r="N15313" s="5" t="s">
        <v>77</v>
      </c>
      <c r="O15313" s="5" t="s">
        <v>76</v>
      </c>
      <c r="P15313" s="5" t="s">
        <v>76</v>
      </c>
      <c r="Q15313" s="5" t="s">
        <v>110</v>
      </c>
      <c r="R15313" s="5" t="s">
        <v>101</v>
      </c>
      <c r="S15313" s="5" t="s">
        <v>1</v>
      </c>
      <c r="T15313" s="3">
        <v>0</v>
      </c>
      <c r="U15313" s="3">
        <v>0</v>
      </c>
      <c r="V15313" s="3">
        <v>0</v>
      </c>
      <c r="W15313" s="3">
        <v>0</v>
      </c>
      <c r="X15313" s="3">
        <v>0</v>
      </c>
      <c r="Y15313" s="3">
        <v>0</v>
      </c>
      <c r="Z15313" s="3">
        <v>0</v>
      </c>
      <c r="AA15313" s="3">
        <v>0</v>
      </c>
      <c r="AB15313" s="3">
        <v>0</v>
      </c>
      <c r="AC15313" s="3">
        <v>0</v>
      </c>
      <c r="AD15313" s="3">
        <v>0</v>
      </c>
      <c r="AE15313" s="3">
        <v>0</v>
      </c>
      <c r="AF15313" s="3">
        <v>0</v>
      </c>
      <c r="AG15313" s="3">
        <v>0</v>
      </c>
      <c r="AH15313" s="3">
        <v>0</v>
      </c>
      <c r="AI15313" s="3">
        <v>0</v>
      </c>
      <c r="AJ15313" s="3">
        <v>0</v>
      </c>
      <c r="AK15313" s="3">
        <v>0</v>
      </c>
      <c r="AL15313" s="3">
        <v>0</v>
      </c>
      <c r="AM15313" s="3">
        <v>0</v>
      </c>
      <c r="AN15313" s="3">
        <v>0</v>
      </c>
      <c r="AO15313" s="3">
        <v>0</v>
      </c>
      <c r="AP15313" s="3">
        <v>0</v>
      </c>
      <c r="AQ15313" s="3">
        <v>0</v>
      </c>
      <c r="AR15313" s="4">
        <v>0</v>
      </c>
      <c r="AS15313" s="4">
        <v>0</v>
      </c>
      <c r="AT15313" s="4">
        <v>0</v>
      </c>
      <c r="AU15313" s="4">
        <v>0</v>
      </c>
      <c r="AV15313" s="4">
        <v>0</v>
      </c>
      <c r="AW15313" s="4">
        <v>0</v>
      </c>
      <c r="AX15313" s="4">
        <v>0</v>
      </c>
      <c r="AY15313" s="4">
        <v>0</v>
      </c>
      <c r="AZ15313" s="4">
        <v>0</v>
      </c>
      <c r="BA15313" s="4">
        <v>0</v>
      </c>
      <c r="BB15313" s="4">
        <v>0</v>
      </c>
      <c r="BC15313" s="4">
        <v>0</v>
      </c>
      <c r="BD15313" s="3">
        <v>135</v>
      </c>
      <c r="BE15313" s="3">
        <v>169</v>
      </c>
      <c r="BF15313" s="3">
        <v>236</v>
      </c>
      <c r="BG15313" s="3">
        <v>276</v>
      </c>
      <c r="BH15313" s="3">
        <v>275</v>
      </c>
      <c r="BI15313" s="3">
        <v>292</v>
      </c>
      <c r="BJ15313" s="3">
        <v>302</v>
      </c>
      <c r="BK15313" s="3">
        <v>300</v>
      </c>
      <c r="BL15313" s="3">
        <v>254</v>
      </c>
      <c r="BM15313" s="3">
        <v>247</v>
      </c>
      <c r="BN15313" s="3">
        <v>178</v>
      </c>
      <c r="BO15313" s="3">
        <v>136</v>
      </c>
      <c r="BP15313" s="3">
        <v>135</v>
      </c>
      <c r="BQ15313" s="3">
        <v>169</v>
      </c>
      <c r="BR15313" s="3">
        <v>236</v>
      </c>
      <c r="BS15313" s="3">
        <v>276</v>
      </c>
      <c r="BT15313" s="3">
        <v>275</v>
      </c>
      <c r="BU15313" s="3">
        <v>292</v>
      </c>
      <c r="BV15313" s="3">
        <v>302</v>
      </c>
      <c r="BW15313" s="3">
        <v>300</v>
      </c>
      <c r="BX15313" s="3">
        <v>254</v>
      </c>
      <c r="BY15313" s="3">
        <v>247</v>
      </c>
      <c r="BZ15313" s="3">
        <v>178</v>
      </c>
      <c r="CA15313" s="3">
        <v>136</v>
      </c>
      <c r="CB15313" s="3">
        <v>39.433999999999997</v>
      </c>
      <c r="CC15313" s="3">
        <v>49.445</v>
      </c>
      <c r="CD15313" s="3">
        <v>69.137</v>
      </c>
      <c r="CE15313" s="3">
        <v>80.816999999999993</v>
      </c>
      <c r="CF15313" s="3">
        <v>80.596999999999994</v>
      </c>
      <c r="CG15313" s="3">
        <v>85.486000000000004</v>
      </c>
      <c r="CH15313" s="3">
        <v>88.373999999999995</v>
      </c>
      <c r="CI15313" s="3">
        <v>87.962999999999994</v>
      </c>
      <c r="CJ15313" s="3">
        <v>74.430999999999997</v>
      </c>
      <c r="CK15313" s="3">
        <v>72.492999999999995</v>
      </c>
      <c r="CL15313" s="3">
        <v>52.091999999999999</v>
      </c>
      <c r="CM15313" s="3">
        <v>39.731000000000002</v>
      </c>
      <c r="CN15313" s="3">
        <v>0</v>
      </c>
      <c r="CO15313" s="3">
        <v>0</v>
      </c>
      <c r="CP15313" s="3">
        <v>2800</v>
      </c>
      <c r="CQ15313" s="3">
        <v>2800</v>
      </c>
      <c r="CR15313" s="3">
        <v>820</v>
      </c>
      <c r="CS15313" s="2">
        <v>2022</v>
      </c>
    </row>
    <row r="15314" spans="1:97" x14ac:dyDescent="0.25">
      <c r="A15314" s="2">
        <v>64747</v>
      </c>
      <c r="B15314" s="5" t="s">
        <v>8</v>
      </c>
      <c r="C15314" s="2" t="s">
        <v>0</v>
      </c>
      <c r="D15314" s="5" t="s">
        <v>1399</v>
      </c>
      <c r="E15314" s="5" t="s">
        <v>1398</v>
      </c>
      <c r="F15314" s="2">
        <v>64310</v>
      </c>
      <c r="G15314" s="5" t="s">
        <v>44</v>
      </c>
      <c r="H15314" s="5" t="s">
        <v>43</v>
      </c>
      <c r="I15314" s="5" t="s">
        <v>500</v>
      </c>
      <c r="J15314" s="5" t="s">
        <v>1</v>
      </c>
      <c r="K15314" s="2">
        <v>22</v>
      </c>
      <c r="L15314" s="2">
        <v>2</v>
      </c>
      <c r="M15314" s="5" t="s">
        <v>5</v>
      </c>
      <c r="N15314" s="5" t="s">
        <v>264</v>
      </c>
      <c r="O15314" s="5" t="s">
        <v>58</v>
      </c>
      <c r="P15314" s="5" t="s">
        <v>58</v>
      </c>
      <c r="Q15314" s="5" t="s">
        <v>110</v>
      </c>
      <c r="R15314" s="5" t="s">
        <v>101</v>
      </c>
      <c r="S15314" s="5" t="s">
        <v>51</v>
      </c>
      <c r="T15314" s="3" t="s">
        <v>0</v>
      </c>
      <c r="U15314" s="3" t="s">
        <v>0</v>
      </c>
      <c r="V15314" s="3" t="s">
        <v>0</v>
      </c>
      <c r="W15314" s="3" t="s">
        <v>0</v>
      </c>
      <c r="X15314" s="3" t="s">
        <v>0</v>
      </c>
      <c r="Y15314" s="3" t="s">
        <v>0</v>
      </c>
      <c r="Z15314" s="3" t="s">
        <v>0</v>
      </c>
      <c r="AA15314" s="3">
        <v>25648</v>
      </c>
      <c r="AB15314" s="3">
        <v>17400</v>
      </c>
      <c r="AC15314" s="3">
        <v>16359</v>
      </c>
      <c r="AD15314" s="3">
        <v>15125</v>
      </c>
      <c r="AE15314" s="3">
        <v>16145</v>
      </c>
      <c r="AF15314" s="3" t="s">
        <v>0</v>
      </c>
      <c r="AG15314" s="3" t="s">
        <v>0</v>
      </c>
      <c r="AH15314" s="3" t="s">
        <v>0</v>
      </c>
      <c r="AI15314" s="3" t="s">
        <v>0</v>
      </c>
      <c r="AJ15314" s="3" t="s">
        <v>0</v>
      </c>
      <c r="AK15314" s="3" t="s">
        <v>0</v>
      </c>
      <c r="AL15314" s="3" t="s">
        <v>0</v>
      </c>
      <c r="AM15314" s="3">
        <v>25648</v>
      </c>
      <c r="AN15314" s="3">
        <v>17400</v>
      </c>
      <c r="AO15314" s="3">
        <v>16359</v>
      </c>
      <c r="AP15314" s="3">
        <v>15125</v>
      </c>
      <c r="AQ15314" s="3">
        <v>16145</v>
      </c>
      <c r="AR15314" s="4" t="s">
        <v>0</v>
      </c>
      <c r="AS15314" s="4" t="s">
        <v>0</v>
      </c>
      <c r="AT15314" s="4" t="s">
        <v>0</v>
      </c>
      <c r="AU15314" s="4" t="s">
        <v>0</v>
      </c>
      <c r="AV15314" s="4" t="s">
        <v>0</v>
      </c>
      <c r="AW15314" s="4" t="s">
        <v>0</v>
      </c>
      <c r="AX15314" s="4" t="s">
        <v>0</v>
      </c>
      <c r="AY15314" s="4">
        <v>1</v>
      </c>
      <c r="AZ15314" s="4">
        <v>1</v>
      </c>
      <c r="BA15314" s="4">
        <v>1</v>
      </c>
      <c r="BB15314" s="4">
        <v>1</v>
      </c>
      <c r="BC15314" s="4">
        <v>1</v>
      </c>
      <c r="BD15314" s="3" t="s">
        <v>0</v>
      </c>
      <c r="BE15314" s="3" t="s">
        <v>0</v>
      </c>
      <c r="BF15314" s="3" t="s">
        <v>0</v>
      </c>
      <c r="BG15314" s="3" t="s">
        <v>0</v>
      </c>
      <c r="BH15314" s="3" t="s">
        <v>0</v>
      </c>
      <c r="BI15314" s="3" t="s">
        <v>0</v>
      </c>
      <c r="BJ15314" s="3" t="s">
        <v>0</v>
      </c>
      <c r="BK15314" s="3">
        <v>25648</v>
      </c>
      <c r="BL15314" s="3">
        <v>17400</v>
      </c>
      <c r="BM15314" s="3">
        <v>16359</v>
      </c>
      <c r="BN15314" s="3">
        <v>15125</v>
      </c>
      <c r="BO15314" s="3">
        <v>16145</v>
      </c>
      <c r="BP15314" s="3" t="s">
        <v>0</v>
      </c>
      <c r="BQ15314" s="3" t="s">
        <v>0</v>
      </c>
      <c r="BR15314" s="3" t="s">
        <v>0</v>
      </c>
      <c r="BS15314" s="3" t="s">
        <v>0</v>
      </c>
      <c r="BT15314" s="3" t="s">
        <v>0</v>
      </c>
      <c r="BU15314" s="3" t="s">
        <v>0</v>
      </c>
      <c r="BV15314" s="3" t="s">
        <v>0</v>
      </c>
      <c r="BW15314" s="3">
        <v>25648</v>
      </c>
      <c r="BX15314" s="3">
        <v>17400</v>
      </c>
      <c r="BY15314" s="3">
        <v>16359</v>
      </c>
      <c r="BZ15314" s="3">
        <v>15125</v>
      </c>
      <c r="CA15314" s="3">
        <v>16145</v>
      </c>
      <c r="CB15314" s="3" t="s">
        <v>0</v>
      </c>
      <c r="CC15314" s="3" t="s">
        <v>0</v>
      </c>
      <c r="CD15314" s="3" t="s">
        <v>0</v>
      </c>
      <c r="CE15314" s="3" t="s">
        <v>0</v>
      </c>
      <c r="CF15314" s="3" t="s">
        <v>0</v>
      </c>
      <c r="CG15314" s="3" t="s">
        <v>0</v>
      </c>
      <c r="CH15314" s="3" t="s">
        <v>0</v>
      </c>
      <c r="CI15314" s="3">
        <v>4122.1880000000001</v>
      </c>
      <c r="CJ15314" s="3">
        <v>2796.5949999999998</v>
      </c>
      <c r="CK15314" s="3">
        <v>2629.2469999999998</v>
      </c>
      <c r="CL15314" s="3">
        <v>2431.0129999999999</v>
      </c>
      <c r="CM15314" s="3">
        <v>2594.9569999999999</v>
      </c>
      <c r="CN15314" s="3">
        <v>90677</v>
      </c>
      <c r="CO15314" s="3">
        <v>90677</v>
      </c>
      <c r="CP15314" s="3">
        <v>90677</v>
      </c>
      <c r="CQ15314" s="3">
        <v>90677</v>
      </c>
      <c r="CR15314" s="3">
        <v>14574</v>
      </c>
      <c r="CS15314" s="2">
        <v>2022</v>
      </c>
    </row>
    <row r="15315" spans="1:97" x14ac:dyDescent="0.25">
      <c r="A15315" s="2">
        <v>64748</v>
      </c>
      <c r="B15315" s="5" t="s">
        <v>8</v>
      </c>
      <c r="C15315" s="2" t="s">
        <v>0</v>
      </c>
      <c r="D15315" s="5" t="s">
        <v>1397</v>
      </c>
      <c r="E15315" s="5" t="s">
        <v>1395</v>
      </c>
      <c r="F15315" s="2">
        <v>64309</v>
      </c>
      <c r="G15315" s="5" t="s">
        <v>44</v>
      </c>
      <c r="H15315" s="5" t="s">
        <v>43</v>
      </c>
      <c r="I15315" s="5" t="s">
        <v>500</v>
      </c>
      <c r="J15315" s="5" t="s">
        <v>1</v>
      </c>
      <c r="K15315" s="2">
        <v>22</v>
      </c>
      <c r="L15315" s="2">
        <v>2</v>
      </c>
      <c r="M15315" s="5" t="s">
        <v>5</v>
      </c>
      <c r="N15315" s="5" t="s">
        <v>264</v>
      </c>
      <c r="O15315" s="5" t="s">
        <v>58</v>
      </c>
      <c r="P15315" s="5" t="s">
        <v>58</v>
      </c>
      <c r="Q15315" s="5" t="s">
        <v>110</v>
      </c>
      <c r="R15315" s="5" t="s">
        <v>101</v>
      </c>
      <c r="S15315" s="5" t="s">
        <v>51</v>
      </c>
      <c r="T15315" s="3">
        <v>13035</v>
      </c>
      <c r="U15315" s="3">
        <v>11981</v>
      </c>
      <c r="V15315" s="3">
        <v>13122</v>
      </c>
      <c r="W15315" s="3">
        <v>14367</v>
      </c>
      <c r="X15315" s="3">
        <v>16847</v>
      </c>
      <c r="Y15315" s="3">
        <v>17651</v>
      </c>
      <c r="Z15315" s="3">
        <v>23826</v>
      </c>
      <c r="AA15315" s="3">
        <v>23733</v>
      </c>
      <c r="AB15315" s="3">
        <v>16101</v>
      </c>
      <c r="AC15315" s="3">
        <v>15137</v>
      </c>
      <c r="AD15315" s="3">
        <v>13996</v>
      </c>
      <c r="AE15315" s="3">
        <v>14940</v>
      </c>
      <c r="AF15315" s="3">
        <v>13035</v>
      </c>
      <c r="AG15315" s="3">
        <v>11981</v>
      </c>
      <c r="AH15315" s="3">
        <v>13122</v>
      </c>
      <c r="AI15315" s="3">
        <v>14367</v>
      </c>
      <c r="AJ15315" s="3">
        <v>16847</v>
      </c>
      <c r="AK15315" s="3">
        <v>17651</v>
      </c>
      <c r="AL15315" s="3">
        <v>23826</v>
      </c>
      <c r="AM15315" s="3">
        <v>23733</v>
      </c>
      <c r="AN15315" s="3">
        <v>16101</v>
      </c>
      <c r="AO15315" s="3">
        <v>15137</v>
      </c>
      <c r="AP15315" s="3">
        <v>13996</v>
      </c>
      <c r="AQ15315" s="3">
        <v>14940</v>
      </c>
      <c r="AR15315" s="4">
        <v>1</v>
      </c>
      <c r="AS15315" s="4">
        <v>1</v>
      </c>
      <c r="AT15315" s="4">
        <v>1</v>
      </c>
      <c r="AU15315" s="4">
        <v>1</v>
      </c>
      <c r="AV15315" s="4">
        <v>1</v>
      </c>
      <c r="AW15315" s="4">
        <v>1</v>
      </c>
      <c r="AX15315" s="4">
        <v>1</v>
      </c>
      <c r="AY15315" s="4">
        <v>1</v>
      </c>
      <c r="AZ15315" s="4">
        <v>1</v>
      </c>
      <c r="BA15315" s="4">
        <v>1</v>
      </c>
      <c r="BB15315" s="4">
        <v>1</v>
      </c>
      <c r="BC15315" s="4">
        <v>1</v>
      </c>
      <c r="BD15315" s="3">
        <v>13035</v>
      </c>
      <c r="BE15315" s="3">
        <v>11981</v>
      </c>
      <c r="BF15315" s="3">
        <v>13122</v>
      </c>
      <c r="BG15315" s="3">
        <v>14367</v>
      </c>
      <c r="BH15315" s="3">
        <v>16847</v>
      </c>
      <c r="BI15315" s="3">
        <v>17651</v>
      </c>
      <c r="BJ15315" s="3">
        <v>23826</v>
      </c>
      <c r="BK15315" s="3">
        <v>23733</v>
      </c>
      <c r="BL15315" s="3">
        <v>16101</v>
      </c>
      <c r="BM15315" s="3">
        <v>15137</v>
      </c>
      <c r="BN15315" s="3">
        <v>13996</v>
      </c>
      <c r="BO15315" s="3">
        <v>14940</v>
      </c>
      <c r="BP15315" s="3">
        <v>13035</v>
      </c>
      <c r="BQ15315" s="3">
        <v>11981</v>
      </c>
      <c r="BR15315" s="3">
        <v>13122</v>
      </c>
      <c r="BS15315" s="3">
        <v>14367</v>
      </c>
      <c r="BT15315" s="3">
        <v>16847</v>
      </c>
      <c r="BU15315" s="3">
        <v>17651</v>
      </c>
      <c r="BV15315" s="3">
        <v>23826</v>
      </c>
      <c r="BW15315" s="3">
        <v>23733</v>
      </c>
      <c r="BX15315" s="3">
        <v>16101</v>
      </c>
      <c r="BY15315" s="3">
        <v>15137</v>
      </c>
      <c r="BZ15315" s="3">
        <v>13996</v>
      </c>
      <c r="CA15315" s="3">
        <v>14940</v>
      </c>
      <c r="CB15315" s="3">
        <v>1964.84</v>
      </c>
      <c r="CC15315" s="3">
        <v>1805.8969999999999</v>
      </c>
      <c r="CD15315" s="3">
        <v>1977.8620000000001</v>
      </c>
      <c r="CE15315" s="3">
        <v>2165.5650000000001</v>
      </c>
      <c r="CF15315" s="3">
        <v>2539.357</v>
      </c>
      <c r="CG15315" s="3">
        <v>2660.6489999999999</v>
      </c>
      <c r="CH15315" s="3">
        <v>3591.29</v>
      </c>
      <c r="CI15315" s="3">
        <v>3577.2979999999998</v>
      </c>
      <c r="CJ15315" s="3">
        <v>2426.9279999999999</v>
      </c>
      <c r="CK15315" s="3">
        <v>2281.701</v>
      </c>
      <c r="CL15315" s="3">
        <v>2109.67</v>
      </c>
      <c r="CM15315" s="3">
        <v>2251.9430000000002</v>
      </c>
      <c r="CN15315" s="3">
        <v>194736</v>
      </c>
      <c r="CO15315" s="3">
        <v>194736</v>
      </c>
      <c r="CP15315" s="3">
        <v>194736</v>
      </c>
      <c r="CQ15315" s="3">
        <v>194736</v>
      </c>
      <c r="CR15315" s="3">
        <v>29353</v>
      </c>
      <c r="CS15315" s="2">
        <v>2022</v>
      </c>
    </row>
    <row r="15316" spans="1:97" x14ac:dyDescent="0.25">
      <c r="A15316" s="2">
        <v>64749</v>
      </c>
      <c r="B15316" s="5" t="s">
        <v>8</v>
      </c>
      <c r="C15316" s="2" t="s">
        <v>0</v>
      </c>
      <c r="D15316" s="5" t="s">
        <v>1396</v>
      </c>
      <c r="E15316" s="5" t="s">
        <v>1395</v>
      </c>
      <c r="F15316" s="2">
        <v>64309</v>
      </c>
      <c r="G15316" s="5" t="s">
        <v>44</v>
      </c>
      <c r="H15316" s="5" t="s">
        <v>43</v>
      </c>
      <c r="I15316" s="5" t="s">
        <v>500</v>
      </c>
      <c r="J15316" s="5" t="s">
        <v>1</v>
      </c>
      <c r="K15316" s="2">
        <v>22</v>
      </c>
      <c r="L15316" s="2">
        <v>2</v>
      </c>
      <c r="M15316" s="5" t="s">
        <v>5</v>
      </c>
      <c r="N15316" s="5" t="s">
        <v>264</v>
      </c>
      <c r="O15316" s="5" t="s">
        <v>58</v>
      </c>
      <c r="P15316" s="5" t="s">
        <v>58</v>
      </c>
      <c r="Q15316" s="5" t="s">
        <v>110</v>
      </c>
      <c r="R15316" s="5" t="s">
        <v>101</v>
      </c>
      <c r="S15316" s="5" t="s">
        <v>51</v>
      </c>
      <c r="T15316" s="3">
        <v>14217</v>
      </c>
      <c r="U15316" s="3">
        <v>13067</v>
      </c>
      <c r="V15316" s="3">
        <v>14311</v>
      </c>
      <c r="W15316" s="3">
        <v>15669</v>
      </c>
      <c r="X15316" s="3">
        <v>18374</v>
      </c>
      <c r="Y15316" s="3">
        <v>19251</v>
      </c>
      <c r="Z15316" s="3">
        <v>25985</v>
      </c>
      <c r="AA15316" s="3">
        <v>25884</v>
      </c>
      <c r="AB15316" s="3">
        <v>17560</v>
      </c>
      <c r="AC15316" s="3">
        <v>16510</v>
      </c>
      <c r="AD15316" s="3">
        <v>15265</v>
      </c>
      <c r="AE15316" s="3">
        <v>16294</v>
      </c>
      <c r="AF15316" s="3">
        <v>14217</v>
      </c>
      <c r="AG15316" s="3">
        <v>13067</v>
      </c>
      <c r="AH15316" s="3">
        <v>14311</v>
      </c>
      <c r="AI15316" s="3">
        <v>15669</v>
      </c>
      <c r="AJ15316" s="3">
        <v>18374</v>
      </c>
      <c r="AK15316" s="3">
        <v>19251</v>
      </c>
      <c r="AL15316" s="3">
        <v>25985</v>
      </c>
      <c r="AM15316" s="3">
        <v>25884</v>
      </c>
      <c r="AN15316" s="3">
        <v>17560</v>
      </c>
      <c r="AO15316" s="3">
        <v>16510</v>
      </c>
      <c r="AP15316" s="3">
        <v>15265</v>
      </c>
      <c r="AQ15316" s="3">
        <v>16294</v>
      </c>
      <c r="AR15316" s="4">
        <v>1</v>
      </c>
      <c r="AS15316" s="4">
        <v>1</v>
      </c>
      <c r="AT15316" s="4">
        <v>1</v>
      </c>
      <c r="AU15316" s="4">
        <v>1</v>
      </c>
      <c r="AV15316" s="4">
        <v>1</v>
      </c>
      <c r="AW15316" s="4">
        <v>1</v>
      </c>
      <c r="AX15316" s="4">
        <v>1</v>
      </c>
      <c r="AY15316" s="4">
        <v>1</v>
      </c>
      <c r="AZ15316" s="4">
        <v>1</v>
      </c>
      <c r="BA15316" s="4">
        <v>1</v>
      </c>
      <c r="BB15316" s="4">
        <v>1</v>
      </c>
      <c r="BC15316" s="4">
        <v>1</v>
      </c>
      <c r="BD15316" s="3">
        <v>14217</v>
      </c>
      <c r="BE15316" s="3">
        <v>13067</v>
      </c>
      <c r="BF15316" s="3">
        <v>14311</v>
      </c>
      <c r="BG15316" s="3">
        <v>15669</v>
      </c>
      <c r="BH15316" s="3">
        <v>18374</v>
      </c>
      <c r="BI15316" s="3">
        <v>19251</v>
      </c>
      <c r="BJ15316" s="3">
        <v>25985</v>
      </c>
      <c r="BK15316" s="3">
        <v>25884</v>
      </c>
      <c r="BL15316" s="3">
        <v>17560</v>
      </c>
      <c r="BM15316" s="3">
        <v>16510</v>
      </c>
      <c r="BN15316" s="3">
        <v>15265</v>
      </c>
      <c r="BO15316" s="3">
        <v>16294</v>
      </c>
      <c r="BP15316" s="3">
        <v>14217</v>
      </c>
      <c r="BQ15316" s="3">
        <v>13067</v>
      </c>
      <c r="BR15316" s="3">
        <v>14311</v>
      </c>
      <c r="BS15316" s="3">
        <v>15669</v>
      </c>
      <c r="BT15316" s="3">
        <v>18374</v>
      </c>
      <c r="BU15316" s="3">
        <v>19251</v>
      </c>
      <c r="BV15316" s="3">
        <v>25985</v>
      </c>
      <c r="BW15316" s="3">
        <v>25884</v>
      </c>
      <c r="BX15316" s="3">
        <v>17560</v>
      </c>
      <c r="BY15316" s="3">
        <v>16510</v>
      </c>
      <c r="BZ15316" s="3">
        <v>15265</v>
      </c>
      <c r="CA15316" s="3">
        <v>16294</v>
      </c>
      <c r="CB15316" s="3">
        <v>2121.3429999999998</v>
      </c>
      <c r="CC15316" s="3">
        <v>1949.739</v>
      </c>
      <c r="CD15316" s="3">
        <v>2135.4009999999998</v>
      </c>
      <c r="CE15316" s="3">
        <v>2338.0540000000001</v>
      </c>
      <c r="CF15316" s="3">
        <v>2741.62</v>
      </c>
      <c r="CG15316" s="3">
        <v>2872.5720000000001</v>
      </c>
      <c r="CH15316" s="3">
        <v>3877.34</v>
      </c>
      <c r="CI15316" s="3">
        <v>3862.2339999999999</v>
      </c>
      <c r="CJ15316" s="3">
        <v>2620.2350000000001</v>
      </c>
      <c r="CK15316" s="3">
        <v>2463.4409999999998</v>
      </c>
      <c r="CL15316" s="3">
        <v>2277.7080000000001</v>
      </c>
      <c r="CM15316" s="3">
        <v>2431.3130000000001</v>
      </c>
      <c r="CN15316" s="3">
        <v>212387</v>
      </c>
      <c r="CO15316" s="3">
        <v>212387</v>
      </c>
      <c r="CP15316" s="3">
        <v>212387</v>
      </c>
      <c r="CQ15316" s="3">
        <v>212387</v>
      </c>
      <c r="CR15316" s="3">
        <v>31691</v>
      </c>
      <c r="CS15316" s="2">
        <v>2022</v>
      </c>
    </row>
    <row r="15317" spans="1:97" x14ac:dyDescent="0.25">
      <c r="A15317" s="2">
        <v>64750</v>
      </c>
      <c r="B15317" s="5" t="s">
        <v>8</v>
      </c>
      <c r="C15317" s="2" t="s">
        <v>0</v>
      </c>
      <c r="D15317" s="5" t="s">
        <v>1394</v>
      </c>
      <c r="E15317" s="5" t="s">
        <v>1393</v>
      </c>
      <c r="F15317" s="2">
        <v>17650</v>
      </c>
      <c r="G15317" s="5" t="s">
        <v>70</v>
      </c>
      <c r="H15317" s="5" t="s">
        <v>15</v>
      </c>
      <c r="I15317" s="5" t="s">
        <v>507</v>
      </c>
      <c r="J15317" s="5" t="s">
        <v>1</v>
      </c>
      <c r="K15317" s="2">
        <v>22</v>
      </c>
      <c r="L15317" s="2">
        <v>2</v>
      </c>
      <c r="M15317" s="5" t="s">
        <v>5</v>
      </c>
      <c r="N15317" s="5" t="s">
        <v>4</v>
      </c>
      <c r="O15317" s="5" t="s">
        <v>3</v>
      </c>
      <c r="P15317" s="5" t="s">
        <v>3</v>
      </c>
      <c r="Q15317" s="5" t="s">
        <v>141</v>
      </c>
      <c r="R15317" s="5" t="s">
        <v>177</v>
      </c>
      <c r="S15317" s="5" t="s">
        <v>1</v>
      </c>
      <c r="T15317" s="3">
        <v>0</v>
      </c>
      <c r="U15317" s="3">
        <v>0</v>
      </c>
      <c r="V15317" s="3">
        <v>0</v>
      </c>
      <c r="W15317" s="3">
        <v>0</v>
      </c>
      <c r="X15317" s="3">
        <v>0</v>
      </c>
      <c r="Y15317" s="3">
        <v>0</v>
      </c>
      <c r="Z15317" s="3">
        <v>0</v>
      </c>
      <c r="AA15317" s="3">
        <v>0</v>
      </c>
      <c r="AB15317" s="3">
        <v>0</v>
      </c>
      <c r="AC15317" s="3">
        <v>0</v>
      </c>
      <c r="AD15317" s="3">
        <v>0</v>
      </c>
      <c r="AE15317" s="3">
        <v>0</v>
      </c>
      <c r="AF15317" s="3">
        <v>0</v>
      </c>
      <c r="AG15317" s="3">
        <v>0</v>
      </c>
      <c r="AH15317" s="3">
        <v>0</v>
      </c>
      <c r="AI15317" s="3">
        <v>0</v>
      </c>
      <c r="AJ15317" s="3">
        <v>0</v>
      </c>
      <c r="AK15317" s="3">
        <v>0</v>
      </c>
      <c r="AL15317" s="3">
        <v>0</v>
      </c>
      <c r="AM15317" s="3">
        <v>0</v>
      </c>
      <c r="AN15317" s="3">
        <v>0</v>
      </c>
      <c r="AO15317" s="3">
        <v>0</v>
      </c>
      <c r="AP15317" s="3">
        <v>0</v>
      </c>
      <c r="AQ15317" s="3">
        <v>0</v>
      </c>
      <c r="AR15317" s="4">
        <v>0</v>
      </c>
      <c r="AS15317" s="4">
        <v>0</v>
      </c>
      <c r="AT15317" s="4">
        <v>0</v>
      </c>
      <c r="AU15317" s="4">
        <v>0</v>
      </c>
      <c r="AV15317" s="4">
        <v>0</v>
      </c>
      <c r="AW15317" s="4">
        <v>0</v>
      </c>
      <c r="AX15317" s="4">
        <v>0</v>
      </c>
      <c r="AY15317" s="4">
        <v>0</v>
      </c>
      <c r="AZ15317" s="4">
        <v>0</v>
      </c>
      <c r="BA15317" s="4">
        <v>0</v>
      </c>
      <c r="BB15317" s="4">
        <v>0</v>
      </c>
      <c r="BC15317" s="4">
        <v>0</v>
      </c>
      <c r="BD15317" s="3">
        <v>153086</v>
      </c>
      <c r="BE15317" s="3">
        <v>135211</v>
      </c>
      <c r="BF15317" s="3">
        <v>163981</v>
      </c>
      <c r="BG15317" s="3">
        <v>184958</v>
      </c>
      <c r="BH15317" s="3">
        <v>167386</v>
      </c>
      <c r="BI15317" s="3">
        <v>126701</v>
      </c>
      <c r="BJ15317" s="3">
        <v>119526</v>
      </c>
      <c r="BK15317" s="3">
        <v>89954</v>
      </c>
      <c r="BL15317" s="3">
        <v>102251</v>
      </c>
      <c r="BM15317" s="3">
        <v>98747</v>
      </c>
      <c r="BN15317" s="3">
        <v>135491</v>
      </c>
      <c r="BO15317" s="3">
        <v>134095</v>
      </c>
      <c r="BP15317" s="3">
        <v>153086</v>
      </c>
      <c r="BQ15317" s="3">
        <v>135211</v>
      </c>
      <c r="BR15317" s="3">
        <v>163981</v>
      </c>
      <c r="BS15317" s="3">
        <v>184958</v>
      </c>
      <c r="BT15317" s="3">
        <v>167386</v>
      </c>
      <c r="BU15317" s="3">
        <v>126701</v>
      </c>
      <c r="BV15317" s="3">
        <v>119526</v>
      </c>
      <c r="BW15317" s="3">
        <v>89954</v>
      </c>
      <c r="BX15317" s="3">
        <v>102251</v>
      </c>
      <c r="BY15317" s="3">
        <v>98747</v>
      </c>
      <c r="BZ15317" s="3">
        <v>135491</v>
      </c>
      <c r="CA15317" s="3">
        <v>134095</v>
      </c>
      <c r="CB15317" s="3">
        <v>44867</v>
      </c>
      <c r="CC15317" s="3">
        <v>39628</v>
      </c>
      <c r="CD15317" s="3">
        <v>48060</v>
      </c>
      <c r="CE15317" s="3">
        <v>54208</v>
      </c>
      <c r="CF15317" s="3">
        <v>49058</v>
      </c>
      <c r="CG15317" s="3">
        <v>37134</v>
      </c>
      <c r="CH15317" s="3">
        <v>35031</v>
      </c>
      <c r="CI15317" s="3">
        <v>26364</v>
      </c>
      <c r="CJ15317" s="3">
        <v>29968</v>
      </c>
      <c r="CK15317" s="3">
        <v>28941</v>
      </c>
      <c r="CL15317" s="3">
        <v>39710</v>
      </c>
      <c r="CM15317" s="3">
        <v>39301</v>
      </c>
      <c r="CN15317" s="3">
        <v>0</v>
      </c>
      <c r="CO15317" s="3">
        <v>0</v>
      </c>
      <c r="CP15317" s="3">
        <v>1611387</v>
      </c>
      <c r="CQ15317" s="3">
        <v>1611387</v>
      </c>
      <c r="CR15317" s="3">
        <v>472270</v>
      </c>
      <c r="CS15317" s="2">
        <v>2022</v>
      </c>
    </row>
    <row r="15318" spans="1:97" x14ac:dyDescent="0.25">
      <c r="A15318" s="2">
        <v>64751</v>
      </c>
      <c r="B15318" s="5" t="s">
        <v>8</v>
      </c>
      <c r="C15318" s="2" t="s">
        <v>0</v>
      </c>
      <c r="D15318" s="5" t="s">
        <v>1392</v>
      </c>
      <c r="E15318" s="5" t="s">
        <v>410</v>
      </c>
      <c r="F15318" s="2">
        <v>60025</v>
      </c>
      <c r="G15318" s="5" t="s">
        <v>59</v>
      </c>
      <c r="H15318" s="5" t="s">
        <v>17</v>
      </c>
      <c r="I15318" s="5" t="s">
        <v>510</v>
      </c>
      <c r="J15318" s="5" t="s">
        <v>1</v>
      </c>
      <c r="K15318" s="2">
        <v>22</v>
      </c>
      <c r="L15318" s="2">
        <v>2</v>
      </c>
      <c r="M15318" s="5" t="s">
        <v>5</v>
      </c>
      <c r="N15318" s="5" t="s">
        <v>77</v>
      </c>
      <c r="O15318" s="5" t="s">
        <v>76</v>
      </c>
      <c r="P15318" s="5" t="s">
        <v>76</v>
      </c>
      <c r="Q15318" s="5" t="s">
        <v>107</v>
      </c>
      <c r="R15318" s="5" t="s">
        <v>101</v>
      </c>
      <c r="S15318" s="5" t="s">
        <v>1</v>
      </c>
      <c r="T15318" s="3">
        <v>0</v>
      </c>
      <c r="U15318" s="3">
        <v>0</v>
      </c>
      <c r="V15318" s="3">
        <v>0</v>
      </c>
      <c r="W15318" s="3">
        <v>0</v>
      </c>
      <c r="X15318" s="3">
        <v>0</v>
      </c>
      <c r="Y15318" s="3">
        <v>0</v>
      </c>
      <c r="Z15318" s="3">
        <v>0</v>
      </c>
      <c r="AA15318" s="3">
        <v>0</v>
      </c>
      <c r="AB15318" s="3">
        <v>0</v>
      </c>
      <c r="AC15318" s="3">
        <v>0</v>
      </c>
      <c r="AD15318" s="3">
        <v>0</v>
      </c>
      <c r="AE15318" s="3">
        <v>0</v>
      </c>
      <c r="AF15318" s="3">
        <v>0</v>
      </c>
      <c r="AG15318" s="3">
        <v>0</v>
      </c>
      <c r="AH15318" s="3">
        <v>0</v>
      </c>
      <c r="AI15318" s="3">
        <v>0</v>
      </c>
      <c r="AJ15318" s="3">
        <v>0</v>
      </c>
      <c r="AK15318" s="3">
        <v>0</v>
      </c>
      <c r="AL15318" s="3">
        <v>0</v>
      </c>
      <c r="AM15318" s="3">
        <v>0</v>
      </c>
      <c r="AN15318" s="3">
        <v>0</v>
      </c>
      <c r="AO15318" s="3">
        <v>0</v>
      </c>
      <c r="AP15318" s="3">
        <v>0</v>
      </c>
      <c r="AQ15318" s="3">
        <v>0</v>
      </c>
      <c r="AR15318" s="4">
        <v>0</v>
      </c>
      <c r="AS15318" s="4">
        <v>0</v>
      </c>
      <c r="AT15318" s="4">
        <v>0</v>
      </c>
      <c r="AU15318" s="4">
        <v>0</v>
      </c>
      <c r="AV15318" s="4">
        <v>0</v>
      </c>
      <c r="AW15318" s="4">
        <v>0</v>
      </c>
      <c r="AX15318" s="4">
        <v>0</v>
      </c>
      <c r="AY15318" s="4">
        <v>0</v>
      </c>
      <c r="AZ15318" s="4">
        <v>0</v>
      </c>
      <c r="BA15318" s="4">
        <v>0</v>
      </c>
      <c r="BB15318" s="4">
        <v>0</v>
      </c>
      <c r="BC15318" s="4">
        <v>0</v>
      </c>
      <c r="BD15318" s="3">
        <v>1442</v>
      </c>
      <c r="BE15318" s="3">
        <v>1720</v>
      </c>
      <c r="BF15318" s="3">
        <v>2280</v>
      </c>
      <c r="BG15318" s="3">
        <v>2572</v>
      </c>
      <c r="BH15318" s="3">
        <v>3015</v>
      </c>
      <c r="BI15318" s="3">
        <v>3139</v>
      </c>
      <c r="BJ15318" s="3">
        <v>3027</v>
      </c>
      <c r="BK15318" s="3">
        <v>2811</v>
      </c>
      <c r="BL15318" s="3">
        <v>2372</v>
      </c>
      <c r="BM15318" s="3">
        <v>2186</v>
      </c>
      <c r="BN15318" s="3">
        <v>1620</v>
      </c>
      <c r="BO15318" s="3">
        <v>1133</v>
      </c>
      <c r="BP15318" s="3">
        <v>1442</v>
      </c>
      <c r="BQ15318" s="3">
        <v>1720</v>
      </c>
      <c r="BR15318" s="3">
        <v>2280</v>
      </c>
      <c r="BS15318" s="3">
        <v>2572</v>
      </c>
      <c r="BT15318" s="3">
        <v>3015</v>
      </c>
      <c r="BU15318" s="3">
        <v>3139</v>
      </c>
      <c r="BV15318" s="3">
        <v>3027</v>
      </c>
      <c r="BW15318" s="3">
        <v>2811</v>
      </c>
      <c r="BX15318" s="3">
        <v>2372</v>
      </c>
      <c r="BY15318" s="3">
        <v>2186</v>
      </c>
      <c r="BZ15318" s="3">
        <v>1620</v>
      </c>
      <c r="CA15318" s="3">
        <v>1133</v>
      </c>
      <c r="CB15318" s="3">
        <v>422.58699999999999</v>
      </c>
      <c r="CC15318" s="3">
        <v>504.06</v>
      </c>
      <c r="CD15318" s="3">
        <v>668.27599999999995</v>
      </c>
      <c r="CE15318" s="3">
        <v>753.83799999999997</v>
      </c>
      <c r="CF15318" s="3">
        <v>883.52099999999996</v>
      </c>
      <c r="CG15318" s="3">
        <v>919.96600000000001</v>
      </c>
      <c r="CH15318" s="3">
        <v>887.29499999999996</v>
      </c>
      <c r="CI15318" s="3">
        <v>823.846</v>
      </c>
      <c r="CJ15318" s="3">
        <v>695.25699999999995</v>
      </c>
      <c r="CK15318" s="3">
        <v>640.53399999999999</v>
      </c>
      <c r="CL15318" s="3">
        <v>474.84800000000001</v>
      </c>
      <c r="CM15318" s="3">
        <v>331.97199999999998</v>
      </c>
      <c r="CN15318" s="3">
        <v>0</v>
      </c>
      <c r="CO15318" s="3">
        <v>0</v>
      </c>
      <c r="CP15318" s="3">
        <v>27317</v>
      </c>
      <c r="CQ15318" s="3">
        <v>27317</v>
      </c>
      <c r="CR15318" s="3">
        <v>8006</v>
      </c>
      <c r="CS15318" s="2">
        <v>2022</v>
      </c>
    </row>
    <row r="15319" spans="1:97" x14ac:dyDescent="0.25">
      <c r="A15319" s="2">
        <v>64753</v>
      </c>
      <c r="B15319" s="5" t="s">
        <v>8</v>
      </c>
      <c r="C15319" s="2" t="s">
        <v>0</v>
      </c>
      <c r="D15319" s="5" t="s">
        <v>1391</v>
      </c>
      <c r="E15319" s="5" t="s">
        <v>1388</v>
      </c>
      <c r="F15319" s="2">
        <v>62150</v>
      </c>
      <c r="G15319" s="5" t="s">
        <v>7</v>
      </c>
      <c r="H15319" s="5" t="s">
        <v>6</v>
      </c>
      <c r="I15319" s="5" t="s">
        <v>500</v>
      </c>
      <c r="J15319" s="5" t="s">
        <v>1</v>
      </c>
      <c r="K15319" s="2">
        <v>22</v>
      </c>
      <c r="L15319" s="2">
        <v>2</v>
      </c>
      <c r="M15319" s="5" t="s">
        <v>5</v>
      </c>
      <c r="N15319" s="5" t="s">
        <v>264</v>
      </c>
      <c r="O15319" s="5" t="s">
        <v>58</v>
      </c>
      <c r="P15319" s="5" t="s">
        <v>58</v>
      </c>
      <c r="Q15319" s="5" t="s">
        <v>102</v>
      </c>
      <c r="R15319" s="5" t="s">
        <v>101</v>
      </c>
      <c r="S15319" s="5" t="s">
        <v>51</v>
      </c>
      <c r="T15319" s="3">
        <v>3713</v>
      </c>
      <c r="U15319" s="3">
        <v>3003</v>
      </c>
      <c r="V15319" s="3">
        <v>3851</v>
      </c>
      <c r="W15319" s="3">
        <v>3048</v>
      </c>
      <c r="X15319" s="3">
        <v>3215</v>
      </c>
      <c r="Y15319" s="3">
        <v>4152</v>
      </c>
      <c r="Z15319" s="3">
        <v>4928</v>
      </c>
      <c r="AA15319" s="3">
        <v>4994</v>
      </c>
      <c r="AB15319" s="3">
        <v>4415</v>
      </c>
      <c r="AC15319" s="3">
        <v>3527</v>
      </c>
      <c r="AD15319" s="3">
        <v>3885</v>
      </c>
      <c r="AE15319" s="3">
        <v>3247</v>
      </c>
      <c r="AF15319" s="3">
        <v>3713</v>
      </c>
      <c r="AG15319" s="3">
        <v>3003</v>
      </c>
      <c r="AH15319" s="3">
        <v>3851</v>
      </c>
      <c r="AI15319" s="3">
        <v>3048</v>
      </c>
      <c r="AJ15319" s="3">
        <v>3215</v>
      </c>
      <c r="AK15319" s="3">
        <v>4152</v>
      </c>
      <c r="AL15319" s="3">
        <v>4928</v>
      </c>
      <c r="AM15319" s="3">
        <v>4994</v>
      </c>
      <c r="AN15319" s="3">
        <v>4415</v>
      </c>
      <c r="AO15319" s="3">
        <v>3527</v>
      </c>
      <c r="AP15319" s="3">
        <v>3885</v>
      </c>
      <c r="AQ15319" s="3">
        <v>3247</v>
      </c>
      <c r="AR15319" s="4">
        <v>1.03</v>
      </c>
      <c r="AS15319" s="4">
        <v>1.03</v>
      </c>
      <c r="AT15319" s="4">
        <v>1.03</v>
      </c>
      <c r="AU15319" s="4">
        <v>1.03</v>
      </c>
      <c r="AV15319" s="4">
        <v>1.03</v>
      </c>
      <c r="AW15319" s="4">
        <v>1.03</v>
      </c>
      <c r="AX15319" s="4">
        <v>1.03</v>
      </c>
      <c r="AY15319" s="4">
        <v>1.03</v>
      </c>
      <c r="AZ15319" s="4">
        <v>1.03</v>
      </c>
      <c r="BA15319" s="4">
        <v>1.03</v>
      </c>
      <c r="BB15319" s="4">
        <v>1.03</v>
      </c>
      <c r="BC15319" s="4">
        <v>1.03</v>
      </c>
      <c r="BD15319" s="3">
        <v>3824</v>
      </c>
      <c r="BE15319" s="3">
        <v>3093</v>
      </c>
      <c r="BF15319" s="3">
        <v>3967</v>
      </c>
      <c r="BG15319" s="3">
        <v>3139</v>
      </c>
      <c r="BH15319" s="3">
        <v>3311</v>
      </c>
      <c r="BI15319" s="3">
        <v>4277</v>
      </c>
      <c r="BJ15319" s="3">
        <v>5076</v>
      </c>
      <c r="BK15319" s="3">
        <v>5144</v>
      </c>
      <c r="BL15319" s="3">
        <v>4547</v>
      </c>
      <c r="BM15319" s="3">
        <v>3633</v>
      </c>
      <c r="BN15319" s="3">
        <v>4002</v>
      </c>
      <c r="BO15319" s="3">
        <v>3344</v>
      </c>
      <c r="BP15319" s="3">
        <v>3824</v>
      </c>
      <c r="BQ15319" s="3">
        <v>3093</v>
      </c>
      <c r="BR15319" s="3">
        <v>3967</v>
      </c>
      <c r="BS15319" s="3">
        <v>3139</v>
      </c>
      <c r="BT15319" s="3">
        <v>3311</v>
      </c>
      <c r="BU15319" s="3">
        <v>4277</v>
      </c>
      <c r="BV15319" s="3">
        <v>5076</v>
      </c>
      <c r="BW15319" s="3">
        <v>5144</v>
      </c>
      <c r="BX15319" s="3">
        <v>4547</v>
      </c>
      <c r="BY15319" s="3">
        <v>3633</v>
      </c>
      <c r="BZ15319" s="3">
        <v>4002</v>
      </c>
      <c r="CA15319" s="3">
        <v>3344</v>
      </c>
      <c r="CB15319" s="3">
        <v>542.32299999999998</v>
      </c>
      <c r="CC15319" s="3">
        <v>438.589</v>
      </c>
      <c r="CD15319" s="3">
        <v>562.447</v>
      </c>
      <c r="CE15319" s="3">
        <v>445.08300000000003</v>
      </c>
      <c r="CF15319" s="3">
        <v>469.51600000000002</v>
      </c>
      <c r="CG15319" s="3">
        <v>606.41899999999998</v>
      </c>
      <c r="CH15319" s="3">
        <v>719.65800000000002</v>
      </c>
      <c r="CI15319" s="3">
        <v>729.32500000000005</v>
      </c>
      <c r="CJ15319" s="3">
        <v>644.86500000000001</v>
      </c>
      <c r="CK15319" s="3">
        <v>515.077</v>
      </c>
      <c r="CL15319" s="3">
        <v>567.41399999999999</v>
      </c>
      <c r="CM15319" s="3">
        <v>474.28399999999999</v>
      </c>
      <c r="CN15319" s="3">
        <v>45978</v>
      </c>
      <c r="CO15319" s="3">
        <v>45978</v>
      </c>
      <c r="CP15319" s="3">
        <v>47357</v>
      </c>
      <c r="CQ15319" s="3">
        <v>47357</v>
      </c>
      <c r="CR15319" s="3">
        <v>6715</v>
      </c>
      <c r="CS15319" s="2">
        <v>2022</v>
      </c>
    </row>
    <row r="15320" spans="1:97" x14ac:dyDescent="0.25">
      <c r="A15320" s="2">
        <v>64755</v>
      </c>
      <c r="B15320" s="5" t="s">
        <v>8</v>
      </c>
      <c r="C15320" s="2" t="s">
        <v>0</v>
      </c>
      <c r="D15320" s="5" t="s">
        <v>1390</v>
      </c>
      <c r="E15320" s="5" t="s">
        <v>874</v>
      </c>
      <c r="F15320" s="2">
        <v>12341</v>
      </c>
      <c r="G15320" s="5" t="s">
        <v>12</v>
      </c>
      <c r="H15320" s="5" t="s">
        <v>11</v>
      </c>
      <c r="I15320" s="5" t="s">
        <v>507</v>
      </c>
      <c r="J15320" s="5" t="s">
        <v>1</v>
      </c>
      <c r="K15320" s="2">
        <v>22</v>
      </c>
      <c r="L15320" s="2">
        <v>1</v>
      </c>
      <c r="M15320" s="5" t="s">
        <v>37</v>
      </c>
      <c r="N15320" s="5" t="s">
        <v>77</v>
      </c>
      <c r="O15320" s="5" t="s">
        <v>76</v>
      </c>
      <c r="P15320" s="5" t="s">
        <v>76</v>
      </c>
      <c r="Q15320" s="5" t="s">
        <v>137</v>
      </c>
      <c r="R15320" s="5" t="s">
        <v>177</v>
      </c>
      <c r="S15320" s="5" t="s">
        <v>1</v>
      </c>
      <c r="T15320" s="3">
        <v>0</v>
      </c>
      <c r="U15320" s="3">
        <v>0</v>
      </c>
      <c r="V15320" s="3">
        <v>0</v>
      </c>
      <c r="W15320" s="3">
        <v>0</v>
      </c>
      <c r="X15320" s="3">
        <v>0</v>
      </c>
      <c r="Y15320" s="3">
        <v>0</v>
      </c>
      <c r="Z15320" s="3">
        <v>0</v>
      </c>
      <c r="AA15320" s="3">
        <v>0</v>
      </c>
      <c r="AB15320" s="3">
        <v>0</v>
      </c>
      <c r="AC15320" s="3">
        <v>0</v>
      </c>
      <c r="AD15320" s="3">
        <v>0</v>
      </c>
      <c r="AE15320" s="3">
        <v>0</v>
      </c>
      <c r="AF15320" s="3">
        <v>0</v>
      </c>
      <c r="AG15320" s="3">
        <v>0</v>
      </c>
      <c r="AH15320" s="3">
        <v>0</v>
      </c>
      <c r="AI15320" s="3">
        <v>0</v>
      </c>
      <c r="AJ15320" s="3">
        <v>0</v>
      </c>
      <c r="AK15320" s="3">
        <v>0</v>
      </c>
      <c r="AL15320" s="3">
        <v>0</v>
      </c>
      <c r="AM15320" s="3">
        <v>0</v>
      </c>
      <c r="AN15320" s="3">
        <v>0</v>
      </c>
      <c r="AO15320" s="3">
        <v>0</v>
      </c>
      <c r="AP15320" s="3">
        <v>0</v>
      </c>
      <c r="AQ15320" s="3">
        <v>0</v>
      </c>
      <c r="AR15320" s="4">
        <v>0</v>
      </c>
      <c r="AS15320" s="4">
        <v>0</v>
      </c>
      <c r="AT15320" s="4">
        <v>0</v>
      </c>
      <c r="AU15320" s="4">
        <v>0</v>
      </c>
      <c r="AV15320" s="4">
        <v>0</v>
      </c>
      <c r="AW15320" s="4">
        <v>0</v>
      </c>
      <c r="AX15320" s="4">
        <v>0</v>
      </c>
      <c r="AY15320" s="4">
        <v>0</v>
      </c>
      <c r="AZ15320" s="4">
        <v>0</v>
      </c>
      <c r="BA15320" s="4">
        <v>0</v>
      </c>
      <c r="BB15320" s="4">
        <v>0</v>
      </c>
      <c r="BC15320" s="4">
        <v>0</v>
      </c>
      <c r="BD15320" s="3">
        <v>5091</v>
      </c>
      <c r="BE15320" s="3">
        <v>9233</v>
      </c>
      <c r="BF15320" s="3">
        <v>10523</v>
      </c>
      <c r="BG15320" s="3">
        <v>7817</v>
      </c>
      <c r="BH15320" s="3">
        <v>10236</v>
      </c>
      <c r="BI15320" s="3">
        <v>13170</v>
      </c>
      <c r="BJ15320" s="3">
        <v>12392</v>
      </c>
      <c r="BK15320" s="3">
        <v>16422</v>
      </c>
      <c r="BL15320" s="3">
        <v>14337</v>
      </c>
      <c r="BM15320" s="3">
        <v>12976</v>
      </c>
      <c r="BN15320" s="3">
        <v>7367</v>
      </c>
      <c r="BO15320" s="3">
        <v>4497</v>
      </c>
      <c r="BP15320" s="3">
        <v>5091</v>
      </c>
      <c r="BQ15320" s="3">
        <v>9233</v>
      </c>
      <c r="BR15320" s="3">
        <v>10523</v>
      </c>
      <c r="BS15320" s="3">
        <v>7817</v>
      </c>
      <c r="BT15320" s="3">
        <v>10236</v>
      </c>
      <c r="BU15320" s="3">
        <v>13170</v>
      </c>
      <c r="BV15320" s="3">
        <v>12392</v>
      </c>
      <c r="BW15320" s="3">
        <v>16422</v>
      </c>
      <c r="BX15320" s="3">
        <v>14337</v>
      </c>
      <c r="BY15320" s="3">
        <v>12976</v>
      </c>
      <c r="BZ15320" s="3">
        <v>7367</v>
      </c>
      <c r="CA15320" s="3">
        <v>4497</v>
      </c>
      <c r="CB15320" s="3">
        <v>1492</v>
      </c>
      <c r="CC15320" s="3">
        <v>2706</v>
      </c>
      <c r="CD15320" s="3">
        <v>3084</v>
      </c>
      <c r="CE15320" s="3">
        <v>2291</v>
      </c>
      <c r="CF15320" s="3">
        <v>3000</v>
      </c>
      <c r="CG15320" s="3">
        <v>3860</v>
      </c>
      <c r="CH15320" s="3">
        <v>3632</v>
      </c>
      <c r="CI15320" s="3">
        <v>4813</v>
      </c>
      <c r="CJ15320" s="3">
        <v>4202</v>
      </c>
      <c r="CK15320" s="3">
        <v>3803</v>
      </c>
      <c r="CL15320" s="3">
        <v>2159</v>
      </c>
      <c r="CM15320" s="3">
        <v>1318</v>
      </c>
      <c r="CN15320" s="3">
        <v>0</v>
      </c>
      <c r="CO15320" s="3">
        <v>0</v>
      </c>
      <c r="CP15320" s="3">
        <v>124061</v>
      </c>
      <c r="CQ15320" s="3">
        <v>124061</v>
      </c>
      <c r="CR15320" s="3">
        <v>36360</v>
      </c>
      <c r="CS15320" s="2">
        <v>2022</v>
      </c>
    </row>
    <row r="15321" spans="1:97" x14ac:dyDescent="0.25">
      <c r="A15321" s="2">
        <v>64756</v>
      </c>
      <c r="B15321" s="5" t="s">
        <v>8</v>
      </c>
      <c r="C15321" s="2" t="s">
        <v>0</v>
      </c>
      <c r="D15321" s="5" t="s">
        <v>1389</v>
      </c>
      <c r="E15321" s="5" t="s">
        <v>1388</v>
      </c>
      <c r="F15321" s="2">
        <v>62150</v>
      </c>
      <c r="G15321" s="5" t="s">
        <v>59</v>
      </c>
      <c r="H15321" s="5" t="s">
        <v>17</v>
      </c>
      <c r="I15321" s="5" t="s">
        <v>510</v>
      </c>
      <c r="J15321" s="5" t="s">
        <v>1</v>
      </c>
      <c r="K15321" s="2">
        <v>22</v>
      </c>
      <c r="L15321" s="2">
        <v>2</v>
      </c>
      <c r="M15321" s="5" t="s">
        <v>5</v>
      </c>
      <c r="N15321" s="5" t="s">
        <v>264</v>
      </c>
      <c r="O15321" s="5" t="s">
        <v>58</v>
      </c>
      <c r="P15321" s="5" t="s">
        <v>58</v>
      </c>
      <c r="Q15321" s="5" t="s">
        <v>107</v>
      </c>
      <c r="R15321" s="5" t="s">
        <v>101</v>
      </c>
      <c r="S15321" s="5" t="s">
        <v>51</v>
      </c>
      <c r="T15321" s="3">
        <v>4349</v>
      </c>
      <c r="U15321" s="3">
        <v>3612</v>
      </c>
      <c r="V15321" s="3">
        <v>3342</v>
      </c>
      <c r="W15321" s="3">
        <v>3423</v>
      </c>
      <c r="X15321" s="3">
        <v>3141</v>
      </c>
      <c r="Y15321" s="3" t="s">
        <v>0</v>
      </c>
      <c r="Z15321" s="3" t="s">
        <v>0</v>
      </c>
      <c r="AA15321" s="3" t="s">
        <v>0</v>
      </c>
      <c r="AB15321" s="3" t="s">
        <v>0</v>
      </c>
      <c r="AC15321" s="3" t="s">
        <v>0</v>
      </c>
      <c r="AD15321" s="3" t="s">
        <v>0</v>
      </c>
      <c r="AE15321" s="3" t="s">
        <v>0</v>
      </c>
      <c r="AF15321" s="3">
        <v>4349</v>
      </c>
      <c r="AG15321" s="3">
        <v>3612</v>
      </c>
      <c r="AH15321" s="3">
        <v>3342</v>
      </c>
      <c r="AI15321" s="3">
        <v>3423</v>
      </c>
      <c r="AJ15321" s="3">
        <v>3141</v>
      </c>
      <c r="AK15321" s="3" t="s">
        <v>0</v>
      </c>
      <c r="AL15321" s="3" t="s">
        <v>0</v>
      </c>
      <c r="AM15321" s="3" t="s">
        <v>0</v>
      </c>
      <c r="AN15321" s="3" t="s">
        <v>0</v>
      </c>
      <c r="AO15321" s="3" t="s">
        <v>0</v>
      </c>
      <c r="AP15321" s="3" t="s">
        <v>0</v>
      </c>
      <c r="AQ15321" s="3" t="s">
        <v>0</v>
      </c>
      <c r="AR15321" s="4">
        <v>1.03</v>
      </c>
      <c r="AS15321" s="4">
        <v>1.03</v>
      </c>
      <c r="AT15321" s="4">
        <v>1.03</v>
      </c>
      <c r="AU15321" s="4">
        <v>1.03</v>
      </c>
      <c r="AV15321" s="4">
        <v>1.03</v>
      </c>
      <c r="AW15321" s="4" t="s">
        <v>0</v>
      </c>
      <c r="AX15321" s="4" t="s">
        <v>0</v>
      </c>
      <c r="AY15321" s="4" t="s">
        <v>0</v>
      </c>
      <c r="AZ15321" s="4" t="s">
        <v>0</v>
      </c>
      <c r="BA15321" s="4" t="s">
        <v>0</v>
      </c>
      <c r="BB15321" s="4" t="s">
        <v>0</v>
      </c>
      <c r="BC15321" s="4" t="s">
        <v>0</v>
      </c>
      <c r="BD15321" s="3">
        <v>4479</v>
      </c>
      <c r="BE15321" s="3">
        <v>3720</v>
      </c>
      <c r="BF15321" s="3">
        <v>3442</v>
      </c>
      <c r="BG15321" s="3">
        <v>3526</v>
      </c>
      <c r="BH15321" s="3">
        <v>3235</v>
      </c>
      <c r="BI15321" s="3" t="s">
        <v>0</v>
      </c>
      <c r="BJ15321" s="3" t="s">
        <v>0</v>
      </c>
      <c r="BK15321" s="3" t="s">
        <v>0</v>
      </c>
      <c r="BL15321" s="3" t="s">
        <v>0</v>
      </c>
      <c r="BM15321" s="3" t="s">
        <v>0</v>
      </c>
      <c r="BN15321" s="3" t="s">
        <v>0</v>
      </c>
      <c r="BO15321" s="3" t="s">
        <v>0</v>
      </c>
      <c r="BP15321" s="3">
        <v>4479</v>
      </c>
      <c r="BQ15321" s="3">
        <v>3720</v>
      </c>
      <c r="BR15321" s="3">
        <v>3442</v>
      </c>
      <c r="BS15321" s="3">
        <v>3526</v>
      </c>
      <c r="BT15321" s="3">
        <v>3235</v>
      </c>
      <c r="BU15321" s="3" t="s">
        <v>0</v>
      </c>
      <c r="BV15321" s="3" t="s">
        <v>0</v>
      </c>
      <c r="BW15321" s="3" t="s">
        <v>0</v>
      </c>
      <c r="BX15321" s="3" t="s">
        <v>0</v>
      </c>
      <c r="BY15321" s="3" t="s">
        <v>0</v>
      </c>
      <c r="BZ15321" s="3" t="s">
        <v>0</v>
      </c>
      <c r="CA15321" s="3" t="s">
        <v>0</v>
      </c>
      <c r="CB15321" s="3">
        <v>629.33299999999997</v>
      </c>
      <c r="CC15321" s="3">
        <v>522.51499999999999</v>
      </c>
      <c r="CD15321" s="3">
        <v>483.46499999999997</v>
      </c>
      <c r="CE15321" s="3">
        <v>495.23</v>
      </c>
      <c r="CF15321" s="3">
        <v>454.45699999999999</v>
      </c>
      <c r="CG15321" s="3" t="s">
        <v>0</v>
      </c>
      <c r="CH15321" s="3" t="s">
        <v>0</v>
      </c>
      <c r="CI15321" s="3" t="s">
        <v>0</v>
      </c>
      <c r="CJ15321" s="3" t="s">
        <v>0</v>
      </c>
      <c r="CK15321" s="3" t="s">
        <v>0</v>
      </c>
      <c r="CL15321" s="3" t="s">
        <v>0</v>
      </c>
      <c r="CM15321" s="3" t="s">
        <v>0</v>
      </c>
      <c r="CN15321" s="3">
        <v>17867</v>
      </c>
      <c r="CO15321" s="3">
        <v>17867</v>
      </c>
      <c r="CP15321" s="3">
        <v>18402</v>
      </c>
      <c r="CQ15321" s="3">
        <v>18402</v>
      </c>
      <c r="CR15321" s="3">
        <v>2585</v>
      </c>
      <c r="CS15321" s="2">
        <v>2022</v>
      </c>
    </row>
    <row r="15322" spans="1:97" x14ac:dyDescent="0.25">
      <c r="A15322" s="2">
        <v>64757</v>
      </c>
      <c r="B15322" s="5" t="s">
        <v>8</v>
      </c>
      <c r="C15322" s="2" t="s">
        <v>0</v>
      </c>
      <c r="D15322" s="5" t="s">
        <v>1387</v>
      </c>
      <c r="E15322" s="5" t="s">
        <v>488</v>
      </c>
      <c r="F15322" s="2">
        <v>6452</v>
      </c>
      <c r="G15322" s="5" t="s">
        <v>32</v>
      </c>
      <c r="H15322" s="5" t="s">
        <v>31</v>
      </c>
      <c r="I15322" s="5" t="s">
        <v>520</v>
      </c>
      <c r="J15322" s="5" t="s">
        <v>1</v>
      </c>
      <c r="K15322" s="2">
        <v>22</v>
      </c>
      <c r="L15322" s="2">
        <v>1</v>
      </c>
      <c r="M15322" s="5" t="s">
        <v>37</v>
      </c>
      <c r="N15322" s="5" t="s">
        <v>77</v>
      </c>
      <c r="O15322" s="5" t="s">
        <v>76</v>
      </c>
      <c r="P15322" s="5" t="s">
        <v>76</v>
      </c>
      <c r="Q15322" s="5" t="s">
        <v>371</v>
      </c>
      <c r="R15322" s="5" t="s">
        <v>177</v>
      </c>
      <c r="S15322" s="5" t="s">
        <v>1</v>
      </c>
      <c r="T15322" s="3">
        <v>0</v>
      </c>
      <c r="U15322" s="3">
        <v>0</v>
      </c>
      <c r="V15322" s="3">
        <v>0</v>
      </c>
      <c r="W15322" s="3">
        <v>0</v>
      </c>
      <c r="X15322" s="3">
        <v>0</v>
      </c>
      <c r="Y15322" s="3">
        <v>0</v>
      </c>
      <c r="Z15322" s="3">
        <v>0</v>
      </c>
      <c r="AA15322" s="3">
        <v>0</v>
      </c>
      <c r="AB15322" s="3">
        <v>0</v>
      </c>
      <c r="AC15322" s="3">
        <v>0</v>
      </c>
      <c r="AD15322" s="3">
        <v>0</v>
      </c>
      <c r="AE15322" s="3">
        <v>0</v>
      </c>
      <c r="AF15322" s="3">
        <v>0</v>
      </c>
      <c r="AG15322" s="3">
        <v>0</v>
      </c>
      <c r="AH15322" s="3">
        <v>0</v>
      </c>
      <c r="AI15322" s="3">
        <v>0</v>
      </c>
      <c r="AJ15322" s="3">
        <v>0</v>
      </c>
      <c r="AK15322" s="3">
        <v>0</v>
      </c>
      <c r="AL15322" s="3">
        <v>0</v>
      </c>
      <c r="AM15322" s="3">
        <v>0</v>
      </c>
      <c r="AN15322" s="3">
        <v>0</v>
      </c>
      <c r="AO15322" s="3">
        <v>0</v>
      </c>
      <c r="AP15322" s="3">
        <v>0</v>
      </c>
      <c r="AQ15322" s="3">
        <v>0</v>
      </c>
      <c r="AR15322" s="4">
        <v>0</v>
      </c>
      <c r="AS15322" s="4">
        <v>0</v>
      </c>
      <c r="AT15322" s="4">
        <v>0</v>
      </c>
      <c r="AU15322" s="4">
        <v>0</v>
      </c>
      <c r="AV15322" s="4">
        <v>0</v>
      </c>
      <c r="AW15322" s="4">
        <v>0</v>
      </c>
      <c r="AX15322" s="4">
        <v>0</v>
      </c>
      <c r="AY15322" s="4">
        <v>0</v>
      </c>
      <c r="AZ15322" s="4">
        <v>0</v>
      </c>
      <c r="BA15322" s="4">
        <v>0</v>
      </c>
      <c r="BB15322" s="4">
        <v>0</v>
      </c>
      <c r="BC15322" s="4">
        <v>0</v>
      </c>
      <c r="BD15322" s="3">
        <v>34721</v>
      </c>
      <c r="BE15322" s="3">
        <v>36427</v>
      </c>
      <c r="BF15322" s="3">
        <v>48171</v>
      </c>
      <c r="BG15322" s="3">
        <v>55087</v>
      </c>
      <c r="BH15322" s="3">
        <v>56595</v>
      </c>
      <c r="BI15322" s="3">
        <v>55251</v>
      </c>
      <c r="BJ15322" s="3">
        <v>33284</v>
      </c>
      <c r="BK15322" s="3">
        <v>39545</v>
      </c>
      <c r="BL15322" s="3">
        <v>48201</v>
      </c>
      <c r="BM15322" s="3">
        <v>48382</v>
      </c>
      <c r="BN15322" s="3">
        <v>30490</v>
      </c>
      <c r="BO15322" s="3">
        <v>27753</v>
      </c>
      <c r="BP15322" s="3">
        <v>34721</v>
      </c>
      <c r="BQ15322" s="3">
        <v>36427</v>
      </c>
      <c r="BR15322" s="3">
        <v>48171</v>
      </c>
      <c r="BS15322" s="3">
        <v>55087</v>
      </c>
      <c r="BT15322" s="3">
        <v>56595</v>
      </c>
      <c r="BU15322" s="3">
        <v>55251</v>
      </c>
      <c r="BV15322" s="3">
        <v>33284</v>
      </c>
      <c r="BW15322" s="3">
        <v>39545</v>
      </c>
      <c r="BX15322" s="3">
        <v>48201</v>
      </c>
      <c r="BY15322" s="3">
        <v>48382</v>
      </c>
      <c r="BZ15322" s="3">
        <v>30490</v>
      </c>
      <c r="CA15322" s="3">
        <v>27753</v>
      </c>
      <c r="CB15322" s="3">
        <v>10176</v>
      </c>
      <c r="CC15322" s="3">
        <v>10676</v>
      </c>
      <c r="CD15322" s="3">
        <v>14118</v>
      </c>
      <c r="CE15322" s="3">
        <v>16145</v>
      </c>
      <c r="CF15322" s="3">
        <v>16587</v>
      </c>
      <c r="CG15322" s="3">
        <v>16193</v>
      </c>
      <c r="CH15322" s="3">
        <v>9755</v>
      </c>
      <c r="CI15322" s="3">
        <v>11590</v>
      </c>
      <c r="CJ15322" s="3">
        <v>14127</v>
      </c>
      <c r="CK15322" s="3">
        <v>14180</v>
      </c>
      <c r="CL15322" s="3">
        <v>8936</v>
      </c>
      <c r="CM15322" s="3">
        <v>8134</v>
      </c>
      <c r="CN15322" s="3">
        <v>0</v>
      </c>
      <c r="CO15322" s="3">
        <v>0</v>
      </c>
      <c r="CP15322" s="3">
        <v>513907</v>
      </c>
      <c r="CQ15322" s="3">
        <v>513907</v>
      </c>
      <c r="CR15322" s="3">
        <v>150617</v>
      </c>
      <c r="CS15322" s="2">
        <v>2022</v>
      </c>
    </row>
    <row r="15323" spans="1:97" x14ac:dyDescent="0.25">
      <c r="A15323" s="2">
        <v>64760</v>
      </c>
      <c r="B15323" s="5" t="s">
        <v>8</v>
      </c>
      <c r="C15323" s="2" t="s">
        <v>0</v>
      </c>
      <c r="D15323" s="5" t="s">
        <v>1386</v>
      </c>
      <c r="E15323" s="5" t="s">
        <v>1385</v>
      </c>
      <c r="F15323" s="2">
        <v>61514</v>
      </c>
      <c r="G15323" s="5" t="s">
        <v>47</v>
      </c>
      <c r="H15323" s="5" t="s">
        <v>6</v>
      </c>
      <c r="I15323" s="5" t="s">
        <v>500</v>
      </c>
      <c r="J15323" s="5" t="s">
        <v>1</v>
      </c>
      <c r="K15323" s="2">
        <v>22</v>
      </c>
      <c r="L15323" s="2">
        <v>2</v>
      </c>
      <c r="M15323" s="5" t="s">
        <v>5</v>
      </c>
      <c r="N15323" s="5" t="s">
        <v>97</v>
      </c>
      <c r="O15323" s="5" t="s">
        <v>96</v>
      </c>
      <c r="P15323" s="5" t="s">
        <v>33</v>
      </c>
      <c r="Q15323" s="5" t="s">
        <v>102</v>
      </c>
      <c r="R15323" s="5" t="s">
        <v>101</v>
      </c>
      <c r="S15323" s="5" t="s">
        <v>95</v>
      </c>
      <c r="T15323" s="3" t="s">
        <v>0</v>
      </c>
      <c r="U15323" s="3" t="s">
        <v>0</v>
      </c>
      <c r="V15323" s="3" t="s">
        <v>0</v>
      </c>
      <c r="W15323" s="3" t="s">
        <v>0</v>
      </c>
      <c r="X15323" s="3" t="s">
        <v>0</v>
      </c>
      <c r="Y15323" s="3">
        <v>1767</v>
      </c>
      <c r="Z15323" s="3">
        <v>1814</v>
      </c>
      <c r="AA15323" s="3">
        <v>1770</v>
      </c>
      <c r="AB15323" s="3">
        <v>1739</v>
      </c>
      <c r="AC15323" s="3">
        <v>1811</v>
      </c>
      <c r="AD15323" s="3">
        <v>1662</v>
      </c>
      <c r="AE15323" s="3">
        <v>1842</v>
      </c>
      <c r="AF15323" s="3" t="s">
        <v>0</v>
      </c>
      <c r="AG15323" s="3" t="s">
        <v>0</v>
      </c>
      <c r="AH15323" s="3" t="s">
        <v>0</v>
      </c>
      <c r="AI15323" s="3" t="s">
        <v>0</v>
      </c>
      <c r="AJ15323" s="3" t="s">
        <v>0</v>
      </c>
      <c r="AK15323" s="3">
        <v>1767</v>
      </c>
      <c r="AL15323" s="3">
        <v>1814</v>
      </c>
      <c r="AM15323" s="3">
        <v>1770</v>
      </c>
      <c r="AN15323" s="3">
        <v>1739</v>
      </c>
      <c r="AO15323" s="3">
        <v>1811</v>
      </c>
      <c r="AP15323" s="3">
        <v>1662</v>
      </c>
      <c r="AQ15323" s="3">
        <v>1842</v>
      </c>
      <c r="AR15323" s="4" t="s">
        <v>0</v>
      </c>
      <c r="AS15323" s="4" t="s">
        <v>0</v>
      </c>
      <c r="AT15323" s="4" t="s">
        <v>0</v>
      </c>
      <c r="AU15323" s="4" t="s">
        <v>0</v>
      </c>
      <c r="AV15323" s="4" t="s">
        <v>0</v>
      </c>
      <c r="AW15323" s="4">
        <v>0</v>
      </c>
      <c r="AX15323" s="4">
        <v>0</v>
      </c>
      <c r="AY15323" s="4">
        <v>0</v>
      </c>
      <c r="AZ15323" s="4">
        <v>0</v>
      </c>
      <c r="BA15323" s="4">
        <v>0</v>
      </c>
      <c r="BB15323" s="4">
        <v>0</v>
      </c>
      <c r="BC15323" s="4">
        <v>0</v>
      </c>
      <c r="BD15323" s="3" t="s">
        <v>0</v>
      </c>
      <c r="BE15323" s="3" t="s">
        <v>0</v>
      </c>
      <c r="BF15323" s="3" t="s">
        <v>0</v>
      </c>
      <c r="BG15323" s="3" t="s">
        <v>0</v>
      </c>
      <c r="BH15323" s="3" t="s">
        <v>0</v>
      </c>
      <c r="BI15323" s="3">
        <v>0</v>
      </c>
      <c r="BJ15323" s="3">
        <v>0</v>
      </c>
      <c r="BK15323" s="3">
        <v>0</v>
      </c>
      <c r="BL15323" s="3">
        <v>0</v>
      </c>
      <c r="BM15323" s="3">
        <v>0</v>
      </c>
      <c r="BN15323" s="3">
        <v>0</v>
      </c>
      <c r="BO15323" s="3">
        <v>0</v>
      </c>
      <c r="BP15323" s="3" t="s">
        <v>0</v>
      </c>
      <c r="BQ15323" s="3" t="s">
        <v>0</v>
      </c>
      <c r="BR15323" s="3" t="s">
        <v>0</v>
      </c>
      <c r="BS15323" s="3" t="s">
        <v>0</v>
      </c>
      <c r="BT15323" s="3" t="s">
        <v>0</v>
      </c>
      <c r="BU15323" s="3">
        <v>0</v>
      </c>
      <c r="BV15323" s="3">
        <v>0</v>
      </c>
      <c r="BW15323" s="3">
        <v>0</v>
      </c>
      <c r="BX15323" s="3">
        <v>0</v>
      </c>
      <c r="BY15323" s="3">
        <v>0</v>
      </c>
      <c r="BZ15323" s="3">
        <v>0</v>
      </c>
      <c r="CA15323" s="3">
        <v>0</v>
      </c>
      <c r="CB15323" s="3" t="s">
        <v>0</v>
      </c>
      <c r="CC15323" s="3" t="s">
        <v>0</v>
      </c>
      <c r="CD15323" s="3" t="s">
        <v>0</v>
      </c>
      <c r="CE15323" s="3" t="s">
        <v>0</v>
      </c>
      <c r="CF15323" s="3" t="s">
        <v>0</v>
      </c>
      <c r="CG15323" s="3">
        <v>-163.422</v>
      </c>
      <c r="CH15323" s="3">
        <v>-167.75200000000001</v>
      </c>
      <c r="CI15323" s="3">
        <v>-163.62</v>
      </c>
      <c r="CJ15323" s="3">
        <v>-160.80699999999999</v>
      </c>
      <c r="CK15323" s="3">
        <v>-167.42500000000001</v>
      </c>
      <c r="CL15323" s="3">
        <v>-153.64500000000001</v>
      </c>
      <c r="CM15323" s="3">
        <v>-170.32900000000001</v>
      </c>
      <c r="CN15323" s="3">
        <v>12405</v>
      </c>
      <c r="CO15323" s="3">
        <v>12405</v>
      </c>
      <c r="CP15323" s="3">
        <v>0</v>
      </c>
      <c r="CQ15323" s="3">
        <v>0</v>
      </c>
      <c r="CR15323" s="3">
        <v>-1147</v>
      </c>
      <c r="CS15323" s="2">
        <v>2022</v>
      </c>
    </row>
    <row r="15324" spans="1:97" x14ac:dyDescent="0.25">
      <c r="A15324" s="2">
        <v>64766</v>
      </c>
      <c r="B15324" s="5" t="s">
        <v>8</v>
      </c>
      <c r="C15324" s="2" t="s">
        <v>0</v>
      </c>
      <c r="D15324" s="5" t="s">
        <v>1384</v>
      </c>
      <c r="E15324" s="5" t="s">
        <v>1383</v>
      </c>
      <c r="F15324" s="2">
        <v>60868</v>
      </c>
      <c r="G15324" s="5" t="s">
        <v>59</v>
      </c>
      <c r="H15324" s="5" t="s">
        <v>17</v>
      </c>
      <c r="I15324" s="5" t="s">
        <v>510</v>
      </c>
      <c r="J15324" s="5" t="s">
        <v>1</v>
      </c>
      <c r="K15324" s="2">
        <v>22</v>
      </c>
      <c r="L15324" s="2">
        <v>1</v>
      </c>
      <c r="M15324" s="5" t="s">
        <v>37</v>
      </c>
      <c r="N15324" s="5" t="s">
        <v>97</v>
      </c>
      <c r="O15324" s="5" t="s">
        <v>96</v>
      </c>
      <c r="P15324" s="5" t="s">
        <v>33</v>
      </c>
      <c r="Q15324" s="5" t="s">
        <v>107</v>
      </c>
      <c r="R15324" s="5" t="s">
        <v>101</v>
      </c>
      <c r="S15324" s="5" t="s">
        <v>95</v>
      </c>
      <c r="T15324" s="3">
        <v>198</v>
      </c>
      <c r="U15324" s="3">
        <v>208</v>
      </c>
      <c r="V15324" s="3">
        <v>192</v>
      </c>
      <c r="W15324" s="3">
        <v>201</v>
      </c>
      <c r="X15324" s="3">
        <v>213</v>
      </c>
      <c r="Y15324" s="3">
        <v>215</v>
      </c>
      <c r="Z15324" s="3">
        <v>224</v>
      </c>
      <c r="AA15324" s="3">
        <v>230</v>
      </c>
      <c r="AB15324" s="3">
        <v>206</v>
      </c>
      <c r="AC15324" s="3">
        <v>230</v>
      </c>
      <c r="AD15324" s="3">
        <v>213</v>
      </c>
      <c r="AE15324" s="3">
        <v>215</v>
      </c>
      <c r="AF15324" s="3">
        <v>198</v>
      </c>
      <c r="AG15324" s="3">
        <v>208</v>
      </c>
      <c r="AH15324" s="3">
        <v>192</v>
      </c>
      <c r="AI15324" s="3">
        <v>201</v>
      </c>
      <c r="AJ15324" s="3">
        <v>213</v>
      </c>
      <c r="AK15324" s="3">
        <v>215</v>
      </c>
      <c r="AL15324" s="3">
        <v>224</v>
      </c>
      <c r="AM15324" s="3">
        <v>230</v>
      </c>
      <c r="AN15324" s="3">
        <v>206</v>
      </c>
      <c r="AO15324" s="3">
        <v>230</v>
      </c>
      <c r="AP15324" s="3">
        <v>213</v>
      </c>
      <c r="AQ15324" s="3">
        <v>215</v>
      </c>
      <c r="AR15324" s="4">
        <v>0</v>
      </c>
      <c r="AS15324" s="4">
        <v>0</v>
      </c>
      <c r="AT15324" s="4">
        <v>0</v>
      </c>
      <c r="AU15324" s="4">
        <v>0</v>
      </c>
      <c r="AV15324" s="4">
        <v>0</v>
      </c>
      <c r="AW15324" s="4">
        <v>0</v>
      </c>
      <c r="AX15324" s="4">
        <v>0</v>
      </c>
      <c r="AY15324" s="4">
        <v>0</v>
      </c>
      <c r="AZ15324" s="4">
        <v>0</v>
      </c>
      <c r="BA15324" s="4">
        <v>0</v>
      </c>
      <c r="BB15324" s="4">
        <v>0</v>
      </c>
      <c r="BC15324" s="4">
        <v>0</v>
      </c>
      <c r="BD15324" s="3">
        <v>0</v>
      </c>
      <c r="BE15324" s="3">
        <v>0</v>
      </c>
      <c r="BF15324" s="3">
        <v>0</v>
      </c>
      <c r="BG15324" s="3">
        <v>0</v>
      </c>
      <c r="BH15324" s="3">
        <v>0</v>
      </c>
      <c r="BI15324" s="3">
        <v>0</v>
      </c>
      <c r="BJ15324" s="3">
        <v>0</v>
      </c>
      <c r="BK15324" s="3">
        <v>0</v>
      </c>
      <c r="BL15324" s="3">
        <v>0</v>
      </c>
      <c r="BM15324" s="3">
        <v>0</v>
      </c>
      <c r="BN15324" s="3">
        <v>0</v>
      </c>
      <c r="BO15324" s="3">
        <v>0</v>
      </c>
      <c r="BP15324" s="3">
        <v>0</v>
      </c>
      <c r="BQ15324" s="3">
        <v>0</v>
      </c>
      <c r="BR15324" s="3">
        <v>0</v>
      </c>
      <c r="BS15324" s="3">
        <v>0</v>
      </c>
      <c r="BT15324" s="3">
        <v>0</v>
      </c>
      <c r="BU15324" s="3">
        <v>0</v>
      </c>
      <c r="BV15324" s="3">
        <v>0</v>
      </c>
      <c r="BW15324" s="3">
        <v>0</v>
      </c>
      <c r="BX15324" s="3">
        <v>0</v>
      </c>
      <c r="BY15324" s="3">
        <v>0</v>
      </c>
      <c r="BZ15324" s="3">
        <v>0</v>
      </c>
      <c r="CA15324" s="3">
        <v>0</v>
      </c>
      <c r="CB15324" s="3">
        <v>-22.98</v>
      </c>
      <c r="CC15324" s="3">
        <v>-24.141999999999999</v>
      </c>
      <c r="CD15324" s="3">
        <v>-22.344999999999999</v>
      </c>
      <c r="CE15324" s="3">
        <v>-23.404</v>
      </c>
      <c r="CF15324" s="3">
        <v>-24.8</v>
      </c>
      <c r="CG15324" s="3">
        <v>-25.052</v>
      </c>
      <c r="CH15324" s="3">
        <v>-26.027000000000001</v>
      </c>
      <c r="CI15324" s="3">
        <v>-26.741</v>
      </c>
      <c r="CJ15324" s="3">
        <v>-23.975999999999999</v>
      </c>
      <c r="CK15324" s="3">
        <v>-26.754999999999999</v>
      </c>
      <c r="CL15324" s="3">
        <v>-24.768999999999998</v>
      </c>
      <c r="CM15324" s="3">
        <v>-25.009</v>
      </c>
      <c r="CN15324" s="3">
        <v>2545</v>
      </c>
      <c r="CO15324" s="3">
        <v>2545</v>
      </c>
      <c r="CP15324" s="3">
        <v>0</v>
      </c>
      <c r="CQ15324" s="3">
        <v>0</v>
      </c>
      <c r="CR15324" s="3">
        <v>-296</v>
      </c>
      <c r="CS15324" s="2">
        <v>2022</v>
      </c>
    </row>
    <row r="15325" spans="1:97" x14ac:dyDescent="0.25">
      <c r="A15325" s="2">
        <v>64766</v>
      </c>
      <c r="B15325" s="5" t="s">
        <v>8</v>
      </c>
      <c r="C15325" s="2" t="s">
        <v>0</v>
      </c>
      <c r="D15325" s="5" t="s">
        <v>1384</v>
      </c>
      <c r="E15325" s="5" t="s">
        <v>1383</v>
      </c>
      <c r="F15325" s="2">
        <v>60868</v>
      </c>
      <c r="G15325" s="5" t="s">
        <v>59</v>
      </c>
      <c r="H15325" s="5" t="s">
        <v>17</v>
      </c>
      <c r="I15325" s="5" t="s">
        <v>510</v>
      </c>
      <c r="J15325" s="5" t="s">
        <v>1</v>
      </c>
      <c r="K15325" s="2">
        <v>22</v>
      </c>
      <c r="L15325" s="2">
        <v>1</v>
      </c>
      <c r="M15325" s="5" t="s">
        <v>37</v>
      </c>
      <c r="N15325" s="5" t="s">
        <v>77</v>
      </c>
      <c r="O15325" s="5" t="s">
        <v>76</v>
      </c>
      <c r="P15325" s="5" t="s">
        <v>76</v>
      </c>
      <c r="Q15325" s="5" t="s">
        <v>107</v>
      </c>
      <c r="R15325" s="5" t="s">
        <v>101</v>
      </c>
      <c r="S15325" s="5" t="s">
        <v>1</v>
      </c>
      <c r="T15325" s="3">
        <v>0</v>
      </c>
      <c r="U15325" s="3">
        <v>0</v>
      </c>
      <c r="V15325" s="3">
        <v>0</v>
      </c>
      <c r="W15325" s="3">
        <v>0</v>
      </c>
      <c r="X15325" s="3">
        <v>0</v>
      </c>
      <c r="Y15325" s="3">
        <v>0</v>
      </c>
      <c r="Z15325" s="3">
        <v>0</v>
      </c>
      <c r="AA15325" s="3">
        <v>0</v>
      </c>
      <c r="AB15325" s="3">
        <v>0</v>
      </c>
      <c r="AC15325" s="3">
        <v>0</v>
      </c>
      <c r="AD15325" s="3">
        <v>0</v>
      </c>
      <c r="AE15325" s="3">
        <v>0</v>
      </c>
      <c r="AF15325" s="3">
        <v>0</v>
      </c>
      <c r="AG15325" s="3">
        <v>0</v>
      </c>
      <c r="AH15325" s="3">
        <v>0</v>
      </c>
      <c r="AI15325" s="3">
        <v>0</v>
      </c>
      <c r="AJ15325" s="3">
        <v>0</v>
      </c>
      <c r="AK15325" s="3">
        <v>0</v>
      </c>
      <c r="AL15325" s="3">
        <v>0</v>
      </c>
      <c r="AM15325" s="3">
        <v>0</v>
      </c>
      <c r="AN15325" s="3">
        <v>0</v>
      </c>
      <c r="AO15325" s="3">
        <v>0</v>
      </c>
      <c r="AP15325" s="3">
        <v>0</v>
      </c>
      <c r="AQ15325" s="3">
        <v>0</v>
      </c>
      <c r="AR15325" s="4">
        <v>0</v>
      </c>
      <c r="AS15325" s="4">
        <v>0</v>
      </c>
      <c r="AT15325" s="4">
        <v>0</v>
      </c>
      <c r="AU15325" s="4">
        <v>0</v>
      </c>
      <c r="AV15325" s="4">
        <v>0</v>
      </c>
      <c r="AW15325" s="4">
        <v>0</v>
      </c>
      <c r="AX15325" s="4">
        <v>0</v>
      </c>
      <c r="AY15325" s="4">
        <v>0</v>
      </c>
      <c r="AZ15325" s="4">
        <v>0</v>
      </c>
      <c r="BA15325" s="4">
        <v>0</v>
      </c>
      <c r="BB15325" s="4">
        <v>0</v>
      </c>
      <c r="BC15325" s="4">
        <v>0</v>
      </c>
      <c r="BD15325" s="3">
        <v>125</v>
      </c>
      <c r="BE15325" s="3">
        <v>149</v>
      </c>
      <c r="BF15325" s="3">
        <v>197</v>
      </c>
      <c r="BG15325" s="3">
        <v>223</v>
      </c>
      <c r="BH15325" s="3">
        <v>261</v>
      </c>
      <c r="BI15325" s="3">
        <v>272</v>
      </c>
      <c r="BJ15325" s="3">
        <v>262</v>
      </c>
      <c r="BK15325" s="3">
        <v>243</v>
      </c>
      <c r="BL15325" s="3">
        <v>205</v>
      </c>
      <c r="BM15325" s="3">
        <v>189</v>
      </c>
      <c r="BN15325" s="3">
        <v>140</v>
      </c>
      <c r="BO15325" s="3">
        <v>98</v>
      </c>
      <c r="BP15325" s="3">
        <v>125</v>
      </c>
      <c r="BQ15325" s="3">
        <v>149</v>
      </c>
      <c r="BR15325" s="3">
        <v>197</v>
      </c>
      <c r="BS15325" s="3">
        <v>223</v>
      </c>
      <c r="BT15325" s="3">
        <v>261</v>
      </c>
      <c r="BU15325" s="3">
        <v>272</v>
      </c>
      <c r="BV15325" s="3">
        <v>262</v>
      </c>
      <c r="BW15325" s="3">
        <v>243</v>
      </c>
      <c r="BX15325" s="3">
        <v>205</v>
      </c>
      <c r="BY15325" s="3">
        <v>189</v>
      </c>
      <c r="BZ15325" s="3">
        <v>140</v>
      </c>
      <c r="CA15325" s="3">
        <v>98</v>
      </c>
      <c r="CB15325" s="3">
        <v>36.579000000000001</v>
      </c>
      <c r="CC15325" s="3">
        <v>43.631</v>
      </c>
      <c r="CD15325" s="3">
        <v>57.845999999999997</v>
      </c>
      <c r="CE15325" s="3">
        <v>65.251999999999995</v>
      </c>
      <c r="CF15325" s="3">
        <v>76.477999999999994</v>
      </c>
      <c r="CG15325" s="3">
        <v>79.632000000000005</v>
      </c>
      <c r="CH15325" s="3">
        <v>76.804000000000002</v>
      </c>
      <c r="CI15325" s="3">
        <v>71.311999999999998</v>
      </c>
      <c r="CJ15325" s="3">
        <v>60.182000000000002</v>
      </c>
      <c r="CK15325" s="3">
        <v>55.445</v>
      </c>
      <c r="CL15325" s="3">
        <v>41.103000000000002</v>
      </c>
      <c r="CM15325" s="3">
        <v>28.736000000000001</v>
      </c>
      <c r="CN15325" s="3">
        <v>0</v>
      </c>
      <c r="CO15325" s="3">
        <v>0</v>
      </c>
      <c r="CP15325" s="3">
        <v>2364</v>
      </c>
      <c r="CQ15325" s="3">
        <v>2364</v>
      </c>
      <c r="CR15325" s="3">
        <v>693</v>
      </c>
      <c r="CS15325" s="2">
        <v>2022</v>
      </c>
    </row>
    <row r="15326" spans="1:97" x14ac:dyDescent="0.25">
      <c r="A15326" s="2">
        <v>64769</v>
      </c>
      <c r="B15326" s="5" t="s">
        <v>8</v>
      </c>
      <c r="C15326" s="2" t="s">
        <v>0</v>
      </c>
      <c r="D15326" s="5" t="s">
        <v>1382</v>
      </c>
      <c r="E15326" s="5" t="s">
        <v>1195</v>
      </c>
      <c r="F15326" s="2">
        <v>64315</v>
      </c>
      <c r="G15326" s="5" t="s">
        <v>16</v>
      </c>
      <c r="H15326" s="5" t="s">
        <v>15</v>
      </c>
      <c r="I15326" s="5" t="s">
        <v>502</v>
      </c>
      <c r="J15326" s="5" t="s">
        <v>1</v>
      </c>
      <c r="K15326" s="2">
        <v>441</v>
      </c>
      <c r="L15326" s="2">
        <v>4</v>
      </c>
      <c r="M15326" s="5" t="s">
        <v>67</v>
      </c>
      <c r="N15326" s="5" t="s">
        <v>82</v>
      </c>
      <c r="O15326" s="5" t="s">
        <v>58</v>
      </c>
      <c r="P15326" s="5" t="s">
        <v>58</v>
      </c>
      <c r="Q15326" s="5" t="s">
        <v>186</v>
      </c>
      <c r="R15326" s="5" t="s">
        <v>101</v>
      </c>
      <c r="S15326" s="5" t="s">
        <v>51</v>
      </c>
      <c r="T15326" s="3">
        <v>273</v>
      </c>
      <c r="U15326" s="3">
        <v>244</v>
      </c>
      <c r="V15326" s="3">
        <v>194</v>
      </c>
      <c r="W15326" s="3">
        <v>202</v>
      </c>
      <c r="X15326" s="3">
        <v>299</v>
      </c>
      <c r="Y15326" s="3">
        <v>364</v>
      </c>
      <c r="Z15326" s="3">
        <v>429</v>
      </c>
      <c r="AA15326" s="3">
        <v>431</v>
      </c>
      <c r="AB15326" s="3">
        <v>363</v>
      </c>
      <c r="AC15326" s="3">
        <v>281</v>
      </c>
      <c r="AD15326" s="3">
        <v>263</v>
      </c>
      <c r="AE15326" s="3">
        <v>292</v>
      </c>
      <c r="AF15326" s="3">
        <v>273</v>
      </c>
      <c r="AG15326" s="3">
        <v>244</v>
      </c>
      <c r="AH15326" s="3">
        <v>194</v>
      </c>
      <c r="AI15326" s="3">
        <v>202</v>
      </c>
      <c r="AJ15326" s="3">
        <v>299</v>
      </c>
      <c r="AK15326" s="3">
        <v>364</v>
      </c>
      <c r="AL15326" s="3">
        <v>429</v>
      </c>
      <c r="AM15326" s="3">
        <v>431</v>
      </c>
      <c r="AN15326" s="3">
        <v>363</v>
      </c>
      <c r="AO15326" s="3">
        <v>281</v>
      </c>
      <c r="AP15326" s="3">
        <v>263</v>
      </c>
      <c r="AQ15326" s="3">
        <v>292</v>
      </c>
      <c r="AR15326" s="4">
        <v>1.2</v>
      </c>
      <c r="AS15326" s="4">
        <v>1.2</v>
      </c>
      <c r="AT15326" s="4">
        <v>1.2</v>
      </c>
      <c r="AU15326" s="4">
        <v>1.2</v>
      </c>
      <c r="AV15326" s="4">
        <v>1.2</v>
      </c>
      <c r="AW15326" s="4">
        <v>1.2</v>
      </c>
      <c r="AX15326" s="4">
        <v>1.2</v>
      </c>
      <c r="AY15326" s="4">
        <v>1.2</v>
      </c>
      <c r="AZ15326" s="4">
        <v>1.2</v>
      </c>
      <c r="BA15326" s="4">
        <v>1.2</v>
      </c>
      <c r="BB15326" s="4">
        <v>1.2</v>
      </c>
      <c r="BC15326" s="4">
        <v>1.2</v>
      </c>
      <c r="BD15326" s="3">
        <v>328</v>
      </c>
      <c r="BE15326" s="3">
        <v>293</v>
      </c>
      <c r="BF15326" s="3">
        <v>233</v>
      </c>
      <c r="BG15326" s="3">
        <v>242</v>
      </c>
      <c r="BH15326" s="3">
        <v>359</v>
      </c>
      <c r="BI15326" s="3">
        <v>437</v>
      </c>
      <c r="BJ15326" s="3">
        <v>515</v>
      </c>
      <c r="BK15326" s="3">
        <v>517</v>
      </c>
      <c r="BL15326" s="3">
        <v>436</v>
      </c>
      <c r="BM15326" s="3">
        <v>337</v>
      </c>
      <c r="BN15326" s="3">
        <v>316</v>
      </c>
      <c r="BO15326" s="3">
        <v>350</v>
      </c>
      <c r="BP15326" s="3">
        <v>328</v>
      </c>
      <c r="BQ15326" s="3">
        <v>293</v>
      </c>
      <c r="BR15326" s="3">
        <v>233</v>
      </c>
      <c r="BS15326" s="3">
        <v>242</v>
      </c>
      <c r="BT15326" s="3">
        <v>359</v>
      </c>
      <c r="BU15326" s="3">
        <v>437</v>
      </c>
      <c r="BV15326" s="3">
        <v>515</v>
      </c>
      <c r="BW15326" s="3">
        <v>517</v>
      </c>
      <c r="BX15326" s="3">
        <v>436</v>
      </c>
      <c r="BY15326" s="3">
        <v>337</v>
      </c>
      <c r="BZ15326" s="3">
        <v>316</v>
      </c>
      <c r="CA15326" s="3">
        <v>350</v>
      </c>
      <c r="CB15326" s="3">
        <v>21.463000000000001</v>
      </c>
      <c r="CC15326" s="3">
        <v>19.106999999999999</v>
      </c>
      <c r="CD15326" s="3">
        <v>15.215</v>
      </c>
      <c r="CE15326" s="3">
        <v>15.861000000000001</v>
      </c>
      <c r="CF15326" s="3">
        <v>23.43</v>
      </c>
      <c r="CG15326" s="3">
        <v>28.521000000000001</v>
      </c>
      <c r="CH15326" s="3">
        <v>33.609000000000002</v>
      </c>
      <c r="CI15326" s="3">
        <v>33.783999999999999</v>
      </c>
      <c r="CJ15326" s="3">
        <v>28.478000000000002</v>
      </c>
      <c r="CK15326" s="3">
        <v>22.01</v>
      </c>
      <c r="CL15326" s="3">
        <v>20.629000000000001</v>
      </c>
      <c r="CM15326" s="3">
        <v>22.893000000000001</v>
      </c>
      <c r="CN15326" s="3">
        <v>3635</v>
      </c>
      <c r="CO15326" s="3">
        <v>3635</v>
      </c>
      <c r="CP15326" s="3">
        <v>4363</v>
      </c>
      <c r="CQ15326" s="3">
        <v>4363</v>
      </c>
      <c r="CR15326" s="3">
        <v>285</v>
      </c>
      <c r="CS15326" s="2">
        <v>2022</v>
      </c>
    </row>
    <row r="15327" spans="1:97" x14ac:dyDescent="0.25">
      <c r="A15327" s="2">
        <v>64770</v>
      </c>
      <c r="B15327" s="5" t="s">
        <v>8</v>
      </c>
      <c r="C15327" s="2" t="s">
        <v>0</v>
      </c>
      <c r="D15327" s="5" t="s">
        <v>1381</v>
      </c>
      <c r="E15327" s="5" t="s">
        <v>1195</v>
      </c>
      <c r="F15327" s="2">
        <v>64315</v>
      </c>
      <c r="G15327" s="5" t="s">
        <v>16</v>
      </c>
      <c r="H15327" s="5" t="s">
        <v>15</v>
      </c>
      <c r="I15327" s="5" t="s">
        <v>502</v>
      </c>
      <c r="J15327" s="5" t="s">
        <v>1</v>
      </c>
      <c r="K15327" s="2">
        <v>441</v>
      </c>
      <c r="L15327" s="2">
        <v>4</v>
      </c>
      <c r="M15327" s="5" t="s">
        <v>67</v>
      </c>
      <c r="N15327" s="5" t="s">
        <v>82</v>
      </c>
      <c r="O15327" s="5" t="s">
        <v>69</v>
      </c>
      <c r="P15327" s="5" t="s">
        <v>69</v>
      </c>
      <c r="Q15327" s="5" t="s">
        <v>186</v>
      </c>
      <c r="R15327" s="5" t="s">
        <v>101</v>
      </c>
      <c r="S15327" s="5" t="s">
        <v>19</v>
      </c>
      <c r="T15327" s="3">
        <v>15</v>
      </c>
      <c r="U15327" s="3">
        <v>6</v>
      </c>
      <c r="V15327" s="3">
        <v>9</v>
      </c>
      <c r="W15327" s="3">
        <v>7</v>
      </c>
      <c r="X15327" s="3">
        <v>12</v>
      </c>
      <c r="Y15327" s="3">
        <v>10</v>
      </c>
      <c r="Z15327" s="3">
        <v>9</v>
      </c>
      <c r="AA15327" s="3">
        <v>4</v>
      </c>
      <c r="AB15327" s="3">
        <v>12</v>
      </c>
      <c r="AC15327" s="3">
        <v>10</v>
      </c>
      <c r="AD15327" s="3">
        <v>13</v>
      </c>
      <c r="AE15327" s="3">
        <v>15</v>
      </c>
      <c r="AF15327" s="3">
        <v>15</v>
      </c>
      <c r="AG15327" s="3">
        <v>6</v>
      </c>
      <c r="AH15327" s="3">
        <v>9</v>
      </c>
      <c r="AI15327" s="3">
        <v>7</v>
      </c>
      <c r="AJ15327" s="3">
        <v>12</v>
      </c>
      <c r="AK15327" s="3">
        <v>10</v>
      </c>
      <c r="AL15327" s="3">
        <v>9</v>
      </c>
      <c r="AM15327" s="3">
        <v>4</v>
      </c>
      <c r="AN15327" s="3">
        <v>12</v>
      </c>
      <c r="AO15327" s="3">
        <v>10</v>
      </c>
      <c r="AP15327" s="3">
        <v>13</v>
      </c>
      <c r="AQ15327" s="3">
        <v>15</v>
      </c>
      <c r="AR15327" s="4">
        <v>6</v>
      </c>
      <c r="AS15327" s="4">
        <v>6</v>
      </c>
      <c r="AT15327" s="4">
        <v>6</v>
      </c>
      <c r="AU15327" s="4">
        <v>6</v>
      </c>
      <c r="AV15327" s="4">
        <v>6</v>
      </c>
      <c r="AW15327" s="4">
        <v>6</v>
      </c>
      <c r="AX15327" s="4">
        <v>6</v>
      </c>
      <c r="AY15327" s="4">
        <v>6</v>
      </c>
      <c r="AZ15327" s="4">
        <v>6</v>
      </c>
      <c r="BA15327" s="4">
        <v>6</v>
      </c>
      <c r="BB15327" s="4">
        <v>6</v>
      </c>
      <c r="BC15327" s="4">
        <v>6</v>
      </c>
      <c r="BD15327" s="3">
        <v>90</v>
      </c>
      <c r="BE15327" s="3">
        <v>36</v>
      </c>
      <c r="BF15327" s="3">
        <v>54</v>
      </c>
      <c r="BG15327" s="3">
        <v>42</v>
      </c>
      <c r="BH15327" s="3">
        <v>72</v>
      </c>
      <c r="BI15327" s="3">
        <v>60</v>
      </c>
      <c r="BJ15327" s="3">
        <v>54</v>
      </c>
      <c r="BK15327" s="3">
        <v>24</v>
      </c>
      <c r="BL15327" s="3">
        <v>72</v>
      </c>
      <c r="BM15327" s="3">
        <v>60</v>
      </c>
      <c r="BN15327" s="3">
        <v>78</v>
      </c>
      <c r="BO15327" s="3">
        <v>90</v>
      </c>
      <c r="BP15327" s="3">
        <v>90</v>
      </c>
      <c r="BQ15327" s="3">
        <v>36</v>
      </c>
      <c r="BR15327" s="3">
        <v>54</v>
      </c>
      <c r="BS15327" s="3">
        <v>42</v>
      </c>
      <c r="BT15327" s="3">
        <v>72</v>
      </c>
      <c r="BU15327" s="3">
        <v>60</v>
      </c>
      <c r="BV15327" s="3">
        <v>54</v>
      </c>
      <c r="BW15327" s="3">
        <v>24</v>
      </c>
      <c r="BX15327" s="3">
        <v>72</v>
      </c>
      <c r="BY15327" s="3">
        <v>60</v>
      </c>
      <c r="BZ15327" s="3">
        <v>78</v>
      </c>
      <c r="CA15327" s="3">
        <v>90</v>
      </c>
      <c r="CB15327" s="3">
        <v>8.6880000000000006</v>
      </c>
      <c r="CC15327" s="3">
        <v>3.9929999999999999</v>
      </c>
      <c r="CD15327" s="3">
        <v>5.6059999999999999</v>
      </c>
      <c r="CE15327" s="3">
        <v>4.2510000000000003</v>
      </c>
      <c r="CF15327" s="3">
        <v>7.2169999999999996</v>
      </c>
      <c r="CG15327" s="3">
        <v>6.1210000000000004</v>
      </c>
      <c r="CH15327" s="3">
        <v>5.6660000000000004</v>
      </c>
      <c r="CI15327" s="3">
        <v>2.7770000000000001</v>
      </c>
      <c r="CJ15327" s="3">
        <v>7.7350000000000003</v>
      </c>
      <c r="CK15327" s="3">
        <v>6.4589999999999996</v>
      </c>
      <c r="CL15327" s="3">
        <v>7.96</v>
      </c>
      <c r="CM15327" s="3">
        <v>9.5269999999999992</v>
      </c>
      <c r="CN15327" s="3">
        <v>122</v>
      </c>
      <c r="CO15327" s="3">
        <v>122</v>
      </c>
      <c r="CP15327" s="3">
        <v>732</v>
      </c>
      <c r="CQ15327" s="3">
        <v>732</v>
      </c>
      <c r="CR15327" s="3">
        <v>76</v>
      </c>
      <c r="CS15327" s="2">
        <v>2022</v>
      </c>
    </row>
    <row r="15328" spans="1:97" x14ac:dyDescent="0.25">
      <c r="A15328" s="2">
        <v>64770</v>
      </c>
      <c r="B15328" s="5" t="s">
        <v>8</v>
      </c>
      <c r="C15328" s="2" t="s">
        <v>0</v>
      </c>
      <c r="D15328" s="5" t="s">
        <v>1381</v>
      </c>
      <c r="E15328" s="5" t="s">
        <v>1195</v>
      </c>
      <c r="F15328" s="2">
        <v>64315</v>
      </c>
      <c r="G15328" s="5" t="s">
        <v>16</v>
      </c>
      <c r="H15328" s="5" t="s">
        <v>15</v>
      </c>
      <c r="I15328" s="5" t="s">
        <v>502</v>
      </c>
      <c r="J15328" s="5" t="s">
        <v>1</v>
      </c>
      <c r="K15328" s="2">
        <v>441</v>
      </c>
      <c r="L15328" s="2">
        <v>4</v>
      </c>
      <c r="M15328" s="5" t="s">
        <v>67</v>
      </c>
      <c r="N15328" s="5" t="s">
        <v>82</v>
      </c>
      <c r="O15328" s="5" t="s">
        <v>58</v>
      </c>
      <c r="P15328" s="5" t="s">
        <v>58</v>
      </c>
      <c r="Q15328" s="5" t="s">
        <v>186</v>
      </c>
      <c r="R15328" s="5" t="s">
        <v>101</v>
      </c>
      <c r="S15328" s="5" t="s">
        <v>51</v>
      </c>
      <c r="T15328" s="3">
        <v>0</v>
      </c>
      <c r="U15328" s="3">
        <v>0</v>
      </c>
      <c r="V15328" s="3">
        <v>0</v>
      </c>
      <c r="W15328" s="3">
        <v>0</v>
      </c>
      <c r="X15328" s="3">
        <v>0</v>
      </c>
      <c r="Y15328" s="3">
        <v>0</v>
      </c>
      <c r="Z15328" s="3">
        <v>0</v>
      </c>
      <c r="AA15328" s="3">
        <v>0</v>
      </c>
      <c r="AB15328" s="3">
        <v>0</v>
      </c>
      <c r="AC15328" s="3">
        <v>0</v>
      </c>
      <c r="AD15328" s="3">
        <v>0</v>
      </c>
      <c r="AE15328" s="3">
        <v>0</v>
      </c>
      <c r="AF15328" s="3">
        <v>0</v>
      </c>
      <c r="AG15328" s="3">
        <v>0</v>
      </c>
      <c r="AH15328" s="3">
        <v>0</v>
      </c>
      <c r="AI15328" s="3">
        <v>0</v>
      </c>
      <c r="AJ15328" s="3">
        <v>0</v>
      </c>
      <c r="AK15328" s="3">
        <v>0</v>
      </c>
      <c r="AL15328" s="3">
        <v>0</v>
      </c>
      <c r="AM15328" s="3">
        <v>0</v>
      </c>
      <c r="AN15328" s="3">
        <v>0</v>
      </c>
      <c r="AO15328" s="3">
        <v>0</v>
      </c>
      <c r="AP15328" s="3">
        <v>0</v>
      </c>
      <c r="AQ15328" s="3">
        <v>0</v>
      </c>
      <c r="AR15328" s="4">
        <v>0</v>
      </c>
      <c r="AS15328" s="4">
        <v>0</v>
      </c>
      <c r="AT15328" s="4">
        <v>0</v>
      </c>
      <c r="AU15328" s="4">
        <v>0</v>
      </c>
      <c r="AV15328" s="4">
        <v>0</v>
      </c>
      <c r="AW15328" s="4">
        <v>0</v>
      </c>
      <c r="AX15328" s="4">
        <v>0</v>
      </c>
      <c r="AY15328" s="4">
        <v>0</v>
      </c>
      <c r="AZ15328" s="4">
        <v>0</v>
      </c>
      <c r="BA15328" s="4">
        <v>0</v>
      </c>
      <c r="BB15328" s="4">
        <v>0</v>
      </c>
      <c r="BC15328" s="4">
        <v>0</v>
      </c>
      <c r="BD15328" s="3">
        <v>0</v>
      </c>
      <c r="BE15328" s="3">
        <v>0</v>
      </c>
      <c r="BF15328" s="3">
        <v>0</v>
      </c>
      <c r="BG15328" s="3">
        <v>0</v>
      </c>
      <c r="BH15328" s="3">
        <v>0</v>
      </c>
      <c r="BI15328" s="3">
        <v>0</v>
      </c>
      <c r="BJ15328" s="3">
        <v>0</v>
      </c>
      <c r="BK15328" s="3">
        <v>0</v>
      </c>
      <c r="BL15328" s="3">
        <v>0</v>
      </c>
      <c r="BM15328" s="3">
        <v>0</v>
      </c>
      <c r="BN15328" s="3">
        <v>0</v>
      </c>
      <c r="BO15328" s="3">
        <v>0</v>
      </c>
      <c r="BP15328" s="3">
        <v>0</v>
      </c>
      <c r="BQ15328" s="3">
        <v>0</v>
      </c>
      <c r="BR15328" s="3">
        <v>0</v>
      </c>
      <c r="BS15328" s="3">
        <v>0</v>
      </c>
      <c r="BT15328" s="3">
        <v>0</v>
      </c>
      <c r="BU15328" s="3">
        <v>0</v>
      </c>
      <c r="BV15328" s="3">
        <v>0</v>
      </c>
      <c r="BW15328" s="3">
        <v>0</v>
      </c>
      <c r="BX15328" s="3">
        <v>0</v>
      </c>
      <c r="BY15328" s="3">
        <v>0</v>
      </c>
      <c r="BZ15328" s="3">
        <v>0</v>
      </c>
      <c r="CA15328" s="3">
        <v>0</v>
      </c>
      <c r="CB15328" s="3">
        <v>0</v>
      </c>
      <c r="CC15328" s="3">
        <v>0</v>
      </c>
      <c r="CD15328" s="3">
        <v>0</v>
      </c>
      <c r="CE15328" s="3">
        <v>0</v>
      </c>
      <c r="CF15328" s="3">
        <v>0</v>
      </c>
      <c r="CG15328" s="3">
        <v>0</v>
      </c>
      <c r="CH15328" s="3">
        <v>0</v>
      </c>
      <c r="CI15328" s="3">
        <v>0</v>
      </c>
      <c r="CJ15328" s="3">
        <v>0</v>
      </c>
      <c r="CK15328" s="3">
        <v>0</v>
      </c>
      <c r="CL15328" s="3">
        <v>0</v>
      </c>
      <c r="CM15328" s="3">
        <v>0</v>
      </c>
      <c r="CN15328" s="3">
        <v>0</v>
      </c>
      <c r="CO15328" s="3">
        <v>0</v>
      </c>
      <c r="CP15328" s="3">
        <v>0</v>
      </c>
      <c r="CQ15328" s="3">
        <v>0</v>
      </c>
      <c r="CR15328" s="3">
        <v>0</v>
      </c>
      <c r="CS15328" s="2">
        <v>2022</v>
      </c>
    </row>
    <row r="15329" spans="1:97" x14ac:dyDescent="0.25">
      <c r="A15329" s="2">
        <v>64771</v>
      </c>
      <c r="B15329" s="5" t="s">
        <v>8</v>
      </c>
      <c r="C15329" s="2" t="s">
        <v>0</v>
      </c>
      <c r="D15329" s="5" t="s">
        <v>1380</v>
      </c>
      <c r="E15329" s="5" t="s">
        <v>1195</v>
      </c>
      <c r="F15329" s="2">
        <v>64315</v>
      </c>
      <c r="G15329" s="5" t="s">
        <v>16</v>
      </c>
      <c r="H15329" s="5" t="s">
        <v>15</v>
      </c>
      <c r="I15329" s="5" t="s">
        <v>502</v>
      </c>
      <c r="J15329" s="5" t="s">
        <v>1</v>
      </c>
      <c r="K15329" s="2">
        <v>441</v>
      </c>
      <c r="L15329" s="2">
        <v>4</v>
      </c>
      <c r="M15329" s="5" t="s">
        <v>67</v>
      </c>
      <c r="N15329" s="5" t="s">
        <v>82</v>
      </c>
      <c r="O15329" s="5" t="s">
        <v>58</v>
      </c>
      <c r="P15329" s="5" t="s">
        <v>58</v>
      </c>
      <c r="Q15329" s="5" t="s">
        <v>186</v>
      </c>
      <c r="R15329" s="5" t="s">
        <v>101</v>
      </c>
      <c r="S15329" s="5" t="s">
        <v>51</v>
      </c>
      <c r="T15329" s="3">
        <v>244</v>
      </c>
      <c r="U15329" s="3">
        <v>217</v>
      </c>
      <c r="V15329" s="3">
        <v>173</v>
      </c>
      <c r="W15329" s="3">
        <v>180</v>
      </c>
      <c r="X15329" s="3">
        <v>266</v>
      </c>
      <c r="Y15329" s="3">
        <v>324</v>
      </c>
      <c r="Z15329" s="3">
        <v>381</v>
      </c>
      <c r="AA15329" s="3">
        <v>383</v>
      </c>
      <c r="AB15329" s="3">
        <v>323</v>
      </c>
      <c r="AC15329" s="3">
        <v>250</v>
      </c>
      <c r="AD15329" s="3">
        <v>234</v>
      </c>
      <c r="AE15329" s="3">
        <v>260</v>
      </c>
      <c r="AF15329" s="3">
        <v>244</v>
      </c>
      <c r="AG15329" s="3">
        <v>217</v>
      </c>
      <c r="AH15329" s="3">
        <v>173</v>
      </c>
      <c r="AI15329" s="3">
        <v>180</v>
      </c>
      <c r="AJ15329" s="3">
        <v>266</v>
      </c>
      <c r="AK15329" s="3">
        <v>324</v>
      </c>
      <c r="AL15329" s="3">
        <v>381</v>
      </c>
      <c r="AM15329" s="3">
        <v>383</v>
      </c>
      <c r="AN15329" s="3">
        <v>323</v>
      </c>
      <c r="AO15329" s="3">
        <v>250</v>
      </c>
      <c r="AP15329" s="3">
        <v>234</v>
      </c>
      <c r="AQ15329" s="3">
        <v>260</v>
      </c>
      <c r="AR15329" s="4">
        <v>1.2</v>
      </c>
      <c r="AS15329" s="4">
        <v>1.2</v>
      </c>
      <c r="AT15329" s="4">
        <v>1.2</v>
      </c>
      <c r="AU15329" s="4">
        <v>1.2</v>
      </c>
      <c r="AV15329" s="4">
        <v>1.2</v>
      </c>
      <c r="AW15329" s="4">
        <v>1.2</v>
      </c>
      <c r="AX15329" s="4">
        <v>1.2</v>
      </c>
      <c r="AY15329" s="4">
        <v>1.2</v>
      </c>
      <c r="AZ15329" s="4">
        <v>1.2</v>
      </c>
      <c r="BA15329" s="4">
        <v>1.2</v>
      </c>
      <c r="BB15329" s="4">
        <v>1.2</v>
      </c>
      <c r="BC15329" s="4">
        <v>1.2</v>
      </c>
      <c r="BD15329" s="3">
        <v>293</v>
      </c>
      <c r="BE15329" s="3">
        <v>260</v>
      </c>
      <c r="BF15329" s="3">
        <v>208</v>
      </c>
      <c r="BG15329" s="3">
        <v>216</v>
      </c>
      <c r="BH15329" s="3">
        <v>319</v>
      </c>
      <c r="BI15329" s="3">
        <v>389</v>
      </c>
      <c r="BJ15329" s="3">
        <v>457</v>
      </c>
      <c r="BK15329" s="3">
        <v>460</v>
      </c>
      <c r="BL15329" s="3">
        <v>388</v>
      </c>
      <c r="BM15329" s="3">
        <v>300</v>
      </c>
      <c r="BN15329" s="3">
        <v>281</v>
      </c>
      <c r="BO15329" s="3">
        <v>312</v>
      </c>
      <c r="BP15329" s="3">
        <v>293</v>
      </c>
      <c r="BQ15329" s="3">
        <v>260</v>
      </c>
      <c r="BR15329" s="3">
        <v>208</v>
      </c>
      <c r="BS15329" s="3">
        <v>216</v>
      </c>
      <c r="BT15329" s="3">
        <v>319</v>
      </c>
      <c r="BU15329" s="3">
        <v>389</v>
      </c>
      <c r="BV15329" s="3">
        <v>457</v>
      </c>
      <c r="BW15329" s="3">
        <v>460</v>
      </c>
      <c r="BX15329" s="3">
        <v>388</v>
      </c>
      <c r="BY15329" s="3">
        <v>300</v>
      </c>
      <c r="BZ15329" s="3">
        <v>281</v>
      </c>
      <c r="CA15329" s="3">
        <v>312</v>
      </c>
      <c r="CB15329" s="3">
        <v>19.504000000000001</v>
      </c>
      <c r="CC15329" s="3">
        <v>17.364000000000001</v>
      </c>
      <c r="CD15329" s="3">
        <v>13.827</v>
      </c>
      <c r="CE15329" s="3">
        <v>14.414</v>
      </c>
      <c r="CF15329" s="3">
        <v>21.292999999999999</v>
      </c>
      <c r="CG15329" s="3">
        <v>25.919</v>
      </c>
      <c r="CH15329" s="3">
        <v>30.542999999999999</v>
      </c>
      <c r="CI15329" s="3">
        <v>30.702000000000002</v>
      </c>
      <c r="CJ15329" s="3">
        <v>25.88</v>
      </c>
      <c r="CK15329" s="3">
        <v>20.001999999999999</v>
      </c>
      <c r="CL15329" s="3">
        <v>18.747</v>
      </c>
      <c r="CM15329" s="3">
        <v>20.805</v>
      </c>
      <c r="CN15329" s="3">
        <v>3235</v>
      </c>
      <c r="CO15329" s="3">
        <v>3235</v>
      </c>
      <c r="CP15329" s="3">
        <v>3883</v>
      </c>
      <c r="CQ15329" s="3">
        <v>3883</v>
      </c>
      <c r="CR15329" s="3">
        <v>259</v>
      </c>
      <c r="CS15329" s="2">
        <v>2022</v>
      </c>
    </row>
    <row r="15330" spans="1:97" x14ac:dyDescent="0.25">
      <c r="A15330" s="2">
        <v>64772</v>
      </c>
      <c r="B15330" s="5" t="s">
        <v>8</v>
      </c>
      <c r="C15330" s="2" t="s">
        <v>0</v>
      </c>
      <c r="D15330" s="5" t="s">
        <v>1379</v>
      </c>
      <c r="E15330" s="5" t="s">
        <v>1195</v>
      </c>
      <c r="F15330" s="2">
        <v>64315</v>
      </c>
      <c r="G15330" s="5" t="s">
        <v>16</v>
      </c>
      <c r="H15330" s="5" t="s">
        <v>15</v>
      </c>
      <c r="I15330" s="5" t="s">
        <v>502</v>
      </c>
      <c r="J15330" s="5" t="s">
        <v>1</v>
      </c>
      <c r="K15330" s="2">
        <v>441</v>
      </c>
      <c r="L15330" s="2">
        <v>4</v>
      </c>
      <c r="M15330" s="5" t="s">
        <v>67</v>
      </c>
      <c r="N15330" s="5" t="s">
        <v>82</v>
      </c>
      <c r="O15330" s="5" t="s">
        <v>58</v>
      </c>
      <c r="P15330" s="5" t="s">
        <v>58</v>
      </c>
      <c r="Q15330" s="5" t="s">
        <v>186</v>
      </c>
      <c r="R15330" s="5" t="s">
        <v>101</v>
      </c>
      <c r="S15330" s="5" t="s">
        <v>51</v>
      </c>
      <c r="T15330" s="3">
        <v>258</v>
      </c>
      <c r="U15330" s="3">
        <v>231</v>
      </c>
      <c r="V15330" s="3">
        <v>184</v>
      </c>
      <c r="W15330" s="3">
        <v>191</v>
      </c>
      <c r="X15330" s="3">
        <v>283</v>
      </c>
      <c r="Y15330" s="3">
        <v>344</v>
      </c>
      <c r="Z15330" s="3">
        <v>406</v>
      </c>
      <c r="AA15330" s="3">
        <v>408</v>
      </c>
      <c r="AB15330" s="3">
        <v>344</v>
      </c>
      <c r="AC15330" s="3">
        <v>266</v>
      </c>
      <c r="AD15330" s="3">
        <v>249</v>
      </c>
      <c r="AE15330" s="3">
        <v>276</v>
      </c>
      <c r="AF15330" s="3">
        <v>258</v>
      </c>
      <c r="AG15330" s="3">
        <v>231</v>
      </c>
      <c r="AH15330" s="3">
        <v>184</v>
      </c>
      <c r="AI15330" s="3">
        <v>191</v>
      </c>
      <c r="AJ15330" s="3">
        <v>283</v>
      </c>
      <c r="AK15330" s="3">
        <v>344</v>
      </c>
      <c r="AL15330" s="3">
        <v>406</v>
      </c>
      <c r="AM15330" s="3">
        <v>408</v>
      </c>
      <c r="AN15330" s="3">
        <v>344</v>
      </c>
      <c r="AO15330" s="3">
        <v>266</v>
      </c>
      <c r="AP15330" s="3">
        <v>249</v>
      </c>
      <c r="AQ15330" s="3">
        <v>276</v>
      </c>
      <c r="AR15330" s="4">
        <v>1.2</v>
      </c>
      <c r="AS15330" s="4">
        <v>1.2</v>
      </c>
      <c r="AT15330" s="4">
        <v>1.2</v>
      </c>
      <c r="AU15330" s="4">
        <v>1.2</v>
      </c>
      <c r="AV15330" s="4">
        <v>1.2</v>
      </c>
      <c r="AW15330" s="4">
        <v>1.2</v>
      </c>
      <c r="AX15330" s="4">
        <v>1.2</v>
      </c>
      <c r="AY15330" s="4">
        <v>1.2</v>
      </c>
      <c r="AZ15330" s="4">
        <v>1.2</v>
      </c>
      <c r="BA15330" s="4">
        <v>1.2</v>
      </c>
      <c r="BB15330" s="4">
        <v>1.2</v>
      </c>
      <c r="BC15330" s="4">
        <v>1.2</v>
      </c>
      <c r="BD15330" s="3">
        <v>310</v>
      </c>
      <c r="BE15330" s="3">
        <v>277</v>
      </c>
      <c r="BF15330" s="3">
        <v>221</v>
      </c>
      <c r="BG15330" s="3">
        <v>229</v>
      </c>
      <c r="BH15330" s="3">
        <v>340</v>
      </c>
      <c r="BI15330" s="3">
        <v>413</v>
      </c>
      <c r="BJ15330" s="3">
        <v>487</v>
      </c>
      <c r="BK15330" s="3">
        <v>490</v>
      </c>
      <c r="BL15330" s="3">
        <v>413</v>
      </c>
      <c r="BM15330" s="3">
        <v>319</v>
      </c>
      <c r="BN15330" s="3">
        <v>299</v>
      </c>
      <c r="BO15330" s="3">
        <v>331</v>
      </c>
      <c r="BP15330" s="3">
        <v>310</v>
      </c>
      <c r="BQ15330" s="3">
        <v>277</v>
      </c>
      <c r="BR15330" s="3">
        <v>221</v>
      </c>
      <c r="BS15330" s="3">
        <v>229</v>
      </c>
      <c r="BT15330" s="3">
        <v>340</v>
      </c>
      <c r="BU15330" s="3">
        <v>413</v>
      </c>
      <c r="BV15330" s="3">
        <v>487</v>
      </c>
      <c r="BW15330" s="3">
        <v>490</v>
      </c>
      <c r="BX15330" s="3">
        <v>413</v>
      </c>
      <c r="BY15330" s="3">
        <v>319</v>
      </c>
      <c r="BZ15330" s="3">
        <v>299</v>
      </c>
      <c r="CA15330" s="3">
        <v>331</v>
      </c>
      <c r="CB15330" s="3">
        <v>21.536000000000001</v>
      </c>
      <c r="CC15330" s="3">
        <v>19.173999999999999</v>
      </c>
      <c r="CD15330" s="3">
        <v>15.268000000000001</v>
      </c>
      <c r="CE15330" s="3">
        <v>15.916</v>
      </c>
      <c r="CF15330" s="3">
        <v>23.513000000000002</v>
      </c>
      <c r="CG15330" s="3">
        <v>28.622</v>
      </c>
      <c r="CH15330" s="3">
        <v>33.726999999999997</v>
      </c>
      <c r="CI15330" s="3">
        <v>33.902999999999999</v>
      </c>
      <c r="CJ15330" s="3">
        <v>28.577999999999999</v>
      </c>
      <c r="CK15330" s="3">
        <v>22.087</v>
      </c>
      <c r="CL15330" s="3">
        <v>20.702000000000002</v>
      </c>
      <c r="CM15330" s="3">
        <v>22.974</v>
      </c>
      <c r="CN15330" s="3">
        <v>3440</v>
      </c>
      <c r="CO15330" s="3">
        <v>3440</v>
      </c>
      <c r="CP15330" s="3">
        <v>4129</v>
      </c>
      <c r="CQ15330" s="3">
        <v>4129</v>
      </c>
      <c r="CR15330" s="3">
        <v>286</v>
      </c>
      <c r="CS15330" s="2">
        <v>2022</v>
      </c>
    </row>
    <row r="15331" spans="1:97" x14ac:dyDescent="0.25">
      <c r="A15331" s="2">
        <v>64773</v>
      </c>
      <c r="B15331" s="5" t="s">
        <v>8</v>
      </c>
      <c r="C15331" s="2" t="s">
        <v>0</v>
      </c>
      <c r="D15331" s="5" t="s">
        <v>1378</v>
      </c>
      <c r="E15331" s="5" t="s">
        <v>1195</v>
      </c>
      <c r="F15331" s="2">
        <v>64315</v>
      </c>
      <c r="G15331" s="5" t="s">
        <v>16</v>
      </c>
      <c r="H15331" s="5" t="s">
        <v>15</v>
      </c>
      <c r="I15331" s="5" t="s">
        <v>502</v>
      </c>
      <c r="J15331" s="5" t="s">
        <v>1</v>
      </c>
      <c r="K15331" s="2">
        <v>441</v>
      </c>
      <c r="L15331" s="2">
        <v>4</v>
      </c>
      <c r="M15331" s="5" t="s">
        <v>67</v>
      </c>
      <c r="N15331" s="5" t="s">
        <v>82</v>
      </c>
      <c r="O15331" s="5" t="s">
        <v>58</v>
      </c>
      <c r="P15331" s="5" t="s">
        <v>58</v>
      </c>
      <c r="Q15331" s="5" t="s">
        <v>186</v>
      </c>
      <c r="R15331" s="5" t="s">
        <v>101</v>
      </c>
      <c r="S15331" s="5" t="s">
        <v>51</v>
      </c>
      <c r="T15331" s="3">
        <v>233</v>
      </c>
      <c r="U15331" s="3">
        <v>208</v>
      </c>
      <c r="V15331" s="3">
        <v>166</v>
      </c>
      <c r="W15331" s="3">
        <v>173</v>
      </c>
      <c r="X15331" s="3">
        <v>256</v>
      </c>
      <c r="Y15331" s="3">
        <v>311</v>
      </c>
      <c r="Z15331" s="3">
        <v>367</v>
      </c>
      <c r="AA15331" s="3">
        <v>369</v>
      </c>
      <c r="AB15331" s="3">
        <v>311</v>
      </c>
      <c r="AC15331" s="3">
        <v>240</v>
      </c>
      <c r="AD15331" s="3">
        <v>225</v>
      </c>
      <c r="AE15331" s="3">
        <v>250</v>
      </c>
      <c r="AF15331" s="3">
        <v>233</v>
      </c>
      <c r="AG15331" s="3">
        <v>208</v>
      </c>
      <c r="AH15331" s="3">
        <v>166</v>
      </c>
      <c r="AI15331" s="3">
        <v>173</v>
      </c>
      <c r="AJ15331" s="3">
        <v>256</v>
      </c>
      <c r="AK15331" s="3">
        <v>311</v>
      </c>
      <c r="AL15331" s="3">
        <v>367</v>
      </c>
      <c r="AM15331" s="3">
        <v>369</v>
      </c>
      <c r="AN15331" s="3">
        <v>311</v>
      </c>
      <c r="AO15331" s="3">
        <v>240</v>
      </c>
      <c r="AP15331" s="3">
        <v>225</v>
      </c>
      <c r="AQ15331" s="3">
        <v>250</v>
      </c>
      <c r="AR15331" s="4">
        <v>1.2</v>
      </c>
      <c r="AS15331" s="4">
        <v>1.2</v>
      </c>
      <c r="AT15331" s="4">
        <v>1.2</v>
      </c>
      <c r="AU15331" s="4">
        <v>1.2</v>
      </c>
      <c r="AV15331" s="4">
        <v>1.2</v>
      </c>
      <c r="AW15331" s="4">
        <v>1.2</v>
      </c>
      <c r="AX15331" s="4">
        <v>1.2</v>
      </c>
      <c r="AY15331" s="4">
        <v>1.2</v>
      </c>
      <c r="AZ15331" s="4">
        <v>1.2</v>
      </c>
      <c r="BA15331" s="4">
        <v>1.2</v>
      </c>
      <c r="BB15331" s="4">
        <v>1.2</v>
      </c>
      <c r="BC15331" s="4">
        <v>1.2</v>
      </c>
      <c r="BD15331" s="3">
        <v>280</v>
      </c>
      <c r="BE15331" s="3">
        <v>250</v>
      </c>
      <c r="BF15331" s="3">
        <v>199</v>
      </c>
      <c r="BG15331" s="3">
        <v>208</v>
      </c>
      <c r="BH15331" s="3">
        <v>307</v>
      </c>
      <c r="BI15331" s="3">
        <v>373</v>
      </c>
      <c r="BJ15331" s="3">
        <v>440</v>
      </c>
      <c r="BK15331" s="3">
        <v>443</v>
      </c>
      <c r="BL15331" s="3">
        <v>373</v>
      </c>
      <c r="BM15331" s="3">
        <v>288</v>
      </c>
      <c r="BN15331" s="3">
        <v>270</v>
      </c>
      <c r="BO15331" s="3">
        <v>300</v>
      </c>
      <c r="BP15331" s="3">
        <v>280</v>
      </c>
      <c r="BQ15331" s="3">
        <v>250</v>
      </c>
      <c r="BR15331" s="3">
        <v>199</v>
      </c>
      <c r="BS15331" s="3">
        <v>208</v>
      </c>
      <c r="BT15331" s="3">
        <v>307</v>
      </c>
      <c r="BU15331" s="3">
        <v>373</v>
      </c>
      <c r="BV15331" s="3">
        <v>440</v>
      </c>
      <c r="BW15331" s="3">
        <v>443</v>
      </c>
      <c r="BX15331" s="3">
        <v>373</v>
      </c>
      <c r="BY15331" s="3">
        <v>288</v>
      </c>
      <c r="BZ15331" s="3">
        <v>270</v>
      </c>
      <c r="CA15331" s="3">
        <v>300</v>
      </c>
      <c r="CB15331" s="3">
        <v>19.879000000000001</v>
      </c>
      <c r="CC15331" s="3">
        <v>17.699000000000002</v>
      </c>
      <c r="CD15331" s="3">
        <v>14.093999999999999</v>
      </c>
      <c r="CE15331" s="3">
        <v>14.692</v>
      </c>
      <c r="CF15331" s="3">
        <v>21.704000000000001</v>
      </c>
      <c r="CG15331" s="3">
        <v>26.42</v>
      </c>
      <c r="CH15331" s="3">
        <v>31.132999999999999</v>
      </c>
      <c r="CI15331" s="3">
        <v>31.295000000000002</v>
      </c>
      <c r="CJ15331" s="3">
        <v>26.38</v>
      </c>
      <c r="CK15331" s="3">
        <v>20.388000000000002</v>
      </c>
      <c r="CL15331" s="3">
        <v>19.109000000000002</v>
      </c>
      <c r="CM15331" s="3">
        <v>21.207000000000001</v>
      </c>
      <c r="CN15331" s="3">
        <v>3109</v>
      </c>
      <c r="CO15331" s="3">
        <v>3109</v>
      </c>
      <c r="CP15331" s="3">
        <v>3731</v>
      </c>
      <c r="CQ15331" s="3">
        <v>3731</v>
      </c>
      <c r="CR15331" s="3">
        <v>264</v>
      </c>
      <c r="CS15331" s="2">
        <v>2022</v>
      </c>
    </row>
    <row r="15332" spans="1:97" x14ac:dyDescent="0.25">
      <c r="A15332" s="2">
        <v>64774</v>
      </c>
      <c r="B15332" s="5" t="s">
        <v>8</v>
      </c>
      <c r="C15332" s="2" t="s">
        <v>0</v>
      </c>
      <c r="D15332" s="5" t="s">
        <v>1377</v>
      </c>
      <c r="E15332" s="5" t="s">
        <v>1195</v>
      </c>
      <c r="F15332" s="2">
        <v>64315</v>
      </c>
      <c r="G15332" s="5" t="s">
        <v>16</v>
      </c>
      <c r="H15332" s="5" t="s">
        <v>15</v>
      </c>
      <c r="I15332" s="5" t="s">
        <v>502</v>
      </c>
      <c r="J15332" s="5" t="s">
        <v>1</v>
      </c>
      <c r="K15332" s="2">
        <v>441</v>
      </c>
      <c r="L15332" s="2">
        <v>4</v>
      </c>
      <c r="M15332" s="5" t="s">
        <v>67</v>
      </c>
      <c r="N15332" s="5" t="s">
        <v>82</v>
      </c>
      <c r="O15332" s="5" t="s">
        <v>58</v>
      </c>
      <c r="P15332" s="5" t="s">
        <v>58</v>
      </c>
      <c r="Q15332" s="5" t="s">
        <v>186</v>
      </c>
      <c r="R15332" s="5" t="s">
        <v>101</v>
      </c>
      <c r="S15332" s="5" t="s">
        <v>51</v>
      </c>
      <c r="T15332" s="3">
        <v>174</v>
      </c>
      <c r="U15332" s="3">
        <v>155</v>
      </c>
      <c r="V15332" s="3">
        <v>123</v>
      </c>
      <c r="W15332" s="3">
        <v>128</v>
      </c>
      <c r="X15332" s="3">
        <v>190</v>
      </c>
      <c r="Y15332" s="3">
        <v>231</v>
      </c>
      <c r="Z15332" s="3">
        <v>272</v>
      </c>
      <c r="AA15332" s="3">
        <v>273</v>
      </c>
      <c r="AB15332" s="3">
        <v>230</v>
      </c>
      <c r="AC15332" s="3">
        <v>178</v>
      </c>
      <c r="AD15332" s="3">
        <v>167</v>
      </c>
      <c r="AE15332" s="3">
        <v>185</v>
      </c>
      <c r="AF15332" s="3">
        <v>174</v>
      </c>
      <c r="AG15332" s="3">
        <v>155</v>
      </c>
      <c r="AH15332" s="3">
        <v>123</v>
      </c>
      <c r="AI15332" s="3">
        <v>128</v>
      </c>
      <c r="AJ15332" s="3">
        <v>190</v>
      </c>
      <c r="AK15332" s="3">
        <v>231</v>
      </c>
      <c r="AL15332" s="3">
        <v>272</v>
      </c>
      <c r="AM15332" s="3">
        <v>273</v>
      </c>
      <c r="AN15332" s="3">
        <v>230</v>
      </c>
      <c r="AO15332" s="3">
        <v>178</v>
      </c>
      <c r="AP15332" s="3">
        <v>167</v>
      </c>
      <c r="AQ15332" s="3">
        <v>185</v>
      </c>
      <c r="AR15332" s="4">
        <v>1.2</v>
      </c>
      <c r="AS15332" s="4">
        <v>1.2</v>
      </c>
      <c r="AT15332" s="4">
        <v>1.2</v>
      </c>
      <c r="AU15332" s="4">
        <v>1.2</v>
      </c>
      <c r="AV15332" s="4">
        <v>1.2</v>
      </c>
      <c r="AW15332" s="4">
        <v>1.2</v>
      </c>
      <c r="AX15332" s="4">
        <v>1.2</v>
      </c>
      <c r="AY15332" s="4">
        <v>1.2</v>
      </c>
      <c r="AZ15332" s="4">
        <v>1.2</v>
      </c>
      <c r="BA15332" s="4">
        <v>1.2</v>
      </c>
      <c r="BB15332" s="4">
        <v>1.2</v>
      </c>
      <c r="BC15332" s="4">
        <v>1.2</v>
      </c>
      <c r="BD15332" s="3">
        <v>209</v>
      </c>
      <c r="BE15332" s="3">
        <v>186</v>
      </c>
      <c r="BF15332" s="3">
        <v>148</v>
      </c>
      <c r="BG15332" s="3">
        <v>154</v>
      </c>
      <c r="BH15332" s="3">
        <v>228</v>
      </c>
      <c r="BI15332" s="3">
        <v>277</v>
      </c>
      <c r="BJ15332" s="3">
        <v>326</v>
      </c>
      <c r="BK15332" s="3">
        <v>328</v>
      </c>
      <c r="BL15332" s="3">
        <v>276</v>
      </c>
      <c r="BM15332" s="3">
        <v>214</v>
      </c>
      <c r="BN15332" s="3">
        <v>200</v>
      </c>
      <c r="BO15332" s="3">
        <v>222</v>
      </c>
      <c r="BP15332" s="3">
        <v>209</v>
      </c>
      <c r="BQ15332" s="3">
        <v>186</v>
      </c>
      <c r="BR15332" s="3">
        <v>148</v>
      </c>
      <c r="BS15332" s="3">
        <v>154</v>
      </c>
      <c r="BT15332" s="3">
        <v>228</v>
      </c>
      <c r="BU15332" s="3">
        <v>277</v>
      </c>
      <c r="BV15332" s="3">
        <v>326</v>
      </c>
      <c r="BW15332" s="3">
        <v>328</v>
      </c>
      <c r="BX15332" s="3">
        <v>276</v>
      </c>
      <c r="BY15332" s="3">
        <v>214</v>
      </c>
      <c r="BZ15332" s="3">
        <v>200</v>
      </c>
      <c r="CA15332" s="3">
        <v>222</v>
      </c>
      <c r="CB15332" s="3">
        <v>13.254</v>
      </c>
      <c r="CC15332" s="3">
        <v>11.798999999999999</v>
      </c>
      <c r="CD15332" s="3">
        <v>9.3960000000000008</v>
      </c>
      <c r="CE15332" s="3">
        <v>9.7949999999999999</v>
      </c>
      <c r="CF15332" s="3">
        <v>14.468999999999999</v>
      </c>
      <c r="CG15332" s="3">
        <v>17.613</v>
      </c>
      <c r="CH15332" s="3">
        <v>20.754999999999999</v>
      </c>
      <c r="CI15332" s="3">
        <v>20.863</v>
      </c>
      <c r="CJ15332" s="3">
        <v>17.587</v>
      </c>
      <c r="CK15332" s="3">
        <v>13.592000000000001</v>
      </c>
      <c r="CL15332" s="3">
        <v>12.739000000000001</v>
      </c>
      <c r="CM15332" s="3">
        <v>14.138</v>
      </c>
      <c r="CN15332" s="3">
        <v>2306</v>
      </c>
      <c r="CO15332" s="3">
        <v>2306</v>
      </c>
      <c r="CP15332" s="3">
        <v>2768</v>
      </c>
      <c r="CQ15332" s="3">
        <v>2768</v>
      </c>
      <c r="CR15332" s="3">
        <v>176</v>
      </c>
      <c r="CS15332" s="2">
        <v>2022</v>
      </c>
    </row>
    <row r="15333" spans="1:97" x14ac:dyDescent="0.25">
      <c r="A15333" s="2">
        <v>64775</v>
      </c>
      <c r="B15333" s="5" t="s">
        <v>8</v>
      </c>
      <c r="C15333" s="2" t="s">
        <v>0</v>
      </c>
      <c r="D15333" s="5" t="s">
        <v>1376</v>
      </c>
      <c r="E15333" s="5" t="s">
        <v>1195</v>
      </c>
      <c r="F15333" s="2">
        <v>64315</v>
      </c>
      <c r="G15333" s="5" t="s">
        <v>16</v>
      </c>
      <c r="H15333" s="5" t="s">
        <v>15</v>
      </c>
      <c r="I15333" s="5" t="s">
        <v>502</v>
      </c>
      <c r="J15333" s="5" t="s">
        <v>1</v>
      </c>
      <c r="K15333" s="2">
        <v>441</v>
      </c>
      <c r="L15333" s="2">
        <v>4</v>
      </c>
      <c r="M15333" s="5" t="s">
        <v>67</v>
      </c>
      <c r="N15333" s="5" t="s">
        <v>82</v>
      </c>
      <c r="O15333" s="5" t="s">
        <v>58</v>
      </c>
      <c r="P15333" s="5" t="s">
        <v>58</v>
      </c>
      <c r="Q15333" s="5" t="s">
        <v>186</v>
      </c>
      <c r="R15333" s="5" t="s">
        <v>101</v>
      </c>
      <c r="S15333" s="5" t="s">
        <v>51</v>
      </c>
      <c r="T15333" s="3">
        <v>253</v>
      </c>
      <c r="U15333" s="3">
        <v>224</v>
      </c>
      <c r="V15333" s="3">
        <v>179</v>
      </c>
      <c r="W15333" s="3">
        <v>186</v>
      </c>
      <c r="X15333" s="3">
        <v>275</v>
      </c>
      <c r="Y15333" s="3">
        <v>335</v>
      </c>
      <c r="Z15333" s="3">
        <v>395</v>
      </c>
      <c r="AA15333" s="3">
        <v>397</v>
      </c>
      <c r="AB15333" s="3">
        <v>334</v>
      </c>
      <c r="AC15333" s="3">
        <v>258</v>
      </c>
      <c r="AD15333" s="3">
        <v>242</v>
      </c>
      <c r="AE15333" s="3">
        <v>269</v>
      </c>
      <c r="AF15333" s="3">
        <v>253</v>
      </c>
      <c r="AG15333" s="3">
        <v>224</v>
      </c>
      <c r="AH15333" s="3">
        <v>179</v>
      </c>
      <c r="AI15333" s="3">
        <v>186</v>
      </c>
      <c r="AJ15333" s="3">
        <v>275</v>
      </c>
      <c r="AK15333" s="3">
        <v>335</v>
      </c>
      <c r="AL15333" s="3">
        <v>395</v>
      </c>
      <c r="AM15333" s="3">
        <v>397</v>
      </c>
      <c r="AN15333" s="3">
        <v>334</v>
      </c>
      <c r="AO15333" s="3">
        <v>258</v>
      </c>
      <c r="AP15333" s="3">
        <v>242</v>
      </c>
      <c r="AQ15333" s="3">
        <v>269</v>
      </c>
      <c r="AR15333" s="4">
        <v>1.2</v>
      </c>
      <c r="AS15333" s="4">
        <v>1.2</v>
      </c>
      <c r="AT15333" s="4">
        <v>1.2</v>
      </c>
      <c r="AU15333" s="4">
        <v>1.2</v>
      </c>
      <c r="AV15333" s="4">
        <v>1.2</v>
      </c>
      <c r="AW15333" s="4">
        <v>1.2</v>
      </c>
      <c r="AX15333" s="4">
        <v>1.2</v>
      </c>
      <c r="AY15333" s="4">
        <v>1.2</v>
      </c>
      <c r="AZ15333" s="4">
        <v>1.2</v>
      </c>
      <c r="BA15333" s="4">
        <v>1.2</v>
      </c>
      <c r="BB15333" s="4">
        <v>1.2</v>
      </c>
      <c r="BC15333" s="4">
        <v>1.2</v>
      </c>
      <c r="BD15333" s="3">
        <v>304</v>
      </c>
      <c r="BE15333" s="3">
        <v>269</v>
      </c>
      <c r="BF15333" s="3">
        <v>215</v>
      </c>
      <c r="BG15333" s="3">
        <v>223</v>
      </c>
      <c r="BH15333" s="3">
        <v>330</v>
      </c>
      <c r="BI15333" s="3">
        <v>402</v>
      </c>
      <c r="BJ15333" s="3">
        <v>474</v>
      </c>
      <c r="BK15333" s="3">
        <v>476</v>
      </c>
      <c r="BL15333" s="3">
        <v>401</v>
      </c>
      <c r="BM15333" s="3">
        <v>310</v>
      </c>
      <c r="BN15333" s="3">
        <v>290</v>
      </c>
      <c r="BO15333" s="3">
        <v>323</v>
      </c>
      <c r="BP15333" s="3">
        <v>304</v>
      </c>
      <c r="BQ15333" s="3">
        <v>269</v>
      </c>
      <c r="BR15333" s="3">
        <v>215</v>
      </c>
      <c r="BS15333" s="3">
        <v>223</v>
      </c>
      <c r="BT15333" s="3">
        <v>330</v>
      </c>
      <c r="BU15333" s="3">
        <v>402</v>
      </c>
      <c r="BV15333" s="3">
        <v>474</v>
      </c>
      <c r="BW15333" s="3">
        <v>476</v>
      </c>
      <c r="BX15333" s="3">
        <v>401</v>
      </c>
      <c r="BY15333" s="3">
        <v>310</v>
      </c>
      <c r="BZ15333" s="3">
        <v>290</v>
      </c>
      <c r="CA15333" s="3">
        <v>323</v>
      </c>
      <c r="CB15333" s="3">
        <v>19.728000000000002</v>
      </c>
      <c r="CC15333" s="3">
        <v>17.565000000000001</v>
      </c>
      <c r="CD15333" s="3">
        <v>13.987</v>
      </c>
      <c r="CE15333" s="3">
        <v>14.581</v>
      </c>
      <c r="CF15333" s="3">
        <v>21.54</v>
      </c>
      <c r="CG15333" s="3">
        <v>26.22</v>
      </c>
      <c r="CH15333" s="3">
        <v>30.896999999999998</v>
      </c>
      <c r="CI15333" s="3">
        <v>31.058</v>
      </c>
      <c r="CJ15333" s="3">
        <v>26.18</v>
      </c>
      <c r="CK15333" s="3">
        <v>20.234000000000002</v>
      </c>
      <c r="CL15333" s="3">
        <v>18.963999999999999</v>
      </c>
      <c r="CM15333" s="3">
        <v>21.045999999999999</v>
      </c>
      <c r="CN15333" s="3">
        <v>3347</v>
      </c>
      <c r="CO15333" s="3">
        <v>3347</v>
      </c>
      <c r="CP15333" s="3">
        <v>4017</v>
      </c>
      <c r="CQ15333" s="3">
        <v>4017</v>
      </c>
      <c r="CR15333" s="3">
        <v>262</v>
      </c>
      <c r="CS15333" s="2">
        <v>2022</v>
      </c>
    </row>
    <row r="15334" spans="1:97" x14ac:dyDescent="0.25">
      <c r="A15334" s="2">
        <v>64776</v>
      </c>
      <c r="B15334" s="5" t="s">
        <v>8</v>
      </c>
      <c r="C15334" s="2" t="s">
        <v>0</v>
      </c>
      <c r="D15334" s="5" t="s">
        <v>1375</v>
      </c>
      <c r="E15334" s="5" t="s">
        <v>1195</v>
      </c>
      <c r="F15334" s="2">
        <v>64315</v>
      </c>
      <c r="G15334" s="5" t="s">
        <v>16</v>
      </c>
      <c r="H15334" s="5" t="s">
        <v>15</v>
      </c>
      <c r="I15334" s="5" t="s">
        <v>502</v>
      </c>
      <c r="J15334" s="5" t="s">
        <v>1</v>
      </c>
      <c r="K15334" s="2">
        <v>441</v>
      </c>
      <c r="L15334" s="2">
        <v>4</v>
      </c>
      <c r="M15334" s="5" t="s">
        <v>67</v>
      </c>
      <c r="N15334" s="5" t="s">
        <v>82</v>
      </c>
      <c r="O15334" s="5" t="s">
        <v>58</v>
      </c>
      <c r="P15334" s="5" t="s">
        <v>58</v>
      </c>
      <c r="Q15334" s="5" t="s">
        <v>186</v>
      </c>
      <c r="R15334" s="5" t="s">
        <v>101</v>
      </c>
      <c r="S15334" s="5" t="s">
        <v>51</v>
      </c>
      <c r="T15334" s="3">
        <v>238</v>
      </c>
      <c r="U15334" s="3">
        <v>211</v>
      </c>
      <c r="V15334" s="3">
        <v>168</v>
      </c>
      <c r="W15334" s="3">
        <v>175</v>
      </c>
      <c r="X15334" s="3">
        <v>259</v>
      </c>
      <c r="Y15334" s="3">
        <v>315</v>
      </c>
      <c r="Z15334" s="3">
        <v>372</v>
      </c>
      <c r="AA15334" s="3">
        <v>374</v>
      </c>
      <c r="AB15334" s="3">
        <v>315</v>
      </c>
      <c r="AC15334" s="3">
        <v>243</v>
      </c>
      <c r="AD15334" s="3">
        <v>228</v>
      </c>
      <c r="AE15334" s="3">
        <v>253</v>
      </c>
      <c r="AF15334" s="3">
        <v>238</v>
      </c>
      <c r="AG15334" s="3">
        <v>211</v>
      </c>
      <c r="AH15334" s="3">
        <v>168</v>
      </c>
      <c r="AI15334" s="3">
        <v>175</v>
      </c>
      <c r="AJ15334" s="3">
        <v>259</v>
      </c>
      <c r="AK15334" s="3">
        <v>315</v>
      </c>
      <c r="AL15334" s="3">
        <v>372</v>
      </c>
      <c r="AM15334" s="3">
        <v>374</v>
      </c>
      <c r="AN15334" s="3">
        <v>315</v>
      </c>
      <c r="AO15334" s="3">
        <v>243</v>
      </c>
      <c r="AP15334" s="3">
        <v>228</v>
      </c>
      <c r="AQ15334" s="3">
        <v>253</v>
      </c>
      <c r="AR15334" s="4">
        <v>1.2</v>
      </c>
      <c r="AS15334" s="4">
        <v>1.2</v>
      </c>
      <c r="AT15334" s="4">
        <v>1.2</v>
      </c>
      <c r="AU15334" s="4">
        <v>1.2</v>
      </c>
      <c r="AV15334" s="4">
        <v>1.2</v>
      </c>
      <c r="AW15334" s="4">
        <v>1.2</v>
      </c>
      <c r="AX15334" s="4">
        <v>1.2</v>
      </c>
      <c r="AY15334" s="4">
        <v>1.2</v>
      </c>
      <c r="AZ15334" s="4">
        <v>1.2</v>
      </c>
      <c r="BA15334" s="4">
        <v>1.2</v>
      </c>
      <c r="BB15334" s="4">
        <v>1.2</v>
      </c>
      <c r="BC15334" s="4">
        <v>1.2</v>
      </c>
      <c r="BD15334" s="3">
        <v>286</v>
      </c>
      <c r="BE15334" s="3">
        <v>253</v>
      </c>
      <c r="BF15334" s="3">
        <v>202</v>
      </c>
      <c r="BG15334" s="3">
        <v>210</v>
      </c>
      <c r="BH15334" s="3">
        <v>311</v>
      </c>
      <c r="BI15334" s="3">
        <v>378</v>
      </c>
      <c r="BJ15334" s="3">
        <v>446</v>
      </c>
      <c r="BK15334" s="3">
        <v>449</v>
      </c>
      <c r="BL15334" s="3">
        <v>378</v>
      </c>
      <c r="BM15334" s="3">
        <v>292</v>
      </c>
      <c r="BN15334" s="3">
        <v>274</v>
      </c>
      <c r="BO15334" s="3">
        <v>304</v>
      </c>
      <c r="BP15334" s="3">
        <v>286</v>
      </c>
      <c r="BQ15334" s="3">
        <v>253</v>
      </c>
      <c r="BR15334" s="3">
        <v>202</v>
      </c>
      <c r="BS15334" s="3">
        <v>210</v>
      </c>
      <c r="BT15334" s="3">
        <v>311</v>
      </c>
      <c r="BU15334" s="3">
        <v>378</v>
      </c>
      <c r="BV15334" s="3">
        <v>446</v>
      </c>
      <c r="BW15334" s="3">
        <v>449</v>
      </c>
      <c r="BX15334" s="3">
        <v>378</v>
      </c>
      <c r="BY15334" s="3">
        <v>292</v>
      </c>
      <c r="BZ15334" s="3">
        <v>274</v>
      </c>
      <c r="CA15334" s="3">
        <v>304</v>
      </c>
      <c r="CB15334" s="3">
        <v>18.449000000000002</v>
      </c>
      <c r="CC15334" s="3">
        <v>16.425000000000001</v>
      </c>
      <c r="CD15334" s="3">
        <v>13.08</v>
      </c>
      <c r="CE15334" s="3">
        <v>13.635</v>
      </c>
      <c r="CF15334" s="3">
        <v>20.141999999999999</v>
      </c>
      <c r="CG15334" s="3">
        <v>24.518000000000001</v>
      </c>
      <c r="CH15334" s="3">
        <v>28.891999999999999</v>
      </c>
      <c r="CI15334" s="3">
        <v>29.042999999999999</v>
      </c>
      <c r="CJ15334" s="3">
        <v>24.481000000000002</v>
      </c>
      <c r="CK15334" s="3">
        <v>18.920999999999999</v>
      </c>
      <c r="CL15334" s="3">
        <v>17.734000000000002</v>
      </c>
      <c r="CM15334" s="3">
        <v>19.68</v>
      </c>
      <c r="CN15334" s="3">
        <v>3151</v>
      </c>
      <c r="CO15334" s="3">
        <v>3151</v>
      </c>
      <c r="CP15334" s="3">
        <v>3783</v>
      </c>
      <c r="CQ15334" s="3">
        <v>3783</v>
      </c>
      <c r="CR15334" s="3">
        <v>245</v>
      </c>
      <c r="CS15334" s="2">
        <v>2022</v>
      </c>
    </row>
    <row r="15335" spans="1:97" x14ac:dyDescent="0.25">
      <c r="A15335" s="2">
        <v>64777</v>
      </c>
      <c r="B15335" s="5" t="s">
        <v>8</v>
      </c>
      <c r="C15335" s="2" t="s">
        <v>0</v>
      </c>
      <c r="D15335" s="5" t="s">
        <v>1374</v>
      </c>
      <c r="E15335" s="5" t="s">
        <v>1195</v>
      </c>
      <c r="F15335" s="2">
        <v>64315</v>
      </c>
      <c r="G15335" s="5" t="s">
        <v>16</v>
      </c>
      <c r="H15335" s="5" t="s">
        <v>15</v>
      </c>
      <c r="I15335" s="5" t="s">
        <v>502</v>
      </c>
      <c r="J15335" s="5" t="s">
        <v>1</v>
      </c>
      <c r="K15335" s="2">
        <v>441</v>
      </c>
      <c r="L15335" s="2">
        <v>4</v>
      </c>
      <c r="M15335" s="5" t="s">
        <v>67</v>
      </c>
      <c r="N15335" s="5" t="s">
        <v>82</v>
      </c>
      <c r="O15335" s="5" t="s">
        <v>58</v>
      </c>
      <c r="P15335" s="5" t="s">
        <v>58</v>
      </c>
      <c r="Q15335" s="5" t="s">
        <v>186</v>
      </c>
      <c r="R15335" s="5" t="s">
        <v>101</v>
      </c>
      <c r="S15335" s="5" t="s">
        <v>51</v>
      </c>
      <c r="T15335" s="3">
        <v>273</v>
      </c>
      <c r="U15335" s="3">
        <v>244</v>
      </c>
      <c r="V15335" s="3">
        <v>195</v>
      </c>
      <c r="W15335" s="3">
        <v>203</v>
      </c>
      <c r="X15335" s="3">
        <v>300</v>
      </c>
      <c r="Y15335" s="3">
        <v>365</v>
      </c>
      <c r="Z15335" s="3">
        <v>430</v>
      </c>
      <c r="AA15335" s="3">
        <v>432</v>
      </c>
      <c r="AB15335" s="3">
        <v>364</v>
      </c>
      <c r="AC15335" s="3">
        <v>281</v>
      </c>
      <c r="AD15335" s="3">
        <v>264</v>
      </c>
      <c r="AE15335" s="3">
        <v>293</v>
      </c>
      <c r="AF15335" s="3">
        <v>273</v>
      </c>
      <c r="AG15335" s="3">
        <v>244</v>
      </c>
      <c r="AH15335" s="3">
        <v>195</v>
      </c>
      <c r="AI15335" s="3">
        <v>203</v>
      </c>
      <c r="AJ15335" s="3">
        <v>300</v>
      </c>
      <c r="AK15335" s="3">
        <v>365</v>
      </c>
      <c r="AL15335" s="3">
        <v>430</v>
      </c>
      <c r="AM15335" s="3">
        <v>432</v>
      </c>
      <c r="AN15335" s="3">
        <v>364</v>
      </c>
      <c r="AO15335" s="3">
        <v>281</v>
      </c>
      <c r="AP15335" s="3">
        <v>264</v>
      </c>
      <c r="AQ15335" s="3">
        <v>293</v>
      </c>
      <c r="AR15335" s="4">
        <v>1.2</v>
      </c>
      <c r="AS15335" s="4">
        <v>1.2</v>
      </c>
      <c r="AT15335" s="4">
        <v>1.2</v>
      </c>
      <c r="AU15335" s="4">
        <v>1.2</v>
      </c>
      <c r="AV15335" s="4">
        <v>1.2</v>
      </c>
      <c r="AW15335" s="4">
        <v>1.2</v>
      </c>
      <c r="AX15335" s="4">
        <v>1.2</v>
      </c>
      <c r="AY15335" s="4">
        <v>1.2</v>
      </c>
      <c r="AZ15335" s="4">
        <v>1.2</v>
      </c>
      <c r="BA15335" s="4">
        <v>1.2</v>
      </c>
      <c r="BB15335" s="4">
        <v>1.2</v>
      </c>
      <c r="BC15335" s="4">
        <v>1.2</v>
      </c>
      <c r="BD15335" s="3">
        <v>328</v>
      </c>
      <c r="BE15335" s="3">
        <v>293</v>
      </c>
      <c r="BF15335" s="3">
        <v>234</v>
      </c>
      <c r="BG15335" s="3">
        <v>244</v>
      </c>
      <c r="BH15335" s="3">
        <v>360</v>
      </c>
      <c r="BI15335" s="3">
        <v>438</v>
      </c>
      <c r="BJ15335" s="3">
        <v>516</v>
      </c>
      <c r="BK15335" s="3">
        <v>518</v>
      </c>
      <c r="BL15335" s="3">
        <v>437</v>
      </c>
      <c r="BM15335" s="3">
        <v>337</v>
      </c>
      <c r="BN15335" s="3">
        <v>317</v>
      </c>
      <c r="BO15335" s="3">
        <v>352</v>
      </c>
      <c r="BP15335" s="3">
        <v>328</v>
      </c>
      <c r="BQ15335" s="3">
        <v>293</v>
      </c>
      <c r="BR15335" s="3">
        <v>234</v>
      </c>
      <c r="BS15335" s="3">
        <v>244</v>
      </c>
      <c r="BT15335" s="3">
        <v>360</v>
      </c>
      <c r="BU15335" s="3">
        <v>438</v>
      </c>
      <c r="BV15335" s="3">
        <v>516</v>
      </c>
      <c r="BW15335" s="3">
        <v>518</v>
      </c>
      <c r="BX15335" s="3">
        <v>437</v>
      </c>
      <c r="BY15335" s="3">
        <v>337</v>
      </c>
      <c r="BZ15335" s="3">
        <v>317</v>
      </c>
      <c r="CA15335" s="3">
        <v>352</v>
      </c>
      <c r="CB15335" s="3">
        <v>23.568999999999999</v>
      </c>
      <c r="CC15335" s="3">
        <v>20.984000000000002</v>
      </c>
      <c r="CD15335" s="3">
        <v>16.71</v>
      </c>
      <c r="CE15335" s="3">
        <v>17.419</v>
      </c>
      <c r="CF15335" s="3">
        <v>25.731999999999999</v>
      </c>
      <c r="CG15335" s="3">
        <v>31.324000000000002</v>
      </c>
      <c r="CH15335" s="3">
        <v>36.911000000000001</v>
      </c>
      <c r="CI15335" s="3">
        <v>37.103999999999999</v>
      </c>
      <c r="CJ15335" s="3">
        <v>31.276</v>
      </c>
      <c r="CK15335" s="3">
        <v>24.172000000000001</v>
      </c>
      <c r="CL15335" s="3">
        <v>22.655999999999999</v>
      </c>
      <c r="CM15335" s="3">
        <v>25.143000000000001</v>
      </c>
      <c r="CN15335" s="3">
        <v>3644</v>
      </c>
      <c r="CO15335" s="3">
        <v>3644</v>
      </c>
      <c r="CP15335" s="3">
        <v>4374</v>
      </c>
      <c r="CQ15335" s="3">
        <v>4374</v>
      </c>
      <c r="CR15335" s="3">
        <v>313</v>
      </c>
      <c r="CS15335" s="2">
        <v>2022</v>
      </c>
    </row>
    <row r="15336" spans="1:97" x14ac:dyDescent="0.25">
      <c r="A15336" s="2">
        <v>64778</v>
      </c>
      <c r="B15336" s="5" t="s">
        <v>8</v>
      </c>
      <c r="C15336" s="2" t="s">
        <v>0</v>
      </c>
      <c r="D15336" s="5" t="s">
        <v>1373</v>
      </c>
      <c r="E15336" s="5" t="s">
        <v>1195</v>
      </c>
      <c r="F15336" s="2">
        <v>64315</v>
      </c>
      <c r="G15336" s="5" t="s">
        <v>16</v>
      </c>
      <c r="H15336" s="5" t="s">
        <v>15</v>
      </c>
      <c r="I15336" s="5" t="s">
        <v>502</v>
      </c>
      <c r="J15336" s="5" t="s">
        <v>1</v>
      </c>
      <c r="K15336" s="2">
        <v>441</v>
      </c>
      <c r="L15336" s="2">
        <v>4</v>
      </c>
      <c r="M15336" s="5" t="s">
        <v>67</v>
      </c>
      <c r="N15336" s="5" t="s">
        <v>82</v>
      </c>
      <c r="O15336" s="5" t="s">
        <v>58</v>
      </c>
      <c r="P15336" s="5" t="s">
        <v>58</v>
      </c>
      <c r="Q15336" s="5" t="s">
        <v>186</v>
      </c>
      <c r="R15336" s="5" t="s">
        <v>101</v>
      </c>
      <c r="S15336" s="5" t="s">
        <v>51</v>
      </c>
      <c r="T15336" s="3">
        <v>307</v>
      </c>
      <c r="U15336" s="3">
        <v>273</v>
      </c>
      <c r="V15336" s="3">
        <v>218</v>
      </c>
      <c r="W15336" s="3">
        <v>227</v>
      </c>
      <c r="X15336" s="3">
        <v>335</v>
      </c>
      <c r="Y15336" s="3">
        <v>408</v>
      </c>
      <c r="Z15336" s="3">
        <v>481</v>
      </c>
      <c r="AA15336" s="3">
        <v>484</v>
      </c>
      <c r="AB15336" s="3">
        <v>408</v>
      </c>
      <c r="AC15336" s="3">
        <v>315</v>
      </c>
      <c r="AD15336" s="3">
        <v>295</v>
      </c>
      <c r="AE15336" s="3">
        <v>328</v>
      </c>
      <c r="AF15336" s="3">
        <v>307</v>
      </c>
      <c r="AG15336" s="3">
        <v>273</v>
      </c>
      <c r="AH15336" s="3">
        <v>218</v>
      </c>
      <c r="AI15336" s="3">
        <v>227</v>
      </c>
      <c r="AJ15336" s="3">
        <v>335</v>
      </c>
      <c r="AK15336" s="3">
        <v>408</v>
      </c>
      <c r="AL15336" s="3">
        <v>481</v>
      </c>
      <c r="AM15336" s="3">
        <v>484</v>
      </c>
      <c r="AN15336" s="3">
        <v>408</v>
      </c>
      <c r="AO15336" s="3">
        <v>315</v>
      </c>
      <c r="AP15336" s="3">
        <v>295</v>
      </c>
      <c r="AQ15336" s="3">
        <v>328</v>
      </c>
      <c r="AR15336" s="4">
        <v>1.2</v>
      </c>
      <c r="AS15336" s="4">
        <v>1.2</v>
      </c>
      <c r="AT15336" s="4">
        <v>1.2</v>
      </c>
      <c r="AU15336" s="4">
        <v>1.2</v>
      </c>
      <c r="AV15336" s="4">
        <v>1.2</v>
      </c>
      <c r="AW15336" s="4">
        <v>1.2</v>
      </c>
      <c r="AX15336" s="4">
        <v>1.2</v>
      </c>
      <c r="AY15336" s="4">
        <v>1.2</v>
      </c>
      <c r="AZ15336" s="4">
        <v>1.2</v>
      </c>
      <c r="BA15336" s="4">
        <v>1.2</v>
      </c>
      <c r="BB15336" s="4">
        <v>1.2</v>
      </c>
      <c r="BC15336" s="4">
        <v>1.2</v>
      </c>
      <c r="BD15336" s="3">
        <v>368</v>
      </c>
      <c r="BE15336" s="3">
        <v>328</v>
      </c>
      <c r="BF15336" s="3">
        <v>262</v>
      </c>
      <c r="BG15336" s="3">
        <v>272</v>
      </c>
      <c r="BH15336" s="3">
        <v>402</v>
      </c>
      <c r="BI15336" s="3">
        <v>490</v>
      </c>
      <c r="BJ15336" s="3">
        <v>577</v>
      </c>
      <c r="BK15336" s="3">
        <v>581</v>
      </c>
      <c r="BL15336" s="3">
        <v>490</v>
      </c>
      <c r="BM15336" s="3">
        <v>378</v>
      </c>
      <c r="BN15336" s="3">
        <v>354</v>
      </c>
      <c r="BO15336" s="3">
        <v>394</v>
      </c>
      <c r="BP15336" s="3">
        <v>368</v>
      </c>
      <c r="BQ15336" s="3">
        <v>328</v>
      </c>
      <c r="BR15336" s="3">
        <v>262</v>
      </c>
      <c r="BS15336" s="3">
        <v>272</v>
      </c>
      <c r="BT15336" s="3">
        <v>402</v>
      </c>
      <c r="BU15336" s="3">
        <v>490</v>
      </c>
      <c r="BV15336" s="3">
        <v>577</v>
      </c>
      <c r="BW15336" s="3">
        <v>581</v>
      </c>
      <c r="BX15336" s="3">
        <v>490</v>
      </c>
      <c r="BY15336" s="3">
        <v>378</v>
      </c>
      <c r="BZ15336" s="3">
        <v>354</v>
      </c>
      <c r="CA15336" s="3">
        <v>394</v>
      </c>
      <c r="CB15336" s="3">
        <v>25.074000000000002</v>
      </c>
      <c r="CC15336" s="3">
        <v>22.324999999999999</v>
      </c>
      <c r="CD15336" s="3">
        <v>17.777999999999999</v>
      </c>
      <c r="CE15336" s="3">
        <v>18.532</v>
      </c>
      <c r="CF15336" s="3">
        <v>27.376999999999999</v>
      </c>
      <c r="CG15336" s="3">
        <v>33.325000000000003</v>
      </c>
      <c r="CH15336" s="3">
        <v>39.270000000000003</v>
      </c>
      <c r="CI15336" s="3">
        <v>39.473999999999997</v>
      </c>
      <c r="CJ15336" s="3">
        <v>33.274999999999999</v>
      </c>
      <c r="CK15336" s="3">
        <v>25.716999999999999</v>
      </c>
      <c r="CL15336" s="3">
        <v>24.103999999999999</v>
      </c>
      <c r="CM15336" s="3">
        <v>26.748999999999999</v>
      </c>
      <c r="CN15336" s="3">
        <v>4079</v>
      </c>
      <c r="CO15336" s="3">
        <v>4079</v>
      </c>
      <c r="CP15336" s="3">
        <v>4896</v>
      </c>
      <c r="CQ15336" s="3">
        <v>4896</v>
      </c>
      <c r="CR15336" s="3">
        <v>333</v>
      </c>
      <c r="CS15336" s="2">
        <v>2022</v>
      </c>
    </row>
    <row r="15337" spans="1:97" x14ac:dyDescent="0.25">
      <c r="A15337" s="2">
        <v>64779</v>
      </c>
      <c r="B15337" s="5" t="s">
        <v>8</v>
      </c>
      <c r="C15337" s="2" t="s">
        <v>0</v>
      </c>
      <c r="D15337" s="5" t="s">
        <v>1372</v>
      </c>
      <c r="E15337" s="5" t="s">
        <v>1371</v>
      </c>
      <c r="F15337" s="2">
        <v>64316</v>
      </c>
      <c r="G15337" s="5" t="s">
        <v>56</v>
      </c>
      <c r="H15337" s="5" t="s">
        <v>29</v>
      </c>
      <c r="I15337" s="5" t="s">
        <v>520</v>
      </c>
      <c r="J15337" s="5" t="s">
        <v>1</v>
      </c>
      <c r="K15337" s="2">
        <v>22</v>
      </c>
      <c r="L15337" s="2">
        <v>2</v>
      </c>
      <c r="M15337" s="5" t="s">
        <v>5</v>
      </c>
      <c r="N15337" s="5" t="s">
        <v>77</v>
      </c>
      <c r="O15337" s="5" t="s">
        <v>76</v>
      </c>
      <c r="P15337" s="5" t="s">
        <v>76</v>
      </c>
      <c r="Q15337" s="5" t="s">
        <v>105</v>
      </c>
      <c r="R15337" s="5" t="s">
        <v>101</v>
      </c>
      <c r="S15337" s="5" t="s">
        <v>1</v>
      </c>
      <c r="T15337" s="3">
        <v>0</v>
      </c>
      <c r="U15337" s="3">
        <v>0</v>
      </c>
      <c r="V15337" s="3">
        <v>0</v>
      </c>
      <c r="W15337" s="3">
        <v>0</v>
      </c>
      <c r="X15337" s="3">
        <v>0</v>
      </c>
      <c r="Y15337" s="3">
        <v>0</v>
      </c>
      <c r="Z15337" s="3">
        <v>0</v>
      </c>
      <c r="AA15337" s="3">
        <v>0</v>
      </c>
      <c r="AB15337" s="3">
        <v>0</v>
      </c>
      <c r="AC15337" s="3">
        <v>0</v>
      </c>
      <c r="AD15337" s="3">
        <v>0</v>
      </c>
      <c r="AE15337" s="3">
        <v>0</v>
      </c>
      <c r="AF15337" s="3">
        <v>0</v>
      </c>
      <c r="AG15337" s="3">
        <v>0</v>
      </c>
      <c r="AH15337" s="3">
        <v>0</v>
      </c>
      <c r="AI15337" s="3">
        <v>0</v>
      </c>
      <c r="AJ15337" s="3">
        <v>0</v>
      </c>
      <c r="AK15337" s="3">
        <v>0</v>
      </c>
      <c r="AL15337" s="3">
        <v>0</v>
      </c>
      <c r="AM15337" s="3">
        <v>0</v>
      </c>
      <c r="AN15337" s="3">
        <v>0</v>
      </c>
      <c r="AO15337" s="3">
        <v>0</v>
      </c>
      <c r="AP15337" s="3">
        <v>0</v>
      </c>
      <c r="AQ15337" s="3">
        <v>0</v>
      </c>
      <c r="AR15337" s="4">
        <v>0</v>
      </c>
      <c r="AS15337" s="4">
        <v>0</v>
      </c>
      <c r="AT15337" s="4">
        <v>0</v>
      </c>
      <c r="AU15337" s="4">
        <v>0</v>
      </c>
      <c r="AV15337" s="4">
        <v>0</v>
      </c>
      <c r="AW15337" s="4">
        <v>0</v>
      </c>
      <c r="AX15337" s="4">
        <v>0</v>
      </c>
      <c r="AY15337" s="4">
        <v>0</v>
      </c>
      <c r="AZ15337" s="4">
        <v>0</v>
      </c>
      <c r="BA15337" s="4">
        <v>0</v>
      </c>
      <c r="BB15337" s="4">
        <v>0</v>
      </c>
      <c r="BC15337" s="4">
        <v>0</v>
      </c>
      <c r="BD15337" s="3">
        <v>616</v>
      </c>
      <c r="BE15337" s="3">
        <v>692</v>
      </c>
      <c r="BF15337" s="3">
        <v>950</v>
      </c>
      <c r="BG15337" s="3">
        <v>1024</v>
      </c>
      <c r="BH15337" s="3">
        <v>1311</v>
      </c>
      <c r="BI15337" s="3">
        <v>1532</v>
      </c>
      <c r="BJ15337" s="3">
        <v>1419</v>
      </c>
      <c r="BK15337" s="3">
        <v>1376</v>
      </c>
      <c r="BL15337" s="3">
        <v>1195</v>
      </c>
      <c r="BM15337" s="3">
        <v>1063</v>
      </c>
      <c r="BN15337" s="3">
        <v>687</v>
      </c>
      <c r="BO15337" s="3">
        <v>387</v>
      </c>
      <c r="BP15337" s="3">
        <v>616</v>
      </c>
      <c r="BQ15337" s="3">
        <v>692</v>
      </c>
      <c r="BR15337" s="3">
        <v>950</v>
      </c>
      <c r="BS15337" s="3">
        <v>1024</v>
      </c>
      <c r="BT15337" s="3">
        <v>1311</v>
      </c>
      <c r="BU15337" s="3">
        <v>1532</v>
      </c>
      <c r="BV15337" s="3">
        <v>1419</v>
      </c>
      <c r="BW15337" s="3">
        <v>1376</v>
      </c>
      <c r="BX15337" s="3">
        <v>1195</v>
      </c>
      <c r="BY15337" s="3">
        <v>1063</v>
      </c>
      <c r="BZ15337" s="3">
        <v>687</v>
      </c>
      <c r="CA15337" s="3">
        <v>387</v>
      </c>
      <c r="CB15337" s="3">
        <v>180.477</v>
      </c>
      <c r="CC15337" s="3">
        <v>202.79900000000001</v>
      </c>
      <c r="CD15337" s="3">
        <v>278.49799999999999</v>
      </c>
      <c r="CE15337" s="3">
        <v>300.15699999999998</v>
      </c>
      <c r="CF15337" s="3">
        <v>384.32499999999999</v>
      </c>
      <c r="CG15337" s="3">
        <v>449.084</v>
      </c>
      <c r="CH15337" s="3">
        <v>415.74</v>
      </c>
      <c r="CI15337" s="3">
        <v>403.18599999999998</v>
      </c>
      <c r="CJ15337" s="3">
        <v>350.30500000000001</v>
      </c>
      <c r="CK15337" s="3">
        <v>311.649</v>
      </c>
      <c r="CL15337" s="3">
        <v>201.398</v>
      </c>
      <c r="CM15337" s="3">
        <v>113.38200000000001</v>
      </c>
      <c r="CN15337" s="3">
        <v>0</v>
      </c>
      <c r="CO15337" s="3">
        <v>0</v>
      </c>
      <c r="CP15337" s="3">
        <v>12252</v>
      </c>
      <c r="CQ15337" s="3">
        <v>12252</v>
      </c>
      <c r="CR15337" s="3">
        <v>3591</v>
      </c>
      <c r="CS15337" s="2">
        <v>2022</v>
      </c>
    </row>
    <row r="15338" spans="1:97" x14ac:dyDescent="0.25">
      <c r="A15338" s="2">
        <v>64780</v>
      </c>
      <c r="B15338" s="5" t="s">
        <v>8</v>
      </c>
      <c r="C15338" s="2" t="s">
        <v>0</v>
      </c>
      <c r="D15338" s="5" t="s">
        <v>1370</v>
      </c>
      <c r="E15338" s="5" t="s">
        <v>1369</v>
      </c>
      <c r="F15338" s="2">
        <v>11479</v>
      </c>
      <c r="G15338" s="5" t="s">
        <v>30</v>
      </c>
      <c r="H15338" s="5" t="s">
        <v>29</v>
      </c>
      <c r="I15338" s="5" t="s">
        <v>507</v>
      </c>
      <c r="J15338" s="5" t="s">
        <v>1</v>
      </c>
      <c r="K15338" s="2">
        <v>22</v>
      </c>
      <c r="L15338" s="2">
        <v>1</v>
      </c>
      <c r="M15338" s="5" t="s">
        <v>37</v>
      </c>
      <c r="N15338" s="5" t="s">
        <v>77</v>
      </c>
      <c r="O15338" s="5" t="s">
        <v>76</v>
      </c>
      <c r="P15338" s="5" t="s">
        <v>76</v>
      </c>
      <c r="Q15338" s="5" t="s">
        <v>137</v>
      </c>
      <c r="R15338" s="5" t="s">
        <v>101</v>
      </c>
      <c r="S15338" s="5" t="s">
        <v>1</v>
      </c>
      <c r="T15338" s="3" t="s">
        <v>0</v>
      </c>
      <c r="U15338" s="3" t="s">
        <v>0</v>
      </c>
      <c r="V15338" s="3">
        <v>0</v>
      </c>
      <c r="W15338" s="3">
        <v>0</v>
      </c>
      <c r="X15338" s="3">
        <v>0</v>
      </c>
      <c r="Y15338" s="3">
        <v>0</v>
      </c>
      <c r="Z15338" s="3">
        <v>0</v>
      </c>
      <c r="AA15338" s="3">
        <v>0</v>
      </c>
      <c r="AB15338" s="3">
        <v>0</v>
      </c>
      <c r="AC15338" s="3">
        <v>0</v>
      </c>
      <c r="AD15338" s="3">
        <v>0</v>
      </c>
      <c r="AE15338" s="3">
        <v>0</v>
      </c>
      <c r="AF15338" s="3" t="s">
        <v>0</v>
      </c>
      <c r="AG15338" s="3" t="s">
        <v>0</v>
      </c>
      <c r="AH15338" s="3">
        <v>0</v>
      </c>
      <c r="AI15338" s="3">
        <v>0</v>
      </c>
      <c r="AJ15338" s="3">
        <v>0</v>
      </c>
      <c r="AK15338" s="3">
        <v>0</v>
      </c>
      <c r="AL15338" s="3">
        <v>0</v>
      </c>
      <c r="AM15338" s="3">
        <v>0</v>
      </c>
      <c r="AN15338" s="3">
        <v>0</v>
      </c>
      <c r="AO15338" s="3">
        <v>0</v>
      </c>
      <c r="AP15338" s="3">
        <v>0</v>
      </c>
      <c r="AQ15338" s="3">
        <v>0</v>
      </c>
      <c r="AR15338" s="4" t="s">
        <v>0</v>
      </c>
      <c r="AS15338" s="4" t="s">
        <v>0</v>
      </c>
      <c r="AT15338" s="4">
        <v>0</v>
      </c>
      <c r="AU15338" s="4">
        <v>0</v>
      </c>
      <c r="AV15338" s="4">
        <v>0</v>
      </c>
      <c r="AW15338" s="4">
        <v>0</v>
      </c>
      <c r="AX15338" s="4">
        <v>0</v>
      </c>
      <c r="AY15338" s="4">
        <v>0</v>
      </c>
      <c r="AZ15338" s="4">
        <v>0</v>
      </c>
      <c r="BA15338" s="4">
        <v>0</v>
      </c>
      <c r="BB15338" s="4">
        <v>0</v>
      </c>
      <c r="BC15338" s="4">
        <v>0</v>
      </c>
      <c r="BD15338" s="3" t="s">
        <v>0</v>
      </c>
      <c r="BE15338" s="3" t="s">
        <v>0</v>
      </c>
      <c r="BF15338" s="3">
        <v>3761</v>
      </c>
      <c r="BG15338" s="3">
        <v>3999</v>
      </c>
      <c r="BH15338" s="3">
        <v>5583</v>
      </c>
      <c r="BI15338" s="3">
        <v>6267</v>
      </c>
      <c r="BJ15338" s="3">
        <v>6853</v>
      </c>
      <c r="BK15338" s="3">
        <v>5847</v>
      </c>
      <c r="BL15338" s="3">
        <v>4523</v>
      </c>
      <c r="BM15338" s="3">
        <v>3693</v>
      </c>
      <c r="BN15338" s="3">
        <v>2101</v>
      </c>
      <c r="BO15338" s="3">
        <v>1070</v>
      </c>
      <c r="BP15338" s="3" t="s">
        <v>0</v>
      </c>
      <c r="BQ15338" s="3" t="s">
        <v>0</v>
      </c>
      <c r="BR15338" s="3">
        <v>3761</v>
      </c>
      <c r="BS15338" s="3">
        <v>3999</v>
      </c>
      <c r="BT15338" s="3">
        <v>5583</v>
      </c>
      <c r="BU15338" s="3">
        <v>6267</v>
      </c>
      <c r="BV15338" s="3">
        <v>6853</v>
      </c>
      <c r="BW15338" s="3">
        <v>5847</v>
      </c>
      <c r="BX15338" s="3">
        <v>4523</v>
      </c>
      <c r="BY15338" s="3">
        <v>3693</v>
      </c>
      <c r="BZ15338" s="3">
        <v>2101</v>
      </c>
      <c r="CA15338" s="3">
        <v>1070</v>
      </c>
      <c r="CB15338" s="3" t="s">
        <v>0</v>
      </c>
      <c r="CC15338" s="3" t="s">
        <v>0</v>
      </c>
      <c r="CD15338" s="3">
        <v>1102.3520000000001</v>
      </c>
      <c r="CE15338" s="3">
        <v>1171.923</v>
      </c>
      <c r="CF15338" s="3">
        <v>1636.296</v>
      </c>
      <c r="CG15338" s="3">
        <v>1836.7809999999999</v>
      </c>
      <c r="CH15338" s="3">
        <v>2008.5219999999999</v>
      </c>
      <c r="CI15338" s="3">
        <v>1713.7860000000001</v>
      </c>
      <c r="CJ15338" s="3">
        <v>1325.65</v>
      </c>
      <c r="CK15338" s="3">
        <v>1082.354</v>
      </c>
      <c r="CL15338" s="3">
        <v>615.83000000000004</v>
      </c>
      <c r="CM15338" s="3">
        <v>313.50599999999997</v>
      </c>
      <c r="CN15338" s="3">
        <v>0</v>
      </c>
      <c r="CO15338" s="3">
        <v>0</v>
      </c>
      <c r="CP15338" s="3">
        <v>43697</v>
      </c>
      <c r="CQ15338" s="3">
        <v>43697</v>
      </c>
      <c r="CR15338" s="3">
        <v>12807</v>
      </c>
      <c r="CS15338" s="2">
        <v>2022</v>
      </c>
    </row>
    <row r="15339" spans="1:97" x14ac:dyDescent="0.25">
      <c r="A15339" s="2">
        <v>64781</v>
      </c>
      <c r="B15339" s="5" t="s">
        <v>8</v>
      </c>
      <c r="C15339" s="2" t="s">
        <v>0</v>
      </c>
      <c r="D15339" s="5" t="s">
        <v>1368</v>
      </c>
      <c r="E15339" s="5" t="s">
        <v>1367</v>
      </c>
      <c r="F15339" s="2">
        <v>64327</v>
      </c>
      <c r="G15339" s="5" t="s">
        <v>47</v>
      </c>
      <c r="H15339" s="5" t="s">
        <v>6</v>
      </c>
      <c r="I15339" s="5" t="s">
        <v>500</v>
      </c>
      <c r="J15339" s="5" t="s">
        <v>1</v>
      </c>
      <c r="K15339" s="2">
        <v>22</v>
      </c>
      <c r="L15339" s="2">
        <v>2</v>
      </c>
      <c r="M15339" s="5" t="s">
        <v>5</v>
      </c>
      <c r="N15339" s="5" t="s">
        <v>77</v>
      </c>
      <c r="O15339" s="5" t="s">
        <v>76</v>
      </c>
      <c r="P15339" s="5" t="s">
        <v>76</v>
      </c>
      <c r="Q15339" s="5" t="s">
        <v>102</v>
      </c>
      <c r="R15339" s="5" t="s">
        <v>101</v>
      </c>
      <c r="S15339" s="5" t="s">
        <v>1</v>
      </c>
      <c r="T15339" s="3">
        <v>0</v>
      </c>
      <c r="U15339" s="3">
        <v>0</v>
      </c>
      <c r="V15339" s="3">
        <v>0</v>
      </c>
      <c r="W15339" s="3">
        <v>0</v>
      </c>
      <c r="X15339" s="3">
        <v>0</v>
      </c>
      <c r="Y15339" s="3">
        <v>0</v>
      </c>
      <c r="Z15339" s="3">
        <v>0</v>
      </c>
      <c r="AA15339" s="3">
        <v>0</v>
      </c>
      <c r="AB15339" s="3">
        <v>0</v>
      </c>
      <c r="AC15339" s="3">
        <v>0</v>
      </c>
      <c r="AD15339" s="3">
        <v>0</v>
      </c>
      <c r="AE15339" s="3">
        <v>0</v>
      </c>
      <c r="AF15339" s="3">
        <v>0</v>
      </c>
      <c r="AG15339" s="3">
        <v>0</v>
      </c>
      <c r="AH15339" s="3">
        <v>0</v>
      </c>
      <c r="AI15339" s="3">
        <v>0</v>
      </c>
      <c r="AJ15339" s="3">
        <v>0</v>
      </c>
      <c r="AK15339" s="3">
        <v>0</v>
      </c>
      <c r="AL15339" s="3">
        <v>0</v>
      </c>
      <c r="AM15339" s="3">
        <v>0</v>
      </c>
      <c r="AN15339" s="3">
        <v>0</v>
      </c>
      <c r="AO15339" s="3">
        <v>0</v>
      </c>
      <c r="AP15339" s="3">
        <v>0</v>
      </c>
      <c r="AQ15339" s="3">
        <v>0</v>
      </c>
      <c r="AR15339" s="4">
        <v>0</v>
      </c>
      <c r="AS15339" s="4">
        <v>0</v>
      </c>
      <c r="AT15339" s="4">
        <v>0</v>
      </c>
      <c r="AU15339" s="4">
        <v>0</v>
      </c>
      <c r="AV15339" s="4">
        <v>0</v>
      </c>
      <c r="AW15339" s="4">
        <v>0</v>
      </c>
      <c r="AX15339" s="4">
        <v>0</v>
      </c>
      <c r="AY15339" s="4">
        <v>0</v>
      </c>
      <c r="AZ15339" s="4">
        <v>0</v>
      </c>
      <c r="BA15339" s="4">
        <v>0</v>
      </c>
      <c r="BB15339" s="4">
        <v>0</v>
      </c>
      <c r="BC15339" s="4">
        <v>0</v>
      </c>
      <c r="BD15339" s="3">
        <v>586</v>
      </c>
      <c r="BE15339" s="3">
        <v>903</v>
      </c>
      <c r="BF15339" s="3">
        <v>2240</v>
      </c>
      <c r="BG15339" s="3">
        <v>2585</v>
      </c>
      <c r="BH15339" s="3">
        <v>2863</v>
      </c>
      <c r="BI15339" s="3">
        <v>2980</v>
      </c>
      <c r="BJ15339" s="3">
        <v>3179</v>
      </c>
      <c r="BK15339" s="3">
        <v>2853</v>
      </c>
      <c r="BL15339" s="3">
        <v>2287</v>
      </c>
      <c r="BM15339" s="3">
        <v>1799</v>
      </c>
      <c r="BN15339" s="3">
        <v>1404</v>
      </c>
      <c r="BO15339" s="3">
        <v>956</v>
      </c>
      <c r="BP15339" s="3">
        <v>586</v>
      </c>
      <c r="BQ15339" s="3">
        <v>903</v>
      </c>
      <c r="BR15339" s="3">
        <v>2240</v>
      </c>
      <c r="BS15339" s="3">
        <v>2585</v>
      </c>
      <c r="BT15339" s="3">
        <v>2863</v>
      </c>
      <c r="BU15339" s="3">
        <v>2980</v>
      </c>
      <c r="BV15339" s="3">
        <v>3179</v>
      </c>
      <c r="BW15339" s="3">
        <v>2853</v>
      </c>
      <c r="BX15339" s="3">
        <v>2287</v>
      </c>
      <c r="BY15339" s="3">
        <v>1799</v>
      </c>
      <c r="BZ15339" s="3">
        <v>1404</v>
      </c>
      <c r="CA15339" s="3">
        <v>956</v>
      </c>
      <c r="CB15339" s="3">
        <v>171.66</v>
      </c>
      <c r="CC15339" s="3">
        <v>264.63400000000001</v>
      </c>
      <c r="CD15339" s="3">
        <v>656.41300000000001</v>
      </c>
      <c r="CE15339" s="3">
        <v>757.55700000000002</v>
      </c>
      <c r="CF15339" s="3">
        <v>839.23400000000004</v>
      </c>
      <c r="CG15339" s="3">
        <v>873.40200000000004</v>
      </c>
      <c r="CH15339" s="3">
        <v>931.80200000000002</v>
      </c>
      <c r="CI15339" s="3">
        <v>836.23900000000003</v>
      </c>
      <c r="CJ15339" s="3">
        <v>670.16200000000003</v>
      </c>
      <c r="CK15339" s="3">
        <v>527.22699999999998</v>
      </c>
      <c r="CL15339" s="3">
        <v>411.38099999999997</v>
      </c>
      <c r="CM15339" s="3">
        <v>280.28899999999999</v>
      </c>
      <c r="CN15339" s="3">
        <v>0</v>
      </c>
      <c r="CO15339" s="3">
        <v>0</v>
      </c>
      <c r="CP15339" s="3">
        <v>24635</v>
      </c>
      <c r="CQ15339" s="3">
        <v>24635</v>
      </c>
      <c r="CR15339" s="3">
        <v>7220</v>
      </c>
      <c r="CS15339" s="2">
        <v>2022</v>
      </c>
    </row>
    <row r="15340" spans="1:97" x14ac:dyDescent="0.25">
      <c r="A15340" s="2">
        <v>64782</v>
      </c>
      <c r="B15340" s="5" t="s">
        <v>8</v>
      </c>
      <c r="C15340" s="2" t="s">
        <v>0</v>
      </c>
      <c r="D15340" s="5" t="s">
        <v>1366</v>
      </c>
      <c r="E15340" s="5" t="s">
        <v>1365</v>
      </c>
      <c r="F15340" s="2">
        <v>64328</v>
      </c>
      <c r="G15340" s="5" t="s">
        <v>47</v>
      </c>
      <c r="H15340" s="5" t="s">
        <v>6</v>
      </c>
      <c r="I15340" s="5" t="s">
        <v>500</v>
      </c>
      <c r="J15340" s="5" t="s">
        <v>1</v>
      </c>
      <c r="K15340" s="2">
        <v>22</v>
      </c>
      <c r="L15340" s="2">
        <v>2</v>
      </c>
      <c r="M15340" s="5" t="s">
        <v>5</v>
      </c>
      <c r="N15340" s="5" t="s">
        <v>77</v>
      </c>
      <c r="O15340" s="5" t="s">
        <v>76</v>
      </c>
      <c r="P15340" s="5" t="s">
        <v>76</v>
      </c>
      <c r="Q15340" s="5" t="s">
        <v>102</v>
      </c>
      <c r="R15340" s="5" t="s">
        <v>101</v>
      </c>
      <c r="S15340" s="5" t="s">
        <v>1</v>
      </c>
      <c r="T15340" s="3">
        <v>0</v>
      </c>
      <c r="U15340" s="3">
        <v>0</v>
      </c>
      <c r="V15340" s="3">
        <v>0</v>
      </c>
      <c r="W15340" s="3">
        <v>0</v>
      </c>
      <c r="X15340" s="3">
        <v>0</v>
      </c>
      <c r="Y15340" s="3">
        <v>0</v>
      </c>
      <c r="Z15340" s="3">
        <v>0</v>
      </c>
      <c r="AA15340" s="3">
        <v>0</v>
      </c>
      <c r="AB15340" s="3">
        <v>0</v>
      </c>
      <c r="AC15340" s="3">
        <v>0</v>
      </c>
      <c r="AD15340" s="3">
        <v>0</v>
      </c>
      <c r="AE15340" s="3">
        <v>0</v>
      </c>
      <c r="AF15340" s="3">
        <v>0</v>
      </c>
      <c r="AG15340" s="3">
        <v>0</v>
      </c>
      <c r="AH15340" s="3">
        <v>0</v>
      </c>
      <c r="AI15340" s="3">
        <v>0</v>
      </c>
      <c r="AJ15340" s="3">
        <v>0</v>
      </c>
      <c r="AK15340" s="3">
        <v>0</v>
      </c>
      <c r="AL15340" s="3">
        <v>0</v>
      </c>
      <c r="AM15340" s="3">
        <v>0</v>
      </c>
      <c r="AN15340" s="3">
        <v>0</v>
      </c>
      <c r="AO15340" s="3">
        <v>0</v>
      </c>
      <c r="AP15340" s="3">
        <v>0</v>
      </c>
      <c r="AQ15340" s="3">
        <v>0</v>
      </c>
      <c r="AR15340" s="4">
        <v>0</v>
      </c>
      <c r="AS15340" s="4">
        <v>0</v>
      </c>
      <c r="AT15340" s="4">
        <v>0</v>
      </c>
      <c r="AU15340" s="4">
        <v>0</v>
      </c>
      <c r="AV15340" s="4">
        <v>0</v>
      </c>
      <c r="AW15340" s="4">
        <v>0</v>
      </c>
      <c r="AX15340" s="4">
        <v>0</v>
      </c>
      <c r="AY15340" s="4">
        <v>0</v>
      </c>
      <c r="AZ15340" s="4">
        <v>0</v>
      </c>
      <c r="BA15340" s="4">
        <v>0</v>
      </c>
      <c r="BB15340" s="4">
        <v>0</v>
      </c>
      <c r="BC15340" s="4">
        <v>0</v>
      </c>
      <c r="BD15340" s="3">
        <v>305</v>
      </c>
      <c r="BE15340" s="3">
        <v>471</v>
      </c>
      <c r="BF15340" s="3">
        <v>1168</v>
      </c>
      <c r="BG15340" s="3">
        <v>1348</v>
      </c>
      <c r="BH15340" s="3">
        <v>1493</v>
      </c>
      <c r="BI15340" s="3">
        <v>1554</v>
      </c>
      <c r="BJ15340" s="3">
        <v>1657</v>
      </c>
      <c r="BK15340" s="3">
        <v>1487</v>
      </c>
      <c r="BL15340" s="3">
        <v>1192</v>
      </c>
      <c r="BM15340" s="3">
        <v>938</v>
      </c>
      <c r="BN15340" s="3">
        <v>732</v>
      </c>
      <c r="BO15340" s="3">
        <v>499</v>
      </c>
      <c r="BP15340" s="3">
        <v>305</v>
      </c>
      <c r="BQ15340" s="3">
        <v>471</v>
      </c>
      <c r="BR15340" s="3">
        <v>1168</v>
      </c>
      <c r="BS15340" s="3">
        <v>1348</v>
      </c>
      <c r="BT15340" s="3">
        <v>1493</v>
      </c>
      <c r="BU15340" s="3">
        <v>1554</v>
      </c>
      <c r="BV15340" s="3">
        <v>1657</v>
      </c>
      <c r="BW15340" s="3">
        <v>1487</v>
      </c>
      <c r="BX15340" s="3">
        <v>1192</v>
      </c>
      <c r="BY15340" s="3">
        <v>938</v>
      </c>
      <c r="BZ15340" s="3">
        <v>732</v>
      </c>
      <c r="CA15340" s="3">
        <v>499</v>
      </c>
      <c r="CB15340" s="3">
        <v>89.49</v>
      </c>
      <c r="CC15340" s="3">
        <v>137.96199999999999</v>
      </c>
      <c r="CD15340" s="3">
        <v>342.20800000000003</v>
      </c>
      <c r="CE15340" s="3">
        <v>394.93700000000001</v>
      </c>
      <c r="CF15340" s="3">
        <v>437.51799999999997</v>
      </c>
      <c r="CG15340" s="3">
        <v>455.33100000000002</v>
      </c>
      <c r="CH15340" s="3">
        <v>485.77600000000001</v>
      </c>
      <c r="CI15340" s="3">
        <v>435.95600000000002</v>
      </c>
      <c r="CJ15340" s="3">
        <v>349.375</v>
      </c>
      <c r="CK15340" s="3">
        <v>274.85899999999998</v>
      </c>
      <c r="CL15340" s="3">
        <v>214.465</v>
      </c>
      <c r="CM15340" s="3">
        <v>146.12299999999999</v>
      </c>
      <c r="CN15340" s="3">
        <v>0</v>
      </c>
      <c r="CO15340" s="3">
        <v>0</v>
      </c>
      <c r="CP15340" s="3">
        <v>12844</v>
      </c>
      <c r="CQ15340" s="3">
        <v>12844</v>
      </c>
      <c r="CR15340" s="3">
        <v>3764</v>
      </c>
      <c r="CS15340" s="2">
        <v>2022</v>
      </c>
    </row>
    <row r="15341" spans="1:97" x14ac:dyDescent="0.25">
      <c r="A15341" s="2">
        <v>64783</v>
      </c>
      <c r="B15341" s="5" t="s">
        <v>8</v>
      </c>
      <c r="C15341" s="2" t="s">
        <v>0</v>
      </c>
      <c r="D15341" s="5" t="s">
        <v>1364</v>
      </c>
      <c r="E15341" s="5" t="s">
        <v>1363</v>
      </c>
      <c r="F15341" s="2">
        <v>64330</v>
      </c>
      <c r="G15341" s="5" t="s">
        <v>47</v>
      </c>
      <c r="H15341" s="5" t="s">
        <v>6</v>
      </c>
      <c r="I15341" s="5" t="s">
        <v>500</v>
      </c>
      <c r="J15341" s="5" t="s">
        <v>1</v>
      </c>
      <c r="K15341" s="2">
        <v>22</v>
      </c>
      <c r="L15341" s="2">
        <v>2</v>
      </c>
      <c r="M15341" s="5" t="s">
        <v>5</v>
      </c>
      <c r="N15341" s="5" t="s">
        <v>77</v>
      </c>
      <c r="O15341" s="5" t="s">
        <v>76</v>
      </c>
      <c r="P15341" s="5" t="s">
        <v>76</v>
      </c>
      <c r="Q15341" s="5" t="s">
        <v>102</v>
      </c>
      <c r="R15341" s="5" t="s">
        <v>101</v>
      </c>
      <c r="S15341" s="5" t="s">
        <v>1</v>
      </c>
      <c r="T15341" s="3">
        <v>0</v>
      </c>
      <c r="U15341" s="3">
        <v>0</v>
      </c>
      <c r="V15341" s="3">
        <v>0</v>
      </c>
      <c r="W15341" s="3">
        <v>0</v>
      </c>
      <c r="X15341" s="3">
        <v>0</v>
      </c>
      <c r="Y15341" s="3">
        <v>0</v>
      </c>
      <c r="Z15341" s="3">
        <v>0</v>
      </c>
      <c r="AA15341" s="3">
        <v>0</v>
      </c>
      <c r="AB15341" s="3">
        <v>0</v>
      </c>
      <c r="AC15341" s="3">
        <v>0</v>
      </c>
      <c r="AD15341" s="3">
        <v>0</v>
      </c>
      <c r="AE15341" s="3">
        <v>0</v>
      </c>
      <c r="AF15341" s="3">
        <v>0</v>
      </c>
      <c r="AG15341" s="3">
        <v>0</v>
      </c>
      <c r="AH15341" s="3">
        <v>0</v>
      </c>
      <c r="AI15341" s="3">
        <v>0</v>
      </c>
      <c r="AJ15341" s="3">
        <v>0</v>
      </c>
      <c r="AK15341" s="3">
        <v>0</v>
      </c>
      <c r="AL15341" s="3">
        <v>0</v>
      </c>
      <c r="AM15341" s="3">
        <v>0</v>
      </c>
      <c r="AN15341" s="3">
        <v>0</v>
      </c>
      <c r="AO15341" s="3">
        <v>0</v>
      </c>
      <c r="AP15341" s="3">
        <v>0</v>
      </c>
      <c r="AQ15341" s="3">
        <v>0</v>
      </c>
      <c r="AR15341" s="4">
        <v>0</v>
      </c>
      <c r="AS15341" s="4">
        <v>0</v>
      </c>
      <c r="AT15341" s="4">
        <v>0</v>
      </c>
      <c r="AU15341" s="4">
        <v>0</v>
      </c>
      <c r="AV15341" s="4">
        <v>0</v>
      </c>
      <c r="AW15341" s="4">
        <v>0</v>
      </c>
      <c r="AX15341" s="4">
        <v>0</v>
      </c>
      <c r="AY15341" s="4">
        <v>0</v>
      </c>
      <c r="AZ15341" s="4">
        <v>0</v>
      </c>
      <c r="BA15341" s="4">
        <v>0</v>
      </c>
      <c r="BB15341" s="4">
        <v>0</v>
      </c>
      <c r="BC15341" s="4">
        <v>0</v>
      </c>
      <c r="BD15341" s="3">
        <v>295</v>
      </c>
      <c r="BE15341" s="3">
        <v>455</v>
      </c>
      <c r="BF15341" s="3">
        <v>1129</v>
      </c>
      <c r="BG15341" s="3">
        <v>1302</v>
      </c>
      <c r="BH15341" s="3">
        <v>1443</v>
      </c>
      <c r="BI15341" s="3">
        <v>1502</v>
      </c>
      <c r="BJ15341" s="3">
        <v>1602</v>
      </c>
      <c r="BK15341" s="3">
        <v>1438</v>
      </c>
      <c r="BL15341" s="3">
        <v>1152</v>
      </c>
      <c r="BM15341" s="3">
        <v>906</v>
      </c>
      <c r="BN15341" s="3">
        <v>707</v>
      </c>
      <c r="BO15341" s="3">
        <v>482</v>
      </c>
      <c r="BP15341" s="3">
        <v>295</v>
      </c>
      <c r="BQ15341" s="3">
        <v>455</v>
      </c>
      <c r="BR15341" s="3">
        <v>1129</v>
      </c>
      <c r="BS15341" s="3">
        <v>1302</v>
      </c>
      <c r="BT15341" s="3">
        <v>1443</v>
      </c>
      <c r="BU15341" s="3">
        <v>1502</v>
      </c>
      <c r="BV15341" s="3">
        <v>1602</v>
      </c>
      <c r="BW15341" s="3">
        <v>1438</v>
      </c>
      <c r="BX15341" s="3">
        <v>1152</v>
      </c>
      <c r="BY15341" s="3">
        <v>906</v>
      </c>
      <c r="BZ15341" s="3">
        <v>707</v>
      </c>
      <c r="CA15341" s="3">
        <v>482</v>
      </c>
      <c r="CB15341" s="3">
        <v>86.495999999999995</v>
      </c>
      <c r="CC15341" s="3">
        <v>133.34299999999999</v>
      </c>
      <c r="CD15341" s="3">
        <v>330.75200000000001</v>
      </c>
      <c r="CE15341" s="3">
        <v>381.71600000000001</v>
      </c>
      <c r="CF15341" s="3">
        <v>422.87200000000001</v>
      </c>
      <c r="CG15341" s="3">
        <v>440.08800000000002</v>
      </c>
      <c r="CH15341" s="3">
        <v>469.51400000000001</v>
      </c>
      <c r="CI15341" s="3">
        <v>421.363</v>
      </c>
      <c r="CJ15341" s="3">
        <v>337.68</v>
      </c>
      <c r="CK15341" s="3">
        <v>265.65800000000002</v>
      </c>
      <c r="CL15341" s="3">
        <v>207.286</v>
      </c>
      <c r="CM15341" s="3">
        <v>141.232</v>
      </c>
      <c r="CN15341" s="3">
        <v>0</v>
      </c>
      <c r="CO15341" s="3">
        <v>0</v>
      </c>
      <c r="CP15341" s="3">
        <v>12413</v>
      </c>
      <c r="CQ15341" s="3">
        <v>12413</v>
      </c>
      <c r="CR15341" s="3">
        <v>3638</v>
      </c>
      <c r="CS15341" s="2">
        <v>2022</v>
      </c>
    </row>
    <row r="15342" spans="1:97" x14ac:dyDescent="0.25">
      <c r="A15342" s="2">
        <v>64784</v>
      </c>
      <c r="B15342" s="5" t="s">
        <v>8</v>
      </c>
      <c r="C15342" s="2" t="s">
        <v>0</v>
      </c>
      <c r="D15342" s="5" t="s">
        <v>1362</v>
      </c>
      <c r="E15342" s="5" t="s">
        <v>1361</v>
      </c>
      <c r="F15342" s="2">
        <v>64338</v>
      </c>
      <c r="G15342" s="5" t="s">
        <v>56</v>
      </c>
      <c r="H15342" s="5" t="s">
        <v>29</v>
      </c>
      <c r="I15342" s="5" t="s">
        <v>504</v>
      </c>
      <c r="J15342" s="5" t="s">
        <v>1</v>
      </c>
      <c r="K15342" s="2">
        <v>22</v>
      </c>
      <c r="L15342" s="2">
        <v>2</v>
      </c>
      <c r="M15342" s="5" t="s">
        <v>5</v>
      </c>
      <c r="N15342" s="5" t="s">
        <v>77</v>
      </c>
      <c r="O15342" s="5" t="s">
        <v>76</v>
      </c>
      <c r="P15342" s="5" t="s">
        <v>76</v>
      </c>
      <c r="Q15342" s="5" t="s">
        <v>105</v>
      </c>
      <c r="R15342" s="5" t="s">
        <v>101</v>
      </c>
      <c r="S15342" s="5" t="s">
        <v>1</v>
      </c>
      <c r="T15342" s="3">
        <v>0</v>
      </c>
      <c r="U15342" s="3">
        <v>0</v>
      </c>
      <c r="V15342" s="3">
        <v>0</v>
      </c>
      <c r="W15342" s="3">
        <v>0</v>
      </c>
      <c r="X15342" s="3">
        <v>0</v>
      </c>
      <c r="Y15342" s="3">
        <v>0</v>
      </c>
      <c r="Z15342" s="3">
        <v>0</v>
      </c>
      <c r="AA15342" s="3">
        <v>0</v>
      </c>
      <c r="AB15342" s="3">
        <v>0</v>
      </c>
      <c r="AC15342" s="3">
        <v>0</v>
      </c>
      <c r="AD15342" s="3">
        <v>0</v>
      </c>
      <c r="AE15342" s="3">
        <v>0</v>
      </c>
      <c r="AF15342" s="3">
        <v>0</v>
      </c>
      <c r="AG15342" s="3">
        <v>0</v>
      </c>
      <c r="AH15342" s="3">
        <v>0</v>
      </c>
      <c r="AI15342" s="3">
        <v>0</v>
      </c>
      <c r="AJ15342" s="3">
        <v>0</v>
      </c>
      <c r="AK15342" s="3">
        <v>0</v>
      </c>
      <c r="AL15342" s="3">
        <v>0</v>
      </c>
      <c r="AM15342" s="3">
        <v>0</v>
      </c>
      <c r="AN15342" s="3">
        <v>0</v>
      </c>
      <c r="AO15342" s="3">
        <v>0</v>
      </c>
      <c r="AP15342" s="3">
        <v>0</v>
      </c>
      <c r="AQ15342" s="3">
        <v>0</v>
      </c>
      <c r="AR15342" s="4">
        <v>0</v>
      </c>
      <c r="AS15342" s="4">
        <v>0</v>
      </c>
      <c r="AT15342" s="4">
        <v>0</v>
      </c>
      <c r="AU15342" s="4">
        <v>0</v>
      </c>
      <c r="AV15342" s="4">
        <v>0</v>
      </c>
      <c r="AW15342" s="4">
        <v>0</v>
      </c>
      <c r="AX15342" s="4">
        <v>0</v>
      </c>
      <c r="AY15342" s="4">
        <v>0</v>
      </c>
      <c r="AZ15342" s="4">
        <v>0</v>
      </c>
      <c r="BA15342" s="4">
        <v>0</v>
      </c>
      <c r="BB15342" s="4">
        <v>0</v>
      </c>
      <c r="BC15342" s="4">
        <v>0</v>
      </c>
      <c r="BD15342" s="3">
        <v>683</v>
      </c>
      <c r="BE15342" s="3">
        <v>767</v>
      </c>
      <c r="BF15342" s="3">
        <v>1053</v>
      </c>
      <c r="BG15342" s="3">
        <v>1135</v>
      </c>
      <c r="BH15342" s="3">
        <v>1454</v>
      </c>
      <c r="BI15342" s="3">
        <v>1699</v>
      </c>
      <c r="BJ15342" s="3">
        <v>1573</v>
      </c>
      <c r="BK15342" s="3">
        <v>1525</v>
      </c>
      <c r="BL15342" s="3">
        <v>1325</v>
      </c>
      <c r="BM15342" s="3">
        <v>1179</v>
      </c>
      <c r="BN15342" s="3">
        <v>762</v>
      </c>
      <c r="BO15342" s="3">
        <v>429</v>
      </c>
      <c r="BP15342" s="3">
        <v>683</v>
      </c>
      <c r="BQ15342" s="3">
        <v>767</v>
      </c>
      <c r="BR15342" s="3">
        <v>1053</v>
      </c>
      <c r="BS15342" s="3">
        <v>1135</v>
      </c>
      <c r="BT15342" s="3">
        <v>1454</v>
      </c>
      <c r="BU15342" s="3">
        <v>1699</v>
      </c>
      <c r="BV15342" s="3">
        <v>1573</v>
      </c>
      <c r="BW15342" s="3">
        <v>1525</v>
      </c>
      <c r="BX15342" s="3">
        <v>1325</v>
      </c>
      <c r="BY15342" s="3">
        <v>1179</v>
      </c>
      <c r="BZ15342" s="3">
        <v>762</v>
      </c>
      <c r="CA15342" s="3">
        <v>429</v>
      </c>
      <c r="CB15342" s="3">
        <v>200.07599999999999</v>
      </c>
      <c r="CC15342" s="3">
        <v>224.82400000000001</v>
      </c>
      <c r="CD15342" s="3">
        <v>308.74400000000003</v>
      </c>
      <c r="CE15342" s="3">
        <v>332.75599999999997</v>
      </c>
      <c r="CF15342" s="3">
        <v>426.065</v>
      </c>
      <c r="CG15342" s="3">
        <v>497.85700000000003</v>
      </c>
      <c r="CH15342" s="3">
        <v>460.89100000000002</v>
      </c>
      <c r="CI15342" s="3">
        <v>446.97399999999999</v>
      </c>
      <c r="CJ15342" s="3">
        <v>388.35</v>
      </c>
      <c r="CK15342" s="3">
        <v>345.49599999999998</v>
      </c>
      <c r="CL15342" s="3">
        <v>223.27099999999999</v>
      </c>
      <c r="CM15342" s="3">
        <v>125.696</v>
      </c>
      <c r="CN15342" s="3">
        <v>0</v>
      </c>
      <c r="CO15342" s="3">
        <v>0</v>
      </c>
      <c r="CP15342" s="3">
        <v>13584</v>
      </c>
      <c r="CQ15342" s="3">
        <v>13584</v>
      </c>
      <c r="CR15342" s="3">
        <v>3981</v>
      </c>
      <c r="CS15342" s="2">
        <v>2022</v>
      </c>
    </row>
    <row r="15343" spans="1:97" x14ac:dyDescent="0.25">
      <c r="A15343" s="2">
        <v>64785</v>
      </c>
      <c r="B15343" s="5" t="s">
        <v>8</v>
      </c>
      <c r="C15343" s="2" t="s">
        <v>0</v>
      </c>
      <c r="D15343" s="5" t="s">
        <v>1360</v>
      </c>
      <c r="E15343" s="5" t="s">
        <v>1359</v>
      </c>
      <c r="F15343" s="2">
        <v>64337</v>
      </c>
      <c r="G15343" s="5" t="s">
        <v>56</v>
      </c>
      <c r="H15343" s="5" t="s">
        <v>29</v>
      </c>
      <c r="I15343" s="5" t="s">
        <v>504</v>
      </c>
      <c r="J15343" s="5" t="s">
        <v>1</v>
      </c>
      <c r="K15343" s="2">
        <v>22</v>
      </c>
      <c r="L15343" s="2">
        <v>2</v>
      </c>
      <c r="M15343" s="5" t="s">
        <v>5</v>
      </c>
      <c r="N15343" s="5" t="s">
        <v>77</v>
      </c>
      <c r="O15343" s="5" t="s">
        <v>76</v>
      </c>
      <c r="P15343" s="5" t="s">
        <v>76</v>
      </c>
      <c r="Q15343" s="5" t="s">
        <v>105</v>
      </c>
      <c r="R15343" s="5" t="s">
        <v>101</v>
      </c>
      <c r="S15343" s="5" t="s">
        <v>1</v>
      </c>
      <c r="T15343" s="3">
        <v>0</v>
      </c>
      <c r="U15343" s="3">
        <v>0</v>
      </c>
      <c r="V15343" s="3">
        <v>0</v>
      </c>
      <c r="W15343" s="3">
        <v>0</v>
      </c>
      <c r="X15343" s="3">
        <v>0</v>
      </c>
      <c r="Y15343" s="3">
        <v>0</v>
      </c>
      <c r="Z15343" s="3">
        <v>0</v>
      </c>
      <c r="AA15343" s="3">
        <v>0</v>
      </c>
      <c r="AB15343" s="3">
        <v>0</v>
      </c>
      <c r="AC15343" s="3">
        <v>0</v>
      </c>
      <c r="AD15343" s="3">
        <v>0</v>
      </c>
      <c r="AE15343" s="3">
        <v>0</v>
      </c>
      <c r="AF15343" s="3">
        <v>0</v>
      </c>
      <c r="AG15343" s="3">
        <v>0</v>
      </c>
      <c r="AH15343" s="3">
        <v>0</v>
      </c>
      <c r="AI15343" s="3">
        <v>0</v>
      </c>
      <c r="AJ15343" s="3">
        <v>0</v>
      </c>
      <c r="AK15343" s="3">
        <v>0</v>
      </c>
      <c r="AL15343" s="3">
        <v>0</v>
      </c>
      <c r="AM15343" s="3">
        <v>0</v>
      </c>
      <c r="AN15343" s="3">
        <v>0</v>
      </c>
      <c r="AO15343" s="3">
        <v>0</v>
      </c>
      <c r="AP15343" s="3">
        <v>0</v>
      </c>
      <c r="AQ15343" s="3">
        <v>0</v>
      </c>
      <c r="AR15343" s="4">
        <v>0</v>
      </c>
      <c r="AS15343" s="4">
        <v>0</v>
      </c>
      <c r="AT15343" s="4">
        <v>0</v>
      </c>
      <c r="AU15343" s="4">
        <v>0</v>
      </c>
      <c r="AV15343" s="4">
        <v>0</v>
      </c>
      <c r="AW15343" s="4">
        <v>0</v>
      </c>
      <c r="AX15343" s="4">
        <v>0</v>
      </c>
      <c r="AY15343" s="4">
        <v>0</v>
      </c>
      <c r="AZ15343" s="4">
        <v>0</v>
      </c>
      <c r="BA15343" s="4">
        <v>0</v>
      </c>
      <c r="BB15343" s="4">
        <v>0</v>
      </c>
      <c r="BC15343" s="4">
        <v>0</v>
      </c>
      <c r="BD15343" s="3">
        <v>713</v>
      </c>
      <c r="BE15343" s="3">
        <v>801</v>
      </c>
      <c r="BF15343" s="3">
        <v>1101</v>
      </c>
      <c r="BG15343" s="3">
        <v>1186</v>
      </c>
      <c r="BH15343" s="3">
        <v>1519</v>
      </c>
      <c r="BI15343" s="3">
        <v>1775</v>
      </c>
      <c r="BJ15343" s="3">
        <v>1643</v>
      </c>
      <c r="BK15343" s="3">
        <v>1593</v>
      </c>
      <c r="BL15343" s="3">
        <v>1384</v>
      </c>
      <c r="BM15343" s="3">
        <v>1232</v>
      </c>
      <c r="BN15343" s="3">
        <v>796</v>
      </c>
      <c r="BO15343" s="3">
        <v>448</v>
      </c>
      <c r="BP15343" s="3">
        <v>713</v>
      </c>
      <c r="BQ15343" s="3">
        <v>801</v>
      </c>
      <c r="BR15343" s="3">
        <v>1101</v>
      </c>
      <c r="BS15343" s="3">
        <v>1186</v>
      </c>
      <c r="BT15343" s="3">
        <v>1519</v>
      </c>
      <c r="BU15343" s="3">
        <v>1775</v>
      </c>
      <c r="BV15343" s="3">
        <v>1643</v>
      </c>
      <c r="BW15343" s="3">
        <v>1593</v>
      </c>
      <c r="BX15343" s="3">
        <v>1384</v>
      </c>
      <c r="BY15343" s="3">
        <v>1232</v>
      </c>
      <c r="BZ15343" s="3">
        <v>796</v>
      </c>
      <c r="CA15343" s="3">
        <v>448</v>
      </c>
      <c r="CB15343" s="3">
        <v>209.023</v>
      </c>
      <c r="CC15343" s="3">
        <v>234.87700000000001</v>
      </c>
      <c r="CD15343" s="3">
        <v>322.54899999999998</v>
      </c>
      <c r="CE15343" s="3">
        <v>347.63400000000001</v>
      </c>
      <c r="CF15343" s="3">
        <v>445.11500000000001</v>
      </c>
      <c r="CG15343" s="3">
        <v>520.11699999999996</v>
      </c>
      <c r="CH15343" s="3">
        <v>481.49799999999999</v>
      </c>
      <c r="CI15343" s="3">
        <v>466.959</v>
      </c>
      <c r="CJ15343" s="3">
        <v>405.714</v>
      </c>
      <c r="CK15343" s="3">
        <v>360.94400000000002</v>
      </c>
      <c r="CL15343" s="3">
        <v>233.25399999999999</v>
      </c>
      <c r="CM15343" s="3">
        <v>131.316</v>
      </c>
      <c r="CN15343" s="3">
        <v>0</v>
      </c>
      <c r="CO15343" s="3">
        <v>0</v>
      </c>
      <c r="CP15343" s="3">
        <v>14191</v>
      </c>
      <c r="CQ15343" s="3">
        <v>14191</v>
      </c>
      <c r="CR15343" s="3">
        <v>4159</v>
      </c>
      <c r="CS15343" s="2">
        <v>2022</v>
      </c>
    </row>
    <row r="15344" spans="1:97" x14ac:dyDescent="0.25">
      <c r="A15344" s="2">
        <v>64786</v>
      </c>
      <c r="B15344" s="5" t="s">
        <v>8</v>
      </c>
      <c r="C15344" s="2" t="s">
        <v>0</v>
      </c>
      <c r="D15344" s="5" t="s">
        <v>1358</v>
      </c>
      <c r="E15344" s="5" t="s">
        <v>1357</v>
      </c>
      <c r="F15344" s="2">
        <v>64336</v>
      </c>
      <c r="G15344" s="5" t="s">
        <v>56</v>
      </c>
      <c r="H15344" s="5" t="s">
        <v>29</v>
      </c>
      <c r="I15344" s="5" t="s">
        <v>520</v>
      </c>
      <c r="J15344" s="5" t="s">
        <v>1</v>
      </c>
      <c r="K15344" s="2">
        <v>22</v>
      </c>
      <c r="L15344" s="2">
        <v>2</v>
      </c>
      <c r="M15344" s="5" t="s">
        <v>5</v>
      </c>
      <c r="N15344" s="5" t="s">
        <v>77</v>
      </c>
      <c r="O15344" s="5" t="s">
        <v>76</v>
      </c>
      <c r="P15344" s="5" t="s">
        <v>76</v>
      </c>
      <c r="Q15344" s="5" t="s">
        <v>137</v>
      </c>
      <c r="R15344" s="5" t="s">
        <v>101</v>
      </c>
      <c r="S15344" s="5" t="s">
        <v>1</v>
      </c>
      <c r="T15344" s="3">
        <v>0</v>
      </c>
      <c r="U15344" s="3">
        <v>0</v>
      </c>
      <c r="V15344" s="3">
        <v>0</v>
      </c>
      <c r="W15344" s="3">
        <v>0</v>
      </c>
      <c r="X15344" s="3">
        <v>0</v>
      </c>
      <c r="Y15344" s="3">
        <v>0</v>
      </c>
      <c r="Z15344" s="3">
        <v>0</v>
      </c>
      <c r="AA15344" s="3">
        <v>0</v>
      </c>
      <c r="AB15344" s="3">
        <v>0</v>
      </c>
      <c r="AC15344" s="3">
        <v>0</v>
      </c>
      <c r="AD15344" s="3">
        <v>0</v>
      </c>
      <c r="AE15344" s="3">
        <v>0</v>
      </c>
      <c r="AF15344" s="3">
        <v>0</v>
      </c>
      <c r="AG15344" s="3">
        <v>0</v>
      </c>
      <c r="AH15344" s="3">
        <v>0</v>
      </c>
      <c r="AI15344" s="3">
        <v>0</v>
      </c>
      <c r="AJ15344" s="3">
        <v>0</v>
      </c>
      <c r="AK15344" s="3">
        <v>0</v>
      </c>
      <c r="AL15344" s="3">
        <v>0</v>
      </c>
      <c r="AM15344" s="3">
        <v>0</v>
      </c>
      <c r="AN15344" s="3">
        <v>0</v>
      </c>
      <c r="AO15344" s="3">
        <v>0</v>
      </c>
      <c r="AP15344" s="3">
        <v>0</v>
      </c>
      <c r="AQ15344" s="3">
        <v>0</v>
      </c>
      <c r="AR15344" s="4">
        <v>0</v>
      </c>
      <c r="AS15344" s="4">
        <v>0</v>
      </c>
      <c r="AT15344" s="4">
        <v>0</v>
      </c>
      <c r="AU15344" s="4">
        <v>0</v>
      </c>
      <c r="AV15344" s="4">
        <v>0</v>
      </c>
      <c r="AW15344" s="4">
        <v>0</v>
      </c>
      <c r="AX15344" s="4">
        <v>0</v>
      </c>
      <c r="AY15344" s="4">
        <v>0</v>
      </c>
      <c r="AZ15344" s="4">
        <v>0</v>
      </c>
      <c r="BA15344" s="4">
        <v>0</v>
      </c>
      <c r="BB15344" s="4">
        <v>0</v>
      </c>
      <c r="BC15344" s="4">
        <v>0</v>
      </c>
      <c r="BD15344" s="3">
        <v>238</v>
      </c>
      <c r="BE15344" s="3">
        <v>267</v>
      </c>
      <c r="BF15344" s="3">
        <v>367</v>
      </c>
      <c r="BG15344" s="3">
        <v>395</v>
      </c>
      <c r="BH15344" s="3">
        <v>506</v>
      </c>
      <c r="BI15344" s="3">
        <v>591</v>
      </c>
      <c r="BJ15344" s="3">
        <v>547</v>
      </c>
      <c r="BK15344" s="3">
        <v>531</v>
      </c>
      <c r="BL15344" s="3">
        <v>461</v>
      </c>
      <c r="BM15344" s="3">
        <v>410</v>
      </c>
      <c r="BN15344" s="3">
        <v>265</v>
      </c>
      <c r="BO15344" s="3">
        <v>149</v>
      </c>
      <c r="BP15344" s="3">
        <v>238</v>
      </c>
      <c r="BQ15344" s="3">
        <v>267</v>
      </c>
      <c r="BR15344" s="3">
        <v>367</v>
      </c>
      <c r="BS15344" s="3">
        <v>395</v>
      </c>
      <c r="BT15344" s="3">
        <v>506</v>
      </c>
      <c r="BU15344" s="3">
        <v>591</v>
      </c>
      <c r="BV15344" s="3">
        <v>547</v>
      </c>
      <c r="BW15344" s="3">
        <v>531</v>
      </c>
      <c r="BX15344" s="3">
        <v>461</v>
      </c>
      <c r="BY15344" s="3">
        <v>410</v>
      </c>
      <c r="BZ15344" s="3">
        <v>265</v>
      </c>
      <c r="CA15344" s="3">
        <v>149</v>
      </c>
      <c r="CB15344" s="3">
        <v>69.656999999999996</v>
      </c>
      <c r="CC15344" s="3">
        <v>78.272999999999996</v>
      </c>
      <c r="CD15344" s="3">
        <v>107.49</v>
      </c>
      <c r="CE15344" s="3">
        <v>115.85</v>
      </c>
      <c r="CF15344" s="3">
        <v>148.33600000000001</v>
      </c>
      <c r="CG15344" s="3">
        <v>173.33099999999999</v>
      </c>
      <c r="CH15344" s="3">
        <v>160.46100000000001</v>
      </c>
      <c r="CI15344" s="3">
        <v>155.61600000000001</v>
      </c>
      <c r="CJ15344" s="3">
        <v>135.20599999999999</v>
      </c>
      <c r="CK15344" s="3">
        <v>120.286</v>
      </c>
      <c r="CL15344" s="3">
        <v>77.733000000000004</v>
      </c>
      <c r="CM15344" s="3">
        <v>43.761000000000003</v>
      </c>
      <c r="CN15344" s="3">
        <v>0</v>
      </c>
      <c r="CO15344" s="3">
        <v>0</v>
      </c>
      <c r="CP15344" s="3">
        <v>4727</v>
      </c>
      <c r="CQ15344" s="3">
        <v>4727</v>
      </c>
      <c r="CR15344" s="3">
        <v>1386</v>
      </c>
      <c r="CS15344" s="2">
        <v>2022</v>
      </c>
    </row>
    <row r="15345" spans="1:97" x14ac:dyDescent="0.25">
      <c r="A15345" s="2">
        <v>64787</v>
      </c>
      <c r="B15345" s="5" t="s">
        <v>8</v>
      </c>
      <c r="C15345" s="2" t="s">
        <v>0</v>
      </c>
      <c r="D15345" s="5" t="s">
        <v>1356</v>
      </c>
      <c r="E15345" s="5" t="s">
        <v>1355</v>
      </c>
      <c r="F15345" s="2">
        <v>64335</v>
      </c>
      <c r="G15345" s="5" t="s">
        <v>56</v>
      </c>
      <c r="H15345" s="5" t="s">
        <v>29</v>
      </c>
      <c r="I15345" s="5" t="s">
        <v>520</v>
      </c>
      <c r="J15345" s="5" t="s">
        <v>1</v>
      </c>
      <c r="K15345" s="2">
        <v>22</v>
      </c>
      <c r="L15345" s="2">
        <v>2</v>
      </c>
      <c r="M15345" s="5" t="s">
        <v>5</v>
      </c>
      <c r="N15345" s="5" t="s">
        <v>77</v>
      </c>
      <c r="O15345" s="5" t="s">
        <v>76</v>
      </c>
      <c r="P15345" s="5" t="s">
        <v>76</v>
      </c>
      <c r="Q15345" s="5" t="s">
        <v>137</v>
      </c>
      <c r="R15345" s="5" t="s">
        <v>101</v>
      </c>
      <c r="S15345" s="5" t="s">
        <v>1</v>
      </c>
      <c r="T15345" s="3">
        <v>0</v>
      </c>
      <c r="U15345" s="3">
        <v>0</v>
      </c>
      <c r="V15345" s="3">
        <v>0</v>
      </c>
      <c r="W15345" s="3">
        <v>0</v>
      </c>
      <c r="X15345" s="3">
        <v>0</v>
      </c>
      <c r="Y15345" s="3">
        <v>0</v>
      </c>
      <c r="Z15345" s="3">
        <v>0</v>
      </c>
      <c r="AA15345" s="3">
        <v>0</v>
      </c>
      <c r="AB15345" s="3">
        <v>0</v>
      </c>
      <c r="AC15345" s="3">
        <v>0</v>
      </c>
      <c r="AD15345" s="3">
        <v>0</v>
      </c>
      <c r="AE15345" s="3">
        <v>0</v>
      </c>
      <c r="AF15345" s="3">
        <v>0</v>
      </c>
      <c r="AG15345" s="3">
        <v>0</v>
      </c>
      <c r="AH15345" s="3">
        <v>0</v>
      </c>
      <c r="AI15345" s="3">
        <v>0</v>
      </c>
      <c r="AJ15345" s="3">
        <v>0</v>
      </c>
      <c r="AK15345" s="3">
        <v>0</v>
      </c>
      <c r="AL15345" s="3">
        <v>0</v>
      </c>
      <c r="AM15345" s="3">
        <v>0</v>
      </c>
      <c r="AN15345" s="3">
        <v>0</v>
      </c>
      <c r="AO15345" s="3">
        <v>0</v>
      </c>
      <c r="AP15345" s="3">
        <v>0</v>
      </c>
      <c r="AQ15345" s="3">
        <v>0</v>
      </c>
      <c r="AR15345" s="4">
        <v>0</v>
      </c>
      <c r="AS15345" s="4">
        <v>0</v>
      </c>
      <c r="AT15345" s="4">
        <v>0</v>
      </c>
      <c r="AU15345" s="4">
        <v>0</v>
      </c>
      <c r="AV15345" s="4">
        <v>0</v>
      </c>
      <c r="AW15345" s="4">
        <v>0</v>
      </c>
      <c r="AX15345" s="4">
        <v>0</v>
      </c>
      <c r="AY15345" s="4">
        <v>0</v>
      </c>
      <c r="AZ15345" s="4">
        <v>0</v>
      </c>
      <c r="BA15345" s="4">
        <v>0</v>
      </c>
      <c r="BB15345" s="4">
        <v>0</v>
      </c>
      <c r="BC15345" s="4">
        <v>0</v>
      </c>
      <c r="BD15345" s="3">
        <v>767</v>
      </c>
      <c r="BE15345" s="3">
        <v>862</v>
      </c>
      <c r="BF15345" s="3">
        <v>1184</v>
      </c>
      <c r="BG15345" s="3">
        <v>1276</v>
      </c>
      <c r="BH15345" s="3">
        <v>1634</v>
      </c>
      <c r="BI15345" s="3">
        <v>1909</v>
      </c>
      <c r="BJ15345" s="3">
        <v>1767</v>
      </c>
      <c r="BK15345" s="3">
        <v>1714</v>
      </c>
      <c r="BL15345" s="3">
        <v>1489</v>
      </c>
      <c r="BM15345" s="3">
        <v>1325</v>
      </c>
      <c r="BN15345" s="3">
        <v>856</v>
      </c>
      <c r="BO15345" s="3">
        <v>482</v>
      </c>
      <c r="BP15345" s="3">
        <v>767</v>
      </c>
      <c r="BQ15345" s="3">
        <v>862</v>
      </c>
      <c r="BR15345" s="3">
        <v>1184</v>
      </c>
      <c r="BS15345" s="3">
        <v>1276</v>
      </c>
      <c r="BT15345" s="3">
        <v>1634</v>
      </c>
      <c r="BU15345" s="3">
        <v>1909</v>
      </c>
      <c r="BV15345" s="3">
        <v>1767</v>
      </c>
      <c r="BW15345" s="3">
        <v>1714</v>
      </c>
      <c r="BX15345" s="3">
        <v>1489</v>
      </c>
      <c r="BY15345" s="3">
        <v>1325</v>
      </c>
      <c r="BZ15345" s="3">
        <v>856</v>
      </c>
      <c r="CA15345" s="3">
        <v>482</v>
      </c>
      <c r="CB15345" s="3">
        <v>224.85400000000001</v>
      </c>
      <c r="CC15345" s="3">
        <v>252.666</v>
      </c>
      <c r="CD15345" s="3">
        <v>346.97800000000001</v>
      </c>
      <c r="CE15345" s="3">
        <v>373.964</v>
      </c>
      <c r="CF15345" s="3">
        <v>478.82799999999997</v>
      </c>
      <c r="CG15345" s="3">
        <v>559.51</v>
      </c>
      <c r="CH15345" s="3">
        <v>517.96699999999998</v>
      </c>
      <c r="CI15345" s="3">
        <v>502.327</v>
      </c>
      <c r="CJ15345" s="3">
        <v>436.44299999999998</v>
      </c>
      <c r="CK15345" s="3">
        <v>388.28199999999998</v>
      </c>
      <c r="CL15345" s="3">
        <v>250.92</v>
      </c>
      <c r="CM15345" s="3">
        <v>141.261</v>
      </c>
      <c r="CN15345" s="3">
        <v>0</v>
      </c>
      <c r="CO15345" s="3">
        <v>0</v>
      </c>
      <c r="CP15345" s="3">
        <v>15265</v>
      </c>
      <c r="CQ15345" s="3">
        <v>15265</v>
      </c>
      <c r="CR15345" s="3">
        <v>4474</v>
      </c>
      <c r="CS15345" s="2">
        <v>2022</v>
      </c>
    </row>
    <row r="15346" spans="1:97" x14ac:dyDescent="0.25">
      <c r="A15346" s="2">
        <v>64788</v>
      </c>
      <c r="B15346" s="5" t="s">
        <v>8</v>
      </c>
      <c r="C15346" s="2" t="s">
        <v>0</v>
      </c>
      <c r="D15346" s="5" t="s">
        <v>1354</v>
      </c>
      <c r="E15346" s="5" t="s">
        <v>1353</v>
      </c>
      <c r="F15346" s="2">
        <v>64334</v>
      </c>
      <c r="G15346" s="5" t="s">
        <v>44</v>
      </c>
      <c r="H15346" s="5" t="s">
        <v>43</v>
      </c>
      <c r="I15346" s="5" t="s">
        <v>500</v>
      </c>
      <c r="J15346" s="5" t="s">
        <v>1</v>
      </c>
      <c r="K15346" s="2">
        <v>22</v>
      </c>
      <c r="L15346" s="2">
        <v>2</v>
      </c>
      <c r="M15346" s="5" t="s">
        <v>5</v>
      </c>
      <c r="N15346" s="5" t="s">
        <v>77</v>
      </c>
      <c r="O15346" s="5" t="s">
        <v>76</v>
      </c>
      <c r="P15346" s="5" t="s">
        <v>76</v>
      </c>
      <c r="Q15346" s="5" t="s">
        <v>110</v>
      </c>
      <c r="R15346" s="5" t="s">
        <v>101</v>
      </c>
      <c r="S15346" s="5" t="s">
        <v>1</v>
      </c>
      <c r="T15346" s="3">
        <v>0</v>
      </c>
      <c r="U15346" s="3">
        <v>0</v>
      </c>
      <c r="V15346" s="3">
        <v>0</v>
      </c>
      <c r="W15346" s="3">
        <v>0</v>
      </c>
      <c r="X15346" s="3">
        <v>0</v>
      </c>
      <c r="Y15346" s="3">
        <v>0</v>
      </c>
      <c r="Z15346" s="3">
        <v>0</v>
      </c>
      <c r="AA15346" s="3">
        <v>0</v>
      </c>
      <c r="AB15346" s="3">
        <v>0</v>
      </c>
      <c r="AC15346" s="3">
        <v>0</v>
      </c>
      <c r="AD15346" s="3">
        <v>0</v>
      </c>
      <c r="AE15346" s="3">
        <v>0</v>
      </c>
      <c r="AF15346" s="3">
        <v>0</v>
      </c>
      <c r="AG15346" s="3">
        <v>0</v>
      </c>
      <c r="AH15346" s="3">
        <v>0</v>
      </c>
      <c r="AI15346" s="3">
        <v>0</v>
      </c>
      <c r="AJ15346" s="3">
        <v>0</v>
      </c>
      <c r="AK15346" s="3">
        <v>0</v>
      </c>
      <c r="AL15346" s="3">
        <v>0</v>
      </c>
      <c r="AM15346" s="3">
        <v>0</v>
      </c>
      <c r="AN15346" s="3">
        <v>0</v>
      </c>
      <c r="AO15346" s="3">
        <v>0</v>
      </c>
      <c r="AP15346" s="3">
        <v>0</v>
      </c>
      <c r="AQ15346" s="3">
        <v>0</v>
      </c>
      <c r="AR15346" s="4">
        <v>0</v>
      </c>
      <c r="AS15346" s="4">
        <v>0</v>
      </c>
      <c r="AT15346" s="4">
        <v>0</v>
      </c>
      <c r="AU15346" s="4">
        <v>0</v>
      </c>
      <c r="AV15346" s="4">
        <v>0</v>
      </c>
      <c r="AW15346" s="4">
        <v>0</v>
      </c>
      <c r="AX15346" s="4">
        <v>0</v>
      </c>
      <c r="AY15346" s="4">
        <v>0</v>
      </c>
      <c r="AZ15346" s="4">
        <v>0</v>
      </c>
      <c r="BA15346" s="4">
        <v>0</v>
      </c>
      <c r="BB15346" s="4">
        <v>0</v>
      </c>
      <c r="BC15346" s="4">
        <v>0</v>
      </c>
      <c r="BD15346" s="3">
        <v>337</v>
      </c>
      <c r="BE15346" s="3">
        <v>423</v>
      </c>
      <c r="BF15346" s="3">
        <v>591</v>
      </c>
      <c r="BG15346" s="3">
        <v>691</v>
      </c>
      <c r="BH15346" s="3">
        <v>689</v>
      </c>
      <c r="BI15346" s="3">
        <v>731</v>
      </c>
      <c r="BJ15346" s="3">
        <v>755</v>
      </c>
      <c r="BK15346" s="3">
        <v>752</v>
      </c>
      <c r="BL15346" s="3">
        <v>636</v>
      </c>
      <c r="BM15346" s="3">
        <v>620</v>
      </c>
      <c r="BN15346" s="3">
        <v>445</v>
      </c>
      <c r="BO15346" s="3">
        <v>340</v>
      </c>
      <c r="BP15346" s="3">
        <v>337</v>
      </c>
      <c r="BQ15346" s="3">
        <v>423</v>
      </c>
      <c r="BR15346" s="3">
        <v>591</v>
      </c>
      <c r="BS15346" s="3">
        <v>691</v>
      </c>
      <c r="BT15346" s="3">
        <v>689</v>
      </c>
      <c r="BU15346" s="3">
        <v>731</v>
      </c>
      <c r="BV15346" s="3">
        <v>755</v>
      </c>
      <c r="BW15346" s="3">
        <v>752</v>
      </c>
      <c r="BX15346" s="3">
        <v>636</v>
      </c>
      <c r="BY15346" s="3">
        <v>620</v>
      </c>
      <c r="BZ15346" s="3">
        <v>445</v>
      </c>
      <c r="CA15346" s="3">
        <v>340</v>
      </c>
      <c r="CB15346" s="3">
        <v>98.772999999999996</v>
      </c>
      <c r="CC15346" s="3">
        <v>123.855</v>
      </c>
      <c r="CD15346" s="3">
        <v>173.18</v>
      </c>
      <c r="CE15346" s="3">
        <v>202.43700000000001</v>
      </c>
      <c r="CF15346" s="3">
        <v>201.886</v>
      </c>
      <c r="CG15346" s="3">
        <v>214.13300000000001</v>
      </c>
      <c r="CH15346" s="3">
        <v>221.36699999999999</v>
      </c>
      <c r="CI15346" s="3">
        <v>220.33600000000001</v>
      </c>
      <c r="CJ15346" s="3">
        <v>186.44</v>
      </c>
      <c r="CK15346" s="3">
        <v>181.58699999999999</v>
      </c>
      <c r="CL15346" s="3">
        <v>130.48500000000001</v>
      </c>
      <c r="CM15346" s="3">
        <v>99.521000000000001</v>
      </c>
      <c r="CN15346" s="3">
        <v>0</v>
      </c>
      <c r="CO15346" s="3">
        <v>0</v>
      </c>
      <c r="CP15346" s="3">
        <v>7010</v>
      </c>
      <c r="CQ15346" s="3">
        <v>7010</v>
      </c>
      <c r="CR15346" s="3">
        <v>2054</v>
      </c>
      <c r="CS15346" s="2">
        <v>2022</v>
      </c>
    </row>
    <row r="15347" spans="1:97" x14ac:dyDescent="0.25">
      <c r="A15347" s="2">
        <v>64789</v>
      </c>
      <c r="B15347" s="5" t="s">
        <v>8</v>
      </c>
      <c r="C15347" s="2" t="s">
        <v>0</v>
      </c>
      <c r="D15347" s="5" t="s">
        <v>1352</v>
      </c>
      <c r="E15347" s="5" t="s">
        <v>1351</v>
      </c>
      <c r="F15347" s="2">
        <v>64333</v>
      </c>
      <c r="G15347" s="5" t="s">
        <v>56</v>
      </c>
      <c r="H15347" s="5" t="s">
        <v>29</v>
      </c>
      <c r="I15347" s="5" t="s">
        <v>520</v>
      </c>
      <c r="J15347" s="5" t="s">
        <v>1</v>
      </c>
      <c r="K15347" s="2">
        <v>22</v>
      </c>
      <c r="L15347" s="2">
        <v>2</v>
      </c>
      <c r="M15347" s="5" t="s">
        <v>5</v>
      </c>
      <c r="N15347" s="5" t="s">
        <v>77</v>
      </c>
      <c r="O15347" s="5" t="s">
        <v>76</v>
      </c>
      <c r="P15347" s="5" t="s">
        <v>76</v>
      </c>
      <c r="Q15347" s="5" t="s">
        <v>137</v>
      </c>
      <c r="R15347" s="5" t="s">
        <v>101</v>
      </c>
      <c r="S15347" s="5" t="s">
        <v>1</v>
      </c>
      <c r="T15347" s="3">
        <v>0</v>
      </c>
      <c r="U15347" s="3">
        <v>0</v>
      </c>
      <c r="V15347" s="3">
        <v>0</v>
      </c>
      <c r="W15347" s="3">
        <v>0</v>
      </c>
      <c r="X15347" s="3">
        <v>0</v>
      </c>
      <c r="Y15347" s="3">
        <v>0</v>
      </c>
      <c r="Z15347" s="3">
        <v>0</v>
      </c>
      <c r="AA15347" s="3">
        <v>0</v>
      </c>
      <c r="AB15347" s="3">
        <v>0</v>
      </c>
      <c r="AC15347" s="3">
        <v>0</v>
      </c>
      <c r="AD15347" s="3">
        <v>0</v>
      </c>
      <c r="AE15347" s="3">
        <v>0</v>
      </c>
      <c r="AF15347" s="3">
        <v>0</v>
      </c>
      <c r="AG15347" s="3">
        <v>0</v>
      </c>
      <c r="AH15347" s="3">
        <v>0</v>
      </c>
      <c r="AI15347" s="3">
        <v>0</v>
      </c>
      <c r="AJ15347" s="3">
        <v>0</v>
      </c>
      <c r="AK15347" s="3">
        <v>0</v>
      </c>
      <c r="AL15347" s="3">
        <v>0</v>
      </c>
      <c r="AM15347" s="3">
        <v>0</v>
      </c>
      <c r="AN15347" s="3">
        <v>0</v>
      </c>
      <c r="AO15347" s="3">
        <v>0</v>
      </c>
      <c r="AP15347" s="3">
        <v>0</v>
      </c>
      <c r="AQ15347" s="3">
        <v>0</v>
      </c>
      <c r="AR15347" s="4">
        <v>0</v>
      </c>
      <c r="AS15347" s="4">
        <v>0</v>
      </c>
      <c r="AT15347" s="4">
        <v>0</v>
      </c>
      <c r="AU15347" s="4">
        <v>0</v>
      </c>
      <c r="AV15347" s="4">
        <v>0</v>
      </c>
      <c r="AW15347" s="4">
        <v>0</v>
      </c>
      <c r="AX15347" s="4">
        <v>0</v>
      </c>
      <c r="AY15347" s="4">
        <v>0</v>
      </c>
      <c r="AZ15347" s="4">
        <v>0</v>
      </c>
      <c r="BA15347" s="4">
        <v>0</v>
      </c>
      <c r="BB15347" s="4">
        <v>0</v>
      </c>
      <c r="BC15347" s="4">
        <v>0</v>
      </c>
      <c r="BD15347" s="3">
        <v>807</v>
      </c>
      <c r="BE15347" s="3">
        <v>906</v>
      </c>
      <c r="BF15347" s="3">
        <v>1245</v>
      </c>
      <c r="BG15347" s="3">
        <v>1342</v>
      </c>
      <c r="BH15347" s="3">
        <v>1718</v>
      </c>
      <c r="BI15347" s="3">
        <v>2007</v>
      </c>
      <c r="BJ15347" s="3">
        <v>1858</v>
      </c>
      <c r="BK15347" s="3">
        <v>1802</v>
      </c>
      <c r="BL15347" s="3">
        <v>1566</v>
      </c>
      <c r="BM15347" s="3">
        <v>1393</v>
      </c>
      <c r="BN15347" s="3">
        <v>900</v>
      </c>
      <c r="BO15347" s="3">
        <v>507</v>
      </c>
      <c r="BP15347" s="3">
        <v>807</v>
      </c>
      <c r="BQ15347" s="3">
        <v>906</v>
      </c>
      <c r="BR15347" s="3">
        <v>1245</v>
      </c>
      <c r="BS15347" s="3">
        <v>1342</v>
      </c>
      <c r="BT15347" s="3">
        <v>1718</v>
      </c>
      <c r="BU15347" s="3">
        <v>2007</v>
      </c>
      <c r="BV15347" s="3">
        <v>1858</v>
      </c>
      <c r="BW15347" s="3">
        <v>1802</v>
      </c>
      <c r="BX15347" s="3">
        <v>1566</v>
      </c>
      <c r="BY15347" s="3">
        <v>1393</v>
      </c>
      <c r="BZ15347" s="3">
        <v>900</v>
      </c>
      <c r="CA15347" s="3">
        <v>507</v>
      </c>
      <c r="CB15347" s="3">
        <v>236.41399999999999</v>
      </c>
      <c r="CC15347" s="3">
        <v>265.65499999999997</v>
      </c>
      <c r="CD15347" s="3">
        <v>364.81599999999997</v>
      </c>
      <c r="CE15347" s="3">
        <v>393.18900000000002</v>
      </c>
      <c r="CF15347" s="3">
        <v>503.44400000000002</v>
      </c>
      <c r="CG15347" s="3">
        <v>588.274</v>
      </c>
      <c r="CH15347" s="3">
        <v>544.59400000000005</v>
      </c>
      <c r="CI15347" s="3">
        <v>528.15</v>
      </c>
      <c r="CJ15347" s="3">
        <v>458.87900000000002</v>
      </c>
      <c r="CK15347" s="3">
        <v>408.24200000000002</v>
      </c>
      <c r="CL15347" s="3">
        <v>263.82</v>
      </c>
      <c r="CM15347" s="3">
        <v>148.523</v>
      </c>
      <c r="CN15347" s="3">
        <v>0</v>
      </c>
      <c r="CO15347" s="3">
        <v>0</v>
      </c>
      <c r="CP15347" s="3">
        <v>16051</v>
      </c>
      <c r="CQ15347" s="3">
        <v>16051</v>
      </c>
      <c r="CR15347" s="3">
        <v>4704</v>
      </c>
      <c r="CS15347" s="2">
        <v>2022</v>
      </c>
    </row>
    <row r="15348" spans="1:97" x14ac:dyDescent="0.25">
      <c r="A15348" s="2">
        <v>64790</v>
      </c>
      <c r="B15348" s="5" t="s">
        <v>8</v>
      </c>
      <c r="C15348" s="2" t="s">
        <v>0</v>
      </c>
      <c r="D15348" s="5" t="s">
        <v>1350</v>
      </c>
      <c r="E15348" s="5" t="s">
        <v>311</v>
      </c>
      <c r="F15348" s="2">
        <v>60531</v>
      </c>
      <c r="G15348" s="5" t="s">
        <v>45</v>
      </c>
      <c r="H15348" s="5" t="s">
        <v>31</v>
      </c>
      <c r="I15348" s="5" t="s">
        <v>504</v>
      </c>
      <c r="J15348" s="5" t="s">
        <v>1</v>
      </c>
      <c r="K15348" s="2">
        <v>22</v>
      </c>
      <c r="L15348" s="2">
        <v>2</v>
      </c>
      <c r="M15348" s="5" t="s">
        <v>5</v>
      </c>
      <c r="N15348" s="5" t="s">
        <v>77</v>
      </c>
      <c r="O15348" s="5" t="s">
        <v>76</v>
      </c>
      <c r="P15348" s="5" t="s">
        <v>76</v>
      </c>
      <c r="Q15348" s="5" t="s">
        <v>105</v>
      </c>
      <c r="R15348" s="5" t="s">
        <v>101</v>
      </c>
      <c r="S15348" s="5" t="s">
        <v>1</v>
      </c>
      <c r="T15348" s="3">
        <v>0</v>
      </c>
      <c r="U15348" s="3">
        <v>0</v>
      </c>
      <c r="V15348" s="3">
        <v>0</v>
      </c>
      <c r="W15348" s="3">
        <v>0</v>
      </c>
      <c r="X15348" s="3">
        <v>0</v>
      </c>
      <c r="Y15348" s="3">
        <v>0</v>
      </c>
      <c r="Z15348" s="3">
        <v>0</v>
      </c>
      <c r="AA15348" s="3">
        <v>0</v>
      </c>
      <c r="AB15348" s="3">
        <v>0</v>
      </c>
      <c r="AC15348" s="3">
        <v>0</v>
      </c>
      <c r="AD15348" s="3">
        <v>0</v>
      </c>
      <c r="AE15348" s="3">
        <v>0</v>
      </c>
      <c r="AF15348" s="3">
        <v>0</v>
      </c>
      <c r="AG15348" s="3">
        <v>0</v>
      </c>
      <c r="AH15348" s="3">
        <v>0</v>
      </c>
      <c r="AI15348" s="3">
        <v>0</v>
      </c>
      <c r="AJ15348" s="3">
        <v>0</v>
      </c>
      <c r="AK15348" s="3">
        <v>0</v>
      </c>
      <c r="AL15348" s="3">
        <v>0</v>
      </c>
      <c r="AM15348" s="3">
        <v>0</v>
      </c>
      <c r="AN15348" s="3">
        <v>0</v>
      </c>
      <c r="AO15348" s="3">
        <v>0</v>
      </c>
      <c r="AP15348" s="3">
        <v>0</v>
      </c>
      <c r="AQ15348" s="3">
        <v>0</v>
      </c>
      <c r="AR15348" s="4">
        <v>0</v>
      </c>
      <c r="AS15348" s="4">
        <v>0</v>
      </c>
      <c r="AT15348" s="4">
        <v>0</v>
      </c>
      <c r="AU15348" s="4">
        <v>0</v>
      </c>
      <c r="AV15348" s="4">
        <v>0</v>
      </c>
      <c r="AW15348" s="4">
        <v>0</v>
      </c>
      <c r="AX15348" s="4">
        <v>0</v>
      </c>
      <c r="AY15348" s="4">
        <v>0</v>
      </c>
      <c r="AZ15348" s="4">
        <v>0</v>
      </c>
      <c r="BA15348" s="4">
        <v>0</v>
      </c>
      <c r="BB15348" s="4">
        <v>0</v>
      </c>
      <c r="BC15348" s="4">
        <v>0</v>
      </c>
      <c r="BD15348" s="3">
        <v>418</v>
      </c>
      <c r="BE15348" s="3">
        <v>493</v>
      </c>
      <c r="BF15348" s="3">
        <v>756</v>
      </c>
      <c r="BG15348" s="3">
        <v>905</v>
      </c>
      <c r="BH15348" s="3">
        <v>838</v>
      </c>
      <c r="BI15348" s="3">
        <v>973</v>
      </c>
      <c r="BJ15348" s="3">
        <v>872</v>
      </c>
      <c r="BK15348" s="3">
        <v>866</v>
      </c>
      <c r="BL15348" s="3">
        <v>799</v>
      </c>
      <c r="BM15348" s="3">
        <v>628</v>
      </c>
      <c r="BN15348" s="3">
        <v>587</v>
      </c>
      <c r="BO15348" s="3">
        <v>476</v>
      </c>
      <c r="BP15348" s="3">
        <v>418</v>
      </c>
      <c r="BQ15348" s="3">
        <v>493</v>
      </c>
      <c r="BR15348" s="3">
        <v>756</v>
      </c>
      <c r="BS15348" s="3">
        <v>905</v>
      </c>
      <c r="BT15348" s="3">
        <v>838</v>
      </c>
      <c r="BU15348" s="3">
        <v>973</v>
      </c>
      <c r="BV15348" s="3">
        <v>872</v>
      </c>
      <c r="BW15348" s="3">
        <v>866</v>
      </c>
      <c r="BX15348" s="3">
        <v>799</v>
      </c>
      <c r="BY15348" s="3">
        <v>628</v>
      </c>
      <c r="BZ15348" s="3">
        <v>587</v>
      </c>
      <c r="CA15348" s="3">
        <v>476</v>
      </c>
      <c r="CB15348" s="3">
        <v>122.39100000000001</v>
      </c>
      <c r="CC15348" s="3">
        <v>144.41</v>
      </c>
      <c r="CD15348" s="3">
        <v>221.673</v>
      </c>
      <c r="CE15348" s="3">
        <v>265.17500000000001</v>
      </c>
      <c r="CF15348" s="3">
        <v>245.458</v>
      </c>
      <c r="CG15348" s="3">
        <v>285.096</v>
      </c>
      <c r="CH15348" s="3">
        <v>255.595</v>
      </c>
      <c r="CI15348" s="3">
        <v>253.75399999999999</v>
      </c>
      <c r="CJ15348" s="3">
        <v>234.07900000000001</v>
      </c>
      <c r="CK15348" s="3">
        <v>183.952</v>
      </c>
      <c r="CL15348" s="3">
        <v>172.03800000000001</v>
      </c>
      <c r="CM15348" s="3">
        <v>139.37899999999999</v>
      </c>
      <c r="CN15348" s="3">
        <v>0</v>
      </c>
      <c r="CO15348" s="3">
        <v>0</v>
      </c>
      <c r="CP15348" s="3">
        <v>8611</v>
      </c>
      <c r="CQ15348" s="3">
        <v>8611</v>
      </c>
      <c r="CR15348" s="3">
        <v>2523</v>
      </c>
      <c r="CS15348" s="2">
        <v>2022</v>
      </c>
    </row>
    <row r="15349" spans="1:97" x14ac:dyDescent="0.25">
      <c r="A15349" s="2">
        <v>64791</v>
      </c>
      <c r="B15349" s="5" t="s">
        <v>8</v>
      </c>
      <c r="C15349" s="2" t="s">
        <v>0</v>
      </c>
      <c r="D15349" s="5" t="s">
        <v>1349</v>
      </c>
      <c r="E15349" s="5" t="s">
        <v>1195</v>
      </c>
      <c r="F15349" s="2">
        <v>64315</v>
      </c>
      <c r="G15349" s="5" t="s">
        <v>16</v>
      </c>
      <c r="H15349" s="5" t="s">
        <v>15</v>
      </c>
      <c r="I15349" s="5" t="s">
        <v>502</v>
      </c>
      <c r="J15349" s="5" t="s">
        <v>1</v>
      </c>
      <c r="K15349" s="2">
        <v>441</v>
      </c>
      <c r="L15349" s="2">
        <v>4</v>
      </c>
      <c r="M15349" s="5" t="s">
        <v>67</v>
      </c>
      <c r="N15349" s="5" t="s">
        <v>82</v>
      </c>
      <c r="O15349" s="5" t="s">
        <v>58</v>
      </c>
      <c r="P15349" s="5" t="s">
        <v>58</v>
      </c>
      <c r="Q15349" s="5" t="s">
        <v>186</v>
      </c>
      <c r="R15349" s="5" t="s">
        <v>101</v>
      </c>
      <c r="S15349" s="5" t="s">
        <v>51</v>
      </c>
      <c r="T15349" s="3">
        <v>218</v>
      </c>
      <c r="U15349" s="3">
        <v>194</v>
      </c>
      <c r="V15349" s="3">
        <v>154</v>
      </c>
      <c r="W15349" s="3">
        <v>161</v>
      </c>
      <c r="X15349" s="3">
        <v>237</v>
      </c>
      <c r="Y15349" s="3">
        <v>289</v>
      </c>
      <c r="Z15349" s="3">
        <v>340</v>
      </c>
      <c r="AA15349" s="3">
        <v>342</v>
      </c>
      <c r="AB15349" s="3">
        <v>288</v>
      </c>
      <c r="AC15349" s="3">
        <v>223</v>
      </c>
      <c r="AD15349" s="3">
        <v>209</v>
      </c>
      <c r="AE15349" s="3">
        <v>232</v>
      </c>
      <c r="AF15349" s="3">
        <v>218</v>
      </c>
      <c r="AG15349" s="3">
        <v>194</v>
      </c>
      <c r="AH15349" s="3">
        <v>154</v>
      </c>
      <c r="AI15349" s="3">
        <v>161</v>
      </c>
      <c r="AJ15349" s="3">
        <v>237</v>
      </c>
      <c r="AK15349" s="3">
        <v>289</v>
      </c>
      <c r="AL15349" s="3">
        <v>340</v>
      </c>
      <c r="AM15349" s="3">
        <v>342</v>
      </c>
      <c r="AN15349" s="3">
        <v>288</v>
      </c>
      <c r="AO15349" s="3">
        <v>223</v>
      </c>
      <c r="AP15349" s="3">
        <v>209</v>
      </c>
      <c r="AQ15349" s="3">
        <v>232</v>
      </c>
      <c r="AR15349" s="4">
        <v>0.93</v>
      </c>
      <c r="AS15349" s="4">
        <v>0.93</v>
      </c>
      <c r="AT15349" s="4">
        <v>0.93</v>
      </c>
      <c r="AU15349" s="4">
        <v>0.93</v>
      </c>
      <c r="AV15349" s="4">
        <v>0.93</v>
      </c>
      <c r="AW15349" s="4">
        <v>0.93</v>
      </c>
      <c r="AX15349" s="4">
        <v>0.93</v>
      </c>
      <c r="AY15349" s="4">
        <v>0.93</v>
      </c>
      <c r="AZ15349" s="4">
        <v>0.93</v>
      </c>
      <c r="BA15349" s="4">
        <v>0.93</v>
      </c>
      <c r="BB15349" s="4">
        <v>0.93</v>
      </c>
      <c r="BC15349" s="4">
        <v>0.93</v>
      </c>
      <c r="BD15349" s="3">
        <v>203</v>
      </c>
      <c r="BE15349" s="3">
        <v>180</v>
      </c>
      <c r="BF15349" s="3">
        <v>143</v>
      </c>
      <c r="BG15349" s="3">
        <v>150</v>
      </c>
      <c r="BH15349" s="3">
        <v>220</v>
      </c>
      <c r="BI15349" s="3">
        <v>269</v>
      </c>
      <c r="BJ15349" s="3">
        <v>316</v>
      </c>
      <c r="BK15349" s="3">
        <v>318</v>
      </c>
      <c r="BL15349" s="3">
        <v>268</v>
      </c>
      <c r="BM15349" s="3">
        <v>207</v>
      </c>
      <c r="BN15349" s="3">
        <v>194</v>
      </c>
      <c r="BO15349" s="3">
        <v>216</v>
      </c>
      <c r="BP15349" s="3">
        <v>203</v>
      </c>
      <c r="BQ15349" s="3">
        <v>180</v>
      </c>
      <c r="BR15349" s="3">
        <v>143</v>
      </c>
      <c r="BS15349" s="3">
        <v>150</v>
      </c>
      <c r="BT15349" s="3">
        <v>220</v>
      </c>
      <c r="BU15349" s="3">
        <v>269</v>
      </c>
      <c r="BV15349" s="3">
        <v>316</v>
      </c>
      <c r="BW15349" s="3">
        <v>318</v>
      </c>
      <c r="BX15349" s="3">
        <v>268</v>
      </c>
      <c r="BY15349" s="3">
        <v>207</v>
      </c>
      <c r="BZ15349" s="3">
        <v>194</v>
      </c>
      <c r="CA15349" s="3">
        <v>216</v>
      </c>
      <c r="CB15349" s="3">
        <v>17.62</v>
      </c>
      <c r="CC15349" s="3">
        <v>15.688000000000001</v>
      </c>
      <c r="CD15349" s="3">
        <v>12.492000000000001</v>
      </c>
      <c r="CE15349" s="3">
        <v>13.022</v>
      </c>
      <c r="CF15349" s="3">
        <v>19.238</v>
      </c>
      <c r="CG15349" s="3">
        <v>23.417999999999999</v>
      </c>
      <c r="CH15349" s="3">
        <v>27.594999999999999</v>
      </c>
      <c r="CI15349" s="3">
        <v>27.739000000000001</v>
      </c>
      <c r="CJ15349" s="3">
        <v>23.382000000000001</v>
      </c>
      <c r="CK15349" s="3">
        <v>18.071000000000002</v>
      </c>
      <c r="CL15349" s="3">
        <v>16.937999999999999</v>
      </c>
      <c r="CM15349" s="3">
        <v>18.797000000000001</v>
      </c>
      <c r="CN15349" s="3">
        <v>2887</v>
      </c>
      <c r="CO15349" s="3">
        <v>2887</v>
      </c>
      <c r="CP15349" s="3">
        <v>2684</v>
      </c>
      <c r="CQ15349" s="3">
        <v>2684</v>
      </c>
      <c r="CR15349" s="3">
        <v>234</v>
      </c>
      <c r="CS15349" s="2">
        <v>2022</v>
      </c>
    </row>
    <row r="15350" spans="1:97" x14ac:dyDescent="0.25">
      <c r="A15350" s="2">
        <v>64792</v>
      </c>
      <c r="B15350" s="5" t="s">
        <v>8</v>
      </c>
      <c r="C15350" s="2" t="s">
        <v>0</v>
      </c>
      <c r="D15350" s="5" t="s">
        <v>1348</v>
      </c>
      <c r="E15350" s="5" t="s">
        <v>1195</v>
      </c>
      <c r="F15350" s="2">
        <v>64315</v>
      </c>
      <c r="G15350" s="5" t="s">
        <v>16</v>
      </c>
      <c r="H15350" s="5" t="s">
        <v>15</v>
      </c>
      <c r="I15350" s="5" t="s">
        <v>502</v>
      </c>
      <c r="J15350" s="5" t="s">
        <v>1</v>
      </c>
      <c r="K15350" s="2">
        <v>441</v>
      </c>
      <c r="L15350" s="2">
        <v>4</v>
      </c>
      <c r="M15350" s="5" t="s">
        <v>67</v>
      </c>
      <c r="N15350" s="5" t="s">
        <v>82</v>
      </c>
      <c r="O15350" s="5" t="s">
        <v>58</v>
      </c>
      <c r="P15350" s="5" t="s">
        <v>58</v>
      </c>
      <c r="Q15350" s="5" t="s">
        <v>186</v>
      </c>
      <c r="R15350" s="5" t="s">
        <v>101</v>
      </c>
      <c r="S15350" s="5" t="s">
        <v>51</v>
      </c>
      <c r="T15350" s="3" t="s">
        <v>0</v>
      </c>
      <c r="U15350" s="3" t="s">
        <v>0</v>
      </c>
      <c r="V15350" s="3" t="s">
        <v>0</v>
      </c>
      <c r="W15350" s="3" t="s">
        <v>0</v>
      </c>
      <c r="X15350" s="3" t="s">
        <v>0</v>
      </c>
      <c r="Y15350" s="3">
        <v>13</v>
      </c>
      <c r="Z15350" s="3">
        <v>15</v>
      </c>
      <c r="AA15350" s="3">
        <v>15</v>
      </c>
      <c r="AB15350" s="3">
        <v>13</v>
      </c>
      <c r="AC15350" s="3">
        <v>10</v>
      </c>
      <c r="AD15350" s="3">
        <v>9</v>
      </c>
      <c r="AE15350" s="3">
        <v>10</v>
      </c>
      <c r="AF15350" s="3" t="s">
        <v>0</v>
      </c>
      <c r="AG15350" s="3" t="s">
        <v>0</v>
      </c>
      <c r="AH15350" s="3" t="s">
        <v>0</v>
      </c>
      <c r="AI15350" s="3" t="s">
        <v>0</v>
      </c>
      <c r="AJ15350" s="3" t="s">
        <v>0</v>
      </c>
      <c r="AK15350" s="3">
        <v>13</v>
      </c>
      <c r="AL15350" s="3">
        <v>15</v>
      </c>
      <c r="AM15350" s="3">
        <v>15</v>
      </c>
      <c r="AN15350" s="3">
        <v>13</v>
      </c>
      <c r="AO15350" s="3">
        <v>10</v>
      </c>
      <c r="AP15350" s="3">
        <v>9</v>
      </c>
      <c r="AQ15350" s="3">
        <v>10</v>
      </c>
      <c r="AR15350" s="4" t="s">
        <v>0</v>
      </c>
      <c r="AS15350" s="4" t="s">
        <v>0</v>
      </c>
      <c r="AT15350" s="4" t="s">
        <v>0</v>
      </c>
      <c r="AU15350" s="4" t="s">
        <v>0</v>
      </c>
      <c r="AV15350" s="4" t="s">
        <v>0</v>
      </c>
      <c r="AW15350" s="4">
        <v>1.2</v>
      </c>
      <c r="AX15350" s="4">
        <v>1.2</v>
      </c>
      <c r="AY15350" s="4">
        <v>1.2</v>
      </c>
      <c r="AZ15350" s="4">
        <v>1.2</v>
      </c>
      <c r="BA15350" s="4">
        <v>1.2</v>
      </c>
      <c r="BB15350" s="4">
        <v>1.2</v>
      </c>
      <c r="BC15350" s="4">
        <v>1.2</v>
      </c>
      <c r="BD15350" s="3" t="s">
        <v>0</v>
      </c>
      <c r="BE15350" s="3" t="s">
        <v>0</v>
      </c>
      <c r="BF15350" s="3" t="s">
        <v>0</v>
      </c>
      <c r="BG15350" s="3" t="s">
        <v>0</v>
      </c>
      <c r="BH15350" s="3" t="s">
        <v>0</v>
      </c>
      <c r="BI15350" s="3">
        <v>16</v>
      </c>
      <c r="BJ15350" s="3">
        <v>18</v>
      </c>
      <c r="BK15350" s="3">
        <v>18</v>
      </c>
      <c r="BL15350" s="3">
        <v>16</v>
      </c>
      <c r="BM15350" s="3">
        <v>12</v>
      </c>
      <c r="BN15350" s="3">
        <v>11</v>
      </c>
      <c r="BO15350" s="3">
        <v>12</v>
      </c>
      <c r="BP15350" s="3" t="s">
        <v>0</v>
      </c>
      <c r="BQ15350" s="3" t="s">
        <v>0</v>
      </c>
      <c r="BR15350" s="3" t="s">
        <v>0</v>
      </c>
      <c r="BS15350" s="3" t="s">
        <v>0</v>
      </c>
      <c r="BT15350" s="3" t="s">
        <v>0</v>
      </c>
      <c r="BU15350" s="3">
        <v>16</v>
      </c>
      <c r="BV15350" s="3">
        <v>18</v>
      </c>
      <c r="BW15350" s="3">
        <v>18</v>
      </c>
      <c r="BX15350" s="3">
        <v>16</v>
      </c>
      <c r="BY15350" s="3">
        <v>12</v>
      </c>
      <c r="BZ15350" s="3">
        <v>11</v>
      </c>
      <c r="CA15350" s="3">
        <v>12</v>
      </c>
      <c r="CB15350" s="3" t="s">
        <v>0</v>
      </c>
      <c r="CC15350" s="3" t="s">
        <v>0</v>
      </c>
      <c r="CD15350" s="3" t="s">
        <v>0</v>
      </c>
      <c r="CE15350" s="3" t="s">
        <v>0</v>
      </c>
      <c r="CF15350" s="3" t="s">
        <v>0</v>
      </c>
      <c r="CG15350" s="3">
        <v>0.90100000000000002</v>
      </c>
      <c r="CH15350" s="3">
        <v>1.0620000000000001</v>
      </c>
      <c r="CI15350" s="3">
        <v>1.0669999999999999</v>
      </c>
      <c r="CJ15350" s="3">
        <v>0.9</v>
      </c>
      <c r="CK15350" s="3">
        <v>0.69499999999999995</v>
      </c>
      <c r="CL15350" s="3">
        <v>0.65200000000000002</v>
      </c>
      <c r="CM15350" s="3">
        <v>0.72299999999999998</v>
      </c>
      <c r="CN15350" s="3">
        <v>85</v>
      </c>
      <c r="CO15350" s="3">
        <v>85</v>
      </c>
      <c r="CP15350" s="3">
        <v>103</v>
      </c>
      <c r="CQ15350" s="3">
        <v>103</v>
      </c>
      <c r="CR15350" s="3">
        <v>6</v>
      </c>
      <c r="CS15350" s="2">
        <v>2022</v>
      </c>
    </row>
    <row r="15351" spans="1:97" x14ac:dyDescent="0.25">
      <c r="A15351" s="2">
        <v>64793</v>
      </c>
      <c r="B15351" s="5" t="s">
        <v>8</v>
      </c>
      <c r="C15351" s="2" t="s">
        <v>0</v>
      </c>
      <c r="D15351" s="5" t="s">
        <v>1347</v>
      </c>
      <c r="E15351" s="5" t="s">
        <v>1195</v>
      </c>
      <c r="F15351" s="2">
        <v>64315</v>
      </c>
      <c r="G15351" s="5" t="s">
        <v>16</v>
      </c>
      <c r="H15351" s="5" t="s">
        <v>15</v>
      </c>
      <c r="I15351" s="5" t="s">
        <v>502</v>
      </c>
      <c r="J15351" s="5" t="s">
        <v>1</v>
      </c>
      <c r="K15351" s="2">
        <v>441</v>
      </c>
      <c r="L15351" s="2">
        <v>4</v>
      </c>
      <c r="M15351" s="5" t="s">
        <v>67</v>
      </c>
      <c r="N15351" s="5" t="s">
        <v>82</v>
      </c>
      <c r="O15351" s="5" t="s">
        <v>58</v>
      </c>
      <c r="P15351" s="5" t="s">
        <v>58</v>
      </c>
      <c r="Q15351" s="5" t="s">
        <v>186</v>
      </c>
      <c r="R15351" s="5" t="s">
        <v>101</v>
      </c>
      <c r="S15351" s="5" t="s">
        <v>51</v>
      </c>
      <c r="T15351" s="3">
        <v>281</v>
      </c>
      <c r="U15351" s="3">
        <v>250</v>
      </c>
      <c r="V15351" s="3">
        <v>199</v>
      </c>
      <c r="W15351" s="3">
        <v>207</v>
      </c>
      <c r="X15351" s="3">
        <v>306</v>
      </c>
      <c r="Y15351" s="3">
        <v>373</v>
      </c>
      <c r="Z15351" s="3">
        <v>440</v>
      </c>
      <c r="AA15351" s="3">
        <v>442</v>
      </c>
      <c r="AB15351" s="3">
        <v>373</v>
      </c>
      <c r="AC15351" s="3">
        <v>288</v>
      </c>
      <c r="AD15351" s="3">
        <v>270</v>
      </c>
      <c r="AE15351" s="3">
        <v>299</v>
      </c>
      <c r="AF15351" s="3">
        <v>281</v>
      </c>
      <c r="AG15351" s="3">
        <v>250</v>
      </c>
      <c r="AH15351" s="3">
        <v>199</v>
      </c>
      <c r="AI15351" s="3">
        <v>207</v>
      </c>
      <c r="AJ15351" s="3">
        <v>306</v>
      </c>
      <c r="AK15351" s="3">
        <v>373</v>
      </c>
      <c r="AL15351" s="3">
        <v>440</v>
      </c>
      <c r="AM15351" s="3">
        <v>442</v>
      </c>
      <c r="AN15351" s="3">
        <v>373</v>
      </c>
      <c r="AO15351" s="3">
        <v>288</v>
      </c>
      <c r="AP15351" s="3">
        <v>270</v>
      </c>
      <c r="AQ15351" s="3">
        <v>299</v>
      </c>
      <c r="AR15351" s="4">
        <v>1.2</v>
      </c>
      <c r="AS15351" s="4">
        <v>1.2</v>
      </c>
      <c r="AT15351" s="4">
        <v>1.2</v>
      </c>
      <c r="AU15351" s="4">
        <v>1.2</v>
      </c>
      <c r="AV15351" s="4">
        <v>1.2</v>
      </c>
      <c r="AW15351" s="4">
        <v>1.2</v>
      </c>
      <c r="AX15351" s="4">
        <v>1.2</v>
      </c>
      <c r="AY15351" s="4">
        <v>1.2</v>
      </c>
      <c r="AZ15351" s="4">
        <v>1.2</v>
      </c>
      <c r="BA15351" s="4">
        <v>1.2</v>
      </c>
      <c r="BB15351" s="4">
        <v>1.2</v>
      </c>
      <c r="BC15351" s="4">
        <v>1.2</v>
      </c>
      <c r="BD15351" s="3">
        <v>337</v>
      </c>
      <c r="BE15351" s="3">
        <v>300</v>
      </c>
      <c r="BF15351" s="3">
        <v>239</v>
      </c>
      <c r="BG15351" s="3">
        <v>248</v>
      </c>
      <c r="BH15351" s="3">
        <v>367</v>
      </c>
      <c r="BI15351" s="3">
        <v>448</v>
      </c>
      <c r="BJ15351" s="3">
        <v>528</v>
      </c>
      <c r="BK15351" s="3">
        <v>530</v>
      </c>
      <c r="BL15351" s="3">
        <v>448</v>
      </c>
      <c r="BM15351" s="3">
        <v>346</v>
      </c>
      <c r="BN15351" s="3">
        <v>324</v>
      </c>
      <c r="BO15351" s="3">
        <v>359</v>
      </c>
      <c r="BP15351" s="3">
        <v>337</v>
      </c>
      <c r="BQ15351" s="3">
        <v>300</v>
      </c>
      <c r="BR15351" s="3">
        <v>239</v>
      </c>
      <c r="BS15351" s="3">
        <v>248</v>
      </c>
      <c r="BT15351" s="3">
        <v>367</v>
      </c>
      <c r="BU15351" s="3">
        <v>448</v>
      </c>
      <c r="BV15351" s="3">
        <v>528</v>
      </c>
      <c r="BW15351" s="3">
        <v>530</v>
      </c>
      <c r="BX15351" s="3">
        <v>448</v>
      </c>
      <c r="BY15351" s="3">
        <v>346</v>
      </c>
      <c r="BZ15351" s="3">
        <v>324</v>
      </c>
      <c r="CA15351" s="3">
        <v>359</v>
      </c>
      <c r="CB15351" s="3">
        <v>23.645</v>
      </c>
      <c r="CC15351" s="3">
        <v>21.050999999999998</v>
      </c>
      <c r="CD15351" s="3">
        <v>16.763000000000002</v>
      </c>
      <c r="CE15351" s="3">
        <v>17.475000000000001</v>
      </c>
      <c r="CF15351" s="3">
        <v>25.815000000000001</v>
      </c>
      <c r="CG15351" s="3">
        <v>31.423999999999999</v>
      </c>
      <c r="CH15351" s="3">
        <v>37.029000000000003</v>
      </c>
      <c r="CI15351" s="3">
        <v>37.222000000000001</v>
      </c>
      <c r="CJ15351" s="3">
        <v>31.376000000000001</v>
      </c>
      <c r="CK15351" s="3">
        <v>24.248999999999999</v>
      </c>
      <c r="CL15351" s="3">
        <v>22.728000000000002</v>
      </c>
      <c r="CM15351" s="3">
        <v>25.222999999999999</v>
      </c>
      <c r="CN15351" s="3">
        <v>3728</v>
      </c>
      <c r="CO15351" s="3">
        <v>3728</v>
      </c>
      <c r="CP15351" s="3">
        <v>4474</v>
      </c>
      <c r="CQ15351" s="3">
        <v>4474</v>
      </c>
      <c r="CR15351" s="3">
        <v>314</v>
      </c>
      <c r="CS15351" s="2">
        <v>2022</v>
      </c>
    </row>
    <row r="15352" spans="1:97" x14ac:dyDescent="0.25">
      <c r="A15352" s="2">
        <v>64794</v>
      </c>
      <c r="B15352" s="5" t="s">
        <v>8</v>
      </c>
      <c r="C15352" s="2" t="s">
        <v>0</v>
      </c>
      <c r="D15352" s="5" t="s">
        <v>1346</v>
      </c>
      <c r="E15352" s="5" t="s">
        <v>1195</v>
      </c>
      <c r="F15352" s="2">
        <v>64315</v>
      </c>
      <c r="G15352" s="5" t="s">
        <v>16</v>
      </c>
      <c r="H15352" s="5" t="s">
        <v>15</v>
      </c>
      <c r="I15352" s="5" t="s">
        <v>502</v>
      </c>
      <c r="J15352" s="5" t="s">
        <v>1</v>
      </c>
      <c r="K15352" s="2">
        <v>441</v>
      </c>
      <c r="L15352" s="2">
        <v>4</v>
      </c>
      <c r="M15352" s="5" t="s">
        <v>67</v>
      </c>
      <c r="N15352" s="5" t="s">
        <v>82</v>
      </c>
      <c r="O15352" s="5" t="s">
        <v>58</v>
      </c>
      <c r="P15352" s="5" t="s">
        <v>58</v>
      </c>
      <c r="Q15352" s="5" t="s">
        <v>186</v>
      </c>
      <c r="R15352" s="5" t="s">
        <v>101</v>
      </c>
      <c r="S15352" s="5" t="s">
        <v>51</v>
      </c>
      <c r="T15352" s="3">
        <v>183</v>
      </c>
      <c r="U15352" s="3">
        <v>163</v>
      </c>
      <c r="V15352" s="3">
        <v>129</v>
      </c>
      <c r="W15352" s="3">
        <v>135</v>
      </c>
      <c r="X15352" s="3">
        <v>199</v>
      </c>
      <c r="Y15352" s="3">
        <v>243</v>
      </c>
      <c r="Z15352" s="3">
        <v>286</v>
      </c>
      <c r="AA15352" s="3">
        <v>287</v>
      </c>
      <c r="AB15352" s="3">
        <v>242</v>
      </c>
      <c r="AC15352" s="3">
        <v>187</v>
      </c>
      <c r="AD15352" s="3">
        <v>176</v>
      </c>
      <c r="AE15352" s="3">
        <v>195</v>
      </c>
      <c r="AF15352" s="3">
        <v>183</v>
      </c>
      <c r="AG15352" s="3">
        <v>163</v>
      </c>
      <c r="AH15352" s="3">
        <v>129</v>
      </c>
      <c r="AI15352" s="3">
        <v>135</v>
      </c>
      <c r="AJ15352" s="3">
        <v>199</v>
      </c>
      <c r="AK15352" s="3">
        <v>243</v>
      </c>
      <c r="AL15352" s="3">
        <v>286</v>
      </c>
      <c r="AM15352" s="3">
        <v>287</v>
      </c>
      <c r="AN15352" s="3">
        <v>242</v>
      </c>
      <c r="AO15352" s="3">
        <v>187</v>
      </c>
      <c r="AP15352" s="3">
        <v>176</v>
      </c>
      <c r="AQ15352" s="3">
        <v>195</v>
      </c>
      <c r="AR15352" s="4">
        <v>0.8</v>
      </c>
      <c r="AS15352" s="4">
        <v>0.8</v>
      </c>
      <c r="AT15352" s="4">
        <v>0.8</v>
      </c>
      <c r="AU15352" s="4">
        <v>0.8</v>
      </c>
      <c r="AV15352" s="4">
        <v>0.8</v>
      </c>
      <c r="AW15352" s="4">
        <v>0.8</v>
      </c>
      <c r="AX15352" s="4">
        <v>0.8</v>
      </c>
      <c r="AY15352" s="4">
        <v>0.8</v>
      </c>
      <c r="AZ15352" s="4">
        <v>0.8</v>
      </c>
      <c r="BA15352" s="4">
        <v>0.8</v>
      </c>
      <c r="BB15352" s="4">
        <v>0.8</v>
      </c>
      <c r="BC15352" s="4">
        <v>0.8</v>
      </c>
      <c r="BD15352" s="3">
        <v>146</v>
      </c>
      <c r="BE15352" s="3">
        <v>130</v>
      </c>
      <c r="BF15352" s="3">
        <v>103</v>
      </c>
      <c r="BG15352" s="3">
        <v>108</v>
      </c>
      <c r="BH15352" s="3">
        <v>159</v>
      </c>
      <c r="BI15352" s="3">
        <v>194</v>
      </c>
      <c r="BJ15352" s="3">
        <v>229</v>
      </c>
      <c r="BK15352" s="3">
        <v>230</v>
      </c>
      <c r="BL15352" s="3">
        <v>194</v>
      </c>
      <c r="BM15352" s="3">
        <v>150</v>
      </c>
      <c r="BN15352" s="3">
        <v>141</v>
      </c>
      <c r="BO15352" s="3">
        <v>156</v>
      </c>
      <c r="BP15352" s="3">
        <v>146</v>
      </c>
      <c r="BQ15352" s="3">
        <v>130</v>
      </c>
      <c r="BR15352" s="3">
        <v>103</v>
      </c>
      <c r="BS15352" s="3">
        <v>108</v>
      </c>
      <c r="BT15352" s="3">
        <v>159</v>
      </c>
      <c r="BU15352" s="3">
        <v>194</v>
      </c>
      <c r="BV15352" s="3">
        <v>229</v>
      </c>
      <c r="BW15352" s="3">
        <v>230</v>
      </c>
      <c r="BX15352" s="3">
        <v>194</v>
      </c>
      <c r="BY15352" s="3">
        <v>150</v>
      </c>
      <c r="BZ15352" s="3">
        <v>141</v>
      </c>
      <c r="CA15352" s="3">
        <v>156</v>
      </c>
      <c r="CB15352" s="3">
        <v>14.757999999999999</v>
      </c>
      <c r="CC15352" s="3">
        <v>13.14</v>
      </c>
      <c r="CD15352" s="3">
        <v>10.464</v>
      </c>
      <c r="CE15352" s="3">
        <v>10.907999999999999</v>
      </c>
      <c r="CF15352" s="3">
        <v>16.114000000000001</v>
      </c>
      <c r="CG15352" s="3">
        <v>19.614999999999998</v>
      </c>
      <c r="CH15352" s="3">
        <v>23.114000000000001</v>
      </c>
      <c r="CI15352" s="3">
        <v>23.234000000000002</v>
      </c>
      <c r="CJ15352" s="3">
        <v>19.585000000000001</v>
      </c>
      <c r="CK15352" s="3">
        <v>15.137</v>
      </c>
      <c r="CL15352" s="3">
        <v>14.186999999999999</v>
      </c>
      <c r="CM15352" s="3">
        <v>15.744</v>
      </c>
      <c r="CN15352" s="3">
        <v>2425</v>
      </c>
      <c r="CO15352" s="3">
        <v>2425</v>
      </c>
      <c r="CP15352" s="3">
        <v>1940</v>
      </c>
      <c r="CQ15352" s="3">
        <v>1940</v>
      </c>
      <c r="CR15352" s="3">
        <v>196</v>
      </c>
      <c r="CS15352" s="2">
        <v>2022</v>
      </c>
    </row>
    <row r="15353" spans="1:97" x14ac:dyDescent="0.25">
      <c r="A15353" s="2">
        <v>64795</v>
      </c>
      <c r="B15353" s="5" t="s">
        <v>8</v>
      </c>
      <c r="C15353" s="2" t="s">
        <v>0</v>
      </c>
      <c r="D15353" s="5" t="s">
        <v>1345</v>
      </c>
      <c r="E15353" s="5" t="s">
        <v>1195</v>
      </c>
      <c r="F15353" s="2">
        <v>64315</v>
      </c>
      <c r="G15353" s="5" t="s">
        <v>16</v>
      </c>
      <c r="H15353" s="5" t="s">
        <v>15</v>
      </c>
      <c r="I15353" s="5" t="s">
        <v>502</v>
      </c>
      <c r="J15353" s="5" t="s">
        <v>1</v>
      </c>
      <c r="K15353" s="2">
        <v>441</v>
      </c>
      <c r="L15353" s="2">
        <v>4</v>
      </c>
      <c r="M15353" s="5" t="s">
        <v>67</v>
      </c>
      <c r="N15353" s="5" t="s">
        <v>82</v>
      </c>
      <c r="O15353" s="5" t="s">
        <v>58</v>
      </c>
      <c r="P15353" s="5" t="s">
        <v>58</v>
      </c>
      <c r="Q15353" s="5" t="s">
        <v>186</v>
      </c>
      <c r="R15353" s="5" t="s">
        <v>101</v>
      </c>
      <c r="S15353" s="5" t="s">
        <v>51</v>
      </c>
      <c r="T15353" s="3">
        <v>242</v>
      </c>
      <c r="U15353" s="3">
        <v>218</v>
      </c>
      <c r="V15353" s="3">
        <v>173</v>
      </c>
      <c r="W15353" s="3">
        <v>181</v>
      </c>
      <c r="X15353" s="3">
        <v>267</v>
      </c>
      <c r="Y15353" s="3">
        <v>325</v>
      </c>
      <c r="Z15353" s="3">
        <v>383</v>
      </c>
      <c r="AA15353" s="3">
        <v>385</v>
      </c>
      <c r="AB15353" s="3">
        <v>324</v>
      </c>
      <c r="AC15353" s="3">
        <v>251</v>
      </c>
      <c r="AD15353" s="3">
        <v>235</v>
      </c>
      <c r="AE15353" s="3">
        <v>261</v>
      </c>
      <c r="AF15353" s="3">
        <v>242</v>
      </c>
      <c r="AG15353" s="3">
        <v>218</v>
      </c>
      <c r="AH15353" s="3">
        <v>173</v>
      </c>
      <c r="AI15353" s="3">
        <v>181</v>
      </c>
      <c r="AJ15353" s="3">
        <v>267</v>
      </c>
      <c r="AK15353" s="3">
        <v>325</v>
      </c>
      <c r="AL15353" s="3">
        <v>383</v>
      </c>
      <c r="AM15353" s="3">
        <v>385</v>
      </c>
      <c r="AN15353" s="3">
        <v>324</v>
      </c>
      <c r="AO15353" s="3">
        <v>251</v>
      </c>
      <c r="AP15353" s="3">
        <v>235</v>
      </c>
      <c r="AQ15353" s="3">
        <v>261</v>
      </c>
      <c r="AR15353" s="4">
        <v>1.2</v>
      </c>
      <c r="AS15353" s="4">
        <v>1.2</v>
      </c>
      <c r="AT15353" s="4">
        <v>1.2</v>
      </c>
      <c r="AU15353" s="4">
        <v>1.2</v>
      </c>
      <c r="AV15353" s="4">
        <v>1.2</v>
      </c>
      <c r="AW15353" s="4">
        <v>1.2</v>
      </c>
      <c r="AX15353" s="4">
        <v>1.2</v>
      </c>
      <c r="AY15353" s="4">
        <v>1.2</v>
      </c>
      <c r="AZ15353" s="4">
        <v>1.2</v>
      </c>
      <c r="BA15353" s="4">
        <v>1.2</v>
      </c>
      <c r="BB15353" s="4">
        <v>1.2</v>
      </c>
      <c r="BC15353" s="4">
        <v>1.2</v>
      </c>
      <c r="BD15353" s="3">
        <v>290</v>
      </c>
      <c r="BE15353" s="3">
        <v>262</v>
      </c>
      <c r="BF15353" s="3">
        <v>208</v>
      </c>
      <c r="BG15353" s="3">
        <v>217</v>
      </c>
      <c r="BH15353" s="3">
        <v>320</v>
      </c>
      <c r="BI15353" s="3">
        <v>390</v>
      </c>
      <c r="BJ15353" s="3">
        <v>460</v>
      </c>
      <c r="BK15353" s="3">
        <v>462</v>
      </c>
      <c r="BL15353" s="3">
        <v>389</v>
      </c>
      <c r="BM15353" s="3">
        <v>301</v>
      </c>
      <c r="BN15353" s="3">
        <v>282</v>
      </c>
      <c r="BO15353" s="3">
        <v>313</v>
      </c>
      <c r="BP15353" s="3">
        <v>290</v>
      </c>
      <c r="BQ15353" s="3">
        <v>262</v>
      </c>
      <c r="BR15353" s="3">
        <v>208</v>
      </c>
      <c r="BS15353" s="3">
        <v>217</v>
      </c>
      <c r="BT15353" s="3">
        <v>320</v>
      </c>
      <c r="BU15353" s="3">
        <v>390</v>
      </c>
      <c r="BV15353" s="3">
        <v>460</v>
      </c>
      <c r="BW15353" s="3">
        <v>462</v>
      </c>
      <c r="BX15353" s="3">
        <v>389</v>
      </c>
      <c r="BY15353" s="3">
        <v>301</v>
      </c>
      <c r="BZ15353" s="3">
        <v>282</v>
      </c>
      <c r="CA15353" s="3">
        <v>313</v>
      </c>
      <c r="CB15353" s="3">
        <v>19.277000000000001</v>
      </c>
      <c r="CC15353" s="3">
        <v>17.163</v>
      </c>
      <c r="CD15353" s="3">
        <v>13.667</v>
      </c>
      <c r="CE15353" s="3">
        <v>14.247</v>
      </c>
      <c r="CF15353" s="3">
        <v>21.045999999999999</v>
      </c>
      <c r="CG15353" s="3">
        <v>25.619</v>
      </c>
      <c r="CH15353" s="3">
        <v>30.19</v>
      </c>
      <c r="CI15353" s="3">
        <v>30.347000000000001</v>
      </c>
      <c r="CJ15353" s="3">
        <v>25.58</v>
      </c>
      <c r="CK15353" s="3">
        <v>19.77</v>
      </c>
      <c r="CL15353" s="3">
        <v>18.53</v>
      </c>
      <c r="CM15353" s="3">
        <v>20.564</v>
      </c>
      <c r="CN15353" s="3">
        <v>3245</v>
      </c>
      <c r="CO15353" s="3">
        <v>3245</v>
      </c>
      <c r="CP15353" s="3">
        <v>3894</v>
      </c>
      <c r="CQ15353" s="3">
        <v>3894</v>
      </c>
      <c r="CR15353" s="3">
        <v>256</v>
      </c>
      <c r="CS15353" s="2">
        <v>2022</v>
      </c>
    </row>
    <row r="15354" spans="1:97" x14ac:dyDescent="0.25">
      <c r="A15354" s="2">
        <v>64796</v>
      </c>
      <c r="B15354" s="5" t="s">
        <v>8</v>
      </c>
      <c r="C15354" s="2" t="s">
        <v>0</v>
      </c>
      <c r="D15354" s="5" t="s">
        <v>1344</v>
      </c>
      <c r="E15354" s="5" t="s">
        <v>1195</v>
      </c>
      <c r="F15354" s="2">
        <v>64315</v>
      </c>
      <c r="G15354" s="5" t="s">
        <v>16</v>
      </c>
      <c r="H15354" s="5" t="s">
        <v>15</v>
      </c>
      <c r="I15354" s="5" t="s">
        <v>502</v>
      </c>
      <c r="J15354" s="5" t="s">
        <v>1</v>
      </c>
      <c r="K15354" s="2">
        <v>441</v>
      </c>
      <c r="L15354" s="2">
        <v>4</v>
      </c>
      <c r="M15354" s="5" t="s">
        <v>67</v>
      </c>
      <c r="N15354" s="5" t="s">
        <v>82</v>
      </c>
      <c r="O15354" s="5" t="s">
        <v>58</v>
      </c>
      <c r="P15354" s="5" t="s">
        <v>58</v>
      </c>
      <c r="Q15354" s="5" t="s">
        <v>186</v>
      </c>
      <c r="R15354" s="5" t="s">
        <v>101</v>
      </c>
      <c r="S15354" s="5" t="s">
        <v>51</v>
      </c>
      <c r="T15354" s="3">
        <v>0</v>
      </c>
      <c r="U15354" s="3">
        <v>0</v>
      </c>
      <c r="V15354" s="3">
        <v>0</v>
      </c>
      <c r="W15354" s="3">
        <v>0</v>
      </c>
      <c r="X15354" s="3">
        <v>0</v>
      </c>
      <c r="Y15354" s="3">
        <v>0</v>
      </c>
      <c r="Z15354" s="3">
        <v>0</v>
      </c>
      <c r="AA15354" s="3">
        <v>0</v>
      </c>
      <c r="AB15354" s="3">
        <v>0</v>
      </c>
      <c r="AC15354" s="3">
        <v>0</v>
      </c>
      <c r="AD15354" s="3">
        <v>0</v>
      </c>
      <c r="AE15354" s="3">
        <v>0</v>
      </c>
      <c r="AF15354" s="3">
        <v>0</v>
      </c>
      <c r="AG15354" s="3">
        <v>0</v>
      </c>
      <c r="AH15354" s="3">
        <v>0</v>
      </c>
      <c r="AI15354" s="3">
        <v>0</v>
      </c>
      <c r="AJ15354" s="3">
        <v>0</v>
      </c>
      <c r="AK15354" s="3">
        <v>0</v>
      </c>
      <c r="AL15354" s="3">
        <v>0</v>
      </c>
      <c r="AM15354" s="3">
        <v>0</v>
      </c>
      <c r="AN15354" s="3">
        <v>0</v>
      </c>
      <c r="AO15354" s="3">
        <v>0</v>
      </c>
      <c r="AP15354" s="3">
        <v>0</v>
      </c>
      <c r="AQ15354" s="3">
        <v>0</v>
      </c>
      <c r="AR15354" s="4">
        <v>0</v>
      </c>
      <c r="AS15354" s="4">
        <v>0</v>
      </c>
      <c r="AT15354" s="4">
        <v>0</v>
      </c>
      <c r="AU15354" s="4">
        <v>0</v>
      </c>
      <c r="AV15354" s="4">
        <v>0</v>
      </c>
      <c r="AW15354" s="4">
        <v>0</v>
      </c>
      <c r="AX15354" s="4">
        <v>0</v>
      </c>
      <c r="AY15354" s="4">
        <v>0</v>
      </c>
      <c r="AZ15354" s="4">
        <v>0</v>
      </c>
      <c r="BA15354" s="4">
        <v>0</v>
      </c>
      <c r="BB15354" s="4">
        <v>0</v>
      </c>
      <c r="BC15354" s="4">
        <v>0</v>
      </c>
      <c r="BD15354" s="3">
        <v>0</v>
      </c>
      <c r="BE15354" s="3">
        <v>0</v>
      </c>
      <c r="BF15354" s="3">
        <v>0</v>
      </c>
      <c r="BG15354" s="3">
        <v>0</v>
      </c>
      <c r="BH15354" s="3">
        <v>0</v>
      </c>
      <c r="BI15354" s="3">
        <v>0</v>
      </c>
      <c r="BJ15354" s="3">
        <v>0</v>
      </c>
      <c r="BK15354" s="3">
        <v>0</v>
      </c>
      <c r="BL15354" s="3">
        <v>0</v>
      </c>
      <c r="BM15354" s="3">
        <v>0</v>
      </c>
      <c r="BN15354" s="3">
        <v>0</v>
      </c>
      <c r="BO15354" s="3">
        <v>0</v>
      </c>
      <c r="BP15354" s="3">
        <v>0</v>
      </c>
      <c r="BQ15354" s="3">
        <v>0</v>
      </c>
      <c r="BR15354" s="3">
        <v>0</v>
      </c>
      <c r="BS15354" s="3">
        <v>0</v>
      </c>
      <c r="BT15354" s="3">
        <v>0</v>
      </c>
      <c r="BU15354" s="3">
        <v>0</v>
      </c>
      <c r="BV15354" s="3">
        <v>0</v>
      </c>
      <c r="BW15354" s="3">
        <v>0</v>
      </c>
      <c r="BX15354" s="3">
        <v>0</v>
      </c>
      <c r="BY15354" s="3">
        <v>0</v>
      </c>
      <c r="BZ15354" s="3">
        <v>0</v>
      </c>
      <c r="CA15354" s="3">
        <v>0</v>
      </c>
      <c r="CB15354" s="3">
        <v>0</v>
      </c>
      <c r="CC15354" s="3">
        <v>0</v>
      </c>
      <c r="CD15354" s="3">
        <v>0</v>
      </c>
      <c r="CE15354" s="3">
        <v>0</v>
      </c>
      <c r="CF15354" s="3">
        <v>0</v>
      </c>
      <c r="CG15354" s="3">
        <v>0</v>
      </c>
      <c r="CH15354" s="3">
        <v>0</v>
      </c>
      <c r="CI15354" s="3">
        <v>0</v>
      </c>
      <c r="CJ15354" s="3">
        <v>0</v>
      </c>
      <c r="CK15354" s="3">
        <v>0</v>
      </c>
      <c r="CL15354" s="3">
        <v>0</v>
      </c>
      <c r="CM15354" s="3">
        <v>0</v>
      </c>
      <c r="CN15354" s="3">
        <v>0</v>
      </c>
      <c r="CO15354" s="3">
        <v>0</v>
      </c>
      <c r="CP15354" s="3">
        <v>0</v>
      </c>
      <c r="CQ15354" s="3">
        <v>0</v>
      </c>
      <c r="CR15354" s="3">
        <v>0</v>
      </c>
      <c r="CS15354" s="2">
        <v>2022</v>
      </c>
    </row>
    <row r="15355" spans="1:97" x14ac:dyDescent="0.25">
      <c r="A15355" s="2">
        <v>64797</v>
      </c>
      <c r="B15355" s="5" t="s">
        <v>8</v>
      </c>
      <c r="C15355" s="2" t="s">
        <v>0</v>
      </c>
      <c r="D15355" s="5" t="s">
        <v>1343</v>
      </c>
      <c r="E15355" s="5" t="s">
        <v>1195</v>
      </c>
      <c r="F15355" s="2">
        <v>64315</v>
      </c>
      <c r="G15355" s="5" t="s">
        <v>16</v>
      </c>
      <c r="H15355" s="5" t="s">
        <v>15</v>
      </c>
      <c r="I15355" s="5" t="s">
        <v>502</v>
      </c>
      <c r="J15355" s="5" t="s">
        <v>1</v>
      </c>
      <c r="K15355" s="2">
        <v>441</v>
      </c>
      <c r="L15355" s="2">
        <v>4</v>
      </c>
      <c r="M15355" s="5" t="s">
        <v>67</v>
      </c>
      <c r="N15355" s="5" t="s">
        <v>82</v>
      </c>
      <c r="O15355" s="5" t="s">
        <v>58</v>
      </c>
      <c r="P15355" s="5" t="s">
        <v>58</v>
      </c>
      <c r="Q15355" s="5" t="s">
        <v>186</v>
      </c>
      <c r="R15355" s="5" t="s">
        <v>101</v>
      </c>
      <c r="S15355" s="5" t="s">
        <v>51</v>
      </c>
      <c r="T15355" s="3">
        <v>192</v>
      </c>
      <c r="U15355" s="3">
        <v>170</v>
      </c>
      <c r="V15355" s="3">
        <v>135</v>
      </c>
      <c r="W15355" s="3">
        <v>141</v>
      </c>
      <c r="X15355" s="3">
        <v>208</v>
      </c>
      <c r="Y15355" s="3">
        <v>253</v>
      </c>
      <c r="Z15355" s="3">
        <v>298</v>
      </c>
      <c r="AA15355" s="3">
        <v>300</v>
      </c>
      <c r="AB15355" s="3">
        <v>253</v>
      </c>
      <c r="AC15355" s="3">
        <v>195</v>
      </c>
      <c r="AD15355" s="3">
        <v>183</v>
      </c>
      <c r="AE15355" s="3">
        <v>203</v>
      </c>
      <c r="AF15355" s="3">
        <v>192</v>
      </c>
      <c r="AG15355" s="3">
        <v>170</v>
      </c>
      <c r="AH15355" s="3">
        <v>135</v>
      </c>
      <c r="AI15355" s="3">
        <v>141</v>
      </c>
      <c r="AJ15355" s="3">
        <v>208</v>
      </c>
      <c r="AK15355" s="3">
        <v>253</v>
      </c>
      <c r="AL15355" s="3">
        <v>298</v>
      </c>
      <c r="AM15355" s="3">
        <v>300</v>
      </c>
      <c r="AN15355" s="3">
        <v>253</v>
      </c>
      <c r="AO15355" s="3">
        <v>195</v>
      </c>
      <c r="AP15355" s="3">
        <v>183</v>
      </c>
      <c r="AQ15355" s="3">
        <v>203</v>
      </c>
      <c r="AR15355" s="4">
        <v>1.2</v>
      </c>
      <c r="AS15355" s="4">
        <v>1.2</v>
      </c>
      <c r="AT15355" s="4">
        <v>1.2</v>
      </c>
      <c r="AU15355" s="4">
        <v>1.2</v>
      </c>
      <c r="AV15355" s="4">
        <v>1.2</v>
      </c>
      <c r="AW15355" s="4">
        <v>1.2</v>
      </c>
      <c r="AX15355" s="4">
        <v>1.2</v>
      </c>
      <c r="AY15355" s="4">
        <v>1.2</v>
      </c>
      <c r="AZ15355" s="4">
        <v>1.2</v>
      </c>
      <c r="BA15355" s="4">
        <v>1.2</v>
      </c>
      <c r="BB15355" s="4">
        <v>1.2</v>
      </c>
      <c r="BC15355" s="4">
        <v>1.2</v>
      </c>
      <c r="BD15355" s="3">
        <v>230</v>
      </c>
      <c r="BE15355" s="3">
        <v>204</v>
      </c>
      <c r="BF15355" s="3">
        <v>162</v>
      </c>
      <c r="BG15355" s="3">
        <v>169</v>
      </c>
      <c r="BH15355" s="3">
        <v>250</v>
      </c>
      <c r="BI15355" s="3">
        <v>304</v>
      </c>
      <c r="BJ15355" s="3">
        <v>358</v>
      </c>
      <c r="BK15355" s="3">
        <v>360</v>
      </c>
      <c r="BL15355" s="3">
        <v>304</v>
      </c>
      <c r="BM15355" s="3">
        <v>234</v>
      </c>
      <c r="BN15355" s="3">
        <v>220</v>
      </c>
      <c r="BO15355" s="3">
        <v>244</v>
      </c>
      <c r="BP15355" s="3">
        <v>230</v>
      </c>
      <c r="BQ15355" s="3">
        <v>204</v>
      </c>
      <c r="BR15355" s="3">
        <v>162</v>
      </c>
      <c r="BS15355" s="3">
        <v>169</v>
      </c>
      <c r="BT15355" s="3">
        <v>250</v>
      </c>
      <c r="BU15355" s="3">
        <v>304</v>
      </c>
      <c r="BV15355" s="3">
        <v>358</v>
      </c>
      <c r="BW15355" s="3">
        <v>360</v>
      </c>
      <c r="BX15355" s="3">
        <v>304</v>
      </c>
      <c r="BY15355" s="3">
        <v>234</v>
      </c>
      <c r="BZ15355" s="3">
        <v>220</v>
      </c>
      <c r="CA15355" s="3">
        <v>244</v>
      </c>
      <c r="CB15355" s="3">
        <v>16.491</v>
      </c>
      <c r="CC15355" s="3">
        <v>14.682</v>
      </c>
      <c r="CD15355" s="3">
        <v>11.692</v>
      </c>
      <c r="CE15355" s="3">
        <v>12.188000000000001</v>
      </c>
      <c r="CF15355" s="3">
        <v>18.004000000000001</v>
      </c>
      <c r="CG15355" s="3">
        <v>21.916</v>
      </c>
      <c r="CH15355" s="3">
        <v>25.826000000000001</v>
      </c>
      <c r="CI15355" s="3">
        <v>25.960999999999999</v>
      </c>
      <c r="CJ15355" s="3">
        <v>21.882999999999999</v>
      </c>
      <c r="CK15355" s="3">
        <v>16.913</v>
      </c>
      <c r="CL15355" s="3">
        <v>15.852</v>
      </c>
      <c r="CM15355" s="3">
        <v>17.591999999999999</v>
      </c>
      <c r="CN15355" s="3">
        <v>2531</v>
      </c>
      <c r="CO15355" s="3">
        <v>2531</v>
      </c>
      <c r="CP15355" s="3">
        <v>3039</v>
      </c>
      <c r="CQ15355" s="3">
        <v>3039</v>
      </c>
      <c r="CR15355" s="3">
        <v>219</v>
      </c>
      <c r="CS15355" s="2">
        <v>2022</v>
      </c>
    </row>
    <row r="15356" spans="1:97" x14ac:dyDescent="0.25">
      <c r="A15356" s="2">
        <v>64798</v>
      </c>
      <c r="B15356" s="5" t="s">
        <v>8</v>
      </c>
      <c r="C15356" s="2" t="s">
        <v>0</v>
      </c>
      <c r="D15356" s="5" t="s">
        <v>1342</v>
      </c>
      <c r="E15356" s="5" t="s">
        <v>1195</v>
      </c>
      <c r="F15356" s="2">
        <v>64315</v>
      </c>
      <c r="G15356" s="5" t="s">
        <v>16</v>
      </c>
      <c r="H15356" s="5" t="s">
        <v>15</v>
      </c>
      <c r="I15356" s="5" t="s">
        <v>502</v>
      </c>
      <c r="J15356" s="5" t="s">
        <v>1</v>
      </c>
      <c r="K15356" s="2">
        <v>441</v>
      </c>
      <c r="L15356" s="2">
        <v>4</v>
      </c>
      <c r="M15356" s="5" t="s">
        <v>67</v>
      </c>
      <c r="N15356" s="5" t="s">
        <v>82</v>
      </c>
      <c r="O15356" s="5" t="s">
        <v>58</v>
      </c>
      <c r="P15356" s="5" t="s">
        <v>58</v>
      </c>
      <c r="Q15356" s="5" t="s">
        <v>186</v>
      </c>
      <c r="R15356" s="5" t="s">
        <v>101</v>
      </c>
      <c r="S15356" s="5" t="s">
        <v>51</v>
      </c>
      <c r="T15356" s="3" t="s">
        <v>0</v>
      </c>
      <c r="U15356" s="3" t="s">
        <v>0</v>
      </c>
      <c r="V15356" s="3">
        <v>161</v>
      </c>
      <c r="W15356" s="3">
        <v>168</v>
      </c>
      <c r="X15356" s="3">
        <v>248</v>
      </c>
      <c r="Y15356" s="3">
        <v>302</v>
      </c>
      <c r="Z15356" s="3">
        <v>356</v>
      </c>
      <c r="AA15356" s="3">
        <v>358</v>
      </c>
      <c r="AB15356" s="3">
        <v>302</v>
      </c>
      <c r="AC15356" s="3">
        <v>233</v>
      </c>
      <c r="AD15356" s="3">
        <v>219</v>
      </c>
      <c r="AE15356" s="3">
        <v>243</v>
      </c>
      <c r="AF15356" s="3" t="s">
        <v>0</v>
      </c>
      <c r="AG15356" s="3" t="s">
        <v>0</v>
      </c>
      <c r="AH15356" s="3">
        <v>161</v>
      </c>
      <c r="AI15356" s="3">
        <v>168</v>
      </c>
      <c r="AJ15356" s="3">
        <v>248</v>
      </c>
      <c r="AK15356" s="3">
        <v>302</v>
      </c>
      <c r="AL15356" s="3">
        <v>356</v>
      </c>
      <c r="AM15356" s="3">
        <v>358</v>
      </c>
      <c r="AN15356" s="3">
        <v>302</v>
      </c>
      <c r="AO15356" s="3">
        <v>233</v>
      </c>
      <c r="AP15356" s="3">
        <v>219</v>
      </c>
      <c r="AQ15356" s="3">
        <v>243</v>
      </c>
      <c r="AR15356" s="4" t="s">
        <v>0</v>
      </c>
      <c r="AS15356" s="4" t="s">
        <v>0</v>
      </c>
      <c r="AT15356" s="4">
        <v>1.2</v>
      </c>
      <c r="AU15356" s="4">
        <v>1.2</v>
      </c>
      <c r="AV15356" s="4">
        <v>1.2</v>
      </c>
      <c r="AW15356" s="4">
        <v>1.2</v>
      </c>
      <c r="AX15356" s="4">
        <v>1.2</v>
      </c>
      <c r="AY15356" s="4">
        <v>1.2</v>
      </c>
      <c r="AZ15356" s="4">
        <v>1.2</v>
      </c>
      <c r="BA15356" s="4">
        <v>1.2</v>
      </c>
      <c r="BB15356" s="4">
        <v>1.2</v>
      </c>
      <c r="BC15356" s="4">
        <v>1.2</v>
      </c>
      <c r="BD15356" s="3" t="s">
        <v>0</v>
      </c>
      <c r="BE15356" s="3" t="s">
        <v>0</v>
      </c>
      <c r="BF15356" s="3">
        <v>193</v>
      </c>
      <c r="BG15356" s="3">
        <v>202</v>
      </c>
      <c r="BH15356" s="3">
        <v>298</v>
      </c>
      <c r="BI15356" s="3">
        <v>362</v>
      </c>
      <c r="BJ15356" s="3">
        <v>427</v>
      </c>
      <c r="BK15356" s="3">
        <v>430</v>
      </c>
      <c r="BL15356" s="3">
        <v>362</v>
      </c>
      <c r="BM15356" s="3">
        <v>280</v>
      </c>
      <c r="BN15356" s="3">
        <v>263</v>
      </c>
      <c r="BO15356" s="3">
        <v>292</v>
      </c>
      <c r="BP15356" s="3" t="s">
        <v>0</v>
      </c>
      <c r="BQ15356" s="3" t="s">
        <v>0</v>
      </c>
      <c r="BR15356" s="3">
        <v>193</v>
      </c>
      <c r="BS15356" s="3">
        <v>202</v>
      </c>
      <c r="BT15356" s="3">
        <v>298</v>
      </c>
      <c r="BU15356" s="3">
        <v>362</v>
      </c>
      <c r="BV15356" s="3">
        <v>427</v>
      </c>
      <c r="BW15356" s="3">
        <v>430</v>
      </c>
      <c r="BX15356" s="3">
        <v>362</v>
      </c>
      <c r="BY15356" s="3">
        <v>280</v>
      </c>
      <c r="BZ15356" s="3">
        <v>263</v>
      </c>
      <c r="CA15356" s="3">
        <v>292</v>
      </c>
      <c r="CB15356" s="3" t="s">
        <v>0</v>
      </c>
      <c r="CC15356" s="3" t="s">
        <v>0</v>
      </c>
      <c r="CD15356" s="3">
        <v>12.449</v>
      </c>
      <c r="CE15356" s="3">
        <v>12.978</v>
      </c>
      <c r="CF15356" s="3">
        <v>19.170999999999999</v>
      </c>
      <c r="CG15356" s="3">
        <v>23.337</v>
      </c>
      <c r="CH15356" s="3">
        <v>27.5</v>
      </c>
      <c r="CI15356" s="3">
        <v>27.643000000000001</v>
      </c>
      <c r="CJ15356" s="3">
        <v>23.302</v>
      </c>
      <c r="CK15356" s="3">
        <v>18.009</v>
      </c>
      <c r="CL15356" s="3">
        <v>16.879000000000001</v>
      </c>
      <c r="CM15356" s="3">
        <v>18.731999999999999</v>
      </c>
      <c r="CN15356" s="3">
        <v>2590</v>
      </c>
      <c r="CO15356" s="3">
        <v>2590</v>
      </c>
      <c r="CP15356" s="3">
        <v>3109</v>
      </c>
      <c r="CQ15356" s="3">
        <v>3109</v>
      </c>
      <c r="CR15356" s="3">
        <v>200</v>
      </c>
      <c r="CS15356" s="2">
        <v>2022</v>
      </c>
    </row>
    <row r="15357" spans="1:97" x14ac:dyDescent="0.25">
      <c r="A15357" s="2">
        <v>64799</v>
      </c>
      <c r="B15357" s="5" t="s">
        <v>8</v>
      </c>
      <c r="C15357" s="2" t="s">
        <v>0</v>
      </c>
      <c r="D15357" s="5" t="s">
        <v>1341</v>
      </c>
      <c r="E15357" s="5" t="s">
        <v>1195</v>
      </c>
      <c r="F15357" s="2">
        <v>64315</v>
      </c>
      <c r="G15357" s="5" t="s">
        <v>16</v>
      </c>
      <c r="H15357" s="5" t="s">
        <v>15</v>
      </c>
      <c r="I15357" s="5" t="s">
        <v>502</v>
      </c>
      <c r="J15357" s="5" t="s">
        <v>1</v>
      </c>
      <c r="K15357" s="2">
        <v>441</v>
      </c>
      <c r="L15357" s="2">
        <v>4</v>
      </c>
      <c r="M15357" s="5" t="s">
        <v>67</v>
      </c>
      <c r="N15357" s="5" t="s">
        <v>82</v>
      </c>
      <c r="O15357" s="5" t="s">
        <v>58</v>
      </c>
      <c r="P15357" s="5" t="s">
        <v>58</v>
      </c>
      <c r="Q15357" s="5" t="s">
        <v>186</v>
      </c>
      <c r="R15357" s="5" t="s">
        <v>101</v>
      </c>
      <c r="S15357" s="5" t="s">
        <v>51</v>
      </c>
      <c r="T15357" s="3">
        <v>280</v>
      </c>
      <c r="U15357" s="3">
        <v>249</v>
      </c>
      <c r="V15357" s="3">
        <v>198</v>
      </c>
      <c r="W15357" s="3">
        <v>206</v>
      </c>
      <c r="X15357" s="3">
        <v>305</v>
      </c>
      <c r="Y15357" s="3">
        <v>371</v>
      </c>
      <c r="Z15357" s="3">
        <v>437</v>
      </c>
      <c r="AA15357" s="3">
        <v>440</v>
      </c>
      <c r="AB15357" s="3">
        <v>371</v>
      </c>
      <c r="AC15357" s="3">
        <v>286</v>
      </c>
      <c r="AD15357" s="3">
        <v>268</v>
      </c>
      <c r="AE15357" s="3">
        <v>298</v>
      </c>
      <c r="AF15357" s="3">
        <v>280</v>
      </c>
      <c r="AG15357" s="3">
        <v>249</v>
      </c>
      <c r="AH15357" s="3">
        <v>198</v>
      </c>
      <c r="AI15357" s="3">
        <v>206</v>
      </c>
      <c r="AJ15357" s="3">
        <v>305</v>
      </c>
      <c r="AK15357" s="3">
        <v>371</v>
      </c>
      <c r="AL15357" s="3">
        <v>437</v>
      </c>
      <c r="AM15357" s="3">
        <v>440</v>
      </c>
      <c r="AN15357" s="3">
        <v>371</v>
      </c>
      <c r="AO15357" s="3">
        <v>286</v>
      </c>
      <c r="AP15357" s="3">
        <v>268</v>
      </c>
      <c r="AQ15357" s="3">
        <v>298</v>
      </c>
      <c r="AR15357" s="4">
        <v>1.2</v>
      </c>
      <c r="AS15357" s="4">
        <v>1.2</v>
      </c>
      <c r="AT15357" s="4">
        <v>1.2</v>
      </c>
      <c r="AU15357" s="4">
        <v>1.2</v>
      </c>
      <c r="AV15357" s="4">
        <v>1.2</v>
      </c>
      <c r="AW15357" s="4">
        <v>1.2</v>
      </c>
      <c r="AX15357" s="4">
        <v>1.2</v>
      </c>
      <c r="AY15357" s="4">
        <v>1.2</v>
      </c>
      <c r="AZ15357" s="4">
        <v>1.2</v>
      </c>
      <c r="BA15357" s="4">
        <v>1.2</v>
      </c>
      <c r="BB15357" s="4">
        <v>1.2</v>
      </c>
      <c r="BC15357" s="4">
        <v>1.2</v>
      </c>
      <c r="BD15357" s="3">
        <v>336</v>
      </c>
      <c r="BE15357" s="3">
        <v>299</v>
      </c>
      <c r="BF15357" s="3">
        <v>238</v>
      </c>
      <c r="BG15357" s="3">
        <v>247</v>
      </c>
      <c r="BH15357" s="3">
        <v>366</v>
      </c>
      <c r="BI15357" s="3">
        <v>445</v>
      </c>
      <c r="BJ15357" s="3">
        <v>524</v>
      </c>
      <c r="BK15357" s="3">
        <v>528</v>
      </c>
      <c r="BL15357" s="3">
        <v>445</v>
      </c>
      <c r="BM15357" s="3">
        <v>343</v>
      </c>
      <c r="BN15357" s="3">
        <v>322</v>
      </c>
      <c r="BO15357" s="3">
        <v>358</v>
      </c>
      <c r="BP15357" s="3">
        <v>336</v>
      </c>
      <c r="BQ15357" s="3">
        <v>299</v>
      </c>
      <c r="BR15357" s="3">
        <v>238</v>
      </c>
      <c r="BS15357" s="3">
        <v>247</v>
      </c>
      <c r="BT15357" s="3">
        <v>366</v>
      </c>
      <c r="BU15357" s="3">
        <v>445</v>
      </c>
      <c r="BV15357" s="3">
        <v>524</v>
      </c>
      <c r="BW15357" s="3">
        <v>528</v>
      </c>
      <c r="BX15357" s="3">
        <v>445</v>
      </c>
      <c r="BY15357" s="3">
        <v>343</v>
      </c>
      <c r="BZ15357" s="3">
        <v>322</v>
      </c>
      <c r="CA15357" s="3">
        <v>358</v>
      </c>
      <c r="CB15357" s="3">
        <v>22.364999999999998</v>
      </c>
      <c r="CC15357" s="3">
        <v>19.911000000000001</v>
      </c>
      <c r="CD15357" s="3">
        <v>15.856</v>
      </c>
      <c r="CE15357" s="3">
        <v>16.527999999999999</v>
      </c>
      <c r="CF15357" s="3">
        <v>24.417000000000002</v>
      </c>
      <c r="CG15357" s="3">
        <v>29.722000000000001</v>
      </c>
      <c r="CH15357" s="3">
        <v>35.024999999999999</v>
      </c>
      <c r="CI15357" s="3">
        <v>35.207000000000001</v>
      </c>
      <c r="CJ15357" s="3">
        <v>29.677</v>
      </c>
      <c r="CK15357" s="3">
        <v>22.937000000000001</v>
      </c>
      <c r="CL15357" s="3">
        <v>21.498000000000001</v>
      </c>
      <c r="CM15357" s="3">
        <v>23.856999999999999</v>
      </c>
      <c r="CN15357" s="3">
        <v>3709</v>
      </c>
      <c r="CO15357" s="3">
        <v>3709</v>
      </c>
      <c r="CP15357" s="3">
        <v>4451</v>
      </c>
      <c r="CQ15357" s="3">
        <v>4451</v>
      </c>
      <c r="CR15357" s="3">
        <v>297</v>
      </c>
      <c r="CS15357" s="2">
        <v>2022</v>
      </c>
    </row>
    <row r="15358" spans="1:97" x14ac:dyDescent="0.25">
      <c r="A15358" s="2">
        <v>64800</v>
      </c>
      <c r="B15358" s="5" t="s">
        <v>8</v>
      </c>
      <c r="C15358" s="2" t="s">
        <v>0</v>
      </c>
      <c r="D15358" s="5" t="s">
        <v>1340</v>
      </c>
      <c r="E15358" s="5" t="s">
        <v>1195</v>
      </c>
      <c r="F15358" s="2">
        <v>64315</v>
      </c>
      <c r="G15358" s="5" t="s">
        <v>16</v>
      </c>
      <c r="H15358" s="5" t="s">
        <v>15</v>
      </c>
      <c r="I15358" s="5" t="s">
        <v>502</v>
      </c>
      <c r="J15358" s="5" t="s">
        <v>1</v>
      </c>
      <c r="K15358" s="2">
        <v>441</v>
      </c>
      <c r="L15358" s="2">
        <v>4</v>
      </c>
      <c r="M15358" s="5" t="s">
        <v>67</v>
      </c>
      <c r="N15358" s="5" t="s">
        <v>82</v>
      </c>
      <c r="O15358" s="5" t="s">
        <v>58</v>
      </c>
      <c r="P15358" s="5" t="s">
        <v>58</v>
      </c>
      <c r="Q15358" s="5" t="s">
        <v>186</v>
      </c>
      <c r="R15358" s="5" t="s">
        <v>101</v>
      </c>
      <c r="S15358" s="5" t="s">
        <v>51</v>
      </c>
      <c r="T15358" s="3">
        <v>367</v>
      </c>
      <c r="U15358" s="3">
        <v>329</v>
      </c>
      <c r="V15358" s="3">
        <v>262</v>
      </c>
      <c r="W15358" s="3">
        <v>273</v>
      </c>
      <c r="X15358" s="3">
        <v>403</v>
      </c>
      <c r="Y15358" s="3">
        <v>490</v>
      </c>
      <c r="Z15358" s="3">
        <v>578</v>
      </c>
      <c r="AA15358" s="3">
        <v>581</v>
      </c>
      <c r="AB15358" s="3">
        <v>490</v>
      </c>
      <c r="AC15358" s="3">
        <v>378</v>
      </c>
      <c r="AD15358" s="3">
        <v>355</v>
      </c>
      <c r="AE15358" s="3">
        <v>394</v>
      </c>
      <c r="AF15358" s="3">
        <v>367</v>
      </c>
      <c r="AG15358" s="3">
        <v>329</v>
      </c>
      <c r="AH15358" s="3">
        <v>262</v>
      </c>
      <c r="AI15358" s="3">
        <v>273</v>
      </c>
      <c r="AJ15358" s="3">
        <v>403</v>
      </c>
      <c r="AK15358" s="3">
        <v>490</v>
      </c>
      <c r="AL15358" s="3">
        <v>578</v>
      </c>
      <c r="AM15358" s="3">
        <v>581</v>
      </c>
      <c r="AN15358" s="3">
        <v>490</v>
      </c>
      <c r="AO15358" s="3">
        <v>378</v>
      </c>
      <c r="AP15358" s="3">
        <v>355</v>
      </c>
      <c r="AQ15358" s="3">
        <v>394</v>
      </c>
      <c r="AR15358" s="4">
        <v>1.2</v>
      </c>
      <c r="AS15358" s="4">
        <v>1.2</v>
      </c>
      <c r="AT15358" s="4">
        <v>1.2</v>
      </c>
      <c r="AU15358" s="4">
        <v>1.2</v>
      </c>
      <c r="AV15358" s="4">
        <v>1.2</v>
      </c>
      <c r="AW15358" s="4">
        <v>1.2</v>
      </c>
      <c r="AX15358" s="4">
        <v>1.2</v>
      </c>
      <c r="AY15358" s="4">
        <v>1.2</v>
      </c>
      <c r="AZ15358" s="4">
        <v>1.2</v>
      </c>
      <c r="BA15358" s="4">
        <v>1.2</v>
      </c>
      <c r="BB15358" s="4">
        <v>1.2</v>
      </c>
      <c r="BC15358" s="4">
        <v>1.2</v>
      </c>
      <c r="BD15358" s="3">
        <v>440</v>
      </c>
      <c r="BE15358" s="3">
        <v>395</v>
      </c>
      <c r="BF15358" s="3">
        <v>314</v>
      </c>
      <c r="BG15358" s="3">
        <v>328</v>
      </c>
      <c r="BH15358" s="3">
        <v>484</v>
      </c>
      <c r="BI15358" s="3">
        <v>588</v>
      </c>
      <c r="BJ15358" s="3">
        <v>694</v>
      </c>
      <c r="BK15358" s="3">
        <v>697</v>
      </c>
      <c r="BL15358" s="3">
        <v>588</v>
      </c>
      <c r="BM15358" s="3">
        <v>454</v>
      </c>
      <c r="BN15358" s="3">
        <v>426</v>
      </c>
      <c r="BO15358" s="3">
        <v>473</v>
      </c>
      <c r="BP15358" s="3">
        <v>440</v>
      </c>
      <c r="BQ15358" s="3">
        <v>395</v>
      </c>
      <c r="BR15358" s="3">
        <v>314</v>
      </c>
      <c r="BS15358" s="3">
        <v>328</v>
      </c>
      <c r="BT15358" s="3">
        <v>484</v>
      </c>
      <c r="BU15358" s="3">
        <v>588</v>
      </c>
      <c r="BV15358" s="3">
        <v>694</v>
      </c>
      <c r="BW15358" s="3">
        <v>697</v>
      </c>
      <c r="BX15358" s="3">
        <v>588</v>
      </c>
      <c r="BY15358" s="3">
        <v>454</v>
      </c>
      <c r="BZ15358" s="3">
        <v>426</v>
      </c>
      <c r="CA15358" s="3">
        <v>473</v>
      </c>
      <c r="CB15358" s="3">
        <v>31.326000000000001</v>
      </c>
      <c r="CC15358" s="3">
        <v>27.888999999999999</v>
      </c>
      <c r="CD15358" s="3">
        <v>22.209</v>
      </c>
      <c r="CE15358" s="3">
        <v>23.151</v>
      </c>
      <c r="CF15358" s="3">
        <v>34.200000000000003</v>
      </c>
      <c r="CG15358" s="3">
        <v>41.631</v>
      </c>
      <c r="CH15358" s="3">
        <v>49.058</v>
      </c>
      <c r="CI15358" s="3">
        <v>49.313000000000002</v>
      </c>
      <c r="CJ15358" s="3">
        <v>41.567999999999998</v>
      </c>
      <c r="CK15358" s="3">
        <v>32.127000000000002</v>
      </c>
      <c r="CL15358" s="3">
        <v>30.111999999999998</v>
      </c>
      <c r="CM15358" s="3">
        <v>33.415999999999997</v>
      </c>
      <c r="CN15358" s="3">
        <v>4900</v>
      </c>
      <c r="CO15358" s="3">
        <v>4900</v>
      </c>
      <c r="CP15358" s="3">
        <v>5881</v>
      </c>
      <c r="CQ15358" s="3">
        <v>5881</v>
      </c>
      <c r="CR15358" s="3">
        <v>416</v>
      </c>
      <c r="CS15358" s="2">
        <v>2022</v>
      </c>
    </row>
    <row r="15359" spans="1:97" x14ac:dyDescent="0.25">
      <c r="A15359" s="2">
        <v>64801</v>
      </c>
      <c r="B15359" s="5" t="s">
        <v>8</v>
      </c>
      <c r="C15359" s="2" t="s">
        <v>0</v>
      </c>
      <c r="D15359" s="5" t="s">
        <v>1339</v>
      </c>
      <c r="E15359" s="5" t="s">
        <v>1195</v>
      </c>
      <c r="F15359" s="2">
        <v>64315</v>
      </c>
      <c r="G15359" s="5" t="s">
        <v>16</v>
      </c>
      <c r="H15359" s="5" t="s">
        <v>15</v>
      </c>
      <c r="I15359" s="5" t="s">
        <v>502</v>
      </c>
      <c r="J15359" s="5" t="s">
        <v>1</v>
      </c>
      <c r="K15359" s="2">
        <v>441</v>
      </c>
      <c r="L15359" s="2">
        <v>4</v>
      </c>
      <c r="M15359" s="5" t="s">
        <v>67</v>
      </c>
      <c r="N15359" s="5" t="s">
        <v>82</v>
      </c>
      <c r="O15359" s="5" t="s">
        <v>58</v>
      </c>
      <c r="P15359" s="5" t="s">
        <v>58</v>
      </c>
      <c r="Q15359" s="5" t="s">
        <v>186</v>
      </c>
      <c r="R15359" s="5" t="s">
        <v>101</v>
      </c>
      <c r="S15359" s="5" t="s">
        <v>51</v>
      </c>
      <c r="T15359" s="3">
        <v>226</v>
      </c>
      <c r="U15359" s="3">
        <v>202</v>
      </c>
      <c r="V15359" s="3">
        <v>161</v>
      </c>
      <c r="W15359" s="3">
        <v>168</v>
      </c>
      <c r="X15359" s="3">
        <v>247</v>
      </c>
      <c r="Y15359" s="3">
        <v>301</v>
      </c>
      <c r="Z15359" s="3">
        <v>355</v>
      </c>
      <c r="AA15359" s="3">
        <v>357</v>
      </c>
      <c r="AB15359" s="3">
        <v>301</v>
      </c>
      <c r="AC15359" s="3">
        <v>232</v>
      </c>
      <c r="AD15359" s="3">
        <v>218</v>
      </c>
      <c r="AE15359" s="3">
        <v>242</v>
      </c>
      <c r="AF15359" s="3">
        <v>226</v>
      </c>
      <c r="AG15359" s="3">
        <v>202</v>
      </c>
      <c r="AH15359" s="3">
        <v>161</v>
      </c>
      <c r="AI15359" s="3">
        <v>168</v>
      </c>
      <c r="AJ15359" s="3">
        <v>247</v>
      </c>
      <c r="AK15359" s="3">
        <v>301</v>
      </c>
      <c r="AL15359" s="3">
        <v>355</v>
      </c>
      <c r="AM15359" s="3">
        <v>357</v>
      </c>
      <c r="AN15359" s="3">
        <v>301</v>
      </c>
      <c r="AO15359" s="3">
        <v>232</v>
      </c>
      <c r="AP15359" s="3">
        <v>218</v>
      </c>
      <c r="AQ15359" s="3">
        <v>242</v>
      </c>
      <c r="AR15359" s="4">
        <v>1.2</v>
      </c>
      <c r="AS15359" s="4">
        <v>1.2</v>
      </c>
      <c r="AT15359" s="4">
        <v>1.2</v>
      </c>
      <c r="AU15359" s="4">
        <v>1.2</v>
      </c>
      <c r="AV15359" s="4">
        <v>1.2</v>
      </c>
      <c r="AW15359" s="4">
        <v>1.2</v>
      </c>
      <c r="AX15359" s="4">
        <v>1.2</v>
      </c>
      <c r="AY15359" s="4">
        <v>1.2</v>
      </c>
      <c r="AZ15359" s="4">
        <v>1.2</v>
      </c>
      <c r="BA15359" s="4">
        <v>1.2</v>
      </c>
      <c r="BB15359" s="4">
        <v>1.2</v>
      </c>
      <c r="BC15359" s="4">
        <v>1.2</v>
      </c>
      <c r="BD15359" s="3">
        <v>271</v>
      </c>
      <c r="BE15359" s="3">
        <v>242</v>
      </c>
      <c r="BF15359" s="3">
        <v>193</v>
      </c>
      <c r="BG15359" s="3">
        <v>202</v>
      </c>
      <c r="BH15359" s="3">
        <v>296</v>
      </c>
      <c r="BI15359" s="3">
        <v>361</v>
      </c>
      <c r="BJ15359" s="3">
        <v>426</v>
      </c>
      <c r="BK15359" s="3">
        <v>428</v>
      </c>
      <c r="BL15359" s="3">
        <v>361</v>
      </c>
      <c r="BM15359" s="3">
        <v>278</v>
      </c>
      <c r="BN15359" s="3">
        <v>262</v>
      </c>
      <c r="BO15359" s="3">
        <v>290</v>
      </c>
      <c r="BP15359" s="3">
        <v>271</v>
      </c>
      <c r="BQ15359" s="3">
        <v>242</v>
      </c>
      <c r="BR15359" s="3">
        <v>193</v>
      </c>
      <c r="BS15359" s="3">
        <v>202</v>
      </c>
      <c r="BT15359" s="3">
        <v>296</v>
      </c>
      <c r="BU15359" s="3">
        <v>361</v>
      </c>
      <c r="BV15359" s="3">
        <v>426</v>
      </c>
      <c r="BW15359" s="3">
        <v>428</v>
      </c>
      <c r="BX15359" s="3">
        <v>361</v>
      </c>
      <c r="BY15359" s="3">
        <v>278</v>
      </c>
      <c r="BZ15359" s="3">
        <v>262</v>
      </c>
      <c r="CA15359" s="3">
        <v>290</v>
      </c>
      <c r="CB15359" s="3">
        <v>15.811</v>
      </c>
      <c r="CC15359" s="3">
        <v>14.079000000000001</v>
      </c>
      <c r="CD15359" s="3">
        <v>11.211</v>
      </c>
      <c r="CE15359" s="3">
        <v>11.686999999999999</v>
      </c>
      <c r="CF15359" s="3">
        <v>17.265000000000001</v>
      </c>
      <c r="CG15359" s="3">
        <v>21.015999999999998</v>
      </c>
      <c r="CH15359" s="3">
        <v>24.765000000000001</v>
      </c>
      <c r="CI15359" s="3">
        <v>24.893999999999998</v>
      </c>
      <c r="CJ15359" s="3">
        <v>20.984000000000002</v>
      </c>
      <c r="CK15359" s="3">
        <v>16.218</v>
      </c>
      <c r="CL15359" s="3">
        <v>15.201000000000001</v>
      </c>
      <c r="CM15359" s="3">
        <v>16.869</v>
      </c>
      <c r="CN15359" s="3">
        <v>3010</v>
      </c>
      <c r="CO15359" s="3">
        <v>3010</v>
      </c>
      <c r="CP15359" s="3">
        <v>3610</v>
      </c>
      <c r="CQ15359" s="3">
        <v>3610</v>
      </c>
      <c r="CR15359" s="3">
        <v>210</v>
      </c>
      <c r="CS15359" s="2">
        <v>2022</v>
      </c>
    </row>
    <row r="15360" spans="1:97" x14ac:dyDescent="0.25">
      <c r="A15360" s="2">
        <v>64802</v>
      </c>
      <c r="B15360" s="5" t="s">
        <v>8</v>
      </c>
      <c r="C15360" s="2" t="s">
        <v>0</v>
      </c>
      <c r="D15360" s="5" t="s">
        <v>1338</v>
      </c>
      <c r="E15360" s="5" t="s">
        <v>1195</v>
      </c>
      <c r="F15360" s="2">
        <v>64315</v>
      </c>
      <c r="G15360" s="5" t="s">
        <v>16</v>
      </c>
      <c r="H15360" s="5" t="s">
        <v>15</v>
      </c>
      <c r="I15360" s="5" t="s">
        <v>502</v>
      </c>
      <c r="J15360" s="5" t="s">
        <v>1</v>
      </c>
      <c r="K15360" s="2">
        <v>441</v>
      </c>
      <c r="L15360" s="2">
        <v>4</v>
      </c>
      <c r="M15360" s="5" t="s">
        <v>67</v>
      </c>
      <c r="N15360" s="5" t="s">
        <v>82</v>
      </c>
      <c r="O15360" s="5" t="s">
        <v>58</v>
      </c>
      <c r="P15360" s="5" t="s">
        <v>58</v>
      </c>
      <c r="Q15360" s="5" t="s">
        <v>186</v>
      </c>
      <c r="R15360" s="5" t="s">
        <v>101</v>
      </c>
      <c r="S15360" s="5" t="s">
        <v>51</v>
      </c>
      <c r="T15360" s="3">
        <v>257</v>
      </c>
      <c r="U15360" s="3">
        <v>228</v>
      </c>
      <c r="V15360" s="3">
        <v>182</v>
      </c>
      <c r="W15360" s="3">
        <v>189</v>
      </c>
      <c r="X15360" s="3">
        <v>280</v>
      </c>
      <c r="Y15360" s="3">
        <v>341</v>
      </c>
      <c r="Z15360" s="3">
        <v>401</v>
      </c>
      <c r="AA15360" s="3">
        <v>404</v>
      </c>
      <c r="AB15360" s="3">
        <v>340</v>
      </c>
      <c r="AC15360" s="3">
        <v>263</v>
      </c>
      <c r="AD15360" s="3">
        <v>246</v>
      </c>
      <c r="AE15360" s="3">
        <v>273</v>
      </c>
      <c r="AF15360" s="3">
        <v>257</v>
      </c>
      <c r="AG15360" s="3">
        <v>228</v>
      </c>
      <c r="AH15360" s="3">
        <v>182</v>
      </c>
      <c r="AI15360" s="3">
        <v>189</v>
      </c>
      <c r="AJ15360" s="3">
        <v>280</v>
      </c>
      <c r="AK15360" s="3">
        <v>341</v>
      </c>
      <c r="AL15360" s="3">
        <v>401</v>
      </c>
      <c r="AM15360" s="3">
        <v>404</v>
      </c>
      <c r="AN15360" s="3">
        <v>340</v>
      </c>
      <c r="AO15360" s="3">
        <v>263</v>
      </c>
      <c r="AP15360" s="3">
        <v>246</v>
      </c>
      <c r="AQ15360" s="3">
        <v>273</v>
      </c>
      <c r="AR15360" s="4">
        <v>1.2</v>
      </c>
      <c r="AS15360" s="4">
        <v>1.2</v>
      </c>
      <c r="AT15360" s="4">
        <v>1.2</v>
      </c>
      <c r="AU15360" s="4">
        <v>1.2</v>
      </c>
      <c r="AV15360" s="4">
        <v>1.2</v>
      </c>
      <c r="AW15360" s="4">
        <v>1.2</v>
      </c>
      <c r="AX15360" s="4">
        <v>1.2</v>
      </c>
      <c r="AY15360" s="4">
        <v>1.2</v>
      </c>
      <c r="AZ15360" s="4">
        <v>1.2</v>
      </c>
      <c r="BA15360" s="4">
        <v>1.2</v>
      </c>
      <c r="BB15360" s="4">
        <v>1.2</v>
      </c>
      <c r="BC15360" s="4">
        <v>1.2</v>
      </c>
      <c r="BD15360" s="3">
        <v>308</v>
      </c>
      <c r="BE15360" s="3">
        <v>274</v>
      </c>
      <c r="BF15360" s="3">
        <v>218</v>
      </c>
      <c r="BG15360" s="3">
        <v>227</v>
      </c>
      <c r="BH15360" s="3">
        <v>336</v>
      </c>
      <c r="BI15360" s="3">
        <v>409</v>
      </c>
      <c r="BJ15360" s="3">
        <v>481</v>
      </c>
      <c r="BK15360" s="3">
        <v>485</v>
      </c>
      <c r="BL15360" s="3">
        <v>408</v>
      </c>
      <c r="BM15360" s="3">
        <v>316</v>
      </c>
      <c r="BN15360" s="3">
        <v>295</v>
      </c>
      <c r="BO15360" s="3">
        <v>328</v>
      </c>
      <c r="BP15360" s="3">
        <v>308</v>
      </c>
      <c r="BQ15360" s="3">
        <v>274</v>
      </c>
      <c r="BR15360" s="3">
        <v>218</v>
      </c>
      <c r="BS15360" s="3">
        <v>227</v>
      </c>
      <c r="BT15360" s="3">
        <v>336</v>
      </c>
      <c r="BU15360" s="3">
        <v>409</v>
      </c>
      <c r="BV15360" s="3">
        <v>481</v>
      </c>
      <c r="BW15360" s="3">
        <v>485</v>
      </c>
      <c r="BX15360" s="3">
        <v>408</v>
      </c>
      <c r="BY15360" s="3">
        <v>316</v>
      </c>
      <c r="BZ15360" s="3">
        <v>295</v>
      </c>
      <c r="CA15360" s="3">
        <v>328</v>
      </c>
      <c r="CB15360" s="3">
        <v>17.696000000000002</v>
      </c>
      <c r="CC15360" s="3">
        <v>15.755000000000001</v>
      </c>
      <c r="CD15360" s="3">
        <v>12.545999999999999</v>
      </c>
      <c r="CE15360" s="3">
        <v>13.077999999999999</v>
      </c>
      <c r="CF15360" s="3">
        <v>19.32</v>
      </c>
      <c r="CG15360" s="3">
        <v>23.518000000000001</v>
      </c>
      <c r="CH15360" s="3">
        <v>27.713000000000001</v>
      </c>
      <c r="CI15360" s="3">
        <v>27.856999999999999</v>
      </c>
      <c r="CJ15360" s="3">
        <v>23.481999999999999</v>
      </c>
      <c r="CK15360" s="3">
        <v>18.148</v>
      </c>
      <c r="CL15360" s="3">
        <v>17.010000000000002</v>
      </c>
      <c r="CM15360" s="3">
        <v>18.876999999999999</v>
      </c>
      <c r="CN15360" s="3">
        <v>3404</v>
      </c>
      <c r="CO15360" s="3">
        <v>3404</v>
      </c>
      <c r="CP15360" s="3">
        <v>4085</v>
      </c>
      <c r="CQ15360" s="3">
        <v>4085</v>
      </c>
      <c r="CR15360" s="3">
        <v>235</v>
      </c>
      <c r="CS15360" s="2">
        <v>2022</v>
      </c>
    </row>
    <row r="15361" spans="1:97" x14ac:dyDescent="0.25">
      <c r="A15361" s="2">
        <v>64803</v>
      </c>
      <c r="B15361" s="5" t="s">
        <v>8</v>
      </c>
      <c r="C15361" s="2" t="s">
        <v>0</v>
      </c>
      <c r="D15361" s="5" t="s">
        <v>1337</v>
      </c>
      <c r="E15361" s="5" t="s">
        <v>1195</v>
      </c>
      <c r="F15361" s="2">
        <v>64315</v>
      </c>
      <c r="G15361" s="5" t="s">
        <v>16</v>
      </c>
      <c r="H15361" s="5" t="s">
        <v>15</v>
      </c>
      <c r="I15361" s="5" t="s">
        <v>502</v>
      </c>
      <c r="J15361" s="5" t="s">
        <v>1</v>
      </c>
      <c r="K15361" s="2">
        <v>441</v>
      </c>
      <c r="L15361" s="2">
        <v>4</v>
      </c>
      <c r="M15361" s="5" t="s">
        <v>67</v>
      </c>
      <c r="N15361" s="5" t="s">
        <v>82</v>
      </c>
      <c r="O15361" s="5" t="s">
        <v>58</v>
      </c>
      <c r="P15361" s="5" t="s">
        <v>58</v>
      </c>
      <c r="Q15361" s="5" t="s">
        <v>186</v>
      </c>
      <c r="R15361" s="5" t="s">
        <v>101</v>
      </c>
      <c r="S15361" s="5" t="s">
        <v>51</v>
      </c>
      <c r="T15361" s="3">
        <v>306</v>
      </c>
      <c r="U15361" s="3">
        <v>273</v>
      </c>
      <c r="V15361" s="3">
        <v>217</v>
      </c>
      <c r="W15361" s="3">
        <v>226</v>
      </c>
      <c r="X15361" s="3">
        <v>334</v>
      </c>
      <c r="Y15361" s="3">
        <v>407</v>
      </c>
      <c r="Z15361" s="3">
        <v>479</v>
      </c>
      <c r="AA15361" s="3">
        <v>482</v>
      </c>
      <c r="AB15361" s="3">
        <v>406</v>
      </c>
      <c r="AC15361" s="3">
        <v>314</v>
      </c>
      <c r="AD15361" s="3">
        <v>294</v>
      </c>
      <c r="AE15361" s="3">
        <v>327</v>
      </c>
      <c r="AF15361" s="3">
        <v>306</v>
      </c>
      <c r="AG15361" s="3">
        <v>273</v>
      </c>
      <c r="AH15361" s="3">
        <v>217</v>
      </c>
      <c r="AI15361" s="3">
        <v>226</v>
      </c>
      <c r="AJ15361" s="3">
        <v>334</v>
      </c>
      <c r="AK15361" s="3">
        <v>407</v>
      </c>
      <c r="AL15361" s="3">
        <v>479</v>
      </c>
      <c r="AM15361" s="3">
        <v>482</v>
      </c>
      <c r="AN15361" s="3">
        <v>406</v>
      </c>
      <c r="AO15361" s="3">
        <v>314</v>
      </c>
      <c r="AP15361" s="3">
        <v>294</v>
      </c>
      <c r="AQ15361" s="3">
        <v>327</v>
      </c>
      <c r="AR15361" s="4">
        <v>1.2</v>
      </c>
      <c r="AS15361" s="4">
        <v>1.2</v>
      </c>
      <c r="AT15361" s="4">
        <v>1.2</v>
      </c>
      <c r="AU15361" s="4">
        <v>1.2</v>
      </c>
      <c r="AV15361" s="4">
        <v>1.2</v>
      </c>
      <c r="AW15361" s="4">
        <v>1.2</v>
      </c>
      <c r="AX15361" s="4">
        <v>1.2</v>
      </c>
      <c r="AY15361" s="4">
        <v>1.2</v>
      </c>
      <c r="AZ15361" s="4">
        <v>1.2</v>
      </c>
      <c r="BA15361" s="4">
        <v>1.2</v>
      </c>
      <c r="BB15361" s="4">
        <v>1.2</v>
      </c>
      <c r="BC15361" s="4">
        <v>1.2</v>
      </c>
      <c r="BD15361" s="3">
        <v>367</v>
      </c>
      <c r="BE15361" s="3">
        <v>328</v>
      </c>
      <c r="BF15361" s="3">
        <v>260</v>
      </c>
      <c r="BG15361" s="3">
        <v>271</v>
      </c>
      <c r="BH15361" s="3">
        <v>401</v>
      </c>
      <c r="BI15361" s="3">
        <v>488</v>
      </c>
      <c r="BJ15361" s="3">
        <v>575</v>
      </c>
      <c r="BK15361" s="3">
        <v>578</v>
      </c>
      <c r="BL15361" s="3">
        <v>487</v>
      </c>
      <c r="BM15361" s="3">
        <v>377</v>
      </c>
      <c r="BN15361" s="3">
        <v>353</v>
      </c>
      <c r="BO15361" s="3">
        <v>392</v>
      </c>
      <c r="BP15361" s="3">
        <v>367</v>
      </c>
      <c r="BQ15361" s="3">
        <v>328</v>
      </c>
      <c r="BR15361" s="3">
        <v>260</v>
      </c>
      <c r="BS15361" s="3">
        <v>271</v>
      </c>
      <c r="BT15361" s="3">
        <v>401</v>
      </c>
      <c r="BU15361" s="3">
        <v>488</v>
      </c>
      <c r="BV15361" s="3">
        <v>575</v>
      </c>
      <c r="BW15361" s="3">
        <v>578</v>
      </c>
      <c r="BX15361" s="3">
        <v>487</v>
      </c>
      <c r="BY15361" s="3">
        <v>377</v>
      </c>
      <c r="BZ15361" s="3">
        <v>353</v>
      </c>
      <c r="CA15361" s="3">
        <v>392</v>
      </c>
      <c r="CB15361" s="3">
        <v>22.817</v>
      </c>
      <c r="CC15361" s="3">
        <v>20.314</v>
      </c>
      <c r="CD15361" s="3">
        <v>16.175999999999998</v>
      </c>
      <c r="CE15361" s="3">
        <v>16.861999999999998</v>
      </c>
      <c r="CF15361" s="3">
        <v>24.91</v>
      </c>
      <c r="CG15361" s="3">
        <v>30.323</v>
      </c>
      <c r="CH15361" s="3">
        <v>35.731999999999999</v>
      </c>
      <c r="CI15361" s="3">
        <v>35.917999999999999</v>
      </c>
      <c r="CJ15361" s="3">
        <v>30.277000000000001</v>
      </c>
      <c r="CK15361" s="3">
        <v>23.4</v>
      </c>
      <c r="CL15361" s="3">
        <v>21.931999999999999</v>
      </c>
      <c r="CM15361" s="3">
        <v>24.338999999999999</v>
      </c>
      <c r="CN15361" s="3">
        <v>4065</v>
      </c>
      <c r="CO15361" s="3">
        <v>4065</v>
      </c>
      <c r="CP15361" s="3">
        <v>4877</v>
      </c>
      <c r="CQ15361" s="3">
        <v>4877</v>
      </c>
      <c r="CR15361" s="3">
        <v>303</v>
      </c>
      <c r="CS15361" s="2">
        <v>2022</v>
      </c>
    </row>
    <row r="15362" spans="1:97" x14ac:dyDescent="0.25">
      <c r="A15362" s="2">
        <v>64804</v>
      </c>
      <c r="B15362" s="5" t="s">
        <v>8</v>
      </c>
      <c r="C15362" s="2" t="s">
        <v>0</v>
      </c>
      <c r="D15362" s="5" t="s">
        <v>1336</v>
      </c>
      <c r="E15362" s="5" t="s">
        <v>1195</v>
      </c>
      <c r="F15362" s="2">
        <v>64315</v>
      </c>
      <c r="G15362" s="5" t="s">
        <v>16</v>
      </c>
      <c r="H15362" s="5" t="s">
        <v>15</v>
      </c>
      <c r="I15362" s="5" t="s">
        <v>502</v>
      </c>
      <c r="J15362" s="5" t="s">
        <v>1</v>
      </c>
      <c r="K15362" s="2">
        <v>441</v>
      </c>
      <c r="L15362" s="2">
        <v>4</v>
      </c>
      <c r="M15362" s="5" t="s">
        <v>67</v>
      </c>
      <c r="N15362" s="5" t="s">
        <v>82</v>
      </c>
      <c r="O15362" s="5" t="s">
        <v>58</v>
      </c>
      <c r="P15362" s="5" t="s">
        <v>58</v>
      </c>
      <c r="Q15362" s="5" t="s">
        <v>186</v>
      </c>
      <c r="R15362" s="5" t="s">
        <v>101</v>
      </c>
      <c r="S15362" s="5" t="s">
        <v>51</v>
      </c>
      <c r="T15362" s="3">
        <v>83</v>
      </c>
      <c r="U15362" s="3">
        <v>74</v>
      </c>
      <c r="V15362" s="3">
        <v>59</v>
      </c>
      <c r="W15362" s="3">
        <v>61</v>
      </c>
      <c r="X15362" s="3">
        <v>90</v>
      </c>
      <c r="Y15362" s="3">
        <v>110</v>
      </c>
      <c r="Z15362" s="3">
        <v>130</v>
      </c>
      <c r="AA15362" s="3">
        <v>130</v>
      </c>
      <c r="AB15362" s="3">
        <v>110</v>
      </c>
      <c r="AC15362" s="3">
        <v>85</v>
      </c>
      <c r="AD15362" s="3">
        <v>80</v>
      </c>
      <c r="AE15362" s="3">
        <v>88</v>
      </c>
      <c r="AF15362" s="3">
        <v>83</v>
      </c>
      <c r="AG15362" s="3">
        <v>74</v>
      </c>
      <c r="AH15362" s="3">
        <v>59</v>
      </c>
      <c r="AI15362" s="3">
        <v>61</v>
      </c>
      <c r="AJ15362" s="3">
        <v>90</v>
      </c>
      <c r="AK15362" s="3">
        <v>110</v>
      </c>
      <c r="AL15362" s="3">
        <v>130</v>
      </c>
      <c r="AM15362" s="3">
        <v>130</v>
      </c>
      <c r="AN15362" s="3">
        <v>110</v>
      </c>
      <c r="AO15362" s="3">
        <v>85</v>
      </c>
      <c r="AP15362" s="3">
        <v>80</v>
      </c>
      <c r="AQ15362" s="3">
        <v>88</v>
      </c>
      <c r="AR15362" s="4">
        <v>1.2</v>
      </c>
      <c r="AS15362" s="4">
        <v>1.2</v>
      </c>
      <c r="AT15362" s="4">
        <v>1.2</v>
      </c>
      <c r="AU15362" s="4">
        <v>1.2</v>
      </c>
      <c r="AV15362" s="4">
        <v>1.2</v>
      </c>
      <c r="AW15362" s="4">
        <v>1.2</v>
      </c>
      <c r="AX15362" s="4">
        <v>1.2</v>
      </c>
      <c r="AY15362" s="4">
        <v>1.2</v>
      </c>
      <c r="AZ15362" s="4">
        <v>1.2</v>
      </c>
      <c r="BA15362" s="4">
        <v>1.2</v>
      </c>
      <c r="BB15362" s="4">
        <v>1.2</v>
      </c>
      <c r="BC15362" s="4">
        <v>1.2</v>
      </c>
      <c r="BD15362" s="3">
        <v>100</v>
      </c>
      <c r="BE15362" s="3">
        <v>89</v>
      </c>
      <c r="BF15362" s="3">
        <v>71</v>
      </c>
      <c r="BG15362" s="3">
        <v>73</v>
      </c>
      <c r="BH15362" s="3">
        <v>108</v>
      </c>
      <c r="BI15362" s="3">
        <v>132</v>
      </c>
      <c r="BJ15362" s="3">
        <v>156</v>
      </c>
      <c r="BK15362" s="3">
        <v>156</v>
      </c>
      <c r="BL15362" s="3">
        <v>132</v>
      </c>
      <c r="BM15362" s="3">
        <v>102</v>
      </c>
      <c r="BN15362" s="3">
        <v>96</v>
      </c>
      <c r="BO15362" s="3">
        <v>106</v>
      </c>
      <c r="BP15362" s="3">
        <v>100</v>
      </c>
      <c r="BQ15362" s="3">
        <v>89</v>
      </c>
      <c r="BR15362" s="3">
        <v>71</v>
      </c>
      <c r="BS15362" s="3">
        <v>73</v>
      </c>
      <c r="BT15362" s="3">
        <v>108</v>
      </c>
      <c r="BU15362" s="3">
        <v>132</v>
      </c>
      <c r="BV15362" s="3">
        <v>156</v>
      </c>
      <c r="BW15362" s="3">
        <v>156</v>
      </c>
      <c r="BX15362" s="3">
        <v>132</v>
      </c>
      <c r="BY15362" s="3">
        <v>102</v>
      </c>
      <c r="BZ15362" s="3">
        <v>96</v>
      </c>
      <c r="CA15362" s="3">
        <v>106</v>
      </c>
      <c r="CB15362" s="3">
        <v>7.0789999999999997</v>
      </c>
      <c r="CC15362" s="3">
        <v>6.3019999999999996</v>
      </c>
      <c r="CD15362" s="3">
        <v>5.0179999999999998</v>
      </c>
      <c r="CE15362" s="3">
        <v>5.2309999999999999</v>
      </c>
      <c r="CF15362" s="3">
        <v>7.7279999999999998</v>
      </c>
      <c r="CG15362" s="3">
        <v>9.407</v>
      </c>
      <c r="CH15362" s="3">
        <v>11.085000000000001</v>
      </c>
      <c r="CI15362" s="3">
        <v>11.143000000000001</v>
      </c>
      <c r="CJ15362" s="3">
        <v>9.3930000000000007</v>
      </c>
      <c r="CK15362" s="3">
        <v>7.2590000000000003</v>
      </c>
      <c r="CL15362" s="3">
        <v>6.8040000000000003</v>
      </c>
      <c r="CM15362" s="3">
        <v>7.5510000000000002</v>
      </c>
      <c r="CN15362" s="3">
        <v>1100</v>
      </c>
      <c r="CO15362" s="3">
        <v>1100</v>
      </c>
      <c r="CP15362" s="3">
        <v>1321</v>
      </c>
      <c r="CQ15362" s="3">
        <v>1321</v>
      </c>
      <c r="CR15362" s="3">
        <v>94</v>
      </c>
      <c r="CS15362" s="2">
        <v>2022</v>
      </c>
    </row>
    <row r="15363" spans="1:97" x14ac:dyDescent="0.25">
      <c r="A15363" s="2">
        <v>64805</v>
      </c>
      <c r="B15363" s="5" t="s">
        <v>8</v>
      </c>
      <c r="C15363" s="2" t="s">
        <v>0</v>
      </c>
      <c r="D15363" s="5" t="s">
        <v>1335</v>
      </c>
      <c r="E15363" s="5" t="s">
        <v>1195</v>
      </c>
      <c r="F15363" s="2">
        <v>64315</v>
      </c>
      <c r="G15363" s="5" t="s">
        <v>16</v>
      </c>
      <c r="H15363" s="5" t="s">
        <v>15</v>
      </c>
      <c r="I15363" s="5" t="s">
        <v>502</v>
      </c>
      <c r="J15363" s="5" t="s">
        <v>1</v>
      </c>
      <c r="K15363" s="2">
        <v>441</v>
      </c>
      <c r="L15363" s="2">
        <v>4</v>
      </c>
      <c r="M15363" s="5" t="s">
        <v>67</v>
      </c>
      <c r="N15363" s="5" t="s">
        <v>82</v>
      </c>
      <c r="O15363" s="5" t="s">
        <v>58</v>
      </c>
      <c r="P15363" s="5" t="s">
        <v>58</v>
      </c>
      <c r="Q15363" s="5" t="s">
        <v>186</v>
      </c>
      <c r="R15363" s="5" t="s">
        <v>101</v>
      </c>
      <c r="S15363" s="5" t="s">
        <v>51</v>
      </c>
      <c r="T15363" s="3">
        <v>283</v>
      </c>
      <c r="U15363" s="3">
        <v>252</v>
      </c>
      <c r="V15363" s="3">
        <v>201</v>
      </c>
      <c r="W15363" s="3">
        <v>210</v>
      </c>
      <c r="X15363" s="3">
        <v>310</v>
      </c>
      <c r="Y15363" s="3">
        <v>377</v>
      </c>
      <c r="Z15363" s="3">
        <v>444</v>
      </c>
      <c r="AA15363" s="3">
        <v>446</v>
      </c>
      <c r="AB15363" s="3">
        <v>376</v>
      </c>
      <c r="AC15363" s="3">
        <v>291</v>
      </c>
      <c r="AD15363" s="3">
        <v>273</v>
      </c>
      <c r="AE15363" s="3">
        <v>302</v>
      </c>
      <c r="AF15363" s="3">
        <v>283</v>
      </c>
      <c r="AG15363" s="3">
        <v>252</v>
      </c>
      <c r="AH15363" s="3">
        <v>201</v>
      </c>
      <c r="AI15363" s="3">
        <v>210</v>
      </c>
      <c r="AJ15363" s="3">
        <v>310</v>
      </c>
      <c r="AK15363" s="3">
        <v>377</v>
      </c>
      <c r="AL15363" s="3">
        <v>444</v>
      </c>
      <c r="AM15363" s="3">
        <v>446</v>
      </c>
      <c r="AN15363" s="3">
        <v>376</v>
      </c>
      <c r="AO15363" s="3">
        <v>291</v>
      </c>
      <c r="AP15363" s="3">
        <v>273</v>
      </c>
      <c r="AQ15363" s="3">
        <v>302</v>
      </c>
      <c r="AR15363" s="4">
        <v>1.2</v>
      </c>
      <c r="AS15363" s="4">
        <v>1.2</v>
      </c>
      <c r="AT15363" s="4">
        <v>1.2</v>
      </c>
      <c r="AU15363" s="4">
        <v>1.2</v>
      </c>
      <c r="AV15363" s="4">
        <v>1.2</v>
      </c>
      <c r="AW15363" s="4">
        <v>1.2</v>
      </c>
      <c r="AX15363" s="4">
        <v>1.2</v>
      </c>
      <c r="AY15363" s="4">
        <v>1.2</v>
      </c>
      <c r="AZ15363" s="4">
        <v>1.2</v>
      </c>
      <c r="BA15363" s="4">
        <v>1.2</v>
      </c>
      <c r="BB15363" s="4">
        <v>1.2</v>
      </c>
      <c r="BC15363" s="4">
        <v>1.2</v>
      </c>
      <c r="BD15363" s="3">
        <v>340</v>
      </c>
      <c r="BE15363" s="3">
        <v>302</v>
      </c>
      <c r="BF15363" s="3">
        <v>241</v>
      </c>
      <c r="BG15363" s="3">
        <v>252</v>
      </c>
      <c r="BH15363" s="3">
        <v>372</v>
      </c>
      <c r="BI15363" s="3">
        <v>452</v>
      </c>
      <c r="BJ15363" s="3">
        <v>533</v>
      </c>
      <c r="BK15363" s="3">
        <v>535</v>
      </c>
      <c r="BL15363" s="3">
        <v>451</v>
      </c>
      <c r="BM15363" s="3">
        <v>349</v>
      </c>
      <c r="BN15363" s="3">
        <v>328</v>
      </c>
      <c r="BO15363" s="3">
        <v>362</v>
      </c>
      <c r="BP15363" s="3">
        <v>340</v>
      </c>
      <c r="BQ15363" s="3">
        <v>302</v>
      </c>
      <c r="BR15363" s="3">
        <v>241</v>
      </c>
      <c r="BS15363" s="3">
        <v>252</v>
      </c>
      <c r="BT15363" s="3">
        <v>372</v>
      </c>
      <c r="BU15363" s="3">
        <v>452</v>
      </c>
      <c r="BV15363" s="3">
        <v>533</v>
      </c>
      <c r="BW15363" s="3">
        <v>535</v>
      </c>
      <c r="BX15363" s="3">
        <v>451</v>
      </c>
      <c r="BY15363" s="3">
        <v>349</v>
      </c>
      <c r="BZ15363" s="3">
        <v>328</v>
      </c>
      <c r="CA15363" s="3">
        <v>362</v>
      </c>
      <c r="CB15363" s="3">
        <v>21.988</v>
      </c>
      <c r="CC15363" s="3">
        <v>19.576000000000001</v>
      </c>
      <c r="CD15363" s="3">
        <v>15.589</v>
      </c>
      <c r="CE15363" s="3">
        <v>16.25</v>
      </c>
      <c r="CF15363" s="3">
        <v>24.006</v>
      </c>
      <c r="CG15363" s="3">
        <v>29.222000000000001</v>
      </c>
      <c r="CH15363" s="3">
        <v>34.435000000000002</v>
      </c>
      <c r="CI15363" s="3">
        <v>34.613999999999997</v>
      </c>
      <c r="CJ15363" s="3">
        <v>29.178000000000001</v>
      </c>
      <c r="CK15363" s="3">
        <v>22.55</v>
      </c>
      <c r="CL15363" s="3">
        <v>21.135999999999999</v>
      </c>
      <c r="CM15363" s="3">
        <v>23.456</v>
      </c>
      <c r="CN15363" s="3">
        <v>3765</v>
      </c>
      <c r="CO15363" s="3">
        <v>3765</v>
      </c>
      <c r="CP15363" s="3">
        <v>4517</v>
      </c>
      <c r="CQ15363" s="3">
        <v>4517</v>
      </c>
      <c r="CR15363" s="3">
        <v>292</v>
      </c>
      <c r="CS15363" s="2">
        <v>2022</v>
      </c>
    </row>
    <row r="15364" spans="1:97" x14ac:dyDescent="0.25">
      <c r="A15364" s="2">
        <v>64806</v>
      </c>
      <c r="B15364" s="5" t="s">
        <v>8</v>
      </c>
      <c r="C15364" s="2" t="s">
        <v>0</v>
      </c>
      <c r="D15364" s="5" t="s">
        <v>1334</v>
      </c>
      <c r="E15364" s="5" t="s">
        <v>1195</v>
      </c>
      <c r="F15364" s="2">
        <v>64315</v>
      </c>
      <c r="G15364" s="5" t="s">
        <v>16</v>
      </c>
      <c r="H15364" s="5" t="s">
        <v>15</v>
      </c>
      <c r="I15364" s="5" t="s">
        <v>502</v>
      </c>
      <c r="J15364" s="5" t="s">
        <v>1</v>
      </c>
      <c r="K15364" s="2">
        <v>441</v>
      </c>
      <c r="L15364" s="2">
        <v>4</v>
      </c>
      <c r="M15364" s="5" t="s">
        <v>67</v>
      </c>
      <c r="N15364" s="5" t="s">
        <v>82</v>
      </c>
      <c r="O15364" s="5" t="s">
        <v>58</v>
      </c>
      <c r="P15364" s="5" t="s">
        <v>58</v>
      </c>
      <c r="Q15364" s="5" t="s">
        <v>186</v>
      </c>
      <c r="R15364" s="5" t="s">
        <v>101</v>
      </c>
      <c r="S15364" s="5" t="s">
        <v>51</v>
      </c>
      <c r="T15364" s="3">
        <v>292</v>
      </c>
      <c r="U15364" s="3">
        <v>260</v>
      </c>
      <c r="V15364" s="3">
        <v>207</v>
      </c>
      <c r="W15364" s="3">
        <v>216</v>
      </c>
      <c r="X15364" s="3">
        <v>318</v>
      </c>
      <c r="Y15364" s="3">
        <v>388</v>
      </c>
      <c r="Z15364" s="3">
        <v>457</v>
      </c>
      <c r="AA15364" s="3">
        <v>459</v>
      </c>
      <c r="AB15364" s="3">
        <v>387</v>
      </c>
      <c r="AC15364" s="3">
        <v>299</v>
      </c>
      <c r="AD15364" s="3">
        <v>280</v>
      </c>
      <c r="AE15364" s="3">
        <v>311</v>
      </c>
      <c r="AF15364" s="3">
        <v>292</v>
      </c>
      <c r="AG15364" s="3">
        <v>260</v>
      </c>
      <c r="AH15364" s="3">
        <v>207</v>
      </c>
      <c r="AI15364" s="3">
        <v>216</v>
      </c>
      <c r="AJ15364" s="3">
        <v>318</v>
      </c>
      <c r="AK15364" s="3">
        <v>388</v>
      </c>
      <c r="AL15364" s="3">
        <v>457</v>
      </c>
      <c r="AM15364" s="3">
        <v>459</v>
      </c>
      <c r="AN15364" s="3">
        <v>387</v>
      </c>
      <c r="AO15364" s="3">
        <v>299</v>
      </c>
      <c r="AP15364" s="3">
        <v>280</v>
      </c>
      <c r="AQ15364" s="3">
        <v>311</v>
      </c>
      <c r="AR15364" s="4">
        <v>1.2</v>
      </c>
      <c r="AS15364" s="4">
        <v>1.2</v>
      </c>
      <c r="AT15364" s="4">
        <v>1.2</v>
      </c>
      <c r="AU15364" s="4">
        <v>1.2</v>
      </c>
      <c r="AV15364" s="4">
        <v>1.2</v>
      </c>
      <c r="AW15364" s="4">
        <v>1.2</v>
      </c>
      <c r="AX15364" s="4">
        <v>1.2</v>
      </c>
      <c r="AY15364" s="4">
        <v>1.2</v>
      </c>
      <c r="AZ15364" s="4">
        <v>1.2</v>
      </c>
      <c r="BA15364" s="4">
        <v>1.2</v>
      </c>
      <c r="BB15364" s="4">
        <v>1.2</v>
      </c>
      <c r="BC15364" s="4">
        <v>1.2</v>
      </c>
      <c r="BD15364" s="3">
        <v>350</v>
      </c>
      <c r="BE15364" s="3">
        <v>312</v>
      </c>
      <c r="BF15364" s="3">
        <v>248</v>
      </c>
      <c r="BG15364" s="3">
        <v>259</v>
      </c>
      <c r="BH15364" s="3">
        <v>382</v>
      </c>
      <c r="BI15364" s="3">
        <v>466</v>
      </c>
      <c r="BJ15364" s="3">
        <v>548</v>
      </c>
      <c r="BK15364" s="3">
        <v>551</v>
      </c>
      <c r="BL15364" s="3">
        <v>464</v>
      </c>
      <c r="BM15364" s="3">
        <v>359</v>
      </c>
      <c r="BN15364" s="3">
        <v>336</v>
      </c>
      <c r="BO15364" s="3">
        <v>373</v>
      </c>
      <c r="BP15364" s="3">
        <v>350</v>
      </c>
      <c r="BQ15364" s="3">
        <v>312</v>
      </c>
      <c r="BR15364" s="3">
        <v>248</v>
      </c>
      <c r="BS15364" s="3">
        <v>259</v>
      </c>
      <c r="BT15364" s="3">
        <v>382</v>
      </c>
      <c r="BU15364" s="3">
        <v>466</v>
      </c>
      <c r="BV15364" s="3">
        <v>548</v>
      </c>
      <c r="BW15364" s="3">
        <v>551</v>
      </c>
      <c r="BX15364" s="3">
        <v>464</v>
      </c>
      <c r="BY15364" s="3">
        <v>359</v>
      </c>
      <c r="BZ15364" s="3">
        <v>336</v>
      </c>
      <c r="CA15364" s="3">
        <v>373</v>
      </c>
      <c r="CB15364" s="3">
        <v>24.399000000000001</v>
      </c>
      <c r="CC15364" s="3">
        <v>21.721</v>
      </c>
      <c r="CD15364" s="3">
        <v>17.297000000000001</v>
      </c>
      <c r="CE15364" s="3">
        <v>18.030999999999999</v>
      </c>
      <c r="CF15364" s="3">
        <v>26.637</v>
      </c>
      <c r="CG15364" s="3">
        <v>32.423999999999999</v>
      </c>
      <c r="CH15364" s="3">
        <v>38.209000000000003</v>
      </c>
      <c r="CI15364" s="3">
        <v>38.406999999999996</v>
      </c>
      <c r="CJ15364" s="3">
        <v>32.375</v>
      </c>
      <c r="CK15364" s="3">
        <v>25.021999999999998</v>
      </c>
      <c r="CL15364" s="3">
        <v>23.452000000000002</v>
      </c>
      <c r="CM15364" s="3">
        <v>26.026</v>
      </c>
      <c r="CN15364" s="3">
        <v>3874</v>
      </c>
      <c r="CO15364" s="3">
        <v>3874</v>
      </c>
      <c r="CP15364" s="3">
        <v>4648</v>
      </c>
      <c r="CQ15364" s="3">
        <v>4648</v>
      </c>
      <c r="CR15364" s="3">
        <v>324</v>
      </c>
      <c r="CS15364" s="2">
        <v>2022</v>
      </c>
    </row>
    <row r="15365" spans="1:97" x14ac:dyDescent="0.25">
      <c r="A15365" s="2">
        <v>64807</v>
      </c>
      <c r="B15365" s="5" t="s">
        <v>8</v>
      </c>
      <c r="C15365" s="2" t="s">
        <v>0</v>
      </c>
      <c r="D15365" s="5" t="s">
        <v>1333</v>
      </c>
      <c r="E15365" s="5" t="s">
        <v>1195</v>
      </c>
      <c r="F15365" s="2">
        <v>64315</v>
      </c>
      <c r="G15365" s="5" t="s">
        <v>16</v>
      </c>
      <c r="H15365" s="5" t="s">
        <v>15</v>
      </c>
      <c r="I15365" s="5" t="s">
        <v>502</v>
      </c>
      <c r="J15365" s="5" t="s">
        <v>1</v>
      </c>
      <c r="K15365" s="2">
        <v>441</v>
      </c>
      <c r="L15365" s="2">
        <v>4</v>
      </c>
      <c r="M15365" s="5" t="s">
        <v>67</v>
      </c>
      <c r="N15365" s="5" t="s">
        <v>82</v>
      </c>
      <c r="O15365" s="5" t="s">
        <v>58</v>
      </c>
      <c r="P15365" s="5" t="s">
        <v>58</v>
      </c>
      <c r="Q15365" s="5" t="s">
        <v>186</v>
      </c>
      <c r="R15365" s="5" t="s">
        <v>101</v>
      </c>
      <c r="S15365" s="5" t="s">
        <v>51</v>
      </c>
      <c r="T15365" s="3">
        <v>273</v>
      </c>
      <c r="U15365" s="3">
        <v>242</v>
      </c>
      <c r="V15365" s="3">
        <v>193</v>
      </c>
      <c r="W15365" s="3">
        <v>201</v>
      </c>
      <c r="X15365" s="3">
        <v>297</v>
      </c>
      <c r="Y15365" s="3">
        <v>362</v>
      </c>
      <c r="Z15365" s="3">
        <v>426</v>
      </c>
      <c r="AA15365" s="3">
        <v>428</v>
      </c>
      <c r="AB15365" s="3">
        <v>361</v>
      </c>
      <c r="AC15365" s="3">
        <v>279</v>
      </c>
      <c r="AD15365" s="3">
        <v>262</v>
      </c>
      <c r="AE15365" s="3">
        <v>290</v>
      </c>
      <c r="AF15365" s="3">
        <v>273</v>
      </c>
      <c r="AG15365" s="3">
        <v>242</v>
      </c>
      <c r="AH15365" s="3">
        <v>193</v>
      </c>
      <c r="AI15365" s="3">
        <v>201</v>
      </c>
      <c r="AJ15365" s="3">
        <v>297</v>
      </c>
      <c r="AK15365" s="3">
        <v>362</v>
      </c>
      <c r="AL15365" s="3">
        <v>426</v>
      </c>
      <c r="AM15365" s="3">
        <v>428</v>
      </c>
      <c r="AN15365" s="3">
        <v>361</v>
      </c>
      <c r="AO15365" s="3">
        <v>279</v>
      </c>
      <c r="AP15365" s="3">
        <v>262</v>
      </c>
      <c r="AQ15365" s="3">
        <v>290</v>
      </c>
      <c r="AR15365" s="4">
        <v>1.2</v>
      </c>
      <c r="AS15365" s="4">
        <v>1.2</v>
      </c>
      <c r="AT15365" s="4">
        <v>1.2</v>
      </c>
      <c r="AU15365" s="4">
        <v>1.2</v>
      </c>
      <c r="AV15365" s="4">
        <v>1.2</v>
      </c>
      <c r="AW15365" s="4">
        <v>1.2</v>
      </c>
      <c r="AX15365" s="4">
        <v>1.2</v>
      </c>
      <c r="AY15365" s="4">
        <v>1.2</v>
      </c>
      <c r="AZ15365" s="4">
        <v>1.2</v>
      </c>
      <c r="BA15365" s="4">
        <v>1.2</v>
      </c>
      <c r="BB15365" s="4">
        <v>1.2</v>
      </c>
      <c r="BC15365" s="4">
        <v>1.2</v>
      </c>
      <c r="BD15365" s="3">
        <v>328</v>
      </c>
      <c r="BE15365" s="3">
        <v>290</v>
      </c>
      <c r="BF15365" s="3">
        <v>232</v>
      </c>
      <c r="BG15365" s="3">
        <v>241</v>
      </c>
      <c r="BH15365" s="3">
        <v>356</v>
      </c>
      <c r="BI15365" s="3">
        <v>434</v>
      </c>
      <c r="BJ15365" s="3">
        <v>511</v>
      </c>
      <c r="BK15365" s="3">
        <v>514</v>
      </c>
      <c r="BL15365" s="3">
        <v>433</v>
      </c>
      <c r="BM15365" s="3">
        <v>335</v>
      </c>
      <c r="BN15365" s="3">
        <v>314</v>
      </c>
      <c r="BO15365" s="3">
        <v>348</v>
      </c>
      <c r="BP15365" s="3">
        <v>328</v>
      </c>
      <c r="BQ15365" s="3">
        <v>290</v>
      </c>
      <c r="BR15365" s="3">
        <v>232</v>
      </c>
      <c r="BS15365" s="3">
        <v>241</v>
      </c>
      <c r="BT15365" s="3">
        <v>356</v>
      </c>
      <c r="BU15365" s="3">
        <v>434</v>
      </c>
      <c r="BV15365" s="3">
        <v>511</v>
      </c>
      <c r="BW15365" s="3">
        <v>514</v>
      </c>
      <c r="BX15365" s="3">
        <v>433</v>
      </c>
      <c r="BY15365" s="3">
        <v>335</v>
      </c>
      <c r="BZ15365" s="3">
        <v>314</v>
      </c>
      <c r="CA15365" s="3">
        <v>348</v>
      </c>
      <c r="CB15365" s="3">
        <v>22.667000000000002</v>
      </c>
      <c r="CC15365" s="3">
        <v>20.178999999999998</v>
      </c>
      <c r="CD15365" s="3">
        <v>16.068999999999999</v>
      </c>
      <c r="CE15365" s="3">
        <v>16.751000000000001</v>
      </c>
      <c r="CF15365" s="3">
        <v>24.745999999999999</v>
      </c>
      <c r="CG15365" s="3">
        <v>30.123000000000001</v>
      </c>
      <c r="CH15365" s="3">
        <v>35.496000000000002</v>
      </c>
      <c r="CI15365" s="3">
        <v>35.680999999999997</v>
      </c>
      <c r="CJ15365" s="3">
        <v>30.077000000000002</v>
      </c>
      <c r="CK15365" s="3">
        <v>23.245000000000001</v>
      </c>
      <c r="CL15365" s="3">
        <v>21.786999999999999</v>
      </c>
      <c r="CM15365" s="3">
        <v>24.178999999999998</v>
      </c>
      <c r="CN15365" s="3">
        <v>3614</v>
      </c>
      <c r="CO15365" s="3">
        <v>3614</v>
      </c>
      <c r="CP15365" s="3">
        <v>4336</v>
      </c>
      <c r="CQ15365" s="3">
        <v>4336</v>
      </c>
      <c r="CR15365" s="3">
        <v>301</v>
      </c>
      <c r="CS15365" s="2">
        <v>2022</v>
      </c>
    </row>
    <row r="15366" spans="1:97" x14ac:dyDescent="0.25">
      <c r="A15366" s="2">
        <v>64808</v>
      </c>
      <c r="B15366" s="5" t="s">
        <v>8</v>
      </c>
      <c r="C15366" s="2" t="s">
        <v>0</v>
      </c>
      <c r="D15366" s="5" t="s">
        <v>1332</v>
      </c>
      <c r="E15366" s="5" t="s">
        <v>1195</v>
      </c>
      <c r="F15366" s="2">
        <v>64315</v>
      </c>
      <c r="G15366" s="5" t="s">
        <v>16</v>
      </c>
      <c r="H15366" s="5" t="s">
        <v>15</v>
      </c>
      <c r="I15366" s="5" t="s">
        <v>502</v>
      </c>
      <c r="J15366" s="5" t="s">
        <v>1</v>
      </c>
      <c r="K15366" s="2">
        <v>441</v>
      </c>
      <c r="L15366" s="2">
        <v>4</v>
      </c>
      <c r="M15366" s="5" t="s">
        <v>67</v>
      </c>
      <c r="N15366" s="5" t="s">
        <v>82</v>
      </c>
      <c r="O15366" s="5" t="s">
        <v>58</v>
      </c>
      <c r="P15366" s="5" t="s">
        <v>58</v>
      </c>
      <c r="Q15366" s="5" t="s">
        <v>186</v>
      </c>
      <c r="R15366" s="5" t="s">
        <v>101</v>
      </c>
      <c r="S15366" s="5" t="s">
        <v>51</v>
      </c>
      <c r="T15366" s="3">
        <v>111</v>
      </c>
      <c r="U15366" s="3">
        <v>100</v>
      </c>
      <c r="V15366" s="3">
        <v>80</v>
      </c>
      <c r="W15366" s="3">
        <v>83</v>
      </c>
      <c r="X15366" s="3">
        <v>123</v>
      </c>
      <c r="Y15366" s="3">
        <v>149</v>
      </c>
      <c r="Z15366" s="3">
        <v>176</v>
      </c>
      <c r="AA15366" s="3">
        <v>177</v>
      </c>
      <c r="AB15366" s="3">
        <v>149</v>
      </c>
      <c r="AC15366" s="3">
        <v>115</v>
      </c>
      <c r="AD15366" s="3">
        <v>108</v>
      </c>
      <c r="AE15366" s="3">
        <v>120</v>
      </c>
      <c r="AF15366" s="3">
        <v>111</v>
      </c>
      <c r="AG15366" s="3">
        <v>100</v>
      </c>
      <c r="AH15366" s="3">
        <v>80</v>
      </c>
      <c r="AI15366" s="3">
        <v>83</v>
      </c>
      <c r="AJ15366" s="3">
        <v>123</v>
      </c>
      <c r="AK15366" s="3">
        <v>149</v>
      </c>
      <c r="AL15366" s="3">
        <v>176</v>
      </c>
      <c r="AM15366" s="3">
        <v>177</v>
      </c>
      <c r="AN15366" s="3">
        <v>149</v>
      </c>
      <c r="AO15366" s="3">
        <v>115</v>
      </c>
      <c r="AP15366" s="3">
        <v>108</v>
      </c>
      <c r="AQ15366" s="3">
        <v>120</v>
      </c>
      <c r="AR15366" s="4">
        <v>1.2</v>
      </c>
      <c r="AS15366" s="4">
        <v>1.2</v>
      </c>
      <c r="AT15366" s="4">
        <v>1.2</v>
      </c>
      <c r="AU15366" s="4">
        <v>1.2</v>
      </c>
      <c r="AV15366" s="4">
        <v>1.2</v>
      </c>
      <c r="AW15366" s="4">
        <v>1.2</v>
      </c>
      <c r="AX15366" s="4">
        <v>1.2</v>
      </c>
      <c r="AY15366" s="4">
        <v>1.2</v>
      </c>
      <c r="AZ15366" s="4">
        <v>1.2</v>
      </c>
      <c r="BA15366" s="4">
        <v>1.2</v>
      </c>
      <c r="BB15366" s="4">
        <v>1.2</v>
      </c>
      <c r="BC15366" s="4">
        <v>1.2</v>
      </c>
      <c r="BD15366" s="3">
        <v>133</v>
      </c>
      <c r="BE15366" s="3">
        <v>120</v>
      </c>
      <c r="BF15366" s="3">
        <v>96</v>
      </c>
      <c r="BG15366" s="3">
        <v>100</v>
      </c>
      <c r="BH15366" s="3">
        <v>148</v>
      </c>
      <c r="BI15366" s="3">
        <v>179</v>
      </c>
      <c r="BJ15366" s="3">
        <v>211</v>
      </c>
      <c r="BK15366" s="3">
        <v>212</v>
      </c>
      <c r="BL15366" s="3">
        <v>179</v>
      </c>
      <c r="BM15366" s="3">
        <v>138</v>
      </c>
      <c r="BN15366" s="3">
        <v>130</v>
      </c>
      <c r="BO15366" s="3">
        <v>144</v>
      </c>
      <c r="BP15366" s="3">
        <v>133</v>
      </c>
      <c r="BQ15366" s="3">
        <v>120</v>
      </c>
      <c r="BR15366" s="3">
        <v>96</v>
      </c>
      <c r="BS15366" s="3">
        <v>100</v>
      </c>
      <c r="BT15366" s="3">
        <v>148</v>
      </c>
      <c r="BU15366" s="3">
        <v>179</v>
      </c>
      <c r="BV15366" s="3">
        <v>211</v>
      </c>
      <c r="BW15366" s="3">
        <v>212</v>
      </c>
      <c r="BX15366" s="3">
        <v>179</v>
      </c>
      <c r="BY15366" s="3">
        <v>138</v>
      </c>
      <c r="BZ15366" s="3">
        <v>130</v>
      </c>
      <c r="CA15366" s="3">
        <v>144</v>
      </c>
      <c r="CB15366" s="3">
        <v>9.4149999999999991</v>
      </c>
      <c r="CC15366" s="3">
        <v>8.3800000000000008</v>
      </c>
      <c r="CD15366" s="3">
        <v>6.673</v>
      </c>
      <c r="CE15366" s="3">
        <v>6.9560000000000004</v>
      </c>
      <c r="CF15366" s="3">
        <v>10.276</v>
      </c>
      <c r="CG15366" s="3">
        <v>12.509</v>
      </c>
      <c r="CH15366" s="3">
        <v>14.741</v>
      </c>
      <c r="CI15366" s="3">
        <v>14.818</v>
      </c>
      <c r="CJ15366" s="3">
        <v>12.49</v>
      </c>
      <c r="CK15366" s="3">
        <v>9.6530000000000005</v>
      </c>
      <c r="CL15366" s="3">
        <v>9.048</v>
      </c>
      <c r="CM15366" s="3">
        <v>10.041</v>
      </c>
      <c r="CN15366" s="3">
        <v>1491</v>
      </c>
      <c r="CO15366" s="3">
        <v>1491</v>
      </c>
      <c r="CP15366" s="3">
        <v>1790</v>
      </c>
      <c r="CQ15366" s="3">
        <v>1790</v>
      </c>
      <c r="CR15366" s="3">
        <v>125</v>
      </c>
      <c r="CS15366" s="2">
        <v>2022</v>
      </c>
    </row>
    <row r="15367" spans="1:97" x14ac:dyDescent="0.25">
      <c r="A15367" s="2">
        <v>64809</v>
      </c>
      <c r="B15367" s="5" t="s">
        <v>8</v>
      </c>
      <c r="C15367" s="2" t="s">
        <v>0</v>
      </c>
      <c r="D15367" s="5" t="s">
        <v>1331</v>
      </c>
      <c r="E15367" s="5" t="s">
        <v>1195</v>
      </c>
      <c r="F15367" s="2">
        <v>64315</v>
      </c>
      <c r="G15367" s="5" t="s">
        <v>16</v>
      </c>
      <c r="H15367" s="5" t="s">
        <v>15</v>
      </c>
      <c r="I15367" s="5" t="s">
        <v>502</v>
      </c>
      <c r="J15367" s="5" t="s">
        <v>1</v>
      </c>
      <c r="K15367" s="2">
        <v>441</v>
      </c>
      <c r="L15367" s="2">
        <v>4</v>
      </c>
      <c r="M15367" s="5" t="s">
        <v>67</v>
      </c>
      <c r="N15367" s="5" t="s">
        <v>82</v>
      </c>
      <c r="O15367" s="5" t="s">
        <v>58</v>
      </c>
      <c r="P15367" s="5" t="s">
        <v>58</v>
      </c>
      <c r="Q15367" s="5" t="s">
        <v>186</v>
      </c>
      <c r="R15367" s="5" t="s">
        <v>101</v>
      </c>
      <c r="S15367" s="5" t="s">
        <v>51</v>
      </c>
      <c r="T15367" s="3">
        <v>277</v>
      </c>
      <c r="U15367" s="3">
        <v>247</v>
      </c>
      <c r="V15367" s="3">
        <v>196</v>
      </c>
      <c r="W15367" s="3">
        <v>205</v>
      </c>
      <c r="X15367" s="3">
        <v>302</v>
      </c>
      <c r="Y15367" s="3">
        <v>368</v>
      </c>
      <c r="Z15367" s="3">
        <v>434</v>
      </c>
      <c r="AA15367" s="3">
        <v>436</v>
      </c>
      <c r="AB15367" s="3">
        <v>367</v>
      </c>
      <c r="AC15367" s="3">
        <v>284</v>
      </c>
      <c r="AD15367" s="3">
        <v>266</v>
      </c>
      <c r="AE15367" s="3">
        <v>295</v>
      </c>
      <c r="AF15367" s="3">
        <v>277</v>
      </c>
      <c r="AG15367" s="3">
        <v>247</v>
      </c>
      <c r="AH15367" s="3">
        <v>196</v>
      </c>
      <c r="AI15367" s="3">
        <v>205</v>
      </c>
      <c r="AJ15367" s="3">
        <v>302</v>
      </c>
      <c r="AK15367" s="3">
        <v>368</v>
      </c>
      <c r="AL15367" s="3">
        <v>434</v>
      </c>
      <c r="AM15367" s="3">
        <v>436</v>
      </c>
      <c r="AN15367" s="3">
        <v>367</v>
      </c>
      <c r="AO15367" s="3">
        <v>284</v>
      </c>
      <c r="AP15367" s="3">
        <v>266</v>
      </c>
      <c r="AQ15367" s="3">
        <v>295</v>
      </c>
      <c r="AR15367" s="4">
        <v>1.2</v>
      </c>
      <c r="AS15367" s="4">
        <v>1.2</v>
      </c>
      <c r="AT15367" s="4">
        <v>1.2</v>
      </c>
      <c r="AU15367" s="4">
        <v>1.2</v>
      </c>
      <c r="AV15367" s="4">
        <v>1.2</v>
      </c>
      <c r="AW15367" s="4">
        <v>1.2</v>
      </c>
      <c r="AX15367" s="4">
        <v>1.2</v>
      </c>
      <c r="AY15367" s="4">
        <v>1.2</v>
      </c>
      <c r="AZ15367" s="4">
        <v>1.2</v>
      </c>
      <c r="BA15367" s="4">
        <v>1.2</v>
      </c>
      <c r="BB15367" s="4">
        <v>1.2</v>
      </c>
      <c r="BC15367" s="4">
        <v>1.2</v>
      </c>
      <c r="BD15367" s="3">
        <v>332</v>
      </c>
      <c r="BE15367" s="3">
        <v>296</v>
      </c>
      <c r="BF15367" s="3">
        <v>235</v>
      </c>
      <c r="BG15367" s="3">
        <v>246</v>
      </c>
      <c r="BH15367" s="3">
        <v>362</v>
      </c>
      <c r="BI15367" s="3">
        <v>442</v>
      </c>
      <c r="BJ15367" s="3">
        <v>521</v>
      </c>
      <c r="BK15367" s="3">
        <v>523</v>
      </c>
      <c r="BL15367" s="3">
        <v>440</v>
      </c>
      <c r="BM15367" s="3">
        <v>341</v>
      </c>
      <c r="BN15367" s="3">
        <v>319</v>
      </c>
      <c r="BO15367" s="3">
        <v>354</v>
      </c>
      <c r="BP15367" s="3">
        <v>332</v>
      </c>
      <c r="BQ15367" s="3">
        <v>296</v>
      </c>
      <c r="BR15367" s="3">
        <v>235</v>
      </c>
      <c r="BS15367" s="3">
        <v>246</v>
      </c>
      <c r="BT15367" s="3">
        <v>362</v>
      </c>
      <c r="BU15367" s="3">
        <v>442</v>
      </c>
      <c r="BV15367" s="3">
        <v>521</v>
      </c>
      <c r="BW15367" s="3">
        <v>523</v>
      </c>
      <c r="BX15367" s="3">
        <v>440</v>
      </c>
      <c r="BY15367" s="3">
        <v>341</v>
      </c>
      <c r="BZ15367" s="3">
        <v>319</v>
      </c>
      <c r="CA15367" s="3">
        <v>354</v>
      </c>
      <c r="CB15367" s="3">
        <v>23.495999999999999</v>
      </c>
      <c r="CC15367" s="3">
        <v>20.917000000000002</v>
      </c>
      <c r="CD15367" s="3">
        <v>16.655999999999999</v>
      </c>
      <c r="CE15367" s="3">
        <v>17.363</v>
      </c>
      <c r="CF15367" s="3">
        <v>25.65</v>
      </c>
      <c r="CG15367" s="3">
        <v>31.222999999999999</v>
      </c>
      <c r="CH15367" s="3">
        <v>36.792999999999999</v>
      </c>
      <c r="CI15367" s="3">
        <v>36.984999999999999</v>
      </c>
      <c r="CJ15367" s="3">
        <v>31.175999999999998</v>
      </c>
      <c r="CK15367" s="3">
        <v>24.094999999999999</v>
      </c>
      <c r="CL15367" s="3">
        <v>22.584</v>
      </c>
      <c r="CM15367" s="3">
        <v>25.062000000000001</v>
      </c>
      <c r="CN15367" s="3">
        <v>3677</v>
      </c>
      <c r="CO15367" s="3">
        <v>3677</v>
      </c>
      <c r="CP15367" s="3">
        <v>4411</v>
      </c>
      <c r="CQ15367" s="3">
        <v>4411</v>
      </c>
      <c r="CR15367" s="3">
        <v>312</v>
      </c>
      <c r="CS15367" s="2">
        <v>2022</v>
      </c>
    </row>
    <row r="15368" spans="1:97" x14ac:dyDescent="0.25">
      <c r="A15368" s="2">
        <v>64810</v>
      </c>
      <c r="B15368" s="5" t="s">
        <v>8</v>
      </c>
      <c r="C15368" s="2" t="s">
        <v>0</v>
      </c>
      <c r="D15368" s="5" t="s">
        <v>1330</v>
      </c>
      <c r="E15368" s="5" t="s">
        <v>1195</v>
      </c>
      <c r="F15368" s="2">
        <v>64315</v>
      </c>
      <c r="G15368" s="5" t="s">
        <v>16</v>
      </c>
      <c r="H15368" s="5" t="s">
        <v>15</v>
      </c>
      <c r="I15368" s="5" t="s">
        <v>502</v>
      </c>
      <c r="J15368" s="5" t="s">
        <v>1</v>
      </c>
      <c r="K15368" s="2">
        <v>441</v>
      </c>
      <c r="L15368" s="2">
        <v>4</v>
      </c>
      <c r="M15368" s="5" t="s">
        <v>67</v>
      </c>
      <c r="N15368" s="5" t="s">
        <v>82</v>
      </c>
      <c r="O15368" s="5" t="s">
        <v>58</v>
      </c>
      <c r="P15368" s="5" t="s">
        <v>58</v>
      </c>
      <c r="Q15368" s="5" t="s">
        <v>186</v>
      </c>
      <c r="R15368" s="5" t="s">
        <v>101</v>
      </c>
      <c r="S15368" s="5" t="s">
        <v>51</v>
      </c>
      <c r="T15368" s="3">
        <v>242</v>
      </c>
      <c r="U15368" s="3">
        <v>215</v>
      </c>
      <c r="V15368" s="3">
        <v>171</v>
      </c>
      <c r="W15368" s="3">
        <v>178</v>
      </c>
      <c r="X15368" s="3">
        <v>263</v>
      </c>
      <c r="Y15368" s="3">
        <v>320</v>
      </c>
      <c r="Z15368" s="3">
        <v>377</v>
      </c>
      <c r="AA15368" s="3">
        <v>379</v>
      </c>
      <c r="AB15368" s="3">
        <v>320</v>
      </c>
      <c r="AC15368" s="3">
        <v>247</v>
      </c>
      <c r="AD15368" s="3">
        <v>232</v>
      </c>
      <c r="AE15368" s="3">
        <v>257</v>
      </c>
      <c r="AF15368" s="3">
        <v>242</v>
      </c>
      <c r="AG15368" s="3">
        <v>215</v>
      </c>
      <c r="AH15368" s="3">
        <v>171</v>
      </c>
      <c r="AI15368" s="3">
        <v>178</v>
      </c>
      <c r="AJ15368" s="3">
        <v>263</v>
      </c>
      <c r="AK15368" s="3">
        <v>320</v>
      </c>
      <c r="AL15368" s="3">
        <v>377</v>
      </c>
      <c r="AM15368" s="3">
        <v>379</v>
      </c>
      <c r="AN15368" s="3">
        <v>320</v>
      </c>
      <c r="AO15368" s="3">
        <v>247</v>
      </c>
      <c r="AP15368" s="3">
        <v>232</v>
      </c>
      <c r="AQ15368" s="3">
        <v>257</v>
      </c>
      <c r="AR15368" s="4">
        <v>1.2</v>
      </c>
      <c r="AS15368" s="4">
        <v>1.2</v>
      </c>
      <c r="AT15368" s="4">
        <v>1.2</v>
      </c>
      <c r="AU15368" s="4">
        <v>1.2</v>
      </c>
      <c r="AV15368" s="4">
        <v>1.2</v>
      </c>
      <c r="AW15368" s="4">
        <v>1.2</v>
      </c>
      <c r="AX15368" s="4">
        <v>1.2</v>
      </c>
      <c r="AY15368" s="4">
        <v>1.2</v>
      </c>
      <c r="AZ15368" s="4">
        <v>1.2</v>
      </c>
      <c r="BA15368" s="4">
        <v>1.2</v>
      </c>
      <c r="BB15368" s="4">
        <v>1.2</v>
      </c>
      <c r="BC15368" s="4">
        <v>1.2</v>
      </c>
      <c r="BD15368" s="3">
        <v>290</v>
      </c>
      <c r="BE15368" s="3">
        <v>258</v>
      </c>
      <c r="BF15368" s="3">
        <v>205</v>
      </c>
      <c r="BG15368" s="3">
        <v>214</v>
      </c>
      <c r="BH15368" s="3">
        <v>316</v>
      </c>
      <c r="BI15368" s="3">
        <v>384</v>
      </c>
      <c r="BJ15368" s="3">
        <v>452</v>
      </c>
      <c r="BK15368" s="3">
        <v>455</v>
      </c>
      <c r="BL15368" s="3">
        <v>384</v>
      </c>
      <c r="BM15368" s="3">
        <v>296</v>
      </c>
      <c r="BN15368" s="3">
        <v>278</v>
      </c>
      <c r="BO15368" s="3">
        <v>308</v>
      </c>
      <c r="BP15368" s="3">
        <v>290</v>
      </c>
      <c r="BQ15368" s="3">
        <v>258</v>
      </c>
      <c r="BR15368" s="3">
        <v>205</v>
      </c>
      <c r="BS15368" s="3">
        <v>214</v>
      </c>
      <c r="BT15368" s="3">
        <v>316</v>
      </c>
      <c r="BU15368" s="3">
        <v>384</v>
      </c>
      <c r="BV15368" s="3">
        <v>452</v>
      </c>
      <c r="BW15368" s="3">
        <v>455</v>
      </c>
      <c r="BX15368" s="3">
        <v>384</v>
      </c>
      <c r="BY15368" s="3">
        <v>296</v>
      </c>
      <c r="BZ15368" s="3">
        <v>278</v>
      </c>
      <c r="CA15368" s="3">
        <v>308</v>
      </c>
      <c r="CB15368" s="3">
        <v>20.407</v>
      </c>
      <c r="CC15368" s="3">
        <v>18.167999999999999</v>
      </c>
      <c r="CD15368" s="3">
        <v>14.468</v>
      </c>
      <c r="CE15368" s="3">
        <v>15.082000000000001</v>
      </c>
      <c r="CF15368" s="3">
        <v>22.279</v>
      </c>
      <c r="CG15368" s="3">
        <v>27.12</v>
      </c>
      <c r="CH15368" s="3">
        <v>31.957999999999998</v>
      </c>
      <c r="CI15368" s="3">
        <v>32.125</v>
      </c>
      <c r="CJ15368" s="3">
        <v>27.079000000000001</v>
      </c>
      <c r="CK15368" s="3">
        <v>20.928999999999998</v>
      </c>
      <c r="CL15368" s="3">
        <v>19.616</v>
      </c>
      <c r="CM15368" s="3">
        <v>21.768999999999998</v>
      </c>
      <c r="CN15368" s="3">
        <v>3201</v>
      </c>
      <c r="CO15368" s="3">
        <v>3201</v>
      </c>
      <c r="CP15368" s="3">
        <v>3840</v>
      </c>
      <c r="CQ15368" s="3">
        <v>3840</v>
      </c>
      <c r="CR15368" s="3">
        <v>271</v>
      </c>
      <c r="CS15368" s="2">
        <v>2022</v>
      </c>
    </row>
    <row r="15369" spans="1:97" x14ac:dyDescent="0.25">
      <c r="A15369" s="2">
        <v>64812</v>
      </c>
      <c r="B15369" s="5" t="s">
        <v>8</v>
      </c>
      <c r="C15369" s="2" t="s">
        <v>0</v>
      </c>
      <c r="D15369" s="5" t="s">
        <v>1329</v>
      </c>
      <c r="E15369" s="5" t="s">
        <v>1195</v>
      </c>
      <c r="F15369" s="2">
        <v>64315</v>
      </c>
      <c r="G15369" s="5" t="s">
        <v>16</v>
      </c>
      <c r="H15369" s="5" t="s">
        <v>15</v>
      </c>
      <c r="I15369" s="5" t="s">
        <v>502</v>
      </c>
      <c r="J15369" s="5" t="s">
        <v>1</v>
      </c>
      <c r="K15369" s="2">
        <v>441</v>
      </c>
      <c r="L15369" s="2">
        <v>4</v>
      </c>
      <c r="M15369" s="5" t="s">
        <v>67</v>
      </c>
      <c r="N15369" s="5" t="s">
        <v>82</v>
      </c>
      <c r="O15369" s="5" t="s">
        <v>58</v>
      </c>
      <c r="P15369" s="5" t="s">
        <v>58</v>
      </c>
      <c r="Q15369" s="5" t="s">
        <v>186</v>
      </c>
      <c r="R15369" s="5" t="s">
        <v>101</v>
      </c>
      <c r="S15369" s="5" t="s">
        <v>51</v>
      </c>
      <c r="T15369" s="3">
        <v>37</v>
      </c>
      <c r="U15369" s="3">
        <v>33</v>
      </c>
      <c r="V15369" s="3">
        <v>27</v>
      </c>
      <c r="W15369" s="3">
        <v>28</v>
      </c>
      <c r="X15369" s="3">
        <v>41</v>
      </c>
      <c r="Y15369" s="3">
        <v>50</v>
      </c>
      <c r="Z15369" s="3">
        <v>59</v>
      </c>
      <c r="AA15369" s="3">
        <v>59</v>
      </c>
      <c r="AB15369" s="3">
        <v>50</v>
      </c>
      <c r="AC15369" s="3">
        <v>39</v>
      </c>
      <c r="AD15369" s="3">
        <v>36</v>
      </c>
      <c r="AE15369" s="3">
        <v>40</v>
      </c>
      <c r="AF15369" s="3">
        <v>37</v>
      </c>
      <c r="AG15369" s="3">
        <v>33</v>
      </c>
      <c r="AH15369" s="3">
        <v>27</v>
      </c>
      <c r="AI15369" s="3">
        <v>28</v>
      </c>
      <c r="AJ15369" s="3">
        <v>41</v>
      </c>
      <c r="AK15369" s="3">
        <v>50</v>
      </c>
      <c r="AL15369" s="3">
        <v>59</v>
      </c>
      <c r="AM15369" s="3">
        <v>59</v>
      </c>
      <c r="AN15369" s="3">
        <v>50</v>
      </c>
      <c r="AO15369" s="3">
        <v>39</v>
      </c>
      <c r="AP15369" s="3">
        <v>36</v>
      </c>
      <c r="AQ15369" s="3">
        <v>40</v>
      </c>
      <c r="AR15369" s="4">
        <v>1.2</v>
      </c>
      <c r="AS15369" s="4">
        <v>1.2</v>
      </c>
      <c r="AT15369" s="4">
        <v>1.2</v>
      </c>
      <c r="AU15369" s="4">
        <v>1.2</v>
      </c>
      <c r="AV15369" s="4">
        <v>1.2</v>
      </c>
      <c r="AW15369" s="4">
        <v>1.2</v>
      </c>
      <c r="AX15369" s="4">
        <v>1.2</v>
      </c>
      <c r="AY15369" s="4">
        <v>1.2</v>
      </c>
      <c r="AZ15369" s="4">
        <v>1.2</v>
      </c>
      <c r="BA15369" s="4">
        <v>1.2</v>
      </c>
      <c r="BB15369" s="4">
        <v>1.2</v>
      </c>
      <c r="BC15369" s="4">
        <v>1.2</v>
      </c>
      <c r="BD15369" s="3">
        <v>44</v>
      </c>
      <c r="BE15369" s="3">
        <v>40</v>
      </c>
      <c r="BF15369" s="3">
        <v>32</v>
      </c>
      <c r="BG15369" s="3">
        <v>34</v>
      </c>
      <c r="BH15369" s="3">
        <v>49</v>
      </c>
      <c r="BI15369" s="3">
        <v>60</v>
      </c>
      <c r="BJ15369" s="3">
        <v>71</v>
      </c>
      <c r="BK15369" s="3">
        <v>71</v>
      </c>
      <c r="BL15369" s="3">
        <v>60</v>
      </c>
      <c r="BM15369" s="3">
        <v>47</v>
      </c>
      <c r="BN15369" s="3">
        <v>43</v>
      </c>
      <c r="BO15369" s="3">
        <v>48</v>
      </c>
      <c r="BP15369" s="3">
        <v>44</v>
      </c>
      <c r="BQ15369" s="3">
        <v>40</v>
      </c>
      <c r="BR15369" s="3">
        <v>32</v>
      </c>
      <c r="BS15369" s="3">
        <v>34</v>
      </c>
      <c r="BT15369" s="3">
        <v>49</v>
      </c>
      <c r="BU15369" s="3">
        <v>60</v>
      </c>
      <c r="BV15369" s="3">
        <v>71</v>
      </c>
      <c r="BW15369" s="3">
        <v>71</v>
      </c>
      <c r="BX15369" s="3">
        <v>60</v>
      </c>
      <c r="BY15369" s="3">
        <v>47</v>
      </c>
      <c r="BZ15369" s="3">
        <v>43</v>
      </c>
      <c r="CA15369" s="3">
        <v>48</v>
      </c>
      <c r="CB15369" s="3">
        <v>2.9369999999999998</v>
      </c>
      <c r="CC15369" s="3">
        <v>2.6150000000000002</v>
      </c>
      <c r="CD15369" s="3">
        <v>2.0819999999999999</v>
      </c>
      <c r="CE15369" s="3">
        <v>2.17</v>
      </c>
      <c r="CF15369" s="3">
        <v>3.206</v>
      </c>
      <c r="CG15369" s="3">
        <v>3.903</v>
      </c>
      <c r="CH15369" s="3">
        <v>4.5990000000000002</v>
      </c>
      <c r="CI15369" s="3">
        <v>4.6230000000000002</v>
      </c>
      <c r="CJ15369" s="3">
        <v>3.8969999999999998</v>
      </c>
      <c r="CK15369" s="3">
        <v>3.012</v>
      </c>
      <c r="CL15369" s="3">
        <v>2.823</v>
      </c>
      <c r="CM15369" s="3">
        <v>3.133</v>
      </c>
      <c r="CN15369" s="3">
        <v>499</v>
      </c>
      <c r="CO15369" s="3">
        <v>499</v>
      </c>
      <c r="CP15369" s="3">
        <v>599</v>
      </c>
      <c r="CQ15369" s="3">
        <v>599</v>
      </c>
      <c r="CR15369" s="3">
        <v>39</v>
      </c>
      <c r="CS15369" s="2">
        <v>2022</v>
      </c>
    </row>
    <row r="15370" spans="1:97" x14ac:dyDescent="0.25">
      <c r="A15370" s="2">
        <v>64813</v>
      </c>
      <c r="B15370" s="5" t="s">
        <v>8</v>
      </c>
      <c r="C15370" s="2" t="s">
        <v>0</v>
      </c>
      <c r="D15370" s="5" t="s">
        <v>1328</v>
      </c>
      <c r="E15370" s="5" t="s">
        <v>1195</v>
      </c>
      <c r="F15370" s="2">
        <v>64315</v>
      </c>
      <c r="G15370" s="5" t="s">
        <v>16</v>
      </c>
      <c r="H15370" s="5" t="s">
        <v>15</v>
      </c>
      <c r="I15370" s="5" t="s">
        <v>502</v>
      </c>
      <c r="J15370" s="5" t="s">
        <v>1</v>
      </c>
      <c r="K15370" s="2">
        <v>441</v>
      </c>
      <c r="L15370" s="2">
        <v>4</v>
      </c>
      <c r="M15370" s="5" t="s">
        <v>67</v>
      </c>
      <c r="N15370" s="5" t="s">
        <v>82</v>
      </c>
      <c r="O15370" s="5" t="s">
        <v>58</v>
      </c>
      <c r="P15370" s="5" t="s">
        <v>58</v>
      </c>
      <c r="Q15370" s="5" t="s">
        <v>186</v>
      </c>
      <c r="R15370" s="5" t="s">
        <v>101</v>
      </c>
      <c r="S15370" s="5" t="s">
        <v>51</v>
      </c>
      <c r="T15370" s="3">
        <v>358</v>
      </c>
      <c r="U15370" s="3">
        <v>318</v>
      </c>
      <c r="V15370" s="3">
        <v>253</v>
      </c>
      <c r="W15370" s="3">
        <v>264</v>
      </c>
      <c r="X15370" s="3">
        <v>390</v>
      </c>
      <c r="Y15370" s="3">
        <v>475</v>
      </c>
      <c r="Z15370" s="3">
        <v>560</v>
      </c>
      <c r="AA15370" s="3">
        <v>563</v>
      </c>
      <c r="AB15370" s="3">
        <v>474</v>
      </c>
      <c r="AC15370" s="3">
        <v>367</v>
      </c>
      <c r="AD15370" s="3">
        <v>344</v>
      </c>
      <c r="AE15370" s="3">
        <v>381</v>
      </c>
      <c r="AF15370" s="3">
        <v>358</v>
      </c>
      <c r="AG15370" s="3">
        <v>318</v>
      </c>
      <c r="AH15370" s="3">
        <v>253</v>
      </c>
      <c r="AI15370" s="3">
        <v>264</v>
      </c>
      <c r="AJ15370" s="3">
        <v>390</v>
      </c>
      <c r="AK15370" s="3">
        <v>475</v>
      </c>
      <c r="AL15370" s="3">
        <v>560</v>
      </c>
      <c r="AM15370" s="3">
        <v>563</v>
      </c>
      <c r="AN15370" s="3">
        <v>474</v>
      </c>
      <c r="AO15370" s="3">
        <v>367</v>
      </c>
      <c r="AP15370" s="3">
        <v>344</v>
      </c>
      <c r="AQ15370" s="3">
        <v>381</v>
      </c>
      <c r="AR15370" s="4">
        <v>1.2</v>
      </c>
      <c r="AS15370" s="4">
        <v>1.2</v>
      </c>
      <c r="AT15370" s="4">
        <v>1.2</v>
      </c>
      <c r="AU15370" s="4">
        <v>1.2</v>
      </c>
      <c r="AV15370" s="4">
        <v>1.2</v>
      </c>
      <c r="AW15370" s="4">
        <v>1.2</v>
      </c>
      <c r="AX15370" s="4">
        <v>1.2</v>
      </c>
      <c r="AY15370" s="4">
        <v>1.2</v>
      </c>
      <c r="AZ15370" s="4">
        <v>1.2</v>
      </c>
      <c r="BA15370" s="4">
        <v>1.2</v>
      </c>
      <c r="BB15370" s="4">
        <v>1.2</v>
      </c>
      <c r="BC15370" s="4">
        <v>1.2</v>
      </c>
      <c r="BD15370" s="3">
        <v>430</v>
      </c>
      <c r="BE15370" s="3">
        <v>382</v>
      </c>
      <c r="BF15370" s="3">
        <v>304</v>
      </c>
      <c r="BG15370" s="3">
        <v>317</v>
      </c>
      <c r="BH15370" s="3">
        <v>468</v>
      </c>
      <c r="BI15370" s="3">
        <v>570</v>
      </c>
      <c r="BJ15370" s="3">
        <v>672</v>
      </c>
      <c r="BK15370" s="3">
        <v>676</v>
      </c>
      <c r="BL15370" s="3">
        <v>569</v>
      </c>
      <c r="BM15370" s="3">
        <v>440</v>
      </c>
      <c r="BN15370" s="3">
        <v>413</v>
      </c>
      <c r="BO15370" s="3">
        <v>457</v>
      </c>
      <c r="BP15370" s="3">
        <v>430</v>
      </c>
      <c r="BQ15370" s="3">
        <v>382</v>
      </c>
      <c r="BR15370" s="3">
        <v>304</v>
      </c>
      <c r="BS15370" s="3">
        <v>317</v>
      </c>
      <c r="BT15370" s="3">
        <v>468</v>
      </c>
      <c r="BU15370" s="3">
        <v>570</v>
      </c>
      <c r="BV15370" s="3">
        <v>672</v>
      </c>
      <c r="BW15370" s="3">
        <v>676</v>
      </c>
      <c r="BX15370" s="3">
        <v>569</v>
      </c>
      <c r="BY15370" s="3">
        <v>440</v>
      </c>
      <c r="BZ15370" s="3">
        <v>413</v>
      </c>
      <c r="CA15370" s="3">
        <v>457</v>
      </c>
      <c r="CB15370" s="3">
        <v>29.521000000000001</v>
      </c>
      <c r="CC15370" s="3">
        <v>26.28</v>
      </c>
      <c r="CD15370" s="3">
        <v>20.927</v>
      </c>
      <c r="CE15370" s="3">
        <v>21.815000000000001</v>
      </c>
      <c r="CF15370" s="3">
        <v>32.226999999999997</v>
      </c>
      <c r="CG15370" s="3">
        <v>39.228999999999999</v>
      </c>
      <c r="CH15370" s="3">
        <v>46.228000000000002</v>
      </c>
      <c r="CI15370" s="3">
        <v>46.468000000000004</v>
      </c>
      <c r="CJ15370" s="3">
        <v>39.17</v>
      </c>
      <c r="CK15370" s="3">
        <v>30.273</v>
      </c>
      <c r="CL15370" s="3">
        <v>28.373999999999999</v>
      </c>
      <c r="CM15370" s="3">
        <v>31.488</v>
      </c>
      <c r="CN15370" s="3">
        <v>4747</v>
      </c>
      <c r="CO15370" s="3">
        <v>4747</v>
      </c>
      <c r="CP15370" s="3">
        <v>5698</v>
      </c>
      <c r="CQ15370" s="3">
        <v>5698</v>
      </c>
      <c r="CR15370" s="3">
        <v>392</v>
      </c>
      <c r="CS15370" s="2">
        <v>2022</v>
      </c>
    </row>
    <row r="15371" spans="1:97" x14ac:dyDescent="0.25">
      <c r="A15371" s="2">
        <v>64814</v>
      </c>
      <c r="B15371" s="5" t="s">
        <v>8</v>
      </c>
      <c r="C15371" s="2" t="s">
        <v>0</v>
      </c>
      <c r="D15371" s="5" t="s">
        <v>1327</v>
      </c>
      <c r="E15371" s="5" t="s">
        <v>1195</v>
      </c>
      <c r="F15371" s="2">
        <v>64315</v>
      </c>
      <c r="G15371" s="5" t="s">
        <v>16</v>
      </c>
      <c r="H15371" s="5" t="s">
        <v>15</v>
      </c>
      <c r="I15371" s="5" t="s">
        <v>502</v>
      </c>
      <c r="J15371" s="5" t="s">
        <v>1</v>
      </c>
      <c r="K15371" s="2">
        <v>441</v>
      </c>
      <c r="L15371" s="2">
        <v>4</v>
      </c>
      <c r="M15371" s="5" t="s">
        <v>67</v>
      </c>
      <c r="N15371" s="5" t="s">
        <v>82</v>
      </c>
      <c r="O15371" s="5" t="s">
        <v>58</v>
      </c>
      <c r="P15371" s="5" t="s">
        <v>58</v>
      </c>
      <c r="Q15371" s="5" t="s">
        <v>186</v>
      </c>
      <c r="R15371" s="5" t="s">
        <v>101</v>
      </c>
      <c r="S15371" s="5" t="s">
        <v>51</v>
      </c>
      <c r="T15371" s="3">
        <v>316</v>
      </c>
      <c r="U15371" s="3">
        <v>282</v>
      </c>
      <c r="V15371" s="3">
        <v>225</v>
      </c>
      <c r="W15371" s="3">
        <v>234</v>
      </c>
      <c r="X15371" s="3">
        <v>346</v>
      </c>
      <c r="Y15371" s="3">
        <v>421</v>
      </c>
      <c r="Z15371" s="3">
        <v>496</v>
      </c>
      <c r="AA15371" s="3">
        <v>499</v>
      </c>
      <c r="AB15371" s="3">
        <v>420</v>
      </c>
      <c r="AC15371" s="3">
        <v>325</v>
      </c>
      <c r="AD15371" s="3">
        <v>304</v>
      </c>
      <c r="AE15371" s="3">
        <v>338</v>
      </c>
      <c r="AF15371" s="3">
        <v>316</v>
      </c>
      <c r="AG15371" s="3">
        <v>282</v>
      </c>
      <c r="AH15371" s="3">
        <v>225</v>
      </c>
      <c r="AI15371" s="3">
        <v>234</v>
      </c>
      <c r="AJ15371" s="3">
        <v>346</v>
      </c>
      <c r="AK15371" s="3">
        <v>421</v>
      </c>
      <c r="AL15371" s="3">
        <v>496</v>
      </c>
      <c r="AM15371" s="3">
        <v>499</v>
      </c>
      <c r="AN15371" s="3">
        <v>420</v>
      </c>
      <c r="AO15371" s="3">
        <v>325</v>
      </c>
      <c r="AP15371" s="3">
        <v>304</v>
      </c>
      <c r="AQ15371" s="3">
        <v>338</v>
      </c>
      <c r="AR15371" s="4">
        <v>1.2</v>
      </c>
      <c r="AS15371" s="4">
        <v>1.2</v>
      </c>
      <c r="AT15371" s="4">
        <v>1.2</v>
      </c>
      <c r="AU15371" s="4">
        <v>1.2</v>
      </c>
      <c r="AV15371" s="4">
        <v>1.2</v>
      </c>
      <c r="AW15371" s="4">
        <v>1.2</v>
      </c>
      <c r="AX15371" s="4">
        <v>1.2</v>
      </c>
      <c r="AY15371" s="4">
        <v>1.2</v>
      </c>
      <c r="AZ15371" s="4">
        <v>1.2</v>
      </c>
      <c r="BA15371" s="4">
        <v>1.2</v>
      </c>
      <c r="BB15371" s="4">
        <v>1.2</v>
      </c>
      <c r="BC15371" s="4">
        <v>1.2</v>
      </c>
      <c r="BD15371" s="3">
        <v>379</v>
      </c>
      <c r="BE15371" s="3">
        <v>338</v>
      </c>
      <c r="BF15371" s="3">
        <v>270</v>
      </c>
      <c r="BG15371" s="3">
        <v>281</v>
      </c>
      <c r="BH15371" s="3">
        <v>415</v>
      </c>
      <c r="BI15371" s="3">
        <v>505</v>
      </c>
      <c r="BJ15371" s="3">
        <v>595</v>
      </c>
      <c r="BK15371" s="3">
        <v>599</v>
      </c>
      <c r="BL15371" s="3">
        <v>504</v>
      </c>
      <c r="BM15371" s="3">
        <v>390</v>
      </c>
      <c r="BN15371" s="3">
        <v>365</v>
      </c>
      <c r="BO15371" s="3">
        <v>406</v>
      </c>
      <c r="BP15371" s="3">
        <v>379</v>
      </c>
      <c r="BQ15371" s="3">
        <v>338</v>
      </c>
      <c r="BR15371" s="3">
        <v>270</v>
      </c>
      <c r="BS15371" s="3">
        <v>281</v>
      </c>
      <c r="BT15371" s="3">
        <v>415</v>
      </c>
      <c r="BU15371" s="3">
        <v>505</v>
      </c>
      <c r="BV15371" s="3">
        <v>595</v>
      </c>
      <c r="BW15371" s="3">
        <v>599</v>
      </c>
      <c r="BX15371" s="3">
        <v>504</v>
      </c>
      <c r="BY15371" s="3">
        <v>390</v>
      </c>
      <c r="BZ15371" s="3">
        <v>365</v>
      </c>
      <c r="CA15371" s="3">
        <v>406</v>
      </c>
      <c r="CB15371" s="3">
        <v>24.774000000000001</v>
      </c>
      <c r="CC15371" s="3">
        <v>22.056999999999999</v>
      </c>
      <c r="CD15371" s="3">
        <v>17.564</v>
      </c>
      <c r="CE15371" s="3">
        <v>18.309000000000001</v>
      </c>
      <c r="CF15371" s="3">
        <v>27.047999999999998</v>
      </c>
      <c r="CG15371" s="3">
        <v>32.924999999999997</v>
      </c>
      <c r="CH15371" s="3">
        <v>38.798000000000002</v>
      </c>
      <c r="CI15371" s="3">
        <v>39</v>
      </c>
      <c r="CJ15371" s="3">
        <v>32.875</v>
      </c>
      <c r="CK15371" s="3">
        <v>25.408000000000001</v>
      </c>
      <c r="CL15371" s="3">
        <v>23.814</v>
      </c>
      <c r="CM15371" s="3">
        <v>26.428000000000001</v>
      </c>
      <c r="CN15371" s="3">
        <v>4206</v>
      </c>
      <c r="CO15371" s="3">
        <v>4206</v>
      </c>
      <c r="CP15371" s="3">
        <v>5047</v>
      </c>
      <c r="CQ15371" s="3">
        <v>5047</v>
      </c>
      <c r="CR15371" s="3">
        <v>329</v>
      </c>
      <c r="CS15371" s="2">
        <v>2022</v>
      </c>
    </row>
    <row r="15372" spans="1:97" x14ac:dyDescent="0.25">
      <c r="A15372" s="2">
        <v>64815</v>
      </c>
      <c r="B15372" s="5" t="s">
        <v>8</v>
      </c>
      <c r="C15372" s="2" t="s">
        <v>0</v>
      </c>
      <c r="D15372" s="5" t="s">
        <v>1326</v>
      </c>
      <c r="E15372" s="5" t="s">
        <v>1195</v>
      </c>
      <c r="F15372" s="2">
        <v>64315</v>
      </c>
      <c r="G15372" s="5" t="s">
        <v>16</v>
      </c>
      <c r="H15372" s="5" t="s">
        <v>15</v>
      </c>
      <c r="I15372" s="5" t="s">
        <v>502</v>
      </c>
      <c r="J15372" s="5" t="s">
        <v>1</v>
      </c>
      <c r="K15372" s="2">
        <v>441</v>
      </c>
      <c r="L15372" s="2">
        <v>4</v>
      </c>
      <c r="M15372" s="5" t="s">
        <v>67</v>
      </c>
      <c r="N15372" s="5" t="s">
        <v>82</v>
      </c>
      <c r="O15372" s="5" t="s">
        <v>58</v>
      </c>
      <c r="P15372" s="5" t="s">
        <v>58</v>
      </c>
      <c r="Q15372" s="5" t="s">
        <v>186</v>
      </c>
      <c r="R15372" s="5" t="s">
        <v>101</v>
      </c>
      <c r="S15372" s="5" t="s">
        <v>51</v>
      </c>
      <c r="T15372" s="3">
        <v>330</v>
      </c>
      <c r="U15372" s="3">
        <v>294</v>
      </c>
      <c r="V15372" s="3">
        <v>234</v>
      </c>
      <c r="W15372" s="3">
        <v>244</v>
      </c>
      <c r="X15372" s="3">
        <v>361</v>
      </c>
      <c r="Y15372" s="3">
        <v>439</v>
      </c>
      <c r="Z15372" s="3">
        <v>518</v>
      </c>
      <c r="AA15372" s="3">
        <v>520</v>
      </c>
      <c r="AB15372" s="3">
        <v>439</v>
      </c>
      <c r="AC15372" s="3">
        <v>339</v>
      </c>
      <c r="AD15372" s="3">
        <v>318</v>
      </c>
      <c r="AE15372" s="3">
        <v>353</v>
      </c>
      <c r="AF15372" s="3">
        <v>330</v>
      </c>
      <c r="AG15372" s="3">
        <v>294</v>
      </c>
      <c r="AH15372" s="3">
        <v>234</v>
      </c>
      <c r="AI15372" s="3">
        <v>244</v>
      </c>
      <c r="AJ15372" s="3">
        <v>361</v>
      </c>
      <c r="AK15372" s="3">
        <v>439</v>
      </c>
      <c r="AL15372" s="3">
        <v>518</v>
      </c>
      <c r="AM15372" s="3">
        <v>520</v>
      </c>
      <c r="AN15372" s="3">
        <v>439</v>
      </c>
      <c r="AO15372" s="3">
        <v>339</v>
      </c>
      <c r="AP15372" s="3">
        <v>318</v>
      </c>
      <c r="AQ15372" s="3">
        <v>353</v>
      </c>
      <c r="AR15372" s="4">
        <v>1.2</v>
      </c>
      <c r="AS15372" s="4">
        <v>1.2</v>
      </c>
      <c r="AT15372" s="4">
        <v>1.2</v>
      </c>
      <c r="AU15372" s="4">
        <v>1.2</v>
      </c>
      <c r="AV15372" s="4">
        <v>1.2</v>
      </c>
      <c r="AW15372" s="4">
        <v>1.2</v>
      </c>
      <c r="AX15372" s="4">
        <v>1.2</v>
      </c>
      <c r="AY15372" s="4">
        <v>1.2</v>
      </c>
      <c r="AZ15372" s="4">
        <v>1.2</v>
      </c>
      <c r="BA15372" s="4">
        <v>1.2</v>
      </c>
      <c r="BB15372" s="4">
        <v>1.2</v>
      </c>
      <c r="BC15372" s="4">
        <v>1.2</v>
      </c>
      <c r="BD15372" s="3">
        <v>396</v>
      </c>
      <c r="BE15372" s="3">
        <v>353</v>
      </c>
      <c r="BF15372" s="3">
        <v>281</v>
      </c>
      <c r="BG15372" s="3">
        <v>293</v>
      </c>
      <c r="BH15372" s="3">
        <v>433</v>
      </c>
      <c r="BI15372" s="3">
        <v>527</v>
      </c>
      <c r="BJ15372" s="3">
        <v>622</v>
      </c>
      <c r="BK15372" s="3">
        <v>624</v>
      </c>
      <c r="BL15372" s="3">
        <v>527</v>
      </c>
      <c r="BM15372" s="3">
        <v>407</v>
      </c>
      <c r="BN15372" s="3">
        <v>382</v>
      </c>
      <c r="BO15372" s="3">
        <v>424</v>
      </c>
      <c r="BP15372" s="3">
        <v>396</v>
      </c>
      <c r="BQ15372" s="3">
        <v>353</v>
      </c>
      <c r="BR15372" s="3">
        <v>281</v>
      </c>
      <c r="BS15372" s="3">
        <v>293</v>
      </c>
      <c r="BT15372" s="3">
        <v>433</v>
      </c>
      <c r="BU15372" s="3">
        <v>527</v>
      </c>
      <c r="BV15372" s="3">
        <v>622</v>
      </c>
      <c r="BW15372" s="3">
        <v>624</v>
      </c>
      <c r="BX15372" s="3">
        <v>527</v>
      </c>
      <c r="BY15372" s="3">
        <v>407</v>
      </c>
      <c r="BZ15372" s="3">
        <v>382</v>
      </c>
      <c r="CA15372" s="3">
        <v>424</v>
      </c>
      <c r="CB15372" s="3">
        <v>27.786999999999999</v>
      </c>
      <c r="CC15372" s="3">
        <v>24.738</v>
      </c>
      <c r="CD15372" s="3">
        <v>19.699000000000002</v>
      </c>
      <c r="CE15372" s="3">
        <v>20.535</v>
      </c>
      <c r="CF15372" s="3">
        <v>30.335999999999999</v>
      </c>
      <c r="CG15372" s="3">
        <v>36.927999999999997</v>
      </c>
      <c r="CH15372" s="3">
        <v>43.515000000000001</v>
      </c>
      <c r="CI15372" s="3">
        <v>43.741999999999997</v>
      </c>
      <c r="CJ15372" s="3">
        <v>36.872</v>
      </c>
      <c r="CK15372" s="3">
        <v>28.497</v>
      </c>
      <c r="CL15372" s="3">
        <v>26.71</v>
      </c>
      <c r="CM15372" s="3">
        <v>29.640999999999998</v>
      </c>
      <c r="CN15372" s="3">
        <v>4389</v>
      </c>
      <c r="CO15372" s="3">
        <v>4389</v>
      </c>
      <c r="CP15372" s="3">
        <v>5269</v>
      </c>
      <c r="CQ15372" s="3">
        <v>5269</v>
      </c>
      <c r="CR15372" s="3">
        <v>369</v>
      </c>
      <c r="CS15372" s="2">
        <v>2022</v>
      </c>
    </row>
    <row r="15373" spans="1:97" x14ac:dyDescent="0.25">
      <c r="A15373" s="2">
        <v>64816</v>
      </c>
      <c r="B15373" s="5" t="s">
        <v>8</v>
      </c>
      <c r="C15373" s="2" t="s">
        <v>0</v>
      </c>
      <c r="D15373" s="5" t="s">
        <v>1325</v>
      </c>
      <c r="E15373" s="5" t="s">
        <v>1195</v>
      </c>
      <c r="F15373" s="2">
        <v>64315</v>
      </c>
      <c r="G15373" s="5" t="s">
        <v>16</v>
      </c>
      <c r="H15373" s="5" t="s">
        <v>15</v>
      </c>
      <c r="I15373" s="5" t="s">
        <v>502</v>
      </c>
      <c r="J15373" s="5" t="s">
        <v>1</v>
      </c>
      <c r="K15373" s="2">
        <v>441</v>
      </c>
      <c r="L15373" s="2">
        <v>4</v>
      </c>
      <c r="M15373" s="5" t="s">
        <v>67</v>
      </c>
      <c r="N15373" s="5" t="s">
        <v>82</v>
      </c>
      <c r="O15373" s="5" t="s">
        <v>58</v>
      </c>
      <c r="P15373" s="5" t="s">
        <v>58</v>
      </c>
      <c r="Q15373" s="5" t="s">
        <v>186</v>
      </c>
      <c r="R15373" s="5" t="s">
        <v>101</v>
      </c>
      <c r="S15373" s="5" t="s">
        <v>51</v>
      </c>
      <c r="T15373" s="3">
        <v>249</v>
      </c>
      <c r="U15373" s="3">
        <v>222</v>
      </c>
      <c r="V15373" s="3">
        <v>177</v>
      </c>
      <c r="W15373" s="3">
        <v>184</v>
      </c>
      <c r="X15373" s="3">
        <v>272</v>
      </c>
      <c r="Y15373" s="3">
        <v>331</v>
      </c>
      <c r="Z15373" s="3">
        <v>390</v>
      </c>
      <c r="AA15373" s="3">
        <v>392</v>
      </c>
      <c r="AB15373" s="3">
        <v>331</v>
      </c>
      <c r="AC15373" s="3">
        <v>255</v>
      </c>
      <c r="AD15373" s="3">
        <v>239</v>
      </c>
      <c r="AE15373" s="3">
        <v>266</v>
      </c>
      <c r="AF15373" s="3">
        <v>249</v>
      </c>
      <c r="AG15373" s="3">
        <v>222</v>
      </c>
      <c r="AH15373" s="3">
        <v>177</v>
      </c>
      <c r="AI15373" s="3">
        <v>184</v>
      </c>
      <c r="AJ15373" s="3">
        <v>272</v>
      </c>
      <c r="AK15373" s="3">
        <v>331</v>
      </c>
      <c r="AL15373" s="3">
        <v>390</v>
      </c>
      <c r="AM15373" s="3">
        <v>392</v>
      </c>
      <c r="AN15373" s="3">
        <v>331</v>
      </c>
      <c r="AO15373" s="3">
        <v>255</v>
      </c>
      <c r="AP15373" s="3">
        <v>239</v>
      </c>
      <c r="AQ15373" s="3">
        <v>266</v>
      </c>
      <c r="AR15373" s="4">
        <v>1.2</v>
      </c>
      <c r="AS15373" s="4">
        <v>1.2</v>
      </c>
      <c r="AT15373" s="4">
        <v>1.2</v>
      </c>
      <c r="AU15373" s="4">
        <v>1.2</v>
      </c>
      <c r="AV15373" s="4">
        <v>1.2</v>
      </c>
      <c r="AW15373" s="4">
        <v>1.2</v>
      </c>
      <c r="AX15373" s="4">
        <v>1.2</v>
      </c>
      <c r="AY15373" s="4">
        <v>1.2</v>
      </c>
      <c r="AZ15373" s="4">
        <v>1.2</v>
      </c>
      <c r="BA15373" s="4">
        <v>1.2</v>
      </c>
      <c r="BB15373" s="4">
        <v>1.2</v>
      </c>
      <c r="BC15373" s="4">
        <v>1.2</v>
      </c>
      <c r="BD15373" s="3">
        <v>299</v>
      </c>
      <c r="BE15373" s="3">
        <v>266</v>
      </c>
      <c r="BF15373" s="3">
        <v>212</v>
      </c>
      <c r="BG15373" s="3">
        <v>221</v>
      </c>
      <c r="BH15373" s="3">
        <v>326</v>
      </c>
      <c r="BI15373" s="3">
        <v>397</v>
      </c>
      <c r="BJ15373" s="3">
        <v>468</v>
      </c>
      <c r="BK15373" s="3">
        <v>470</v>
      </c>
      <c r="BL15373" s="3">
        <v>397</v>
      </c>
      <c r="BM15373" s="3">
        <v>306</v>
      </c>
      <c r="BN15373" s="3">
        <v>287</v>
      </c>
      <c r="BO15373" s="3">
        <v>319</v>
      </c>
      <c r="BP15373" s="3">
        <v>299</v>
      </c>
      <c r="BQ15373" s="3">
        <v>266</v>
      </c>
      <c r="BR15373" s="3">
        <v>212</v>
      </c>
      <c r="BS15373" s="3">
        <v>221</v>
      </c>
      <c r="BT15373" s="3">
        <v>326</v>
      </c>
      <c r="BU15373" s="3">
        <v>397</v>
      </c>
      <c r="BV15373" s="3">
        <v>468</v>
      </c>
      <c r="BW15373" s="3">
        <v>470</v>
      </c>
      <c r="BX15373" s="3">
        <v>397</v>
      </c>
      <c r="BY15373" s="3">
        <v>306</v>
      </c>
      <c r="BZ15373" s="3">
        <v>287</v>
      </c>
      <c r="CA15373" s="3">
        <v>319</v>
      </c>
      <c r="CB15373" s="3">
        <v>21.009</v>
      </c>
      <c r="CC15373" s="3">
        <v>18.704999999999998</v>
      </c>
      <c r="CD15373" s="3">
        <v>14.895</v>
      </c>
      <c r="CE15373" s="3">
        <v>15.526999999999999</v>
      </c>
      <c r="CF15373" s="3">
        <v>22.937000000000001</v>
      </c>
      <c r="CG15373" s="3">
        <v>27.920999999999999</v>
      </c>
      <c r="CH15373" s="3">
        <v>32.902000000000001</v>
      </c>
      <c r="CI15373" s="3">
        <v>33.073</v>
      </c>
      <c r="CJ15373" s="3">
        <v>27.879000000000001</v>
      </c>
      <c r="CK15373" s="3">
        <v>21.545999999999999</v>
      </c>
      <c r="CL15373" s="3">
        <v>20.195</v>
      </c>
      <c r="CM15373" s="3">
        <v>22.411000000000001</v>
      </c>
      <c r="CN15373" s="3">
        <v>3308</v>
      </c>
      <c r="CO15373" s="3">
        <v>3308</v>
      </c>
      <c r="CP15373" s="3">
        <v>3968</v>
      </c>
      <c r="CQ15373" s="3">
        <v>3968</v>
      </c>
      <c r="CR15373" s="3">
        <v>279</v>
      </c>
      <c r="CS15373" s="2">
        <v>2022</v>
      </c>
    </row>
    <row r="15374" spans="1:97" x14ac:dyDescent="0.25">
      <c r="A15374" s="2">
        <v>64817</v>
      </c>
      <c r="B15374" s="5" t="s">
        <v>8</v>
      </c>
      <c r="C15374" s="2" t="s">
        <v>0</v>
      </c>
      <c r="D15374" s="5" t="s">
        <v>1324</v>
      </c>
      <c r="E15374" s="5" t="s">
        <v>1324</v>
      </c>
      <c r="F15374" s="2">
        <v>64340</v>
      </c>
      <c r="G15374" s="5" t="s">
        <v>800</v>
      </c>
      <c r="H15374" s="5" t="s">
        <v>31</v>
      </c>
      <c r="I15374" s="5" t="s">
        <v>504</v>
      </c>
      <c r="J15374" s="5" t="s">
        <v>1</v>
      </c>
      <c r="K15374" s="2">
        <v>22</v>
      </c>
      <c r="L15374" s="2">
        <v>2</v>
      </c>
      <c r="M15374" s="5" t="s">
        <v>5</v>
      </c>
      <c r="N15374" s="5" t="s">
        <v>77</v>
      </c>
      <c r="O15374" s="5" t="s">
        <v>76</v>
      </c>
      <c r="P15374" s="5" t="s">
        <v>76</v>
      </c>
      <c r="Q15374" s="5" t="s">
        <v>105</v>
      </c>
      <c r="R15374" s="5" t="s">
        <v>101</v>
      </c>
      <c r="S15374" s="5" t="s">
        <v>1</v>
      </c>
      <c r="T15374" s="3">
        <v>0</v>
      </c>
      <c r="U15374" s="3">
        <v>0</v>
      </c>
      <c r="V15374" s="3">
        <v>0</v>
      </c>
      <c r="W15374" s="3">
        <v>0</v>
      </c>
      <c r="X15374" s="3">
        <v>0</v>
      </c>
      <c r="Y15374" s="3">
        <v>0</v>
      </c>
      <c r="Z15374" s="3">
        <v>0</v>
      </c>
      <c r="AA15374" s="3">
        <v>0</v>
      </c>
      <c r="AB15374" s="3">
        <v>0</v>
      </c>
      <c r="AC15374" s="3">
        <v>0</v>
      </c>
      <c r="AD15374" s="3">
        <v>0</v>
      </c>
      <c r="AE15374" s="3">
        <v>0</v>
      </c>
      <c r="AF15374" s="3">
        <v>0</v>
      </c>
      <c r="AG15374" s="3">
        <v>0</v>
      </c>
      <c r="AH15374" s="3">
        <v>0</v>
      </c>
      <c r="AI15374" s="3">
        <v>0</v>
      </c>
      <c r="AJ15374" s="3">
        <v>0</v>
      </c>
      <c r="AK15374" s="3">
        <v>0</v>
      </c>
      <c r="AL15374" s="3">
        <v>0</v>
      </c>
      <c r="AM15374" s="3">
        <v>0</v>
      </c>
      <c r="AN15374" s="3">
        <v>0</v>
      </c>
      <c r="AO15374" s="3">
        <v>0</v>
      </c>
      <c r="AP15374" s="3">
        <v>0</v>
      </c>
      <c r="AQ15374" s="3">
        <v>0</v>
      </c>
      <c r="AR15374" s="4">
        <v>0</v>
      </c>
      <c r="AS15374" s="4">
        <v>0</v>
      </c>
      <c r="AT15374" s="4">
        <v>0</v>
      </c>
      <c r="AU15374" s="4">
        <v>0</v>
      </c>
      <c r="AV15374" s="4">
        <v>0</v>
      </c>
      <c r="AW15374" s="4">
        <v>0</v>
      </c>
      <c r="AX15374" s="4">
        <v>0</v>
      </c>
      <c r="AY15374" s="4">
        <v>0</v>
      </c>
      <c r="AZ15374" s="4">
        <v>0</v>
      </c>
      <c r="BA15374" s="4">
        <v>0</v>
      </c>
      <c r="BB15374" s="4">
        <v>0</v>
      </c>
      <c r="BC15374" s="4">
        <v>0</v>
      </c>
      <c r="BD15374" s="3">
        <v>6523</v>
      </c>
      <c r="BE15374" s="3">
        <v>9289</v>
      </c>
      <c r="BF15374" s="3">
        <v>12009</v>
      </c>
      <c r="BG15374" s="3">
        <v>15639</v>
      </c>
      <c r="BH15374" s="3">
        <v>14206</v>
      </c>
      <c r="BI15374" s="3">
        <v>17361</v>
      </c>
      <c r="BJ15374" s="3">
        <v>15153</v>
      </c>
      <c r="BK15374" s="3">
        <v>15093</v>
      </c>
      <c r="BL15374" s="3">
        <v>13292</v>
      </c>
      <c r="BM15374" s="3">
        <v>10362</v>
      </c>
      <c r="BN15374" s="3">
        <v>6632</v>
      </c>
      <c r="BO15374" s="3">
        <v>5546</v>
      </c>
      <c r="BP15374" s="3">
        <v>6523</v>
      </c>
      <c r="BQ15374" s="3">
        <v>9289</v>
      </c>
      <c r="BR15374" s="3">
        <v>12009</v>
      </c>
      <c r="BS15374" s="3">
        <v>15639</v>
      </c>
      <c r="BT15374" s="3">
        <v>14206</v>
      </c>
      <c r="BU15374" s="3">
        <v>17361</v>
      </c>
      <c r="BV15374" s="3">
        <v>15153</v>
      </c>
      <c r="BW15374" s="3">
        <v>15093</v>
      </c>
      <c r="BX15374" s="3">
        <v>13292</v>
      </c>
      <c r="BY15374" s="3">
        <v>10362</v>
      </c>
      <c r="BZ15374" s="3">
        <v>6632</v>
      </c>
      <c r="CA15374" s="3">
        <v>5546</v>
      </c>
      <c r="CB15374" s="3">
        <v>1911.6569999999999</v>
      </c>
      <c r="CC15374" s="3">
        <v>2722.4229999999998</v>
      </c>
      <c r="CD15374" s="3">
        <v>3519.6790000000001</v>
      </c>
      <c r="CE15374" s="3">
        <v>4583.6570000000002</v>
      </c>
      <c r="CF15374" s="3">
        <v>4163.42</v>
      </c>
      <c r="CG15374" s="3">
        <v>5088.3019999999997</v>
      </c>
      <c r="CH15374" s="3">
        <v>4441.0590000000002</v>
      </c>
      <c r="CI15374" s="3">
        <v>4423.6289999999999</v>
      </c>
      <c r="CJ15374" s="3">
        <v>3895.7429999999999</v>
      </c>
      <c r="CK15374" s="3">
        <v>3037.06</v>
      </c>
      <c r="CL15374" s="3">
        <v>1943.8520000000001</v>
      </c>
      <c r="CM15374" s="3">
        <v>1625.519</v>
      </c>
      <c r="CN15374" s="3">
        <v>0</v>
      </c>
      <c r="CO15374" s="3">
        <v>0</v>
      </c>
      <c r="CP15374" s="3">
        <v>141105</v>
      </c>
      <c r="CQ15374" s="3">
        <v>141105</v>
      </c>
      <c r="CR15374" s="3">
        <v>41356</v>
      </c>
      <c r="CS15374" s="2">
        <v>2022</v>
      </c>
    </row>
    <row r="15375" spans="1:97" x14ac:dyDescent="0.25">
      <c r="A15375" s="2">
        <v>64818</v>
      </c>
      <c r="B15375" s="5" t="s">
        <v>8</v>
      </c>
      <c r="C15375" s="2" t="s">
        <v>0</v>
      </c>
      <c r="D15375" s="5" t="s">
        <v>1323</v>
      </c>
      <c r="E15375" s="5" t="s">
        <v>1322</v>
      </c>
      <c r="F15375" s="2">
        <v>63359</v>
      </c>
      <c r="G15375" s="5" t="s">
        <v>79</v>
      </c>
      <c r="H15375" s="5" t="s">
        <v>11</v>
      </c>
      <c r="I15375" s="5" t="s">
        <v>507</v>
      </c>
      <c r="J15375" s="5" t="s">
        <v>1</v>
      </c>
      <c r="K15375" s="2">
        <v>22</v>
      </c>
      <c r="L15375" s="2">
        <v>2</v>
      </c>
      <c r="M15375" s="5" t="s">
        <v>5</v>
      </c>
      <c r="N15375" s="5" t="s">
        <v>77</v>
      </c>
      <c r="O15375" s="5" t="s">
        <v>76</v>
      </c>
      <c r="P15375" s="5" t="s">
        <v>76</v>
      </c>
      <c r="Q15375" s="5" t="s">
        <v>137</v>
      </c>
      <c r="R15375" s="5" t="s">
        <v>101</v>
      </c>
      <c r="S15375" s="5" t="s">
        <v>1</v>
      </c>
      <c r="T15375" s="3">
        <v>0</v>
      </c>
      <c r="U15375" s="3">
        <v>0</v>
      </c>
      <c r="V15375" s="3">
        <v>0</v>
      </c>
      <c r="W15375" s="3">
        <v>0</v>
      </c>
      <c r="X15375" s="3">
        <v>0</v>
      </c>
      <c r="Y15375" s="3">
        <v>0</v>
      </c>
      <c r="Z15375" s="3">
        <v>0</v>
      </c>
      <c r="AA15375" s="3">
        <v>0</v>
      </c>
      <c r="AB15375" s="3">
        <v>0</v>
      </c>
      <c r="AC15375" s="3">
        <v>0</v>
      </c>
      <c r="AD15375" s="3">
        <v>0</v>
      </c>
      <c r="AE15375" s="3">
        <v>0</v>
      </c>
      <c r="AF15375" s="3">
        <v>0</v>
      </c>
      <c r="AG15375" s="3">
        <v>0</v>
      </c>
      <c r="AH15375" s="3">
        <v>0</v>
      </c>
      <c r="AI15375" s="3">
        <v>0</v>
      </c>
      <c r="AJ15375" s="3">
        <v>0</v>
      </c>
      <c r="AK15375" s="3">
        <v>0</v>
      </c>
      <c r="AL15375" s="3">
        <v>0</v>
      </c>
      <c r="AM15375" s="3">
        <v>0</v>
      </c>
      <c r="AN15375" s="3">
        <v>0</v>
      </c>
      <c r="AO15375" s="3">
        <v>0</v>
      </c>
      <c r="AP15375" s="3">
        <v>0</v>
      </c>
      <c r="AQ15375" s="3">
        <v>0</v>
      </c>
      <c r="AR15375" s="4">
        <v>0</v>
      </c>
      <c r="AS15375" s="4">
        <v>0</v>
      </c>
      <c r="AT15375" s="4">
        <v>0</v>
      </c>
      <c r="AU15375" s="4">
        <v>0</v>
      </c>
      <c r="AV15375" s="4">
        <v>0</v>
      </c>
      <c r="AW15375" s="4">
        <v>0</v>
      </c>
      <c r="AX15375" s="4">
        <v>0</v>
      </c>
      <c r="AY15375" s="4">
        <v>0</v>
      </c>
      <c r="AZ15375" s="4">
        <v>0</v>
      </c>
      <c r="BA15375" s="4">
        <v>0</v>
      </c>
      <c r="BB15375" s="4">
        <v>0</v>
      </c>
      <c r="BC15375" s="4">
        <v>0</v>
      </c>
      <c r="BD15375" s="3">
        <v>1943</v>
      </c>
      <c r="BE15375" s="3">
        <v>2923</v>
      </c>
      <c r="BF15375" s="3">
        <v>3841</v>
      </c>
      <c r="BG15375" s="3">
        <v>3253</v>
      </c>
      <c r="BH15375" s="3">
        <v>4805</v>
      </c>
      <c r="BI15375" s="3">
        <v>6024</v>
      </c>
      <c r="BJ15375" s="3">
        <v>5857</v>
      </c>
      <c r="BK15375" s="3">
        <v>5177</v>
      </c>
      <c r="BL15375" s="3">
        <v>4858</v>
      </c>
      <c r="BM15375" s="3">
        <v>3240</v>
      </c>
      <c r="BN15375" s="3">
        <v>1746</v>
      </c>
      <c r="BO15375" s="3">
        <v>837</v>
      </c>
      <c r="BP15375" s="3">
        <v>1943</v>
      </c>
      <c r="BQ15375" s="3">
        <v>2923</v>
      </c>
      <c r="BR15375" s="3">
        <v>3841</v>
      </c>
      <c r="BS15375" s="3">
        <v>3253</v>
      </c>
      <c r="BT15375" s="3">
        <v>4805</v>
      </c>
      <c r="BU15375" s="3">
        <v>6024</v>
      </c>
      <c r="BV15375" s="3">
        <v>5857</v>
      </c>
      <c r="BW15375" s="3">
        <v>5177</v>
      </c>
      <c r="BX15375" s="3">
        <v>4858</v>
      </c>
      <c r="BY15375" s="3">
        <v>3240</v>
      </c>
      <c r="BZ15375" s="3">
        <v>1746</v>
      </c>
      <c r="CA15375" s="3">
        <v>837</v>
      </c>
      <c r="CB15375" s="3">
        <v>569.34400000000005</v>
      </c>
      <c r="CC15375" s="3">
        <v>856.59900000000005</v>
      </c>
      <c r="CD15375" s="3">
        <v>1125.7070000000001</v>
      </c>
      <c r="CE15375" s="3">
        <v>953.43799999999999</v>
      </c>
      <c r="CF15375" s="3">
        <v>1408.14</v>
      </c>
      <c r="CG15375" s="3">
        <v>1765.5840000000001</v>
      </c>
      <c r="CH15375" s="3">
        <v>1716.462</v>
      </c>
      <c r="CI15375" s="3">
        <v>1517.354</v>
      </c>
      <c r="CJ15375" s="3">
        <v>1423.932</v>
      </c>
      <c r="CK15375" s="3">
        <v>949.49</v>
      </c>
      <c r="CL15375" s="3">
        <v>511.71899999999999</v>
      </c>
      <c r="CM15375" s="3">
        <v>245.23099999999999</v>
      </c>
      <c r="CN15375" s="3">
        <v>0</v>
      </c>
      <c r="CO15375" s="3">
        <v>0</v>
      </c>
      <c r="CP15375" s="3">
        <v>44504</v>
      </c>
      <c r="CQ15375" s="3">
        <v>44504</v>
      </c>
      <c r="CR15375" s="3">
        <v>13043</v>
      </c>
      <c r="CS15375" s="2">
        <v>2022</v>
      </c>
    </row>
    <row r="15376" spans="1:97" x14ac:dyDescent="0.25">
      <c r="A15376" s="2">
        <v>64820</v>
      </c>
      <c r="B15376" s="5" t="s">
        <v>8</v>
      </c>
      <c r="C15376" s="2" t="s">
        <v>0</v>
      </c>
      <c r="D15376" s="5" t="s">
        <v>1321</v>
      </c>
      <c r="E15376" s="5" t="s">
        <v>1321</v>
      </c>
      <c r="F15376" s="2">
        <v>64343</v>
      </c>
      <c r="G15376" s="5" t="s">
        <v>78</v>
      </c>
      <c r="H15376" s="5" t="s">
        <v>31</v>
      </c>
      <c r="I15376" s="5" t="s">
        <v>520</v>
      </c>
      <c r="J15376" s="5" t="s">
        <v>1</v>
      </c>
      <c r="K15376" s="2">
        <v>22</v>
      </c>
      <c r="L15376" s="2">
        <v>2</v>
      </c>
      <c r="M15376" s="5" t="s">
        <v>5</v>
      </c>
      <c r="N15376" s="5" t="s">
        <v>77</v>
      </c>
      <c r="O15376" s="5" t="s">
        <v>76</v>
      </c>
      <c r="P15376" s="5" t="s">
        <v>76</v>
      </c>
      <c r="Q15376" s="5" t="s">
        <v>153</v>
      </c>
      <c r="R15376" s="5" t="s">
        <v>101</v>
      </c>
      <c r="S15376" s="5" t="s">
        <v>1</v>
      </c>
      <c r="T15376" s="3">
        <v>0</v>
      </c>
      <c r="U15376" s="3">
        <v>0</v>
      </c>
      <c r="V15376" s="3">
        <v>0</v>
      </c>
      <c r="W15376" s="3">
        <v>0</v>
      </c>
      <c r="X15376" s="3">
        <v>0</v>
      </c>
      <c r="Y15376" s="3">
        <v>0</v>
      </c>
      <c r="Z15376" s="3">
        <v>0</v>
      </c>
      <c r="AA15376" s="3">
        <v>0</v>
      </c>
      <c r="AB15376" s="3">
        <v>0</v>
      </c>
      <c r="AC15376" s="3">
        <v>0</v>
      </c>
      <c r="AD15376" s="3">
        <v>0</v>
      </c>
      <c r="AE15376" s="3">
        <v>0</v>
      </c>
      <c r="AF15376" s="3">
        <v>0</v>
      </c>
      <c r="AG15376" s="3">
        <v>0</v>
      </c>
      <c r="AH15376" s="3">
        <v>0</v>
      </c>
      <c r="AI15376" s="3">
        <v>0</v>
      </c>
      <c r="AJ15376" s="3">
        <v>0</v>
      </c>
      <c r="AK15376" s="3">
        <v>0</v>
      </c>
      <c r="AL15376" s="3">
        <v>0</v>
      </c>
      <c r="AM15376" s="3">
        <v>0</v>
      </c>
      <c r="AN15376" s="3">
        <v>0</v>
      </c>
      <c r="AO15376" s="3">
        <v>0</v>
      </c>
      <c r="AP15376" s="3">
        <v>0</v>
      </c>
      <c r="AQ15376" s="3">
        <v>0</v>
      </c>
      <c r="AR15376" s="4">
        <v>0</v>
      </c>
      <c r="AS15376" s="4">
        <v>0</v>
      </c>
      <c r="AT15376" s="4">
        <v>0</v>
      </c>
      <c r="AU15376" s="4">
        <v>0</v>
      </c>
      <c r="AV15376" s="4">
        <v>0</v>
      </c>
      <c r="AW15376" s="4">
        <v>0</v>
      </c>
      <c r="AX15376" s="4">
        <v>0</v>
      </c>
      <c r="AY15376" s="4">
        <v>0</v>
      </c>
      <c r="AZ15376" s="4">
        <v>0</v>
      </c>
      <c r="BA15376" s="4">
        <v>0</v>
      </c>
      <c r="BB15376" s="4">
        <v>0</v>
      </c>
      <c r="BC15376" s="4">
        <v>0</v>
      </c>
      <c r="BD15376" s="3">
        <v>779</v>
      </c>
      <c r="BE15376" s="3">
        <v>870</v>
      </c>
      <c r="BF15376" s="3">
        <v>1134</v>
      </c>
      <c r="BG15376" s="3">
        <v>1472</v>
      </c>
      <c r="BH15376" s="3">
        <v>1395</v>
      </c>
      <c r="BI15376" s="3">
        <v>1474</v>
      </c>
      <c r="BJ15376" s="3">
        <v>1313</v>
      </c>
      <c r="BK15376" s="3">
        <v>1277</v>
      </c>
      <c r="BL15376" s="3">
        <v>1195</v>
      </c>
      <c r="BM15376" s="3">
        <v>1002</v>
      </c>
      <c r="BN15376" s="3">
        <v>783</v>
      </c>
      <c r="BO15376" s="3">
        <v>613</v>
      </c>
      <c r="BP15376" s="3">
        <v>779</v>
      </c>
      <c r="BQ15376" s="3">
        <v>870</v>
      </c>
      <c r="BR15376" s="3">
        <v>1134</v>
      </c>
      <c r="BS15376" s="3">
        <v>1472</v>
      </c>
      <c r="BT15376" s="3">
        <v>1395</v>
      </c>
      <c r="BU15376" s="3">
        <v>1474</v>
      </c>
      <c r="BV15376" s="3">
        <v>1313</v>
      </c>
      <c r="BW15376" s="3">
        <v>1277</v>
      </c>
      <c r="BX15376" s="3">
        <v>1195</v>
      </c>
      <c r="BY15376" s="3">
        <v>1002</v>
      </c>
      <c r="BZ15376" s="3">
        <v>783</v>
      </c>
      <c r="CA15376" s="3">
        <v>613</v>
      </c>
      <c r="CB15376" s="3">
        <v>228.39099999999999</v>
      </c>
      <c r="CC15376" s="3">
        <v>254.85</v>
      </c>
      <c r="CD15376" s="3">
        <v>332.30399999999997</v>
      </c>
      <c r="CE15376" s="3">
        <v>431.34800000000001</v>
      </c>
      <c r="CF15376" s="3">
        <v>408.86599999999999</v>
      </c>
      <c r="CG15376" s="3">
        <v>432.09699999999998</v>
      </c>
      <c r="CH15376" s="3">
        <v>384.697</v>
      </c>
      <c r="CI15376" s="3">
        <v>374.21899999999999</v>
      </c>
      <c r="CJ15376" s="3">
        <v>350.35599999999999</v>
      </c>
      <c r="CK15376" s="3">
        <v>293.75700000000001</v>
      </c>
      <c r="CL15376" s="3">
        <v>229.404</v>
      </c>
      <c r="CM15376" s="3">
        <v>179.71100000000001</v>
      </c>
      <c r="CN15376" s="3">
        <v>0</v>
      </c>
      <c r="CO15376" s="3">
        <v>0</v>
      </c>
      <c r="CP15376" s="3">
        <v>13307</v>
      </c>
      <c r="CQ15376" s="3">
        <v>13307</v>
      </c>
      <c r="CR15376" s="3">
        <v>3900</v>
      </c>
      <c r="CS15376" s="2">
        <v>2022</v>
      </c>
    </row>
    <row r="15377" spans="1:97" x14ac:dyDescent="0.25">
      <c r="A15377" s="2">
        <v>64821</v>
      </c>
      <c r="B15377" s="5" t="s">
        <v>8</v>
      </c>
      <c r="C15377" s="2" t="s">
        <v>0</v>
      </c>
      <c r="D15377" s="5" t="s">
        <v>1320</v>
      </c>
      <c r="E15377" s="5" t="s">
        <v>508</v>
      </c>
      <c r="F15377" s="2">
        <v>64083</v>
      </c>
      <c r="G15377" s="5" t="s">
        <v>16</v>
      </c>
      <c r="H15377" s="5" t="s">
        <v>15</v>
      </c>
      <c r="I15377" s="5" t="s">
        <v>502</v>
      </c>
      <c r="J15377" s="5" t="s">
        <v>1</v>
      </c>
      <c r="K15377" s="2">
        <v>22</v>
      </c>
      <c r="L15377" s="2">
        <v>2</v>
      </c>
      <c r="M15377" s="5" t="s">
        <v>5</v>
      </c>
      <c r="N15377" s="5" t="s">
        <v>77</v>
      </c>
      <c r="O15377" s="5" t="s">
        <v>76</v>
      </c>
      <c r="P15377" s="5" t="s">
        <v>76</v>
      </c>
      <c r="Q15377" s="5" t="s">
        <v>186</v>
      </c>
      <c r="R15377" s="5" t="s">
        <v>101</v>
      </c>
      <c r="S15377" s="5" t="s">
        <v>1</v>
      </c>
      <c r="T15377" s="3">
        <v>0</v>
      </c>
      <c r="U15377" s="3">
        <v>0</v>
      </c>
      <c r="V15377" s="3">
        <v>0</v>
      </c>
      <c r="W15377" s="3">
        <v>0</v>
      </c>
      <c r="X15377" s="3">
        <v>0</v>
      </c>
      <c r="Y15377" s="3">
        <v>0</v>
      </c>
      <c r="Z15377" s="3">
        <v>0</v>
      </c>
      <c r="AA15377" s="3">
        <v>0</v>
      </c>
      <c r="AB15377" s="3">
        <v>0</v>
      </c>
      <c r="AC15377" s="3">
        <v>0</v>
      </c>
      <c r="AD15377" s="3">
        <v>0</v>
      </c>
      <c r="AE15377" s="3">
        <v>0</v>
      </c>
      <c r="AF15377" s="3">
        <v>0</v>
      </c>
      <c r="AG15377" s="3">
        <v>0</v>
      </c>
      <c r="AH15377" s="3">
        <v>0</v>
      </c>
      <c r="AI15377" s="3">
        <v>0</v>
      </c>
      <c r="AJ15377" s="3">
        <v>0</v>
      </c>
      <c r="AK15377" s="3">
        <v>0</v>
      </c>
      <c r="AL15377" s="3">
        <v>0</v>
      </c>
      <c r="AM15377" s="3">
        <v>0</v>
      </c>
      <c r="AN15377" s="3">
        <v>0</v>
      </c>
      <c r="AO15377" s="3">
        <v>0</v>
      </c>
      <c r="AP15377" s="3">
        <v>0</v>
      </c>
      <c r="AQ15377" s="3">
        <v>0</v>
      </c>
      <c r="AR15377" s="4">
        <v>0</v>
      </c>
      <c r="AS15377" s="4">
        <v>0</v>
      </c>
      <c r="AT15377" s="4">
        <v>0</v>
      </c>
      <c r="AU15377" s="4">
        <v>0</v>
      </c>
      <c r="AV15377" s="4">
        <v>0</v>
      </c>
      <c r="AW15377" s="4">
        <v>0</v>
      </c>
      <c r="AX15377" s="4">
        <v>0</v>
      </c>
      <c r="AY15377" s="4">
        <v>0</v>
      </c>
      <c r="AZ15377" s="4">
        <v>0</v>
      </c>
      <c r="BA15377" s="4">
        <v>0</v>
      </c>
      <c r="BB15377" s="4">
        <v>0</v>
      </c>
      <c r="BC15377" s="4">
        <v>0</v>
      </c>
      <c r="BD15377" s="3">
        <v>518</v>
      </c>
      <c r="BE15377" s="3">
        <v>556</v>
      </c>
      <c r="BF15377" s="3">
        <v>663</v>
      </c>
      <c r="BG15377" s="3">
        <v>690</v>
      </c>
      <c r="BH15377" s="3">
        <v>808</v>
      </c>
      <c r="BI15377" s="3">
        <v>911</v>
      </c>
      <c r="BJ15377" s="3">
        <v>953</v>
      </c>
      <c r="BK15377" s="3">
        <v>792</v>
      </c>
      <c r="BL15377" s="3">
        <v>791</v>
      </c>
      <c r="BM15377" s="3">
        <v>622</v>
      </c>
      <c r="BN15377" s="3">
        <v>396</v>
      </c>
      <c r="BO15377" s="3">
        <v>352</v>
      </c>
      <c r="BP15377" s="3">
        <v>518</v>
      </c>
      <c r="BQ15377" s="3">
        <v>556</v>
      </c>
      <c r="BR15377" s="3">
        <v>663</v>
      </c>
      <c r="BS15377" s="3">
        <v>690</v>
      </c>
      <c r="BT15377" s="3">
        <v>808</v>
      </c>
      <c r="BU15377" s="3">
        <v>911</v>
      </c>
      <c r="BV15377" s="3">
        <v>953</v>
      </c>
      <c r="BW15377" s="3">
        <v>792</v>
      </c>
      <c r="BX15377" s="3">
        <v>791</v>
      </c>
      <c r="BY15377" s="3">
        <v>622</v>
      </c>
      <c r="BZ15377" s="3">
        <v>396</v>
      </c>
      <c r="CA15377" s="3">
        <v>352</v>
      </c>
      <c r="CB15377" s="3">
        <v>151.88499999999999</v>
      </c>
      <c r="CC15377" s="3">
        <v>162.93700000000001</v>
      </c>
      <c r="CD15377" s="3">
        <v>194.42599999999999</v>
      </c>
      <c r="CE15377" s="3">
        <v>202.12899999999999</v>
      </c>
      <c r="CF15377" s="3">
        <v>236.86600000000001</v>
      </c>
      <c r="CG15377" s="3">
        <v>267.06099999999998</v>
      </c>
      <c r="CH15377" s="3">
        <v>279.45100000000002</v>
      </c>
      <c r="CI15377" s="3">
        <v>231.983</v>
      </c>
      <c r="CJ15377" s="3">
        <v>231.684</v>
      </c>
      <c r="CK15377" s="3">
        <v>182.429</v>
      </c>
      <c r="CL15377" s="3">
        <v>116.107</v>
      </c>
      <c r="CM15377" s="3">
        <v>103.042</v>
      </c>
      <c r="CN15377" s="3">
        <v>0</v>
      </c>
      <c r="CO15377" s="3">
        <v>0</v>
      </c>
      <c r="CP15377" s="3">
        <v>8052</v>
      </c>
      <c r="CQ15377" s="3">
        <v>8052</v>
      </c>
      <c r="CR15377" s="3">
        <v>2360</v>
      </c>
      <c r="CS15377" s="2">
        <v>2022</v>
      </c>
    </row>
    <row r="15378" spans="1:97" x14ac:dyDescent="0.25">
      <c r="A15378" s="2">
        <v>64822</v>
      </c>
      <c r="B15378" s="5" t="s">
        <v>8</v>
      </c>
      <c r="C15378" s="2" t="s">
        <v>0</v>
      </c>
      <c r="D15378" s="5" t="s">
        <v>1319</v>
      </c>
      <c r="E15378" s="5" t="s">
        <v>1319</v>
      </c>
      <c r="F15378" s="2">
        <v>64342</v>
      </c>
      <c r="G15378" s="5" t="s">
        <v>78</v>
      </c>
      <c r="H15378" s="5" t="s">
        <v>31</v>
      </c>
      <c r="I15378" s="5" t="s">
        <v>520</v>
      </c>
      <c r="J15378" s="5" t="s">
        <v>1</v>
      </c>
      <c r="K15378" s="2">
        <v>22</v>
      </c>
      <c r="L15378" s="2">
        <v>2</v>
      </c>
      <c r="M15378" s="5" t="s">
        <v>5</v>
      </c>
      <c r="N15378" s="5" t="s">
        <v>77</v>
      </c>
      <c r="O15378" s="5" t="s">
        <v>76</v>
      </c>
      <c r="P15378" s="5" t="s">
        <v>76</v>
      </c>
      <c r="Q15378" s="5" t="s">
        <v>153</v>
      </c>
      <c r="R15378" s="5" t="s">
        <v>101</v>
      </c>
      <c r="S15378" s="5" t="s">
        <v>1</v>
      </c>
      <c r="T15378" s="3">
        <v>0</v>
      </c>
      <c r="U15378" s="3">
        <v>0</v>
      </c>
      <c r="V15378" s="3">
        <v>0</v>
      </c>
      <c r="W15378" s="3">
        <v>0</v>
      </c>
      <c r="X15378" s="3">
        <v>0</v>
      </c>
      <c r="Y15378" s="3">
        <v>0</v>
      </c>
      <c r="Z15378" s="3">
        <v>0</v>
      </c>
      <c r="AA15378" s="3">
        <v>0</v>
      </c>
      <c r="AB15378" s="3">
        <v>0</v>
      </c>
      <c r="AC15378" s="3">
        <v>0</v>
      </c>
      <c r="AD15378" s="3">
        <v>0</v>
      </c>
      <c r="AE15378" s="3">
        <v>0</v>
      </c>
      <c r="AF15378" s="3">
        <v>0</v>
      </c>
      <c r="AG15378" s="3">
        <v>0</v>
      </c>
      <c r="AH15378" s="3">
        <v>0</v>
      </c>
      <c r="AI15378" s="3">
        <v>0</v>
      </c>
      <c r="AJ15378" s="3">
        <v>0</v>
      </c>
      <c r="AK15378" s="3">
        <v>0</v>
      </c>
      <c r="AL15378" s="3">
        <v>0</v>
      </c>
      <c r="AM15378" s="3">
        <v>0</v>
      </c>
      <c r="AN15378" s="3">
        <v>0</v>
      </c>
      <c r="AO15378" s="3">
        <v>0</v>
      </c>
      <c r="AP15378" s="3">
        <v>0</v>
      </c>
      <c r="AQ15378" s="3">
        <v>0</v>
      </c>
      <c r="AR15378" s="4">
        <v>0</v>
      </c>
      <c r="AS15378" s="4">
        <v>0</v>
      </c>
      <c r="AT15378" s="4">
        <v>0</v>
      </c>
      <c r="AU15378" s="4">
        <v>0</v>
      </c>
      <c r="AV15378" s="4">
        <v>0</v>
      </c>
      <c r="AW15378" s="4">
        <v>0</v>
      </c>
      <c r="AX15378" s="4">
        <v>0</v>
      </c>
      <c r="AY15378" s="4">
        <v>0</v>
      </c>
      <c r="AZ15378" s="4">
        <v>0</v>
      </c>
      <c r="BA15378" s="4">
        <v>0</v>
      </c>
      <c r="BB15378" s="4">
        <v>0</v>
      </c>
      <c r="BC15378" s="4">
        <v>0</v>
      </c>
      <c r="BD15378" s="3">
        <v>679</v>
      </c>
      <c r="BE15378" s="3">
        <v>758</v>
      </c>
      <c r="BF15378" s="3">
        <v>988</v>
      </c>
      <c r="BG15378" s="3">
        <v>1283</v>
      </c>
      <c r="BH15378" s="3">
        <v>1216</v>
      </c>
      <c r="BI15378" s="3">
        <v>1285</v>
      </c>
      <c r="BJ15378" s="3">
        <v>1144</v>
      </c>
      <c r="BK15378" s="3">
        <v>1113</v>
      </c>
      <c r="BL15378" s="3">
        <v>1042</v>
      </c>
      <c r="BM15378" s="3">
        <v>874</v>
      </c>
      <c r="BN15378" s="3">
        <v>682</v>
      </c>
      <c r="BO15378" s="3">
        <v>534</v>
      </c>
      <c r="BP15378" s="3">
        <v>679</v>
      </c>
      <c r="BQ15378" s="3">
        <v>758</v>
      </c>
      <c r="BR15378" s="3">
        <v>988</v>
      </c>
      <c r="BS15378" s="3">
        <v>1283</v>
      </c>
      <c r="BT15378" s="3">
        <v>1216</v>
      </c>
      <c r="BU15378" s="3">
        <v>1285</v>
      </c>
      <c r="BV15378" s="3">
        <v>1144</v>
      </c>
      <c r="BW15378" s="3">
        <v>1113</v>
      </c>
      <c r="BX15378" s="3">
        <v>1042</v>
      </c>
      <c r="BY15378" s="3">
        <v>874</v>
      </c>
      <c r="BZ15378" s="3">
        <v>682</v>
      </c>
      <c r="CA15378" s="3">
        <v>534</v>
      </c>
      <c r="CB15378" s="3">
        <v>199.054</v>
      </c>
      <c r="CC15378" s="3">
        <v>222.11099999999999</v>
      </c>
      <c r="CD15378" s="3">
        <v>289.61599999999999</v>
      </c>
      <c r="CE15378" s="3">
        <v>375.93599999999998</v>
      </c>
      <c r="CF15378" s="3">
        <v>356.34199999999998</v>
      </c>
      <c r="CG15378" s="3">
        <v>376.589</v>
      </c>
      <c r="CH15378" s="3">
        <v>335.27800000000002</v>
      </c>
      <c r="CI15378" s="3">
        <v>326.14600000000002</v>
      </c>
      <c r="CJ15378" s="3">
        <v>305.34899999999999</v>
      </c>
      <c r="CK15378" s="3">
        <v>256.02</v>
      </c>
      <c r="CL15378" s="3">
        <v>199.934</v>
      </c>
      <c r="CM15378" s="3">
        <v>156.625</v>
      </c>
      <c r="CN15378" s="3">
        <v>0</v>
      </c>
      <c r="CO15378" s="3">
        <v>0</v>
      </c>
      <c r="CP15378" s="3">
        <v>11598</v>
      </c>
      <c r="CQ15378" s="3">
        <v>11598</v>
      </c>
      <c r="CR15378" s="3">
        <v>3399</v>
      </c>
      <c r="CS15378" s="2">
        <v>2022</v>
      </c>
    </row>
    <row r="15379" spans="1:97" x14ac:dyDescent="0.25">
      <c r="A15379" s="2">
        <v>64823</v>
      </c>
      <c r="B15379" s="5" t="s">
        <v>8</v>
      </c>
      <c r="C15379" s="2" t="s">
        <v>0</v>
      </c>
      <c r="D15379" s="5" t="s">
        <v>1318</v>
      </c>
      <c r="E15379" s="5" t="s">
        <v>508</v>
      </c>
      <c r="F15379" s="2">
        <v>64083</v>
      </c>
      <c r="G15379" s="5" t="s">
        <v>16</v>
      </c>
      <c r="H15379" s="5" t="s">
        <v>15</v>
      </c>
      <c r="I15379" s="5" t="s">
        <v>502</v>
      </c>
      <c r="J15379" s="5" t="s">
        <v>1</v>
      </c>
      <c r="K15379" s="2">
        <v>22</v>
      </c>
      <c r="L15379" s="2">
        <v>2</v>
      </c>
      <c r="M15379" s="5" t="s">
        <v>5</v>
      </c>
      <c r="N15379" s="5" t="s">
        <v>77</v>
      </c>
      <c r="O15379" s="5" t="s">
        <v>76</v>
      </c>
      <c r="P15379" s="5" t="s">
        <v>76</v>
      </c>
      <c r="Q15379" s="5" t="s">
        <v>186</v>
      </c>
      <c r="R15379" s="5" t="s">
        <v>101</v>
      </c>
      <c r="S15379" s="5" t="s">
        <v>1</v>
      </c>
      <c r="T15379" s="3">
        <v>0</v>
      </c>
      <c r="U15379" s="3">
        <v>0</v>
      </c>
      <c r="V15379" s="3">
        <v>0</v>
      </c>
      <c r="W15379" s="3">
        <v>0</v>
      </c>
      <c r="X15379" s="3">
        <v>0</v>
      </c>
      <c r="Y15379" s="3">
        <v>0</v>
      </c>
      <c r="Z15379" s="3">
        <v>0</v>
      </c>
      <c r="AA15379" s="3">
        <v>0</v>
      </c>
      <c r="AB15379" s="3">
        <v>0</v>
      </c>
      <c r="AC15379" s="3">
        <v>0</v>
      </c>
      <c r="AD15379" s="3">
        <v>0</v>
      </c>
      <c r="AE15379" s="3">
        <v>0</v>
      </c>
      <c r="AF15379" s="3">
        <v>0</v>
      </c>
      <c r="AG15379" s="3">
        <v>0</v>
      </c>
      <c r="AH15379" s="3">
        <v>0</v>
      </c>
      <c r="AI15379" s="3">
        <v>0</v>
      </c>
      <c r="AJ15379" s="3">
        <v>0</v>
      </c>
      <c r="AK15379" s="3">
        <v>0</v>
      </c>
      <c r="AL15379" s="3">
        <v>0</v>
      </c>
      <c r="AM15379" s="3">
        <v>0</v>
      </c>
      <c r="AN15379" s="3">
        <v>0</v>
      </c>
      <c r="AO15379" s="3">
        <v>0</v>
      </c>
      <c r="AP15379" s="3">
        <v>0</v>
      </c>
      <c r="AQ15379" s="3">
        <v>0</v>
      </c>
      <c r="AR15379" s="4">
        <v>0</v>
      </c>
      <c r="AS15379" s="4">
        <v>0</v>
      </c>
      <c r="AT15379" s="4">
        <v>0</v>
      </c>
      <c r="AU15379" s="4">
        <v>0</v>
      </c>
      <c r="AV15379" s="4">
        <v>0</v>
      </c>
      <c r="AW15379" s="4">
        <v>0</v>
      </c>
      <c r="AX15379" s="4">
        <v>0</v>
      </c>
      <c r="AY15379" s="4">
        <v>0</v>
      </c>
      <c r="AZ15379" s="4">
        <v>0</v>
      </c>
      <c r="BA15379" s="4">
        <v>0</v>
      </c>
      <c r="BB15379" s="4">
        <v>0</v>
      </c>
      <c r="BC15379" s="4">
        <v>0</v>
      </c>
      <c r="BD15379" s="3">
        <v>518</v>
      </c>
      <c r="BE15379" s="3">
        <v>556</v>
      </c>
      <c r="BF15379" s="3">
        <v>663</v>
      </c>
      <c r="BG15379" s="3">
        <v>690</v>
      </c>
      <c r="BH15379" s="3">
        <v>808</v>
      </c>
      <c r="BI15379" s="3">
        <v>911</v>
      </c>
      <c r="BJ15379" s="3">
        <v>953</v>
      </c>
      <c r="BK15379" s="3">
        <v>792</v>
      </c>
      <c r="BL15379" s="3">
        <v>791</v>
      </c>
      <c r="BM15379" s="3">
        <v>622</v>
      </c>
      <c r="BN15379" s="3">
        <v>396</v>
      </c>
      <c r="BO15379" s="3">
        <v>352</v>
      </c>
      <c r="BP15379" s="3">
        <v>518</v>
      </c>
      <c r="BQ15379" s="3">
        <v>556</v>
      </c>
      <c r="BR15379" s="3">
        <v>663</v>
      </c>
      <c r="BS15379" s="3">
        <v>690</v>
      </c>
      <c r="BT15379" s="3">
        <v>808</v>
      </c>
      <c r="BU15379" s="3">
        <v>911</v>
      </c>
      <c r="BV15379" s="3">
        <v>953</v>
      </c>
      <c r="BW15379" s="3">
        <v>792</v>
      </c>
      <c r="BX15379" s="3">
        <v>791</v>
      </c>
      <c r="BY15379" s="3">
        <v>622</v>
      </c>
      <c r="BZ15379" s="3">
        <v>396</v>
      </c>
      <c r="CA15379" s="3">
        <v>352</v>
      </c>
      <c r="CB15379" s="3">
        <v>151.88499999999999</v>
      </c>
      <c r="CC15379" s="3">
        <v>162.93700000000001</v>
      </c>
      <c r="CD15379" s="3">
        <v>194.42599999999999</v>
      </c>
      <c r="CE15379" s="3">
        <v>202.12899999999999</v>
      </c>
      <c r="CF15379" s="3">
        <v>236.86600000000001</v>
      </c>
      <c r="CG15379" s="3">
        <v>267.06099999999998</v>
      </c>
      <c r="CH15379" s="3">
        <v>279.45100000000002</v>
      </c>
      <c r="CI15379" s="3">
        <v>231.983</v>
      </c>
      <c r="CJ15379" s="3">
        <v>231.684</v>
      </c>
      <c r="CK15379" s="3">
        <v>182.429</v>
      </c>
      <c r="CL15379" s="3">
        <v>116.107</v>
      </c>
      <c r="CM15379" s="3">
        <v>103.042</v>
      </c>
      <c r="CN15379" s="3">
        <v>0</v>
      </c>
      <c r="CO15379" s="3">
        <v>0</v>
      </c>
      <c r="CP15379" s="3">
        <v>8052</v>
      </c>
      <c r="CQ15379" s="3">
        <v>8052</v>
      </c>
      <c r="CR15379" s="3">
        <v>2360</v>
      </c>
      <c r="CS15379" s="2">
        <v>2022</v>
      </c>
    </row>
    <row r="15380" spans="1:97" x14ac:dyDescent="0.25">
      <c r="A15380" s="2">
        <v>64824</v>
      </c>
      <c r="B15380" s="5" t="s">
        <v>8</v>
      </c>
      <c r="C15380" s="2" t="s">
        <v>0</v>
      </c>
      <c r="D15380" s="5" t="s">
        <v>1317</v>
      </c>
      <c r="E15380" s="5" t="s">
        <v>508</v>
      </c>
      <c r="F15380" s="2">
        <v>64083</v>
      </c>
      <c r="G15380" s="5" t="s">
        <v>16</v>
      </c>
      <c r="H15380" s="5" t="s">
        <v>15</v>
      </c>
      <c r="I15380" s="5" t="s">
        <v>502</v>
      </c>
      <c r="J15380" s="5" t="s">
        <v>1</v>
      </c>
      <c r="K15380" s="2">
        <v>22</v>
      </c>
      <c r="L15380" s="2">
        <v>2</v>
      </c>
      <c r="M15380" s="5" t="s">
        <v>5</v>
      </c>
      <c r="N15380" s="5" t="s">
        <v>77</v>
      </c>
      <c r="O15380" s="5" t="s">
        <v>76</v>
      </c>
      <c r="P15380" s="5" t="s">
        <v>76</v>
      </c>
      <c r="Q15380" s="5" t="s">
        <v>186</v>
      </c>
      <c r="R15380" s="5" t="s">
        <v>101</v>
      </c>
      <c r="S15380" s="5" t="s">
        <v>1</v>
      </c>
      <c r="T15380" s="3">
        <v>0</v>
      </c>
      <c r="U15380" s="3">
        <v>0</v>
      </c>
      <c r="V15380" s="3">
        <v>0</v>
      </c>
      <c r="W15380" s="3">
        <v>0</v>
      </c>
      <c r="X15380" s="3">
        <v>0</v>
      </c>
      <c r="Y15380" s="3">
        <v>0</v>
      </c>
      <c r="Z15380" s="3">
        <v>0</v>
      </c>
      <c r="AA15380" s="3">
        <v>0</v>
      </c>
      <c r="AB15380" s="3">
        <v>0</v>
      </c>
      <c r="AC15380" s="3">
        <v>0</v>
      </c>
      <c r="AD15380" s="3">
        <v>0</v>
      </c>
      <c r="AE15380" s="3">
        <v>0</v>
      </c>
      <c r="AF15380" s="3">
        <v>0</v>
      </c>
      <c r="AG15380" s="3">
        <v>0</v>
      </c>
      <c r="AH15380" s="3">
        <v>0</v>
      </c>
      <c r="AI15380" s="3">
        <v>0</v>
      </c>
      <c r="AJ15380" s="3">
        <v>0</v>
      </c>
      <c r="AK15380" s="3">
        <v>0</v>
      </c>
      <c r="AL15380" s="3">
        <v>0</v>
      </c>
      <c r="AM15380" s="3">
        <v>0</v>
      </c>
      <c r="AN15380" s="3">
        <v>0</v>
      </c>
      <c r="AO15380" s="3">
        <v>0</v>
      </c>
      <c r="AP15380" s="3">
        <v>0</v>
      </c>
      <c r="AQ15380" s="3">
        <v>0</v>
      </c>
      <c r="AR15380" s="4">
        <v>0</v>
      </c>
      <c r="AS15380" s="4">
        <v>0</v>
      </c>
      <c r="AT15380" s="4">
        <v>0</v>
      </c>
      <c r="AU15380" s="4">
        <v>0</v>
      </c>
      <c r="AV15380" s="4">
        <v>0</v>
      </c>
      <c r="AW15380" s="4">
        <v>0</v>
      </c>
      <c r="AX15380" s="4">
        <v>0</v>
      </c>
      <c r="AY15380" s="4">
        <v>0</v>
      </c>
      <c r="AZ15380" s="4">
        <v>0</v>
      </c>
      <c r="BA15380" s="4">
        <v>0</v>
      </c>
      <c r="BB15380" s="4">
        <v>0</v>
      </c>
      <c r="BC15380" s="4">
        <v>0</v>
      </c>
      <c r="BD15380" s="3">
        <v>484</v>
      </c>
      <c r="BE15380" s="3">
        <v>519</v>
      </c>
      <c r="BF15380" s="3">
        <v>619</v>
      </c>
      <c r="BG15380" s="3">
        <v>644</v>
      </c>
      <c r="BH15380" s="3">
        <v>754</v>
      </c>
      <c r="BI15380" s="3">
        <v>851</v>
      </c>
      <c r="BJ15380" s="3">
        <v>890</v>
      </c>
      <c r="BK15380" s="3">
        <v>739</v>
      </c>
      <c r="BL15380" s="3">
        <v>738</v>
      </c>
      <c r="BM15380" s="3">
        <v>581</v>
      </c>
      <c r="BN15380" s="3">
        <v>370</v>
      </c>
      <c r="BO15380" s="3">
        <v>328</v>
      </c>
      <c r="BP15380" s="3">
        <v>484</v>
      </c>
      <c r="BQ15380" s="3">
        <v>519</v>
      </c>
      <c r="BR15380" s="3">
        <v>619</v>
      </c>
      <c r="BS15380" s="3">
        <v>644</v>
      </c>
      <c r="BT15380" s="3">
        <v>754</v>
      </c>
      <c r="BU15380" s="3">
        <v>851</v>
      </c>
      <c r="BV15380" s="3">
        <v>890</v>
      </c>
      <c r="BW15380" s="3">
        <v>739</v>
      </c>
      <c r="BX15380" s="3">
        <v>738</v>
      </c>
      <c r="BY15380" s="3">
        <v>581</v>
      </c>
      <c r="BZ15380" s="3">
        <v>370</v>
      </c>
      <c r="CA15380" s="3">
        <v>328</v>
      </c>
      <c r="CB15380" s="3">
        <v>141.78200000000001</v>
      </c>
      <c r="CC15380" s="3">
        <v>152.09700000000001</v>
      </c>
      <c r="CD15380" s="3">
        <v>181.49199999999999</v>
      </c>
      <c r="CE15380" s="3">
        <v>188.68199999999999</v>
      </c>
      <c r="CF15380" s="3">
        <v>221.10900000000001</v>
      </c>
      <c r="CG15380" s="3">
        <v>249.29499999999999</v>
      </c>
      <c r="CH15380" s="3">
        <v>260.86</v>
      </c>
      <c r="CI15380" s="3">
        <v>216.55</v>
      </c>
      <c r="CJ15380" s="3">
        <v>216.27099999999999</v>
      </c>
      <c r="CK15380" s="3">
        <v>170.292</v>
      </c>
      <c r="CL15380" s="3">
        <v>108.383</v>
      </c>
      <c r="CM15380" s="3">
        <v>96.186999999999998</v>
      </c>
      <c r="CN15380" s="3">
        <v>0</v>
      </c>
      <c r="CO15380" s="3">
        <v>0</v>
      </c>
      <c r="CP15380" s="3">
        <v>7517</v>
      </c>
      <c r="CQ15380" s="3">
        <v>7517</v>
      </c>
      <c r="CR15380" s="3">
        <v>2203</v>
      </c>
      <c r="CS15380" s="2">
        <v>2022</v>
      </c>
    </row>
    <row r="15381" spans="1:97" x14ac:dyDescent="0.25">
      <c r="A15381" s="2">
        <v>64825</v>
      </c>
      <c r="B15381" s="5" t="s">
        <v>8</v>
      </c>
      <c r="C15381" s="2" t="s">
        <v>0</v>
      </c>
      <c r="D15381" s="5" t="s">
        <v>1316</v>
      </c>
      <c r="E15381" s="5" t="s">
        <v>508</v>
      </c>
      <c r="F15381" s="2">
        <v>64083</v>
      </c>
      <c r="G15381" s="5" t="s">
        <v>16</v>
      </c>
      <c r="H15381" s="5" t="s">
        <v>15</v>
      </c>
      <c r="I15381" s="5" t="s">
        <v>502</v>
      </c>
      <c r="J15381" s="5" t="s">
        <v>1</v>
      </c>
      <c r="K15381" s="2">
        <v>22</v>
      </c>
      <c r="L15381" s="2">
        <v>2</v>
      </c>
      <c r="M15381" s="5" t="s">
        <v>5</v>
      </c>
      <c r="N15381" s="5" t="s">
        <v>77</v>
      </c>
      <c r="O15381" s="5" t="s">
        <v>76</v>
      </c>
      <c r="P15381" s="5" t="s">
        <v>76</v>
      </c>
      <c r="Q15381" s="5" t="s">
        <v>186</v>
      </c>
      <c r="R15381" s="5" t="s">
        <v>101</v>
      </c>
      <c r="S15381" s="5" t="s">
        <v>1</v>
      </c>
      <c r="T15381" s="3">
        <v>0</v>
      </c>
      <c r="U15381" s="3">
        <v>0</v>
      </c>
      <c r="V15381" s="3">
        <v>0</v>
      </c>
      <c r="W15381" s="3">
        <v>0</v>
      </c>
      <c r="X15381" s="3">
        <v>0</v>
      </c>
      <c r="Y15381" s="3">
        <v>0</v>
      </c>
      <c r="Z15381" s="3">
        <v>0</v>
      </c>
      <c r="AA15381" s="3">
        <v>0</v>
      </c>
      <c r="AB15381" s="3">
        <v>0</v>
      </c>
      <c r="AC15381" s="3">
        <v>0</v>
      </c>
      <c r="AD15381" s="3">
        <v>0</v>
      </c>
      <c r="AE15381" s="3">
        <v>0</v>
      </c>
      <c r="AF15381" s="3">
        <v>0</v>
      </c>
      <c r="AG15381" s="3">
        <v>0</v>
      </c>
      <c r="AH15381" s="3">
        <v>0</v>
      </c>
      <c r="AI15381" s="3">
        <v>0</v>
      </c>
      <c r="AJ15381" s="3">
        <v>0</v>
      </c>
      <c r="AK15381" s="3">
        <v>0</v>
      </c>
      <c r="AL15381" s="3">
        <v>0</v>
      </c>
      <c r="AM15381" s="3">
        <v>0</v>
      </c>
      <c r="AN15381" s="3">
        <v>0</v>
      </c>
      <c r="AO15381" s="3">
        <v>0</v>
      </c>
      <c r="AP15381" s="3">
        <v>0</v>
      </c>
      <c r="AQ15381" s="3">
        <v>0</v>
      </c>
      <c r="AR15381" s="4">
        <v>0</v>
      </c>
      <c r="AS15381" s="4">
        <v>0</v>
      </c>
      <c r="AT15381" s="4">
        <v>0</v>
      </c>
      <c r="AU15381" s="4">
        <v>0</v>
      </c>
      <c r="AV15381" s="4">
        <v>0</v>
      </c>
      <c r="AW15381" s="4">
        <v>0</v>
      </c>
      <c r="AX15381" s="4">
        <v>0</v>
      </c>
      <c r="AY15381" s="4">
        <v>0</v>
      </c>
      <c r="AZ15381" s="4">
        <v>0</v>
      </c>
      <c r="BA15381" s="4">
        <v>0</v>
      </c>
      <c r="BB15381" s="4">
        <v>0</v>
      </c>
      <c r="BC15381" s="4">
        <v>0</v>
      </c>
      <c r="BD15381" s="3">
        <v>484</v>
      </c>
      <c r="BE15381" s="3">
        <v>519</v>
      </c>
      <c r="BF15381" s="3">
        <v>619</v>
      </c>
      <c r="BG15381" s="3">
        <v>644</v>
      </c>
      <c r="BH15381" s="3">
        <v>754</v>
      </c>
      <c r="BI15381" s="3">
        <v>851</v>
      </c>
      <c r="BJ15381" s="3">
        <v>890</v>
      </c>
      <c r="BK15381" s="3">
        <v>739</v>
      </c>
      <c r="BL15381" s="3">
        <v>738</v>
      </c>
      <c r="BM15381" s="3">
        <v>581</v>
      </c>
      <c r="BN15381" s="3">
        <v>370</v>
      </c>
      <c r="BO15381" s="3">
        <v>328</v>
      </c>
      <c r="BP15381" s="3">
        <v>484</v>
      </c>
      <c r="BQ15381" s="3">
        <v>519</v>
      </c>
      <c r="BR15381" s="3">
        <v>619</v>
      </c>
      <c r="BS15381" s="3">
        <v>644</v>
      </c>
      <c r="BT15381" s="3">
        <v>754</v>
      </c>
      <c r="BU15381" s="3">
        <v>851</v>
      </c>
      <c r="BV15381" s="3">
        <v>890</v>
      </c>
      <c r="BW15381" s="3">
        <v>739</v>
      </c>
      <c r="BX15381" s="3">
        <v>738</v>
      </c>
      <c r="BY15381" s="3">
        <v>581</v>
      </c>
      <c r="BZ15381" s="3">
        <v>370</v>
      </c>
      <c r="CA15381" s="3">
        <v>328</v>
      </c>
      <c r="CB15381" s="3">
        <v>141.78200000000001</v>
      </c>
      <c r="CC15381" s="3">
        <v>152.09700000000001</v>
      </c>
      <c r="CD15381" s="3">
        <v>181.49199999999999</v>
      </c>
      <c r="CE15381" s="3">
        <v>188.68199999999999</v>
      </c>
      <c r="CF15381" s="3">
        <v>221.10900000000001</v>
      </c>
      <c r="CG15381" s="3">
        <v>249.29499999999999</v>
      </c>
      <c r="CH15381" s="3">
        <v>260.86</v>
      </c>
      <c r="CI15381" s="3">
        <v>216.55</v>
      </c>
      <c r="CJ15381" s="3">
        <v>216.27099999999999</v>
      </c>
      <c r="CK15381" s="3">
        <v>170.292</v>
      </c>
      <c r="CL15381" s="3">
        <v>108.383</v>
      </c>
      <c r="CM15381" s="3">
        <v>96.186999999999998</v>
      </c>
      <c r="CN15381" s="3">
        <v>0</v>
      </c>
      <c r="CO15381" s="3">
        <v>0</v>
      </c>
      <c r="CP15381" s="3">
        <v>7517</v>
      </c>
      <c r="CQ15381" s="3">
        <v>7517</v>
      </c>
      <c r="CR15381" s="3">
        <v>2203</v>
      </c>
      <c r="CS15381" s="2">
        <v>2022</v>
      </c>
    </row>
    <row r="15382" spans="1:97" x14ac:dyDescent="0.25">
      <c r="A15382" s="2">
        <v>64826</v>
      </c>
      <c r="B15382" s="5" t="s">
        <v>8</v>
      </c>
      <c r="C15382" s="2" t="s">
        <v>0</v>
      </c>
      <c r="D15382" s="5" t="s">
        <v>1315</v>
      </c>
      <c r="E15382" s="5" t="s">
        <v>508</v>
      </c>
      <c r="F15382" s="2">
        <v>64083</v>
      </c>
      <c r="G15382" s="5" t="s">
        <v>16</v>
      </c>
      <c r="H15382" s="5" t="s">
        <v>15</v>
      </c>
      <c r="I15382" s="5" t="s">
        <v>502</v>
      </c>
      <c r="J15382" s="5" t="s">
        <v>1</v>
      </c>
      <c r="K15382" s="2">
        <v>22</v>
      </c>
      <c r="L15382" s="2">
        <v>2</v>
      </c>
      <c r="M15382" s="5" t="s">
        <v>5</v>
      </c>
      <c r="N15382" s="5" t="s">
        <v>77</v>
      </c>
      <c r="O15382" s="5" t="s">
        <v>76</v>
      </c>
      <c r="P15382" s="5" t="s">
        <v>76</v>
      </c>
      <c r="Q15382" s="5" t="s">
        <v>186</v>
      </c>
      <c r="R15382" s="5" t="s">
        <v>101</v>
      </c>
      <c r="S15382" s="5" t="s">
        <v>1</v>
      </c>
      <c r="T15382" s="3">
        <v>0</v>
      </c>
      <c r="U15382" s="3">
        <v>0</v>
      </c>
      <c r="V15382" s="3">
        <v>0</v>
      </c>
      <c r="W15382" s="3">
        <v>0</v>
      </c>
      <c r="X15382" s="3">
        <v>0</v>
      </c>
      <c r="Y15382" s="3">
        <v>0</v>
      </c>
      <c r="Z15382" s="3">
        <v>0</v>
      </c>
      <c r="AA15382" s="3">
        <v>0</v>
      </c>
      <c r="AB15382" s="3">
        <v>0</v>
      </c>
      <c r="AC15382" s="3">
        <v>0</v>
      </c>
      <c r="AD15382" s="3">
        <v>0</v>
      </c>
      <c r="AE15382" s="3">
        <v>0</v>
      </c>
      <c r="AF15382" s="3">
        <v>0</v>
      </c>
      <c r="AG15382" s="3">
        <v>0</v>
      </c>
      <c r="AH15382" s="3">
        <v>0</v>
      </c>
      <c r="AI15382" s="3">
        <v>0</v>
      </c>
      <c r="AJ15382" s="3">
        <v>0</v>
      </c>
      <c r="AK15382" s="3">
        <v>0</v>
      </c>
      <c r="AL15382" s="3">
        <v>0</v>
      </c>
      <c r="AM15382" s="3">
        <v>0</v>
      </c>
      <c r="AN15382" s="3">
        <v>0</v>
      </c>
      <c r="AO15382" s="3">
        <v>0</v>
      </c>
      <c r="AP15382" s="3">
        <v>0</v>
      </c>
      <c r="AQ15382" s="3">
        <v>0</v>
      </c>
      <c r="AR15382" s="4">
        <v>0</v>
      </c>
      <c r="AS15382" s="4">
        <v>0</v>
      </c>
      <c r="AT15382" s="4">
        <v>0</v>
      </c>
      <c r="AU15382" s="4">
        <v>0</v>
      </c>
      <c r="AV15382" s="4">
        <v>0</v>
      </c>
      <c r="AW15382" s="4">
        <v>0</v>
      </c>
      <c r="AX15382" s="4">
        <v>0</v>
      </c>
      <c r="AY15382" s="4">
        <v>0</v>
      </c>
      <c r="AZ15382" s="4">
        <v>0</v>
      </c>
      <c r="BA15382" s="4">
        <v>0</v>
      </c>
      <c r="BB15382" s="4">
        <v>0</v>
      </c>
      <c r="BC15382" s="4">
        <v>0</v>
      </c>
      <c r="BD15382" s="3">
        <v>484</v>
      </c>
      <c r="BE15382" s="3">
        <v>519</v>
      </c>
      <c r="BF15382" s="3">
        <v>619</v>
      </c>
      <c r="BG15382" s="3">
        <v>644</v>
      </c>
      <c r="BH15382" s="3">
        <v>754</v>
      </c>
      <c r="BI15382" s="3">
        <v>851</v>
      </c>
      <c r="BJ15382" s="3">
        <v>890</v>
      </c>
      <c r="BK15382" s="3">
        <v>739</v>
      </c>
      <c r="BL15382" s="3">
        <v>738</v>
      </c>
      <c r="BM15382" s="3">
        <v>581</v>
      </c>
      <c r="BN15382" s="3">
        <v>370</v>
      </c>
      <c r="BO15382" s="3">
        <v>328</v>
      </c>
      <c r="BP15382" s="3">
        <v>484</v>
      </c>
      <c r="BQ15382" s="3">
        <v>519</v>
      </c>
      <c r="BR15382" s="3">
        <v>619</v>
      </c>
      <c r="BS15382" s="3">
        <v>644</v>
      </c>
      <c r="BT15382" s="3">
        <v>754</v>
      </c>
      <c r="BU15382" s="3">
        <v>851</v>
      </c>
      <c r="BV15382" s="3">
        <v>890</v>
      </c>
      <c r="BW15382" s="3">
        <v>739</v>
      </c>
      <c r="BX15382" s="3">
        <v>738</v>
      </c>
      <c r="BY15382" s="3">
        <v>581</v>
      </c>
      <c r="BZ15382" s="3">
        <v>370</v>
      </c>
      <c r="CA15382" s="3">
        <v>328</v>
      </c>
      <c r="CB15382" s="3">
        <v>141.78200000000001</v>
      </c>
      <c r="CC15382" s="3">
        <v>152.09700000000001</v>
      </c>
      <c r="CD15382" s="3">
        <v>181.49199999999999</v>
      </c>
      <c r="CE15382" s="3">
        <v>188.68199999999999</v>
      </c>
      <c r="CF15382" s="3">
        <v>221.10900000000001</v>
      </c>
      <c r="CG15382" s="3">
        <v>249.29499999999999</v>
      </c>
      <c r="CH15382" s="3">
        <v>260.86</v>
      </c>
      <c r="CI15382" s="3">
        <v>216.55</v>
      </c>
      <c r="CJ15382" s="3">
        <v>216.27099999999999</v>
      </c>
      <c r="CK15382" s="3">
        <v>170.292</v>
      </c>
      <c r="CL15382" s="3">
        <v>108.383</v>
      </c>
      <c r="CM15382" s="3">
        <v>96.186999999999998</v>
      </c>
      <c r="CN15382" s="3">
        <v>0</v>
      </c>
      <c r="CO15382" s="3">
        <v>0</v>
      </c>
      <c r="CP15382" s="3">
        <v>7517</v>
      </c>
      <c r="CQ15382" s="3">
        <v>7517</v>
      </c>
      <c r="CR15382" s="3">
        <v>2203</v>
      </c>
      <c r="CS15382" s="2">
        <v>2022</v>
      </c>
    </row>
    <row r="15383" spans="1:97" x14ac:dyDescent="0.25">
      <c r="A15383" s="2">
        <v>64827</v>
      </c>
      <c r="B15383" s="5" t="s">
        <v>8</v>
      </c>
      <c r="C15383" s="2" t="s">
        <v>0</v>
      </c>
      <c r="D15383" s="5" t="s">
        <v>1314</v>
      </c>
      <c r="E15383" s="5" t="s">
        <v>508</v>
      </c>
      <c r="F15383" s="2">
        <v>64083</v>
      </c>
      <c r="G15383" s="5" t="s">
        <v>16</v>
      </c>
      <c r="H15383" s="5" t="s">
        <v>15</v>
      </c>
      <c r="I15383" s="5" t="s">
        <v>502</v>
      </c>
      <c r="J15383" s="5" t="s">
        <v>1</v>
      </c>
      <c r="K15383" s="2">
        <v>22</v>
      </c>
      <c r="L15383" s="2">
        <v>2</v>
      </c>
      <c r="M15383" s="5" t="s">
        <v>5</v>
      </c>
      <c r="N15383" s="5" t="s">
        <v>77</v>
      </c>
      <c r="O15383" s="5" t="s">
        <v>76</v>
      </c>
      <c r="P15383" s="5" t="s">
        <v>76</v>
      </c>
      <c r="Q15383" s="5" t="s">
        <v>186</v>
      </c>
      <c r="R15383" s="5" t="s">
        <v>101</v>
      </c>
      <c r="S15383" s="5" t="s">
        <v>1</v>
      </c>
      <c r="T15383" s="3">
        <v>0</v>
      </c>
      <c r="U15383" s="3">
        <v>0</v>
      </c>
      <c r="V15383" s="3">
        <v>0</v>
      </c>
      <c r="W15383" s="3">
        <v>0</v>
      </c>
      <c r="X15383" s="3">
        <v>0</v>
      </c>
      <c r="Y15383" s="3">
        <v>0</v>
      </c>
      <c r="Z15383" s="3">
        <v>0</v>
      </c>
      <c r="AA15383" s="3">
        <v>0</v>
      </c>
      <c r="AB15383" s="3">
        <v>0</v>
      </c>
      <c r="AC15383" s="3">
        <v>0</v>
      </c>
      <c r="AD15383" s="3">
        <v>0</v>
      </c>
      <c r="AE15383" s="3">
        <v>0</v>
      </c>
      <c r="AF15383" s="3">
        <v>0</v>
      </c>
      <c r="AG15383" s="3">
        <v>0</v>
      </c>
      <c r="AH15383" s="3">
        <v>0</v>
      </c>
      <c r="AI15383" s="3">
        <v>0</v>
      </c>
      <c r="AJ15383" s="3">
        <v>0</v>
      </c>
      <c r="AK15383" s="3">
        <v>0</v>
      </c>
      <c r="AL15383" s="3">
        <v>0</v>
      </c>
      <c r="AM15383" s="3">
        <v>0</v>
      </c>
      <c r="AN15383" s="3">
        <v>0</v>
      </c>
      <c r="AO15383" s="3">
        <v>0</v>
      </c>
      <c r="AP15383" s="3">
        <v>0</v>
      </c>
      <c r="AQ15383" s="3">
        <v>0</v>
      </c>
      <c r="AR15383" s="4">
        <v>0</v>
      </c>
      <c r="AS15383" s="4">
        <v>0</v>
      </c>
      <c r="AT15383" s="4">
        <v>0</v>
      </c>
      <c r="AU15383" s="4">
        <v>0</v>
      </c>
      <c r="AV15383" s="4">
        <v>0</v>
      </c>
      <c r="AW15383" s="4">
        <v>0</v>
      </c>
      <c r="AX15383" s="4">
        <v>0</v>
      </c>
      <c r="AY15383" s="4">
        <v>0</v>
      </c>
      <c r="AZ15383" s="4">
        <v>0</v>
      </c>
      <c r="BA15383" s="4">
        <v>0</v>
      </c>
      <c r="BB15383" s="4">
        <v>0</v>
      </c>
      <c r="BC15383" s="4">
        <v>0</v>
      </c>
      <c r="BD15383" s="3">
        <v>498</v>
      </c>
      <c r="BE15383" s="3">
        <v>535</v>
      </c>
      <c r="BF15383" s="3">
        <v>638</v>
      </c>
      <c r="BG15383" s="3">
        <v>663</v>
      </c>
      <c r="BH15383" s="3">
        <v>777</v>
      </c>
      <c r="BI15383" s="3">
        <v>876</v>
      </c>
      <c r="BJ15383" s="3">
        <v>917</v>
      </c>
      <c r="BK15383" s="3">
        <v>761</v>
      </c>
      <c r="BL15383" s="3">
        <v>760</v>
      </c>
      <c r="BM15383" s="3">
        <v>599</v>
      </c>
      <c r="BN15383" s="3">
        <v>381</v>
      </c>
      <c r="BO15383" s="3">
        <v>338</v>
      </c>
      <c r="BP15383" s="3">
        <v>498</v>
      </c>
      <c r="BQ15383" s="3">
        <v>535</v>
      </c>
      <c r="BR15383" s="3">
        <v>638</v>
      </c>
      <c r="BS15383" s="3">
        <v>663</v>
      </c>
      <c r="BT15383" s="3">
        <v>777</v>
      </c>
      <c r="BU15383" s="3">
        <v>876</v>
      </c>
      <c r="BV15383" s="3">
        <v>917</v>
      </c>
      <c r="BW15383" s="3">
        <v>761</v>
      </c>
      <c r="BX15383" s="3">
        <v>760</v>
      </c>
      <c r="BY15383" s="3">
        <v>599</v>
      </c>
      <c r="BZ15383" s="3">
        <v>381</v>
      </c>
      <c r="CA15383" s="3">
        <v>338</v>
      </c>
      <c r="CB15383" s="3">
        <v>146.09299999999999</v>
      </c>
      <c r="CC15383" s="3">
        <v>156.72300000000001</v>
      </c>
      <c r="CD15383" s="3">
        <v>187.011</v>
      </c>
      <c r="CE15383" s="3">
        <v>194.42099999999999</v>
      </c>
      <c r="CF15383" s="3">
        <v>227.833</v>
      </c>
      <c r="CG15383" s="3">
        <v>256.87700000000001</v>
      </c>
      <c r="CH15383" s="3">
        <v>268.79399999999998</v>
      </c>
      <c r="CI15383" s="3">
        <v>223.136</v>
      </c>
      <c r="CJ15383" s="3">
        <v>222.84899999999999</v>
      </c>
      <c r="CK15383" s="3">
        <v>175.47200000000001</v>
      </c>
      <c r="CL15383" s="3">
        <v>111.679</v>
      </c>
      <c r="CM15383" s="3">
        <v>99.111999999999995</v>
      </c>
      <c r="CN15383" s="3">
        <v>0</v>
      </c>
      <c r="CO15383" s="3">
        <v>0</v>
      </c>
      <c r="CP15383" s="3">
        <v>7743</v>
      </c>
      <c r="CQ15383" s="3">
        <v>7743</v>
      </c>
      <c r="CR15383" s="3">
        <v>2270</v>
      </c>
      <c r="CS15383" s="2">
        <v>2022</v>
      </c>
    </row>
    <row r="15384" spans="1:97" x14ac:dyDescent="0.25">
      <c r="A15384" s="2">
        <v>64828</v>
      </c>
      <c r="B15384" s="5" t="s">
        <v>8</v>
      </c>
      <c r="C15384" s="2" t="s">
        <v>0</v>
      </c>
      <c r="D15384" s="5" t="s">
        <v>1313</v>
      </c>
      <c r="E15384" s="5" t="s">
        <v>508</v>
      </c>
      <c r="F15384" s="2">
        <v>64083</v>
      </c>
      <c r="G15384" s="5" t="s">
        <v>16</v>
      </c>
      <c r="H15384" s="5" t="s">
        <v>15</v>
      </c>
      <c r="I15384" s="5" t="s">
        <v>502</v>
      </c>
      <c r="J15384" s="5" t="s">
        <v>1</v>
      </c>
      <c r="K15384" s="2">
        <v>22</v>
      </c>
      <c r="L15384" s="2">
        <v>2</v>
      </c>
      <c r="M15384" s="5" t="s">
        <v>5</v>
      </c>
      <c r="N15384" s="5" t="s">
        <v>77</v>
      </c>
      <c r="O15384" s="5" t="s">
        <v>76</v>
      </c>
      <c r="P15384" s="5" t="s">
        <v>76</v>
      </c>
      <c r="Q15384" s="5" t="s">
        <v>186</v>
      </c>
      <c r="R15384" s="5" t="s">
        <v>101</v>
      </c>
      <c r="S15384" s="5" t="s">
        <v>1</v>
      </c>
      <c r="T15384" s="3">
        <v>0</v>
      </c>
      <c r="U15384" s="3">
        <v>0</v>
      </c>
      <c r="V15384" s="3">
        <v>0</v>
      </c>
      <c r="W15384" s="3">
        <v>0</v>
      </c>
      <c r="X15384" s="3">
        <v>0</v>
      </c>
      <c r="Y15384" s="3">
        <v>0</v>
      </c>
      <c r="Z15384" s="3">
        <v>0</v>
      </c>
      <c r="AA15384" s="3">
        <v>0</v>
      </c>
      <c r="AB15384" s="3">
        <v>0</v>
      </c>
      <c r="AC15384" s="3">
        <v>0</v>
      </c>
      <c r="AD15384" s="3">
        <v>0</v>
      </c>
      <c r="AE15384" s="3">
        <v>0</v>
      </c>
      <c r="AF15384" s="3">
        <v>0</v>
      </c>
      <c r="AG15384" s="3">
        <v>0</v>
      </c>
      <c r="AH15384" s="3">
        <v>0</v>
      </c>
      <c r="AI15384" s="3">
        <v>0</v>
      </c>
      <c r="AJ15384" s="3">
        <v>0</v>
      </c>
      <c r="AK15384" s="3">
        <v>0</v>
      </c>
      <c r="AL15384" s="3">
        <v>0</v>
      </c>
      <c r="AM15384" s="3">
        <v>0</v>
      </c>
      <c r="AN15384" s="3">
        <v>0</v>
      </c>
      <c r="AO15384" s="3">
        <v>0</v>
      </c>
      <c r="AP15384" s="3">
        <v>0</v>
      </c>
      <c r="AQ15384" s="3">
        <v>0</v>
      </c>
      <c r="AR15384" s="4">
        <v>0</v>
      </c>
      <c r="AS15384" s="4">
        <v>0</v>
      </c>
      <c r="AT15384" s="4">
        <v>0</v>
      </c>
      <c r="AU15384" s="4">
        <v>0</v>
      </c>
      <c r="AV15384" s="4">
        <v>0</v>
      </c>
      <c r="AW15384" s="4">
        <v>0</v>
      </c>
      <c r="AX15384" s="4">
        <v>0</v>
      </c>
      <c r="AY15384" s="4">
        <v>0</v>
      </c>
      <c r="AZ15384" s="4">
        <v>0</v>
      </c>
      <c r="BA15384" s="4">
        <v>0</v>
      </c>
      <c r="BB15384" s="4">
        <v>0</v>
      </c>
      <c r="BC15384" s="4">
        <v>0</v>
      </c>
      <c r="BD15384" s="3">
        <v>498</v>
      </c>
      <c r="BE15384" s="3">
        <v>535</v>
      </c>
      <c r="BF15384" s="3">
        <v>638</v>
      </c>
      <c r="BG15384" s="3">
        <v>663</v>
      </c>
      <c r="BH15384" s="3">
        <v>777</v>
      </c>
      <c r="BI15384" s="3">
        <v>876</v>
      </c>
      <c r="BJ15384" s="3">
        <v>917</v>
      </c>
      <c r="BK15384" s="3">
        <v>761</v>
      </c>
      <c r="BL15384" s="3">
        <v>760</v>
      </c>
      <c r="BM15384" s="3">
        <v>599</v>
      </c>
      <c r="BN15384" s="3">
        <v>381</v>
      </c>
      <c r="BO15384" s="3">
        <v>338</v>
      </c>
      <c r="BP15384" s="3">
        <v>498</v>
      </c>
      <c r="BQ15384" s="3">
        <v>535</v>
      </c>
      <c r="BR15384" s="3">
        <v>638</v>
      </c>
      <c r="BS15384" s="3">
        <v>663</v>
      </c>
      <c r="BT15384" s="3">
        <v>777</v>
      </c>
      <c r="BU15384" s="3">
        <v>876</v>
      </c>
      <c r="BV15384" s="3">
        <v>917</v>
      </c>
      <c r="BW15384" s="3">
        <v>761</v>
      </c>
      <c r="BX15384" s="3">
        <v>760</v>
      </c>
      <c r="BY15384" s="3">
        <v>599</v>
      </c>
      <c r="BZ15384" s="3">
        <v>381</v>
      </c>
      <c r="CA15384" s="3">
        <v>338</v>
      </c>
      <c r="CB15384" s="3">
        <v>146.09299999999999</v>
      </c>
      <c r="CC15384" s="3">
        <v>156.72300000000001</v>
      </c>
      <c r="CD15384" s="3">
        <v>187.011</v>
      </c>
      <c r="CE15384" s="3">
        <v>194.42099999999999</v>
      </c>
      <c r="CF15384" s="3">
        <v>227.833</v>
      </c>
      <c r="CG15384" s="3">
        <v>256.87700000000001</v>
      </c>
      <c r="CH15384" s="3">
        <v>268.79399999999998</v>
      </c>
      <c r="CI15384" s="3">
        <v>223.136</v>
      </c>
      <c r="CJ15384" s="3">
        <v>222.84899999999999</v>
      </c>
      <c r="CK15384" s="3">
        <v>175.47200000000001</v>
      </c>
      <c r="CL15384" s="3">
        <v>111.679</v>
      </c>
      <c r="CM15384" s="3">
        <v>99.111999999999995</v>
      </c>
      <c r="CN15384" s="3">
        <v>0</v>
      </c>
      <c r="CO15384" s="3">
        <v>0</v>
      </c>
      <c r="CP15384" s="3">
        <v>7743</v>
      </c>
      <c r="CQ15384" s="3">
        <v>7743</v>
      </c>
      <c r="CR15384" s="3">
        <v>2270</v>
      </c>
      <c r="CS15384" s="2">
        <v>2022</v>
      </c>
    </row>
    <row r="15385" spans="1:97" x14ac:dyDescent="0.25">
      <c r="A15385" s="2">
        <v>64829</v>
      </c>
      <c r="B15385" s="5" t="s">
        <v>8</v>
      </c>
      <c r="C15385" s="2" t="s">
        <v>0</v>
      </c>
      <c r="D15385" s="5" t="s">
        <v>1312</v>
      </c>
      <c r="E15385" s="5" t="s">
        <v>1195</v>
      </c>
      <c r="F15385" s="2">
        <v>64315</v>
      </c>
      <c r="G15385" s="5" t="s">
        <v>16</v>
      </c>
      <c r="H15385" s="5" t="s">
        <v>15</v>
      </c>
      <c r="I15385" s="5" t="s">
        <v>502</v>
      </c>
      <c r="J15385" s="5" t="s">
        <v>1</v>
      </c>
      <c r="K15385" s="2">
        <v>441</v>
      </c>
      <c r="L15385" s="2">
        <v>4</v>
      </c>
      <c r="M15385" s="5" t="s">
        <v>67</v>
      </c>
      <c r="N15385" s="5" t="s">
        <v>82</v>
      </c>
      <c r="O15385" s="5" t="s">
        <v>58</v>
      </c>
      <c r="P15385" s="5" t="s">
        <v>58</v>
      </c>
      <c r="Q15385" s="5" t="s">
        <v>186</v>
      </c>
      <c r="R15385" s="5" t="s">
        <v>101</v>
      </c>
      <c r="S15385" s="5" t="s">
        <v>51</v>
      </c>
      <c r="T15385" s="3">
        <v>199</v>
      </c>
      <c r="U15385" s="3">
        <v>177</v>
      </c>
      <c r="V15385" s="3">
        <v>141</v>
      </c>
      <c r="W15385" s="3">
        <v>147</v>
      </c>
      <c r="X15385" s="3">
        <v>218</v>
      </c>
      <c r="Y15385" s="3">
        <v>265</v>
      </c>
      <c r="Z15385" s="3">
        <v>312</v>
      </c>
      <c r="AA15385" s="3">
        <v>314</v>
      </c>
      <c r="AB15385" s="3">
        <v>264</v>
      </c>
      <c r="AC15385" s="3">
        <v>204</v>
      </c>
      <c r="AD15385" s="3">
        <v>192</v>
      </c>
      <c r="AE15385" s="3">
        <v>213</v>
      </c>
      <c r="AF15385" s="3">
        <v>199</v>
      </c>
      <c r="AG15385" s="3">
        <v>177</v>
      </c>
      <c r="AH15385" s="3">
        <v>141</v>
      </c>
      <c r="AI15385" s="3">
        <v>147</v>
      </c>
      <c r="AJ15385" s="3">
        <v>218</v>
      </c>
      <c r="AK15385" s="3">
        <v>265</v>
      </c>
      <c r="AL15385" s="3">
        <v>312</v>
      </c>
      <c r="AM15385" s="3">
        <v>314</v>
      </c>
      <c r="AN15385" s="3">
        <v>264</v>
      </c>
      <c r="AO15385" s="3">
        <v>204</v>
      </c>
      <c r="AP15385" s="3">
        <v>192</v>
      </c>
      <c r="AQ15385" s="3">
        <v>213</v>
      </c>
      <c r="AR15385" s="4">
        <v>1.2</v>
      </c>
      <c r="AS15385" s="4">
        <v>1.2</v>
      </c>
      <c r="AT15385" s="4">
        <v>1.2</v>
      </c>
      <c r="AU15385" s="4">
        <v>1.2</v>
      </c>
      <c r="AV15385" s="4">
        <v>1.2</v>
      </c>
      <c r="AW15385" s="4">
        <v>1.2</v>
      </c>
      <c r="AX15385" s="4">
        <v>1.2</v>
      </c>
      <c r="AY15385" s="4">
        <v>1.2</v>
      </c>
      <c r="AZ15385" s="4">
        <v>1.2</v>
      </c>
      <c r="BA15385" s="4">
        <v>1.2</v>
      </c>
      <c r="BB15385" s="4">
        <v>1.2</v>
      </c>
      <c r="BC15385" s="4">
        <v>1.2</v>
      </c>
      <c r="BD15385" s="3">
        <v>239</v>
      </c>
      <c r="BE15385" s="3">
        <v>212</v>
      </c>
      <c r="BF15385" s="3">
        <v>169</v>
      </c>
      <c r="BG15385" s="3">
        <v>176</v>
      </c>
      <c r="BH15385" s="3">
        <v>262</v>
      </c>
      <c r="BI15385" s="3">
        <v>318</v>
      </c>
      <c r="BJ15385" s="3">
        <v>374</v>
      </c>
      <c r="BK15385" s="3">
        <v>377</v>
      </c>
      <c r="BL15385" s="3">
        <v>317</v>
      </c>
      <c r="BM15385" s="3">
        <v>245</v>
      </c>
      <c r="BN15385" s="3">
        <v>230</v>
      </c>
      <c r="BO15385" s="3">
        <v>256</v>
      </c>
      <c r="BP15385" s="3">
        <v>239</v>
      </c>
      <c r="BQ15385" s="3">
        <v>212</v>
      </c>
      <c r="BR15385" s="3">
        <v>169</v>
      </c>
      <c r="BS15385" s="3">
        <v>176</v>
      </c>
      <c r="BT15385" s="3">
        <v>262</v>
      </c>
      <c r="BU15385" s="3">
        <v>318</v>
      </c>
      <c r="BV15385" s="3">
        <v>374</v>
      </c>
      <c r="BW15385" s="3">
        <v>377</v>
      </c>
      <c r="BX15385" s="3">
        <v>317</v>
      </c>
      <c r="BY15385" s="3">
        <v>245</v>
      </c>
      <c r="BZ15385" s="3">
        <v>230</v>
      </c>
      <c r="CA15385" s="3">
        <v>256</v>
      </c>
      <c r="CB15385" s="3">
        <v>17.018999999999998</v>
      </c>
      <c r="CC15385" s="3">
        <v>15.151</v>
      </c>
      <c r="CD15385" s="3">
        <v>12.065</v>
      </c>
      <c r="CE15385" s="3">
        <v>12.577</v>
      </c>
      <c r="CF15385" s="3">
        <v>18.579999999999998</v>
      </c>
      <c r="CG15385" s="3">
        <v>22.617000000000001</v>
      </c>
      <c r="CH15385" s="3">
        <v>26.652000000000001</v>
      </c>
      <c r="CI15385" s="3">
        <v>26.79</v>
      </c>
      <c r="CJ15385" s="3">
        <v>22.582999999999998</v>
      </c>
      <c r="CK15385" s="3">
        <v>17.452999999999999</v>
      </c>
      <c r="CL15385" s="3">
        <v>16.359000000000002</v>
      </c>
      <c r="CM15385" s="3">
        <v>18.154</v>
      </c>
      <c r="CN15385" s="3">
        <v>2646</v>
      </c>
      <c r="CO15385" s="3">
        <v>2646</v>
      </c>
      <c r="CP15385" s="3">
        <v>3175</v>
      </c>
      <c r="CQ15385" s="3">
        <v>3175</v>
      </c>
      <c r="CR15385" s="3">
        <v>226</v>
      </c>
      <c r="CS15385" s="2">
        <v>2022</v>
      </c>
    </row>
    <row r="15386" spans="1:97" x14ac:dyDescent="0.25">
      <c r="A15386" s="2">
        <v>64830</v>
      </c>
      <c r="B15386" s="5" t="s">
        <v>8</v>
      </c>
      <c r="C15386" s="2" t="s">
        <v>0</v>
      </c>
      <c r="D15386" s="5" t="s">
        <v>1311</v>
      </c>
      <c r="E15386" s="5" t="s">
        <v>1311</v>
      </c>
      <c r="F15386" s="2">
        <v>64341</v>
      </c>
      <c r="G15386" s="5" t="s">
        <v>18</v>
      </c>
      <c r="H15386" s="5" t="s">
        <v>17</v>
      </c>
      <c r="I15386" s="5" t="s">
        <v>510</v>
      </c>
      <c r="J15386" s="5" t="s">
        <v>1</v>
      </c>
      <c r="K15386" s="2">
        <v>22</v>
      </c>
      <c r="L15386" s="2">
        <v>2</v>
      </c>
      <c r="M15386" s="5" t="s">
        <v>5</v>
      </c>
      <c r="N15386" s="5" t="s">
        <v>77</v>
      </c>
      <c r="O15386" s="5" t="s">
        <v>76</v>
      </c>
      <c r="P15386" s="5" t="s">
        <v>76</v>
      </c>
      <c r="Q15386" s="5" t="s">
        <v>310</v>
      </c>
      <c r="R15386" s="5" t="s">
        <v>101</v>
      </c>
      <c r="S15386" s="5" t="s">
        <v>1</v>
      </c>
      <c r="T15386" s="3">
        <v>0</v>
      </c>
      <c r="U15386" s="3">
        <v>0</v>
      </c>
      <c r="V15386" s="3">
        <v>0</v>
      </c>
      <c r="W15386" s="3">
        <v>0</v>
      </c>
      <c r="X15386" s="3">
        <v>0</v>
      </c>
      <c r="Y15386" s="3">
        <v>0</v>
      </c>
      <c r="Z15386" s="3">
        <v>0</v>
      </c>
      <c r="AA15386" s="3">
        <v>0</v>
      </c>
      <c r="AB15386" s="3">
        <v>0</v>
      </c>
      <c r="AC15386" s="3">
        <v>0</v>
      </c>
      <c r="AD15386" s="3">
        <v>0</v>
      </c>
      <c r="AE15386" s="3">
        <v>0</v>
      </c>
      <c r="AF15386" s="3">
        <v>0</v>
      </c>
      <c r="AG15386" s="3">
        <v>0</v>
      </c>
      <c r="AH15386" s="3">
        <v>0</v>
      </c>
      <c r="AI15386" s="3">
        <v>0</v>
      </c>
      <c r="AJ15386" s="3">
        <v>0</v>
      </c>
      <c r="AK15386" s="3">
        <v>0</v>
      </c>
      <c r="AL15386" s="3">
        <v>0</v>
      </c>
      <c r="AM15386" s="3">
        <v>0</v>
      </c>
      <c r="AN15386" s="3">
        <v>0</v>
      </c>
      <c r="AO15386" s="3">
        <v>0</v>
      </c>
      <c r="AP15386" s="3">
        <v>0</v>
      </c>
      <c r="AQ15386" s="3">
        <v>0</v>
      </c>
      <c r="AR15386" s="4">
        <v>0</v>
      </c>
      <c r="AS15386" s="4">
        <v>0</v>
      </c>
      <c r="AT15386" s="4">
        <v>0</v>
      </c>
      <c r="AU15386" s="4">
        <v>0</v>
      </c>
      <c r="AV15386" s="4">
        <v>0</v>
      </c>
      <c r="AW15386" s="4">
        <v>0</v>
      </c>
      <c r="AX15386" s="4">
        <v>0</v>
      </c>
      <c r="AY15386" s="4">
        <v>0</v>
      </c>
      <c r="AZ15386" s="4">
        <v>0</v>
      </c>
      <c r="BA15386" s="4">
        <v>0</v>
      </c>
      <c r="BB15386" s="4">
        <v>0</v>
      </c>
      <c r="BC15386" s="4">
        <v>0</v>
      </c>
      <c r="BD15386" s="3">
        <v>1626</v>
      </c>
      <c r="BE15386" s="3">
        <v>2394</v>
      </c>
      <c r="BF15386" s="3">
        <v>2922</v>
      </c>
      <c r="BG15386" s="3">
        <v>3599</v>
      </c>
      <c r="BH15386" s="3">
        <v>4301</v>
      </c>
      <c r="BI15386" s="3">
        <v>4553</v>
      </c>
      <c r="BJ15386" s="3">
        <v>5340</v>
      </c>
      <c r="BK15386" s="3">
        <v>4721</v>
      </c>
      <c r="BL15386" s="3">
        <v>3567</v>
      </c>
      <c r="BM15386" s="3">
        <v>2968</v>
      </c>
      <c r="BN15386" s="3">
        <v>1586</v>
      </c>
      <c r="BO15386" s="3">
        <v>1066</v>
      </c>
      <c r="BP15386" s="3">
        <v>1626</v>
      </c>
      <c r="BQ15386" s="3">
        <v>2394</v>
      </c>
      <c r="BR15386" s="3">
        <v>2922</v>
      </c>
      <c r="BS15386" s="3">
        <v>3599</v>
      </c>
      <c r="BT15386" s="3">
        <v>4301</v>
      </c>
      <c r="BU15386" s="3">
        <v>4553</v>
      </c>
      <c r="BV15386" s="3">
        <v>5340</v>
      </c>
      <c r="BW15386" s="3">
        <v>4721</v>
      </c>
      <c r="BX15386" s="3">
        <v>3567</v>
      </c>
      <c r="BY15386" s="3">
        <v>2968</v>
      </c>
      <c r="BZ15386" s="3">
        <v>1586</v>
      </c>
      <c r="CA15386" s="3">
        <v>1066</v>
      </c>
      <c r="CB15386" s="3">
        <v>476.53800000000001</v>
      </c>
      <c r="CC15386" s="3">
        <v>701.56799999999998</v>
      </c>
      <c r="CD15386" s="3">
        <v>856.5</v>
      </c>
      <c r="CE15386" s="3">
        <v>1054.864</v>
      </c>
      <c r="CF15386" s="3">
        <v>1260.607</v>
      </c>
      <c r="CG15386" s="3">
        <v>1334.346</v>
      </c>
      <c r="CH15386" s="3">
        <v>1565.066</v>
      </c>
      <c r="CI15386" s="3">
        <v>1383.752</v>
      </c>
      <c r="CJ15386" s="3">
        <v>1045.4570000000001</v>
      </c>
      <c r="CK15386" s="3">
        <v>869.89</v>
      </c>
      <c r="CL15386" s="3">
        <v>464.892</v>
      </c>
      <c r="CM15386" s="3">
        <v>312.52</v>
      </c>
      <c r="CN15386" s="3">
        <v>0</v>
      </c>
      <c r="CO15386" s="3">
        <v>0</v>
      </c>
      <c r="CP15386" s="3">
        <v>38643</v>
      </c>
      <c r="CQ15386" s="3">
        <v>38643</v>
      </c>
      <c r="CR15386" s="3">
        <v>11326</v>
      </c>
      <c r="CS15386" s="2">
        <v>2022</v>
      </c>
    </row>
    <row r="15387" spans="1:97" x14ac:dyDescent="0.25">
      <c r="A15387" s="2">
        <v>64831</v>
      </c>
      <c r="B15387" s="5" t="s">
        <v>8</v>
      </c>
      <c r="C15387" s="2" t="s">
        <v>0</v>
      </c>
      <c r="D15387" s="5" t="s">
        <v>1310</v>
      </c>
      <c r="E15387" s="5" t="s">
        <v>410</v>
      </c>
      <c r="F15387" s="2">
        <v>60025</v>
      </c>
      <c r="G15387" s="5" t="s">
        <v>94</v>
      </c>
      <c r="H15387" s="5" t="s">
        <v>13</v>
      </c>
      <c r="I15387" s="5" t="s">
        <v>510</v>
      </c>
      <c r="J15387" s="5" t="s">
        <v>1</v>
      </c>
      <c r="K15387" s="2">
        <v>22</v>
      </c>
      <c r="L15387" s="2">
        <v>2</v>
      </c>
      <c r="M15387" s="5" t="s">
        <v>5</v>
      </c>
      <c r="N15387" s="5" t="s">
        <v>77</v>
      </c>
      <c r="O15387" s="5" t="s">
        <v>76</v>
      </c>
      <c r="P15387" s="5" t="s">
        <v>76</v>
      </c>
      <c r="Q15387" s="5" t="s">
        <v>141</v>
      </c>
      <c r="R15387" s="5" t="s">
        <v>101</v>
      </c>
      <c r="S15387" s="5" t="s">
        <v>1</v>
      </c>
      <c r="T15387" s="3">
        <v>0</v>
      </c>
      <c r="U15387" s="3">
        <v>0</v>
      </c>
      <c r="V15387" s="3">
        <v>0</v>
      </c>
      <c r="W15387" s="3">
        <v>0</v>
      </c>
      <c r="X15387" s="3">
        <v>0</v>
      </c>
      <c r="Y15387" s="3">
        <v>0</v>
      </c>
      <c r="Z15387" s="3">
        <v>0</v>
      </c>
      <c r="AA15387" s="3">
        <v>0</v>
      </c>
      <c r="AB15387" s="3">
        <v>0</v>
      </c>
      <c r="AC15387" s="3">
        <v>0</v>
      </c>
      <c r="AD15387" s="3">
        <v>0</v>
      </c>
      <c r="AE15387" s="3">
        <v>0</v>
      </c>
      <c r="AF15387" s="3">
        <v>0</v>
      </c>
      <c r="AG15387" s="3">
        <v>0</v>
      </c>
      <c r="AH15387" s="3">
        <v>0</v>
      </c>
      <c r="AI15387" s="3">
        <v>0</v>
      </c>
      <c r="AJ15387" s="3">
        <v>0</v>
      </c>
      <c r="AK15387" s="3">
        <v>0</v>
      </c>
      <c r="AL15387" s="3">
        <v>0</v>
      </c>
      <c r="AM15387" s="3">
        <v>0</v>
      </c>
      <c r="AN15387" s="3">
        <v>0</v>
      </c>
      <c r="AO15387" s="3">
        <v>0</v>
      </c>
      <c r="AP15387" s="3">
        <v>0</v>
      </c>
      <c r="AQ15387" s="3">
        <v>0</v>
      </c>
      <c r="AR15387" s="4">
        <v>0</v>
      </c>
      <c r="AS15387" s="4">
        <v>0</v>
      </c>
      <c r="AT15387" s="4">
        <v>0</v>
      </c>
      <c r="AU15387" s="4">
        <v>0</v>
      </c>
      <c r="AV15387" s="4">
        <v>0</v>
      </c>
      <c r="AW15387" s="4">
        <v>0</v>
      </c>
      <c r="AX15387" s="4">
        <v>0</v>
      </c>
      <c r="AY15387" s="4">
        <v>0</v>
      </c>
      <c r="AZ15387" s="4">
        <v>0</v>
      </c>
      <c r="BA15387" s="4">
        <v>0</v>
      </c>
      <c r="BB15387" s="4">
        <v>0</v>
      </c>
      <c r="BC15387" s="4">
        <v>0</v>
      </c>
      <c r="BD15387" s="3">
        <v>1819</v>
      </c>
      <c r="BE15387" s="3">
        <v>2283</v>
      </c>
      <c r="BF15387" s="3">
        <v>2764</v>
      </c>
      <c r="BG15387" s="3">
        <v>3347</v>
      </c>
      <c r="BH15387" s="3">
        <v>3433</v>
      </c>
      <c r="BI15387" s="3">
        <v>3047</v>
      </c>
      <c r="BJ15387" s="3">
        <v>3530</v>
      </c>
      <c r="BK15387" s="3">
        <v>3557</v>
      </c>
      <c r="BL15387" s="3">
        <v>3099</v>
      </c>
      <c r="BM15387" s="3">
        <v>2558</v>
      </c>
      <c r="BN15387" s="3">
        <v>1875</v>
      </c>
      <c r="BO15387" s="3">
        <v>1657</v>
      </c>
      <c r="BP15387" s="3">
        <v>1819</v>
      </c>
      <c r="BQ15387" s="3">
        <v>2283</v>
      </c>
      <c r="BR15387" s="3">
        <v>2764</v>
      </c>
      <c r="BS15387" s="3">
        <v>3347</v>
      </c>
      <c r="BT15387" s="3">
        <v>3433</v>
      </c>
      <c r="BU15387" s="3">
        <v>3047</v>
      </c>
      <c r="BV15387" s="3">
        <v>3530</v>
      </c>
      <c r="BW15387" s="3">
        <v>3557</v>
      </c>
      <c r="BX15387" s="3">
        <v>3099</v>
      </c>
      <c r="BY15387" s="3">
        <v>2558</v>
      </c>
      <c r="BZ15387" s="3">
        <v>1875</v>
      </c>
      <c r="CA15387" s="3">
        <v>1657</v>
      </c>
      <c r="CB15387" s="3">
        <v>533.09299999999996</v>
      </c>
      <c r="CC15387" s="3">
        <v>669.16300000000001</v>
      </c>
      <c r="CD15387" s="3">
        <v>810.202</v>
      </c>
      <c r="CE15387" s="3">
        <v>980.97900000000004</v>
      </c>
      <c r="CF15387" s="3">
        <v>1006.16</v>
      </c>
      <c r="CG15387" s="3">
        <v>893.12699999999995</v>
      </c>
      <c r="CH15387" s="3">
        <v>1034.549</v>
      </c>
      <c r="CI15387" s="3">
        <v>1042.616</v>
      </c>
      <c r="CJ15387" s="3">
        <v>908.4</v>
      </c>
      <c r="CK15387" s="3">
        <v>749.66399999999999</v>
      </c>
      <c r="CL15387" s="3">
        <v>549.53300000000002</v>
      </c>
      <c r="CM15387" s="3">
        <v>485.51400000000001</v>
      </c>
      <c r="CN15387" s="3">
        <v>0</v>
      </c>
      <c r="CO15387" s="3">
        <v>0</v>
      </c>
      <c r="CP15387" s="3">
        <v>32969</v>
      </c>
      <c r="CQ15387" s="3">
        <v>32969</v>
      </c>
      <c r="CR15387" s="3">
        <v>9663</v>
      </c>
      <c r="CS15387" s="2">
        <v>2022</v>
      </c>
    </row>
    <row r="15388" spans="1:97" x14ac:dyDescent="0.25">
      <c r="A15388" s="2">
        <v>64836</v>
      </c>
      <c r="B15388" s="5" t="s">
        <v>8</v>
      </c>
      <c r="C15388" s="2" t="s">
        <v>0</v>
      </c>
      <c r="D15388" s="5" t="s">
        <v>1309</v>
      </c>
      <c r="E15388" s="5" t="s">
        <v>1307</v>
      </c>
      <c r="F15388" s="2">
        <v>60950</v>
      </c>
      <c r="G15388" s="5" t="s">
        <v>59</v>
      </c>
      <c r="H15388" s="5" t="s">
        <v>17</v>
      </c>
      <c r="I15388" s="5" t="s">
        <v>510</v>
      </c>
      <c r="J15388" s="5" t="s">
        <v>1</v>
      </c>
      <c r="K15388" s="2">
        <v>22</v>
      </c>
      <c r="L15388" s="2">
        <v>2</v>
      </c>
      <c r="M15388" s="5" t="s">
        <v>5</v>
      </c>
      <c r="N15388" s="5" t="s">
        <v>77</v>
      </c>
      <c r="O15388" s="5" t="s">
        <v>76</v>
      </c>
      <c r="P15388" s="5" t="s">
        <v>76</v>
      </c>
      <c r="Q15388" s="5" t="s">
        <v>107</v>
      </c>
      <c r="R15388" s="5" t="s">
        <v>101</v>
      </c>
      <c r="S15388" s="5" t="s">
        <v>1</v>
      </c>
      <c r="T15388" s="3">
        <v>0</v>
      </c>
      <c r="U15388" s="3">
        <v>0</v>
      </c>
      <c r="V15388" s="3">
        <v>0</v>
      </c>
      <c r="W15388" s="3">
        <v>0</v>
      </c>
      <c r="X15388" s="3">
        <v>0</v>
      </c>
      <c r="Y15388" s="3">
        <v>0</v>
      </c>
      <c r="Z15388" s="3">
        <v>0</v>
      </c>
      <c r="AA15388" s="3">
        <v>0</v>
      </c>
      <c r="AB15388" s="3">
        <v>0</v>
      </c>
      <c r="AC15388" s="3">
        <v>0</v>
      </c>
      <c r="AD15388" s="3">
        <v>0</v>
      </c>
      <c r="AE15388" s="3">
        <v>0</v>
      </c>
      <c r="AF15388" s="3">
        <v>0</v>
      </c>
      <c r="AG15388" s="3">
        <v>0</v>
      </c>
      <c r="AH15388" s="3">
        <v>0</v>
      </c>
      <c r="AI15388" s="3">
        <v>0</v>
      </c>
      <c r="AJ15388" s="3">
        <v>0</v>
      </c>
      <c r="AK15388" s="3">
        <v>0</v>
      </c>
      <c r="AL15388" s="3">
        <v>0</v>
      </c>
      <c r="AM15388" s="3">
        <v>0</v>
      </c>
      <c r="AN15388" s="3">
        <v>0</v>
      </c>
      <c r="AO15388" s="3">
        <v>0</v>
      </c>
      <c r="AP15388" s="3">
        <v>0</v>
      </c>
      <c r="AQ15388" s="3">
        <v>0</v>
      </c>
      <c r="AR15388" s="4">
        <v>0</v>
      </c>
      <c r="AS15388" s="4">
        <v>0</v>
      </c>
      <c r="AT15388" s="4">
        <v>0</v>
      </c>
      <c r="AU15388" s="4">
        <v>0</v>
      </c>
      <c r="AV15388" s="4">
        <v>0</v>
      </c>
      <c r="AW15388" s="4">
        <v>0</v>
      </c>
      <c r="AX15388" s="4">
        <v>0</v>
      </c>
      <c r="AY15388" s="4">
        <v>0</v>
      </c>
      <c r="AZ15388" s="4">
        <v>0</v>
      </c>
      <c r="BA15388" s="4">
        <v>0</v>
      </c>
      <c r="BB15388" s="4">
        <v>0</v>
      </c>
      <c r="BC15388" s="4">
        <v>0</v>
      </c>
      <c r="BD15388" s="3">
        <v>341</v>
      </c>
      <c r="BE15388" s="3">
        <v>407</v>
      </c>
      <c r="BF15388" s="3">
        <v>539</v>
      </c>
      <c r="BG15388" s="3">
        <v>608</v>
      </c>
      <c r="BH15388" s="3">
        <v>713</v>
      </c>
      <c r="BI15388" s="3">
        <v>742</v>
      </c>
      <c r="BJ15388" s="3">
        <v>716</v>
      </c>
      <c r="BK15388" s="3">
        <v>665</v>
      </c>
      <c r="BL15388" s="3">
        <v>561</v>
      </c>
      <c r="BM15388" s="3">
        <v>517</v>
      </c>
      <c r="BN15388" s="3">
        <v>383</v>
      </c>
      <c r="BO15388" s="3">
        <v>268</v>
      </c>
      <c r="BP15388" s="3">
        <v>341</v>
      </c>
      <c r="BQ15388" s="3">
        <v>407</v>
      </c>
      <c r="BR15388" s="3">
        <v>539</v>
      </c>
      <c r="BS15388" s="3">
        <v>608</v>
      </c>
      <c r="BT15388" s="3">
        <v>713</v>
      </c>
      <c r="BU15388" s="3">
        <v>742</v>
      </c>
      <c r="BV15388" s="3">
        <v>716</v>
      </c>
      <c r="BW15388" s="3">
        <v>665</v>
      </c>
      <c r="BX15388" s="3">
        <v>561</v>
      </c>
      <c r="BY15388" s="3">
        <v>517</v>
      </c>
      <c r="BZ15388" s="3">
        <v>383</v>
      </c>
      <c r="CA15388" s="3">
        <v>268</v>
      </c>
      <c r="CB15388" s="3">
        <v>99.92</v>
      </c>
      <c r="CC15388" s="3">
        <v>119.184</v>
      </c>
      <c r="CD15388" s="3">
        <v>158.012</v>
      </c>
      <c r="CE15388" s="3">
        <v>178.24299999999999</v>
      </c>
      <c r="CF15388" s="3">
        <v>208.90600000000001</v>
      </c>
      <c r="CG15388" s="3">
        <v>217.524</v>
      </c>
      <c r="CH15388" s="3">
        <v>209.79900000000001</v>
      </c>
      <c r="CI15388" s="3">
        <v>194.79599999999999</v>
      </c>
      <c r="CJ15388" s="3">
        <v>164.392</v>
      </c>
      <c r="CK15388" s="3">
        <v>151.453</v>
      </c>
      <c r="CL15388" s="3">
        <v>112.277</v>
      </c>
      <c r="CM15388" s="3">
        <v>78.494</v>
      </c>
      <c r="CN15388" s="3">
        <v>0</v>
      </c>
      <c r="CO15388" s="3">
        <v>0</v>
      </c>
      <c r="CP15388" s="3">
        <v>6460</v>
      </c>
      <c r="CQ15388" s="3">
        <v>6460</v>
      </c>
      <c r="CR15388" s="3">
        <v>1893</v>
      </c>
      <c r="CS15388" s="2">
        <v>2022</v>
      </c>
    </row>
    <row r="15389" spans="1:97" x14ac:dyDescent="0.25">
      <c r="A15389" s="2">
        <v>64837</v>
      </c>
      <c r="B15389" s="5" t="s">
        <v>8</v>
      </c>
      <c r="C15389" s="2" t="s">
        <v>0</v>
      </c>
      <c r="D15389" s="5" t="s">
        <v>1308</v>
      </c>
      <c r="E15389" s="5" t="s">
        <v>1307</v>
      </c>
      <c r="F15389" s="2">
        <v>60950</v>
      </c>
      <c r="G15389" s="5" t="s">
        <v>59</v>
      </c>
      <c r="H15389" s="5" t="s">
        <v>17</v>
      </c>
      <c r="I15389" s="5" t="s">
        <v>510</v>
      </c>
      <c r="J15389" s="5" t="s">
        <v>1</v>
      </c>
      <c r="K15389" s="2">
        <v>22</v>
      </c>
      <c r="L15389" s="2">
        <v>2</v>
      </c>
      <c r="M15389" s="5" t="s">
        <v>5</v>
      </c>
      <c r="N15389" s="5" t="s">
        <v>77</v>
      </c>
      <c r="O15389" s="5" t="s">
        <v>76</v>
      </c>
      <c r="P15389" s="5" t="s">
        <v>76</v>
      </c>
      <c r="Q15389" s="5" t="s">
        <v>107</v>
      </c>
      <c r="R15389" s="5" t="s">
        <v>101</v>
      </c>
      <c r="S15389" s="5" t="s">
        <v>1</v>
      </c>
      <c r="T15389" s="3">
        <v>0</v>
      </c>
      <c r="U15389" s="3">
        <v>0</v>
      </c>
      <c r="V15389" s="3">
        <v>0</v>
      </c>
      <c r="W15389" s="3">
        <v>0</v>
      </c>
      <c r="X15389" s="3">
        <v>0</v>
      </c>
      <c r="Y15389" s="3">
        <v>0</v>
      </c>
      <c r="Z15389" s="3">
        <v>0</v>
      </c>
      <c r="AA15389" s="3">
        <v>0</v>
      </c>
      <c r="AB15389" s="3">
        <v>0</v>
      </c>
      <c r="AC15389" s="3">
        <v>0</v>
      </c>
      <c r="AD15389" s="3">
        <v>0</v>
      </c>
      <c r="AE15389" s="3">
        <v>0</v>
      </c>
      <c r="AF15389" s="3">
        <v>0</v>
      </c>
      <c r="AG15389" s="3">
        <v>0</v>
      </c>
      <c r="AH15389" s="3">
        <v>0</v>
      </c>
      <c r="AI15389" s="3">
        <v>0</v>
      </c>
      <c r="AJ15389" s="3">
        <v>0</v>
      </c>
      <c r="AK15389" s="3">
        <v>0</v>
      </c>
      <c r="AL15389" s="3">
        <v>0</v>
      </c>
      <c r="AM15389" s="3">
        <v>0</v>
      </c>
      <c r="AN15389" s="3">
        <v>0</v>
      </c>
      <c r="AO15389" s="3">
        <v>0</v>
      </c>
      <c r="AP15389" s="3">
        <v>0</v>
      </c>
      <c r="AQ15389" s="3">
        <v>0</v>
      </c>
      <c r="AR15389" s="4">
        <v>0</v>
      </c>
      <c r="AS15389" s="4">
        <v>0</v>
      </c>
      <c r="AT15389" s="4">
        <v>0</v>
      </c>
      <c r="AU15389" s="4">
        <v>0</v>
      </c>
      <c r="AV15389" s="4">
        <v>0</v>
      </c>
      <c r="AW15389" s="4">
        <v>0</v>
      </c>
      <c r="AX15389" s="4">
        <v>0</v>
      </c>
      <c r="AY15389" s="4">
        <v>0</v>
      </c>
      <c r="AZ15389" s="4">
        <v>0</v>
      </c>
      <c r="BA15389" s="4">
        <v>0</v>
      </c>
      <c r="BB15389" s="4">
        <v>0</v>
      </c>
      <c r="BC15389" s="4">
        <v>0</v>
      </c>
      <c r="BD15389" s="3">
        <v>350</v>
      </c>
      <c r="BE15389" s="3">
        <v>417</v>
      </c>
      <c r="BF15389" s="3">
        <v>553</v>
      </c>
      <c r="BG15389" s="3">
        <v>624</v>
      </c>
      <c r="BH15389" s="3">
        <v>731</v>
      </c>
      <c r="BI15389" s="3">
        <v>761</v>
      </c>
      <c r="BJ15389" s="3">
        <v>734</v>
      </c>
      <c r="BK15389" s="3">
        <v>681</v>
      </c>
      <c r="BL15389" s="3">
        <v>575</v>
      </c>
      <c r="BM15389" s="3">
        <v>530</v>
      </c>
      <c r="BN15389" s="3">
        <v>393</v>
      </c>
      <c r="BO15389" s="3">
        <v>275</v>
      </c>
      <c r="BP15389" s="3">
        <v>350</v>
      </c>
      <c r="BQ15389" s="3">
        <v>417</v>
      </c>
      <c r="BR15389" s="3">
        <v>553</v>
      </c>
      <c r="BS15389" s="3">
        <v>624</v>
      </c>
      <c r="BT15389" s="3">
        <v>731</v>
      </c>
      <c r="BU15389" s="3">
        <v>761</v>
      </c>
      <c r="BV15389" s="3">
        <v>734</v>
      </c>
      <c r="BW15389" s="3">
        <v>681</v>
      </c>
      <c r="BX15389" s="3">
        <v>575</v>
      </c>
      <c r="BY15389" s="3">
        <v>530</v>
      </c>
      <c r="BZ15389" s="3">
        <v>393</v>
      </c>
      <c r="CA15389" s="3">
        <v>275</v>
      </c>
      <c r="CB15389" s="3">
        <v>102.453</v>
      </c>
      <c r="CC15389" s="3">
        <v>122.206</v>
      </c>
      <c r="CD15389" s="3">
        <v>162.01900000000001</v>
      </c>
      <c r="CE15389" s="3">
        <v>182.76300000000001</v>
      </c>
      <c r="CF15389" s="3">
        <v>214.20400000000001</v>
      </c>
      <c r="CG15389" s="3">
        <v>223.03899999999999</v>
      </c>
      <c r="CH15389" s="3">
        <v>215.119</v>
      </c>
      <c r="CI15389" s="3">
        <v>199.73599999999999</v>
      </c>
      <c r="CJ15389" s="3">
        <v>168.56</v>
      </c>
      <c r="CK15389" s="3">
        <v>155.29300000000001</v>
      </c>
      <c r="CL15389" s="3">
        <v>115.124</v>
      </c>
      <c r="CM15389" s="3">
        <v>80.483999999999995</v>
      </c>
      <c r="CN15389" s="3">
        <v>0</v>
      </c>
      <c r="CO15389" s="3">
        <v>0</v>
      </c>
      <c r="CP15389" s="3">
        <v>6624</v>
      </c>
      <c r="CQ15389" s="3">
        <v>6624</v>
      </c>
      <c r="CR15389" s="3">
        <v>1941</v>
      </c>
      <c r="CS15389" s="2">
        <v>2022</v>
      </c>
    </row>
    <row r="15390" spans="1:97" x14ac:dyDescent="0.25">
      <c r="A15390" s="2">
        <v>64838</v>
      </c>
      <c r="B15390" s="5" t="s">
        <v>8</v>
      </c>
      <c r="C15390" s="2" t="s">
        <v>0</v>
      </c>
      <c r="D15390" s="5" t="s">
        <v>1306</v>
      </c>
      <c r="E15390" s="5" t="s">
        <v>1306</v>
      </c>
      <c r="F15390" s="2">
        <v>64360</v>
      </c>
      <c r="G15390" s="5" t="s">
        <v>60</v>
      </c>
      <c r="H15390" s="5" t="s">
        <v>31</v>
      </c>
      <c r="I15390" s="5" t="s">
        <v>520</v>
      </c>
      <c r="J15390" s="5" t="s">
        <v>1</v>
      </c>
      <c r="K15390" s="2">
        <v>22</v>
      </c>
      <c r="L15390" s="2">
        <v>2</v>
      </c>
      <c r="M15390" s="5" t="s">
        <v>5</v>
      </c>
      <c r="N15390" s="5" t="s">
        <v>77</v>
      </c>
      <c r="O15390" s="5" t="s">
        <v>76</v>
      </c>
      <c r="P15390" s="5" t="s">
        <v>76</v>
      </c>
      <c r="Q15390" s="5" t="s">
        <v>371</v>
      </c>
      <c r="R15390" s="5" t="s">
        <v>177</v>
      </c>
      <c r="S15390" s="5" t="s">
        <v>1</v>
      </c>
      <c r="T15390" s="3" t="s">
        <v>0</v>
      </c>
      <c r="U15390" s="3" t="s">
        <v>0</v>
      </c>
      <c r="V15390" s="3" t="s">
        <v>0</v>
      </c>
      <c r="W15390" s="3" t="s">
        <v>0</v>
      </c>
      <c r="X15390" s="3" t="s">
        <v>0</v>
      </c>
      <c r="Y15390" s="3" t="s">
        <v>0</v>
      </c>
      <c r="Z15390" s="3" t="s">
        <v>0</v>
      </c>
      <c r="AA15390" s="3" t="s">
        <v>0</v>
      </c>
      <c r="AB15390" s="3" t="s">
        <v>0</v>
      </c>
      <c r="AC15390" s="3" t="s">
        <v>0</v>
      </c>
      <c r="AD15390" s="3" t="s">
        <v>0</v>
      </c>
      <c r="AE15390" s="3">
        <v>0</v>
      </c>
      <c r="AF15390" s="3" t="s">
        <v>0</v>
      </c>
      <c r="AG15390" s="3" t="s">
        <v>0</v>
      </c>
      <c r="AH15390" s="3" t="s">
        <v>0</v>
      </c>
      <c r="AI15390" s="3" t="s">
        <v>0</v>
      </c>
      <c r="AJ15390" s="3" t="s">
        <v>0</v>
      </c>
      <c r="AK15390" s="3" t="s">
        <v>0</v>
      </c>
      <c r="AL15390" s="3" t="s">
        <v>0</v>
      </c>
      <c r="AM15390" s="3" t="s">
        <v>0</v>
      </c>
      <c r="AN15390" s="3" t="s">
        <v>0</v>
      </c>
      <c r="AO15390" s="3" t="s">
        <v>0</v>
      </c>
      <c r="AP15390" s="3" t="s">
        <v>0</v>
      </c>
      <c r="AQ15390" s="3">
        <v>0</v>
      </c>
      <c r="AR15390" s="4" t="s">
        <v>0</v>
      </c>
      <c r="AS15390" s="4" t="s">
        <v>0</v>
      </c>
      <c r="AT15390" s="4" t="s">
        <v>0</v>
      </c>
      <c r="AU15390" s="4" t="s">
        <v>0</v>
      </c>
      <c r="AV15390" s="4" t="s">
        <v>0</v>
      </c>
      <c r="AW15390" s="4" t="s">
        <v>0</v>
      </c>
      <c r="AX15390" s="4" t="s">
        <v>0</v>
      </c>
      <c r="AY15390" s="4" t="s">
        <v>0</v>
      </c>
      <c r="AZ15390" s="4" t="s">
        <v>0</v>
      </c>
      <c r="BA15390" s="4" t="s">
        <v>0</v>
      </c>
      <c r="BB15390" s="4" t="s">
        <v>0</v>
      </c>
      <c r="BC15390" s="4">
        <v>0</v>
      </c>
      <c r="BD15390" s="3" t="s">
        <v>0</v>
      </c>
      <c r="BE15390" s="3" t="s">
        <v>0</v>
      </c>
      <c r="BF15390" s="3" t="s">
        <v>0</v>
      </c>
      <c r="BG15390" s="3" t="s">
        <v>0</v>
      </c>
      <c r="BH15390" s="3" t="s">
        <v>0</v>
      </c>
      <c r="BI15390" s="3" t="s">
        <v>0</v>
      </c>
      <c r="BJ15390" s="3" t="s">
        <v>0</v>
      </c>
      <c r="BK15390" s="3" t="s">
        <v>0</v>
      </c>
      <c r="BL15390" s="3" t="s">
        <v>0</v>
      </c>
      <c r="BM15390" s="3" t="s">
        <v>0</v>
      </c>
      <c r="BN15390" s="3" t="s">
        <v>0</v>
      </c>
      <c r="BO15390" s="3">
        <v>26027</v>
      </c>
      <c r="BP15390" s="3" t="s">
        <v>0</v>
      </c>
      <c r="BQ15390" s="3" t="s">
        <v>0</v>
      </c>
      <c r="BR15390" s="3" t="s">
        <v>0</v>
      </c>
      <c r="BS15390" s="3" t="s">
        <v>0</v>
      </c>
      <c r="BT15390" s="3" t="s">
        <v>0</v>
      </c>
      <c r="BU15390" s="3" t="s">
        <v>0</v>
      </c>
      <c r="BV15390" s="3" t="s">
        <v>0</v>
      </c>
      <c r="BW15390" s="3" t="s">
        <v>0</v>
      </c>
      <c r="BX15390" s="3" t="s">
        <v>0</v>
      </c>
      <c r="BY15390" s="3" t="s">
        <v>0</v>
      </c>
      <c r="BZ15390" s="3" t="s">
        <v>0</v>
      </c>
      <c r="CA15390" s="3">
        <v>26027</v>
      </c>
      <c r="CB15390" s="3" t="s">
        <v>0</v>
      </c>
      <c r="CC15390" s="3" t="s">
        <v>0</v>
      </c>
      <c r="CD15390" s="3" t="s">
        <v>0</v>
      </c>
      <c r="CE15390" s="3" t="s">
        <v>0</v>
      </c>
      <c r="CF15390" s="3" t="s">
        <v>0</v>
      </c>
      <c r="CG15390" s="3" t="s">
        <v>0</v>
      </c>
      <c r="CH15390" s="3" t="s">
        <v>0</v>
      </c>
      <c r="CI15390" s="3" t="s">
        <v>0</v>
      </c>
      <c r="CJ15390" s="3" t="s">
        <v>0</v>
      </c>
      <c r="CK15390" s="3" t="s">
        <v>0</v>
      </c>
      <c r="CL15390" s="3" t="s">
        <v>0</v>
      </c>
      <c r="CM15390" s="3">
        <v>7628</v>
      </c>
      <c r="CN15390" s="3">
        <v>0</v>
      </c>
      <c r="CO15390" s="3">
        <v>0</v>
      </c>
      <c r="CP15390" s="3">
        <v>26027</v>
      </c>
      <c r="CQ15390" s="3">
        <v>26027</v>
      </c>
      <c r="CR15390" s="3">
        <v>7628</v>
      </c>
      <c r="CS15390" s="2">
        <v>2022</v>
      </c>
    </row>
    <row r="15391" spans="1:97" x14ac:dyDescent="0.25">
      <c r="A15391" s="2">
        <v>64840</v>
      </c>
      <c r="B15391" s="5" t="s">
        <v>8</v>
      </c>
      <c r="C15391" s="2" t="s">
        <v>0</v>
      </c>
      <c r="D15391" s="5" t="s">
        <v>1305</v>
      </c>
      <c r="E15391" s="5" t="s">
        <v>1305</v>
      </c>
      <c r="F15391" s="2">
        <v>64361</v>
      </c>
      <c r="G15391" s="5" t="s">
        <v>60</v>
      </c>
      <c r="H15391" s="5" t="s">
        <v>31</v>
      </c>
      <c r="I15391" s="5" t="s">
        <v>520</v>
      </c>
      <c r="J15391" s="5" t="s">
        <v>1</v>
      </c>
      <c r="K15391" s="2">
        <v>22</v>
      </c>
      <c r="L15391" s="2">
        <v>2</v>
      </c>
      <c r="M15391" s="5" t="s">
        <v>5</v>
      </c>
      <c r="N15391" s="5" t="s">
        <v>77</v>
      </c>
      <c r="O15391" s="5" t="s">
        <v>76</v>
      </c>
      <c r="P15391" s="5" t="s">
        <v>76</v>
      </c>
      <c r="Q15391" s="5" t="s">
        <v>371</v>
      </c>
      <c r="R15391" s="5" t="s">
        <v>177</v>
      </c>
      <c r="S15391" s="5" t="s">
        <v>1</v>
      </c>
      <c r="T15391" s="3" t="s">
        <v>0</v>
      </c>
      <c r="U15391" s="3" t="s">
        <v>0</v>
      </c>
      <c r="V15391" s="3" t="s">
        <v>0</v>
      </c>
      <c r="W15391" s="3" t="s">
        <v>0</v>
      </c>
      <c r="X15391" s="3" t="s">
        <v>0</v>
      </c>
      <c r="Y15391" s="3" t="s">
        <v>0</v>
      </c>
      <c r="Z15391" s="3" t="s">
        <v>0</v>
      </c>
      <c r="AA15391" s="3" t="s">
        <v>0</v>
      </c>
      <c r="AB15391" s="3" t="s">
        <v>0</v>
      </c>
      <c r="AC15391" s="3" t="s">
        <v>0</v>
      </c>
      <c r="AD15391" s="3" t="s">
        <v>0</v>
      </c>
      <c r="AE15391" s="3">
        <v>0</v>
      </c>
      <c r="AF15391" s="3" t="s">
        <v>0</v>
      </c>
      <c r="AG15391" s="3" t="s">
        <v>0</v>
      </c>
      <c r="AH15391" s="3" t="s">
        <v>0</v>
      </c>
      <c r="AI15391" s="3" t="s">
        <v>0</v>
      </c>
      <c r="AJ15391" s="3" t="s">
        <v>0</v>
      </c>
      <c r="AK15391" s="3" t="s">
        <v>0</v>
      </c>
      <c r="AL15391" s="3" t="s">
        <v>0</v>
      </c>
      <c r="AM15391" s="3" t="s">
        <v>0</v>
      </c>
      <c r="AN15391" s="3" t="s">
        <v>0</v>
      </c>
      <c r="AO15391" s="3" t="s">
        <v>0</v>
      </c>
      <c r="AP15391" s="3" t="s">
        <v>0</v>
      </c>
      <c r="AQ15391" s="3">
        <v>0</v>
      </c>
      <c r="AR15391" s="4" t="s">
        <v>0</v>
      </c>
      <c r="AS15391" s="4" t="s">
        <v>0</v>
      </c>
      <c r="AT15391" s="4" t="s">
        <v>0</v>
      </c>
      <c r="AU15391" s="4" t="s">
        <v>0</v>
      </c>
      <c r="AV15391" s="4" t="s">
        <v>0</v>
      </c>
      <c r="AW15391" s="4" t="s">
        <v>0</v>
      </c>
      <c r="AX15391" s="4" t="s">
        <v>0</v>
      </c>
      <c r="AY15391" s="4" t="s">
        <v>0</v>
      </c>
      <c r="AZ15391" s="4" t="s">
        <v>0</v>
      </c>
      <c r="BA15391" s="4" t="s">
        <v>0</v>
      </c>
      <c r="BB15391" s="4" t="s">
        <v>0</v>
      </c>
      <c r="BC15391" s="4">
        <v>0</v>
      </c>
      <c r="BD15391" s="3" t="s">
        <v>0</v>
      </c>
      <c r="BE15391" s="3" t="s">
        <v>0</v>
      </c>
      <c r="BF15391" s="3" t="s">
        <v>0</v>
      </c>
      <c r="BG15391" s="3" t="s">
        <v>0</v>
      </c>
      <c r="BH15391" s="3" t="s">
        <v>0</v>
      </c>
      <c r="BI15391" s="3" t="s">
        <v>0</v>
      </c>
      <c r="BJ15391" s="3" t="s">
        <v>0</v>
      </c>
      <c r="BK15391" s="3" t="s">
        <v>0</v>
      </c>
      <c r="BL15391" s="3" t="s">
        <v>0</v>
      </c>
      <c r="BM15391" s="3" t="s">
        <v>0</v>
      </c>
      <c r="BN15391" s="3" t="s">
        <v>0</v>
      </c>
      <c r="BO15391" s="3">
        <v>24931</v>
      </c>
      <c r="BP15391" s="3" t="s">
        <v>0</v>
      </c>
      <c r="BQ15391" s="3" t="s">
        <v>0</v>
      </c>
      <c r="BR15391" s="3" t="s">
        <v>0</v>
      </c>
      <c r="BS15391" s="3" t="s">
        <v>0</v>
      </c>
      <c r="BT15391" s="3" t="s">
        <v>0</v>
      </c>
      <c r="BU15391" s="3" t="s">
        <v>0</v>
      </c>
      <c r="BV15391" s="3" t="s">
        <v>0</v>
      </c>
      <c r="BW15391" s="3" t="s">
        <v>0</v>
      </c>
      <c r="BX15391" s="3" t="s">
        <v>0</v>
      </c>
      <c r="BY15391" s="3" t="s">
        <v>0</v>
      </c>
      <c r="BZ15391" s="3" t="s">
        <v>0</v>
      </c>
      <c r="CA15391" s="3">
        <v>24931</v>
      </c>
      <c r="CB15391" s="3" t="s">
        <v>0</v>
      </c>
      <c r="CC15391" s="3" t="s">
        <v>0</v>
      </c>
      <c r="CD15391" s="3" t="s">
        <v>0</v>
      </c>
      <c r="CE15391" s="3" t="s">
        <v>0</v>
      </c>
      <c r="CF15391" s="3" t="s">
        <v>0</v>
      </c>
      <c r="CG15391" s="3" t="s">
        <v>0</v>
      </c>
      <c r="CH15391" s="3" t="s">
        <v>0</v>
      </c>
      <c r="CI15391" s="3" t="s">
        <v>0</v>
      </c>
      <c r="CJ15391" s="3" t="s">
        <v>0</v>
      </c>
      <c r="CK15391" s="3" t="s">
        <v>0</v>
      </c>
      <c r="CL15391" s="3" t="s">
        <v>0</v>
      </c>
      <c r="CM15391" s="3">
        <v>7307</v>
      </c>
      <c r="CN15391" s="3">
        <v>0</v>
      </c>
      <c r="CO15391" s="3">
        <v>0</v>
      </c>
      <c r="CP15391" s="3">
        <v>24931</v>
      </c>
      <c r="CQ15391" s="3">
        <v>24931</v>
      </c>
      <c r="CR15391" s="3">
        <v>7307</v>
      </c>
      <c r="CS15391" s="2">
        <v>2022</v>
      </c>
    </row>
    <row r="15392" spans="1:97" x14ac:dyDescent="0.25">
      <c r="A15392" s="2">
        <v>64841</v>
      </c>
      <c r="B15392" s="5" t="s">
        <v>8</v>
      </c>
      <c r="C15392" s="2" t="s">
        <v>0</v>
      </c>
      <c r="D15392" s="5" t="s">
        <v>1304</v>
      </c>
      <c r="E15392" s="5" t="s">
        <v>1304</v>
      </c>
      <c r="F15392" s="2">
        <v>64362</v>
      </c>
      <c r="G15392" s="5" t="s">
        <v>60</v>
      </c>
      <c r="H15392" s="5" t="s">
        <v>31</v>
      </c>
      <c r="I15392" s="5" t="s">
        <v>520</v>
      </c>
      <c r="J15392" s="5" t="s">
        <v>1</v>
      </c>
      <c r="K15392" s="2">
        <v>22</v>
      </c>
      <c r="L15392" s="2">
        <v>2</v>
      </c>
      <c r="M15392" s="5" t="s">
        <v>5</v>
      </c>
      <c r="N15392" s="5" t="s">
        <v>77</v>
      </c>
      <c r="O15392" s="5" t="s">
        <v>76</v>
      </c>
      <c r="P15392" s="5" t="s">
        <v>76</v>
      </c>
      <c r="Q15392" s="5" t="s">
        <v>371</v>
      </c>
      <c r="R15392" s="5" t="s">
        <v>177</v>
      </c>
      <c r="S15392" s="5" t="s">
        <v>1</v>
      </c>
      <c r="T15392" s="3" t="s">
        <v>0</v>
      </c>
      <c r="U15392" s="3" t="s">
        <v>0</v>
      </c>
      <c r="V15392" s="3" t="s">
        <v>0</v>
      </c>
      <c r="W15392" s="3" t="s">
        <v>0</v>
      </c>
      <c r="X15392" s="3" t="s">
        <v>0</v>
      </c>
      <c r="Y15392" s="3" t="s">
        <v>0</v>
      </c>
      <c r="Z15392" s="3" t="s">
        <v>0</v>
      </c>
      <c r="AA15392" s="3" t="s">
        <v>0</v>
      </c>
      <c r="AB15392" s="3" t="s">
        <v>0</v>
      </c>
      <c r="AC15392" s="3" t="s">
        <v>0</v>
      </c>
      <c r="AD15392" s="3">
        <v>0</v>
      </c>
      <c r="AE15392" s="3">
        <v>0</v>
      </c>
      <c r="AF15392" s="3" t="s">
        <v>0</v>
      </c>
      <c r="AG15392" s="3" t="s">
        <v>0</v>
      </c>
      <c r="AH15392" s="3" t="s">
        <v>0</v>
      </c>
      <c r="AI15392" s="3" t="s">
        <v>0</v>
      </c>
      <c r="AJ15392" s="3" t="s">
        <v>0</v>
      </c>
      <c r="AK15392" s="3" t="s">
        <v>0</v>
      </c>
      <c r="AL15392" s="3" t="s">
        <v>0</v>
      </c>
      <c r="AM15392" s="3" t="s">
        <v>0</v>
      </c>
      <c r="AN15392" s="3" t="s">
        <v>0</v>
      </c>
      <c r="AO15392" s="3" t="s">
        <v>0</v>
      </c>
      <c r="AP15392" s="3">
        <v>0</v>
      </c>
      <c r="AQ15392" s="3">
        <v>0</v>
      </c>
      <c r="AR15392" s="4" t="s">
        <v>0</v>
      </c>
      <c r="AS15392" s="4" t="s">
        <v>0</v>
      </c>
      <c r="AT15392" s="4" t="s">
        <v>0</v>
      </c>
      <c r="AU15392" s="4" t="s">
        <v>0</v>
      </c>
      <c r="AV15392" s="4" t="s">
        <v>0</v>
      </c>
      <c r="AW15392" s="4" t="s">
        <v>0</v>
      </c>
      <c r="AX15392" s="4" t="s">
        <v>0</v>
      </c>
      <c r="AY15392" s="4" t="s">
        <v>0</v>
      </c>
      <c r="AZ15392" s="4" t="s">
        <v>0</v>
      </c>
      <c r="BA15392" s="4" t="s">
        <v>0</v>
      </c>
      <c r="BB15392" s="4">
        <v>0</v>
      </c>
      <c r="BC15392" s="4">
        <v>0</v>
      </c>
      <c r="BD15392" s="3" t="s">
        <v>0</v>
      </c>
      <c r="BE15392" s="3" t="s">
        <v>0</v>
      </c>
      <c r="BF15392" s="3" t="s">
        <v>0</v>
      </c>
      <c r="BG15392" s="3" t="s">
        <v>0</v>
      </c>
      <c r="BH15392" s="3" t="s">
        <v>0</v>
      </c>
      <c r="BI15392" s="3" t="s">
        <v>0</v>
      </c>
      <c r="BJ15392" s="3" t="s">
        <v>0</v>
      </c>
      <c r="BK15392" s="3" t="s">
        <v>0</v>
      </c>
      <c r="BL15392" s="3" t="s">
        <v>0</v>
      </c>
      <c r="BM15392" s="3" t="s">
        <v>0</v>
      </c>
      <c r="BN15392" s="3">
        <v>5009</v>
      </c>
      <c r="BO15392" s="3">
        <v>18855</v>
      </c>
      <c r="BP15392" s="3" t="s">
        <v>0</v>
      </c>
      <c r="BQ15392" s="3" t="s">
        <v>0</v>
      </c>
      <c r="BR15392" s="3" t="s">
        <v>0</v>
      </c>
      <c r="BS15392" s="3" t="s">
        <v>0</v>
      </c>
      <c r="BT15392" s="3" t="s">
        <v>0</v>
      </c>
      <c r="BU15392" s="3" t="s">
        <v>0</v>
      </c>
      <c r="BV15392" s="3" t="s">
        <v>0</v>
      </c>
      <c r="BW15392" s="3" t="s">
        <v>0</v>
      </c>
      <c r="BX15392" s="3" t="s">
        <v>0</v>
      </c>
      <c r="BY15392" s="3" t="s">
        <v>0</v>
      </c>
      <c r="BZ15392" s="3">
        <v>5009</v>
      </c>
      <c r="CA15392" s="3">
        <v>18855</v>
      </c>
      <c r="CB15392" s="3" t="s">
        <v>0</v>
      </c>
      <c r="CC15392" s="3" t="s">
        <v>0</v>
      </c>
      <c r="CD15392" s="3" t="s">
        <v>0</v>
      </c>
      <c r="CE15392" s="3" t="s">
        <v>0</v>
      </c>
      <c r="CF15392" s="3" t="s">
        <v>0</v>
      </c>
      <c r="CG15392" s="3" t="s">
        <v>0</v>
      </c>
      <c r="CH15392" s="3" t="s">
        <v>0</v>
      </c>
      <c r="CI15392" s="3" t="s">
        <v>0</v>
      </c>
      <c r="CJ15392" s="3" t="s">
        <v>0</v>
      </c>
      <c r="CK15392" s="3" t="s">
        <v>0</v>
      </c>
      <c r="CL15392" s="3">
        <v>1468</v>
      </c>
      <c r="CM15392" s="3">
        <v>5526</v>
      </c>
      <c r="CN15392" s="3">
        <v>0</v>
      </c>
      <c r="CO15392" s="3">
        <v>0</v>
      </c>
      <c r="CP15392" s="3">
        <v>23864</v>
      </c>
      <c r="CQ15392" s="3">
        <v>23864</v>
      </c>
      <c r="CR15392" s="3">
        <v>6994</v>
      </c>
      <c r="CS15392" s="2">
        <v>2022</v>
      </c>
    </row>
    <row r="15393" spans="1:97" x14ac:dyDescent="0.25">
      <c r="A15393" s="2">
        <v>64842</v>
      </c>
      <c r="B15393" s="5" t="s">
        <v>8</v>
      </c>
      <c r="C15393" s="2" t="s">
        <v>0</v>
      </c>
      <c r="D15393" s="5" t="s">
        <v>1303</v>
      </c>
      <c r="E15393" s="5" t="s">
        <v>1303</v>
      </c>
      <c r="F15393" s="2">
        <v>64363</v>
      </c>
      <c r="G15393" s="5" t="s">
        <v>86</v>
      </c>
      <c r="H15393" s="5" t="s">
        <v>61</v>
      </c>
      <c r="I15393" s="5" t="s">
        <v>520</v>
      </c>
      <c r="J15393" s="5" t="s">
        <v>1</v>
      </c>
      <c r="K15393" s="2">
        <v>22</v>
      </c>
      <c r="L15393" s="2">
        <v>2</v>
      </c>
      <c r="M15393" s="5" t="s">
        <v>5</v>
      </c>
      <c r="N15393" s="5" t="s">
        <v>77</v>
      </c>
      <c r="O15393" s="5" t="s">
        <v>76</v>
      </c>
      <c r="P15393" s="5" t="s">
        <v>76</v>
      </c>
      <c r="Q15393" s="5" t="s">
        <v>105</v>
      </c>
      <c r="R15393" s="5" t="s">
        <v>177</v>
      </c>
      <c r="S15393" s="5" t="s">
        <v>1</v>
      </c>
      <c r="T15393" s="3" t="s">
        <v>0</v>
      </c>
      <c r="U15393" s="3" t="s">
        <v>0</v>
      </c>
      <c r="V15393" s="3" t="s">
        <v>0</v>
      </c>
      <c r="W15393" s="3" t="s">
        <v>0</v>
      </c>
      <c r="X15393" s="3" t="s">
        <v>0</v>
      </c>
      <c r="Y15393" s="3" t="s">
        <v>0</v>
      </c>
      <c r="Z15393" s="3" t="s">
        <v>0</v>
      </c>
      <c r="AA15393" s="3" t="s">
        <v>0</v>
      </c>
      <c r="AB15393" s="3" t="s">
        <v>0</v>
      </c>
      <c r="AC15393" s="3" t="s">
        <v>0</v>
      </c>
      <c r="AD15393" s="3">
        <v>0</v>
      </c>
      <c r="AE15393" s="3">
        <v>0</v>
      </c>
      <c r="AF15393" s="3" t="s">
        <v>0</v>
      </c>
      <c r="AG15393" s="3" t="s">
        <v>0</v>
      </c>
      <c r="AH15393" s="3" t="s">
        <v>0</v>
      </c>
      <c r="AI15393" s="3" t="s">
        <v>0</v>
      </c>
      <c r="AJ15393" s="3" t="s">
        <v>0</v>
      </c>
      <c r="AK15393" s="3" t="s">
        <v>0</v>
      </c>
      <c r="AL15393" s="3" t="s">
        <v>0</v>
      </c>
      <c r="AM15393" s="3" t="s">
        <v>0</v>
      </c>
      <c r="AN15393" s="3" t="s">
        <v>0</v>
      </c>
      <c r="AO15393" s="3" t="s">
        <v>0</v>
      </c>
      <c r="AP15393" s="3">
        <v>0</v>
      </c>
      <c r="AQ15393" s="3">
        <v>0</v>
      </c>
      <c r="AR15393" s="4" t="s">
        <v>0</v>
      </c>
      <c r="AS15393" s="4" t="s">
        <v>0</v>
      </c>
      <c r="AT15393" s="4" t="s">
        <v>0</v>
      </c>
      <c r="AU15393" s="4" t="s">
        <v>0</v>
      </c>
      <c r="AV15393" s="4" t="s">
        <v>0</v>
      </c>
      <c r="AW15393" s="4" t="s">
        <v>0</v>
      </c>
      <c r="AX15393" s="4" t="s">
        <v>0</v>
      </c>
      <c r="AY15393" s="4" t="s">
        <v>0</v>
      </c>
      <c r="AZ15393" s="4" t="s">
        <v>0</v>
      </c>
      <c r="BA15393" s="4" t="s">
        <v>0</v>
      </c>
      <c r="BB15393" s="4">
        <v>0</v>
      </c>
      <c r="BC15393" s="4">
        <v>0</v>
      </c>
      <c r="BD15393" s="3" t="s">
        <v>0</v>
      </c>
      <c r="BE15393" s="3" t="s">
        <v>0</v>
      </c>
      <c r="BF15393" s="3" t="s">
        <v>0</v>
      </c>
      <c r="BG15393" s="3" t="s">
        <v>0</v>
      </c>
      <c r="BH15393" s="3" t="s">
        <v>0</v>
      </c>
      <c r="BI15393" s="3" t="s">
        <v>0</v>
      </c>
      <c r="BJ15393" s="3" t="s">
        <v>0</v>
      </c>
      <c r="BK15393" s="3" t="s">
        <v>0</v>
      </c>
      <c r="BL15393" s="3" t="s">
        <v>0</v>
      </c>
      <c r="BM15393" s="3" t="s">
        <v>0</v>
      </c>
      <c r="BN15393" s="3">
        <v>0</v>
      </c>
      <c r="BO15393" s="3">
        <v>11693</v>
      </c>
      <c r="BP15393" s="3" t="s">
        <v>0</v>
      </c>
      <c r="BQ15393" s="3" t="s">
        <v>0</v>
      </c>
      <c r="BR15393" s="3" t="s">
        <v>0</v>
      </c>
      <c r="BS15393" s="3" t="s">
        <v>0</v>
      </c>
      <c r="BT15393" s="3" t="s">
        <v>0</v>
      </c>
      <c r="BU15393" s="3" t="s">
        <v>0</v>
      </c>
      <c r="BV15393" s="3" t="s">
        <v>0</v>
      </c>
      <c r="BW15393" s="3" t="s">
        <v>0</v>
      </c>
      <c r="BX15393" s="3" t="s">
        <v>0</v>
      </c>
      <c r="BY15393" s="3" t="s">
        <v>0</v>
      </c>
      <c r="BZ15393" s="3">
        <v>0</v>
      </c>
      <c r="CA15393" s="3">
        <v>11693</v>
      </c>
      <c r="CB15393" s="3" t="s">
        <v>0</v>
      </c>
      <c r="CC15393" s="3" t="s">
        <v>0</v>
      </c>
      <c r="CD15393" s="3" t="s">
        <v>0</v>
      </c>
      <c r="CE15393" s="3" t="s">
        <v>0</v>
      </c>
      <c r="CF15393" s="3" t="s">
        <v>0</v>
      </c>
      <c r="CG15393" s="3" t="s">
        <v>0</v>
      </c>
      <c r="CH15393" s="3" t="s">
        <v>0</v>
      </c>
      <c r="CI15393" s="3" t="s">
        <v>0</v>
      </c>
      <c r="CJ15393" s="3" t="s">
        <v>0</v>
      </c>
      <c r="CK15393" s="3" t="s">
        <v>0</v>
      </c>
      <c r="CL15393" s="3">
        <v>0</v>
      </c>
      <c r="CM15393" s="3">
        <v>3427</v>
      </c>
      <c r="CN15393" s="3">
        <v>0</v>
      </c>
      <c r="CO15393" s="3">
        <v>0</v>
      </c>
      <c r="CP15393" s="3">
        <v>11693</v>
      </c>
      <c r="CQ15393" s="3">
        <v>11693</v>
      </c>
      <c r="CR15393" s="3">
        <v>3427</v>
      </c>
      <c r="CS15393" s="2">
        <v>2022</v>
      </c>
    </row>
    <row r="15394" spans="1:97" x14ac:dyDescent="0.25">
      <c r="A15394" s="2">
        <v>64843</v>
      </c>
      <c r="B15394" s="5" t="s">
        <v>8</v>
      </c>
      <c r="C15394" s="2" t="s">
        <v>0</v>
      </c>
      <c r="D15394" s="5" t="s">
        <v>1302</v>
      </c>
      <c r="E15394" s="5" t="s">
        <v>1302</v>
      </c>
      <c r="F15394" s="2">
        <v>64359</v>
      </c>
      <c r="G15394" s="5" t="s">
        <v>87</v>
      </c>
      <c r="H15394" s="5" t="s">
        <v>61</v>
      </c>
      <c r="I15394" s="5" t="s">
        <v>520</v>
      </c>
      <c r="J15394" s="5" t="s">
        <v>1</v>
      </c>
      <c r="K15394" s="2">
        <v>22</v>
      </c>
      <c r="L15394" s="2">
        <v>2</v>
      </c>
      <c r="M15394" s="5" t="s">
        <v>5</v>
      </c>
      <c r="N15394" s="5" t="s">
        <v>77</v>
      </c>
      <c r="O15394" s="5" t="s">
        <v>76</v>
      </c>
      <c r="P15394" s="5" t="s">
        <v>76</v>
      </c>
      <c r="Q15394" s="5" t="s">
        <v>672</v>
      </c>
      <c r="R15394" s="5" t="s">
        <v>101</v>
      </c>
      <c r="S15394" s="5" t="s">
        <v>1</v>
      </c>
      <c r="T15394" s="3">
        <v>0</v>
      </c>
      <c r="U15394" s="3">
        <v>0</v>
      </c>
      <c r="V15394" s="3">
        <v>0</v>
      </c>
      <c r="W15394" s="3">
        <v>0</v>
      </c>
      <c r="X15394" s="3">
        <v>0</v>
      </c>
      <c r="Y15394" s="3">
        <v>0</v>
      </c>
      <c r="Z15394" s="3">
        <v>0</v>
      </c>
      <c r="AA15394" s="3">
        <v>0</v>
      </c>
      <c r="AB15394" s="3">
        <v>0</v>
      </c>
      <c r="AC15394" s="3">
        <v>0</v>
      </c>
      <c r="AD15394" s="3">
        <v>0</v>
      </c>
      <c r="AE15394" s="3">
        <v>0</v>
      </c>
      <c r="AF15394" s="3">
        <v>0</v>
      </c>
      <c r="AG15394" s="3">
        <v>0</v>
      </c>
      <c r="AH15394" s="3">
        <v>0</v>
      </c>
      <c r="AI15394" s="3">
        <v>0</v>
      </c>
      <c r="AJ15394" s="3">
        <v>0</v>
      </c>
      <c r="AK15394" s="3">
        <v>0</v>
      </c>
      <c r="AL15394" s="3">
        <v>0</v>
      </c>
      <c r="AM15394" s="3">
        <v>0</v>
      </c>
      <c r="AN15394" s="3">
        <v>0</v>
      </c>
      <c r="AO15394" s="3">
        <v>0</v>
      </c>
      <c r="AP15394" s="3">
        <v>0</v>
      </c>
      <c r="AQ15394" s="3">
        <v>0</v>
      </c>
      <c r="AR15394" s="4">
        <v>0</v>
      </c>
      <c r="AS15394" s="4">
        <v>0</v>
      </c>
      <c r="AT15394" s="4">
        <v>0</v>
      </c>
      <c r="AU15394" s="4">
        <v>0</v>
      </c>
      <c r="AV15394" s="4">
        <v>0</v>
      </c>
      <c r="AW15394" s="4">
        <v>0</v>
      </c>
      <c r="AX15394" s="4">
        <v>0</v>
      </c>
      <c r="AY15394" s="4">
        <v>0</v>
      </c>
      <c r="AZ15394" s="4">
        <v>0</v>
      </c>
      <c r="BA15394" s="4">
        <v>0</v>
      </c>
      <c r="BB15394" s="4">
        <v>0</v>
      </c>
      <c r="BC15394" s="4">
        <v>0</v>
      </c>
      <c r="BD15394" s="3">
        <v>3747</v>
      </c>
      <c r="BE15394" s="3">
        <v>3721</v>
      </c>
      <c r="BF15394" s="3">
        <v>5617</v>
      </c>
      <c r="BG15394" s="3">
        <v>6303</v>
      </c>
      <c r="BH15394" s="3">
        <v>6492</v>
      </c>
      <c r="BI15394" s="3">
        <v>7437</v>
      </c>
      <c r="BJ15394" s="3">
        <v>7077</v>
      </c>
      <c r="BK15394" s="3">
        <v>6263</v>
      </c>
      <c r="BL15394" s="3">
        <v>6059</v>
      </c>
      <c r="BM15394" s="3">
        <v>5494</v>
      </c>
      <c r="BN15394" s="3">
        <v>3628</v>
      </c>
      <c r="BO15394" s="3">
        <v>2209</v>
      </c>
      <c r="BP15394" s="3">
        <v>3747</v>
      </c>
      <c r="BQ15394" s="3">
        <v>3721</v>
      </c>
      <c r="BR15394" s="3">
        <v>5617</v>
      </c>
      <c r="BS15394" s="3">
        <v>6303</v>
      </c>
      <c r="BT15394" s="3">
        <v>6492</v>
      </c>
      <c r="BU15394" s="3">
        <v>7437</v>
      </c>
      <c r="BV15394" s="3">
        <v>7077</v>
      </c>
      <c r="BW15394" s="3">
        <v>6263</v>
      </c>
      <c r="BX15394" s="3">
        <v>6059</v>
      </c>
      <c r="BY15394" s="3">
        <v>5494</v>
      </c>
      <c r="BZ15394" s="3">
        <v>3628</v>
      </c>
      <c r="CA15394" s="3">
        <v>2209</v>
      </c>
      <c r="CB15394" s="3">
        <v>1098.3119999999999</v>
      </c>
      <c r="CC15394" s="3">
        <v>1090.624</v>
      </c>
      <c r="CD15394" s="3">
        <v>1646.173</v>
      </c>
      <c r="CE15394" s="3">
        <v>1847.319</v>
      </c>
      <c r="CF15394" s="3">
        <v>1902.6220000000001</v>
      </c>
      <c r="CG15394" s="3">
        <v>2179.7510000000002</v>
      </c>
      <c r="CH15394" s="3">
        <v>2074.2460000000001</v>
      </c>
      <c r="CI15394" s="3">
        <v>1835.6189999999999</v>
      </c>
      <c r="CJ15394" s="3">
        <v>1775.69</v>
      </c>
      <c r="CK15394" s="3">
        <v>1610.0530000000001</v>
      </c>
      <c r="CL15394" s="3">
        <v>1063.278</v>
      </c>
      <c r="CM15394" s="3">
        <v>647.31299999999999</v>
      </c>
      <c r="CN15394" s="3">
        <v>0</v>
      </c>
      <c r="CO15394" s="3">
        <v>0</v>
      </c>
      <c r="CP15394" s="3">
        <v>64047</v>
      </c>
      <c r="CQ15394" s="3">
        <v>64047</v>
      </c>
      <c r="CR15394" s="3">
        <v>18771</v>
      </c>
      <c r="CS15394" s="2">
        <v>2022</v>
      </c>
    </row>
    <row r="15395" spans="1:97" x14ac:dyDescent="0.25">
      <c r="A15395" s="2">
        <v>64846</v>
      </c>
      <c r="B15395" s="5" t="s">
        <v>8</v>
      </c>
      <c r="C15395" s="2" t="s">
        <v>0</v>
      </c>
      <c r="D15395" s="5" t="s">
        <v>1301</v>
      </c>
      <c r="E15395" s="5" t="s">
        <v>1300</v>
      </c>
      <c r="F15395" s="2">
        <v>64353</v>
      </c>
      <c r="G15395" s="5" t="s">
        <v>59</v>
      </c>
      <c r="H15395" s="5" t="s">
        <v>17</v>
      </c>
      <c r="I15395" s="5" t="s">
        <v>510</v>
      </c>
      <c r="J15395" s="5" t="s">
        <v>1</v>
      </c>
      <c r="K15395" s="2">
        <v>22</v>
      </c>
      <c r="L15395" s="2">
        <v>2</v>
      </c>
      <c r="M15395" s="5" t="s">
        <v>5</v>
      </c>
      <c r="N15395" s="5" t="s">
        <v>77</v>
      </c>
      <c r="O15395" s="5" t="s">
        <v>76</v>
      </c>
      <c r="P15395" s="5" t="s">
        <v>76</v>
      </c>
      <c r="Q15395" s="5" t="s">
        <v>528</v>
      </c>
      <c r="R15395" s="5" t="s">
        <v>101</v>
      </c>
      <c r="S15395" s="5" t="s">
        <v>1</v>
      </c>
      <c r="T15395" s="3">
        <v>0</v>
      </c>
      <c r="U15395" s="3">
        <v>0</v>
      </c>
      <c r="V15395" s="3">
        <v>0</v>
      </c>
      <c r="W15395" s="3">
        <v>0</v>
      </c>
      <c r="X15395" s="3">
        <v>0</v>
      </c>
      <c r="Y15395" s="3">
        <v>0</v>
      </c>
      <c r="Z15395" s="3">
        <v>0</v>
      </c>
      <c r="AA15395" s="3">
        <v>0</v>
      </c>
      <c r="AB15395" s="3">
        <v>0</v>
      </c>
      <c r="AC15395" s="3">
        <v>0</v>
      </c>
      <c r="AD15395" s="3">
        <v>0</v>
      </c>
      <c r="AE15395" s="3">
        <v>0</v>
      </c>
      <c r="AF15395" s="3">
        <v>0</v>
      </c>
      <c r="AG15395" s="3">
        <v>0</v>
      </c>
      <c r="AH15395" s="3">
        <v>0</v>
      </c>
      <c r="AI15395" s="3">
        <v>0</v>
      </c>
      <c r="AJ15395" s="3">
        <v>0</v>
      </c>
      <c r="AK15395" s="3">
        <v>0</v>
      </c>
      <c r="AL15395" s="3">
        <v>0</v>
      </c>
      <c r="AM15395" s="3">
        <v>0</v>
      </c>
      <c r="AN15395" s="3">
        <v>0</v>
      </c>
      <c r="AO15395" s="3">
        <v>0</v>
      </c>
      <c r="AP15395" s="3">
        <v>0</v>
      </c>
      <c r="AQ15395" s="3">
        <v>0</v>
      </c>
      <c r="AR15395" s="4">
        <v>0</v>
      </c>
      <c r="AS15395" s="4">
        <v>0</v>
      </c>
      <c r="AT15395" s="4">
        <v>0</v>
      </c>
      <c r="AU15395" s="4">
        <v>0</v>
      </c>
      <c r="AV15395" s="4">
        <v>0</v>
      </c>
      <c r="AW15395" s="4">
        <v>0</v>
      </c>
      <c r="AX15395" s="4">
        <v>0</v>
      </c>
      <c r="AY15395" s="4">
        <v>0</v>
      </c>
      <c r="AZ15395" s="4">
        <v>0</v>
      </c>
      <c r="BA15395" s="4">
        <v>0</v>
      </c>
      <c r="BB15395" s="4">
        <v>0</v>
      </c>
      <c r="BC15395" s="4">
        <v>0</v>
      </c>
      <c r="BD15395" s="3">
        <v>588</v>
      </c>
      <c r="BE15395" s="3">
        <v>701</v>
      </c>
      <c r="BF15395" s="3">
        <v>929</v>
      </c>
      <c r="BG15395" s="3">
        <v>1048</v>
      </c>
      <c r="BH15395" s="3">
        <v>1229</v>
      </c>
      <c r="BI15395" s="3">
        <v>1279</v>
      </c>
      <c r="BJ15395" s="3">
        <v>1234</v>
      </c>
      <c r="BK15395" s="3">
        <v>1146</v>
      </c>
      <c r="BL15395" s="3">
        <v>967</v>
      </c>
      <c r="BM15395" s="3">
        <v>891</v>
      </c>
      <c r="BN15395" s="3">
        <v>660</v>
      </c>
      <c r="BO15395" s="3">
        <v>462</v>
      </c>
      <c r="BP15395" s="3">
        <v>588</v>
      </c>
      <c r="BQ15395" s="3">
        <v>701</v>
      </c>
      <c r="BR15395" s="3">
        <v>929</v>
      </c>
      <c r="BS15395" s="3">
        <v>1048</v>
      </c>
      <c r="BT15395" s="3">
        <v>1229</v>
      </c>
      <c r="BU15395" s="3">
        <v>1279</v>
      </c>
      <c r="BV15395" s="3">
        <v>1234</v>
      </c>
      <c r="BW15395" s="3">
        <v>1146</v>
      </c>
      <c r="BX15395" s="3">
        <v>967</v>
      </c>
      <c r="BY15395" s="3">
        <v>891</v>
      </c>
      <c r="BZ15395" s="3">
        <v>660</v>
      </c>
      <c r="CA15395" s="3">
        <v>462</v>
      </c>
      <c r="CB15395" s="3">
        <v>172.23400000000001</v>
      </c>
      <c r="CC15395" s="3">
        <v>205.43899999999999</v>
      </c>
      <c r="CD15395" s="3">
        <v>272.36900000000003</v>
      </c>
      <c r="CE15395" s="3">
        <v>307.24099999999999</v>
      </c>
      <c r="CF15395" s="3">
        <v>360.096</v>
      </c>
      <c r="CG15395" s="3">
        <v>374.95</v>
      </c>
      <c r="CH15395" s="3">
        <v>361.63400000000001</v>
      </c>
      <c r="CI15395" s="3">
        <v>335.774</v>
      </c>
      <c r="CJ15395" s="3">
        <v>283.36599999999999</v>
      </c>
      <c r="CK15395" s="3">
        <v>261.06200000000001</v>
      </c>
      <c r="CL15395" s="3">
        <v>193.53299999999999</v>
      </c>
      <c r="CM15395" s="3">
        <v>135.30199999999999</v>
      </c>
      <c r="CN15395" s="3">
        <v>0</v>
      </c>
      <c r="CO15395" s="3">
        <v>0</v>
      </c>
      <c r="CP15395" s="3">
        <v>11134</v>
      </c>
      <c r="CQ15395" s="3">
        <v>11134</v>
      </c>
      <c r="CR15395" s="3">
        <v>3263</v>
      </c>
      <c r="CS15395" s="2">
        <v>2022</v>
      </c>
    </row>
    <row r="15396" spans="1:97" x14ac:dyDescent="0.25">
      <c r="A15396" s="2">
        <v>64854</v>
      </c>
      <c r="B15396" s="5" t="s">
        <v>24</v>
      </c>
      <c r="C15396" s="2" t="s">
        <v>0</v>
      </c>
      <c r="D15396" s="5" t="s">
        <v>1299</v>
      </c>
      <c r="E15396" s="5" t="s">
        <v>1298</v>
      </c>
      <c r="F15396" s="2">
        <v>64367</v>
      </c>
      <c r="G15396" s="5" t="s">
        <v>50</v>
      </c>
      <c r="H15396" s="5" t="s">
        <v>29</v>
      </c>
      <c r="I15396" s="5" t="s">
        <v>504</v>
      </c>
      <c r="J15396" s="5" t="s">
        <v>1</v>
      </c>
      <c r="K15396" s="2">
        <v>311</v>
      </c>
      <c r="L15396" s="2">
        <v>7</v>
      </c>
      <c r="M15396" s="5" t="s">
        <v>23</v>
      </c>
      <c r="N15396" s="5" t="s">
        <v>93</v>
      </c>
      <c r="O15396" s="5" t="s">
        <v>58</v>
      </c>
      <c r="P15396" s="5" t="s">
        <v>58</v>
      </c>
      <c r="Q15396" s="5" t="s">
        <v>137</v>
      </c>
      <c r="R15396" s="5" t="s">
        <v>101</v>
      </c>
      <c r="S15396" s="5" t="s">
        <v>51</v>
      </c>
      <c r="T15396" s="3">
        <v>314120</v>
      </c>
      <c r="U15396" s="3">
        <v>274498</v>
      </c>
      <c r="V15396" s="3">
        <v>246266</v>
      </c>
      <c r="W15396" s="3">
        <v>276330</v>
      </c>
      <c r="X15396" s="3">
        <v>278887</v>
      </c>
      <c r="Y15396" s="3">
        <v>298172</v>
      </c>
      <c r="Z15396" s="3">
        <v>312405</v>
      </c>
      <c r="AA15396" s="3">
        <v>302087</v>
      </c>
      <c r="AB15396" s="3">
        <v>247706</v>
      </c>
      <c r="AC15396" s="3">
        <v>320385</v>
      </c>
      <c r="AD15396" s="3">
        <v>285618</v>
      </c>
      <c r="AE15396" s="3">
        <v>320496</v>
      </c>
      <c r="AF15396" s="3">
        <v>314120</v>
      </c>
      <c r="AG15396" s="3">
        <v>274498</v>
      </c>
      <c r="AH15396" s="3">
        <v>246266</v>
      </c>
      <c r="AI15396" s="3">
        <v>276330</v>
      </c>
      <c r="AJ15396" s="3">
        <v>278887</v>
      </c>
      <c r="AK15396" s="3">
        <v>298172</v>
      </c>
      <c r="AL15396" s="3">
        <v>312405</v>
      </c>
      <c r="AM15396" s="3">
        <v>302087</v>
      </c>
      <c r="AN15396" s="3">
        <v>247706</v>
      </c>
      <c r="AO15396" s="3">
        <v>320385</v>
      </c>
      <c r="AP15396" s="3">
        <v>285618</v>
      </c>
      <c r="AQ15396" s="3">
        <v>320496</v>
      </c>
      <c r="AR15396" s="4">
        <v>1.06</v>
      </c>
      <c r="AS15396" s="4">
        <v>1.06</v>
      </c>
      <c r="AT15396" s="4">
        <v>1.06</v>
      </c>
      <c r="AU15396" s="4">
        <v>1.06</v>
      </c>
      <c r="AV15396" s="4">
        <v>1.06</v>
      </c>
      <c r="AW15396" s="4">
        <v>1.06</v>
      </c>
      <c r="AX15396" s="4">
        <v>1.06</v>
      </c>
      <c r="AY15396" s="4">
        <v>1.06</v>
      </c>
      <c r="AZ15396" s="4">
        <v>1.06</v>
      </c>
      <c r="BA15396" s="4">
        <v>1.06</v>
      </c>
      <c r="BB15396" s="4">
        <v>1.06</v>
      </c>
      <c r="BC15396" s="4">
        <v>1.06</v>
      </c>
      <c r="BD15396" s="3">
        <v>332967</v>
      </c>
      <c r="BE15396" s="3">
        <v>290968</v>
      </c>
      <c r="BF15396" s="3">
        <v>261042</v>
      </c>
      <c r="BG15396" s="3">
        <v>292910</v>
      </c>
      <c r="BH15396" s="3">
        <v>295620</v>
      </c>
      <c r="BI15396" s="3">
        <v>316062</v>
      </c>
      <c r="BJ15396" s="3">
        <v>331149</v>
      </c>
      <c r="BK15396" s="3">
        <v>320212</v>
      </c>
      <c r="BL15396" s="3">
        <v>262568</v>
      </c>
      <c r="BM15396" s="3">
        <v>339608</v>
      </c>
      <c r="BN15396" s="3">
        <v>302755</v>
      </c>
      <c r="BO15396" s="3">
        <v>339726</v>
      </c>
      <c r="BP15396" s="3">
        <v>332967</v>
      </c>
      <c r="BQ15396" s="3">
        <v>290968</v>
      </c>
      <c r="BR15396" s="3">
        <v>261042</v>
      </c>
      <c r="BS15396" s="3">
        <v>292910</v>
      </c>
      <c r="BT15396" s="3">
        <v>295620</v>
      </c>
      <c r="BU15396" s="3">
        <v>316062</v>
      </c>
      <c r="BV15396" s="3">
        <v>331149</v>
      </c>
      <c r="BW15396" s="3">
        <v>320212</v>
      </c>
      <c r="BX15396" s="3">
        <v>262568</v>
      </c>
      <c r="BY15396" s="3">
        <v>339608</v>
      </c>
      <c r="BZ15396" s="3">
        <v>302755</v>
      </c>
      <c r="CA15396" s="3">
        <v>339726</v>
      </c>
      <c r="CB15396" s="3">
        <v>30366.046999999999</v>
      </c>
      <c r="CC15396" s="3">
        <v>26535.64</v>
      </c>
      <c r="CD15396" s="3">
        <v>23806.441999999999</v>
      </c>
      <c r="CE15396" s="3">
        <v>26712.812000000002</v>
      </c>
      <c r="CF15396" s="3">
        <v>26959.909</v>
      </c>
      <c r="CG15396" s="3">
        <v>28824.21</v>
      </c>
      <c r="CH15396" s="3">
        <v>30200.151999999998</v>
      </c>
      <c r="CI15396" s="3">
        <v>29202.719000000001</v>
      </c>
      <c r="CJ15396" s="3">
        <v>23945.677</v>
      </c>
      <c r="CK15396" s="3">
        <v>30971.527999999998</v>
      </c>
      <c r="CL15396" s="3">
        <v>27610.598000000002</v>
      </c>
      <c r="CM15396" s="3">
        <v>30982.266</v>
      </c>
      <c r="CN15396" s="3">
        <v>3476970</v>
      </c>
      <c r="CO15396" s="3">
        <v>3476970</v>
      </c>
      <c r="CP15396" s="3">
        <v>3685587</v>
      </c>
      <c r="CQ15396" s="3">
        <v>3685587</v>
      </c>
      <c r="CR15396" s="3">
        <v>336118</v>
      </c>
      <c r="CS15396" s="2">
        <v>2022</v>
      </c>
    </row>
    <row r="15397" spans="1:97" x14ac:dyDescent="0.25">
      <c r="A15397" s="2">
        <v>64856</v>
      </c>
      <c r="B15397" s="5" t="s">
        <v>8</v>
      </c>
      <c r="C15397" s="2" t="s">
        <v>0</v>
      </c>
      <c r="D15397" s="5" t="s">
        <v>1297</v>
      </c>
      <c r="E15397" s="5" t="s">
        <v>941</v>
      </c>
      <c r="F15397" s="2">
        <v>49893</v>
      </c>
      <c r="G15397" s="5" t="s">
        <v>66</v>
      </c>
      <c r="H15397" s="5" t="s">
        <v>29</v>
      </c>
      <c r="I15397" s="5" t="s">
        <v>504</v>
      </c>
      <c r="J15397" s="5" t="s">
        <v>1</v>
      </c>
      <c r="K15397" s="2">
        <v>22</v>
      </c>
      <c r="L15397" s="2">
        <v>2</v>
      </c>
      <c r="M15397" s="5" t="s">
        <v>5</v>
      </c>
      <c r="N15397" s="5" t="s">
        <v>77</v>
      </c>
      <c r="O15397" s="5" t="s">
        <v>76</v>
      </c>
      <c r="P15397" s="5" t="s">
        <v>76</v>
      </c>
      <c r="Q15397" s="5" t="s">
        <v>137</v>
      </c>
      <c r="R15397" s="5" t="s">
        <v>177</v>
      </c>
      <c r="S15397" s="5" t="s">
        <v>1</v>
      </c>
      <c r="T15397" s="3" t="s">
        <v>0</v>
      </c>
      <c r="U15397" s="3" t="s">
        <v>0</v>
      </c>
      <c r="V15397" s="3" t="s">
        <v>0</v>
      </c>
      <c r="W15397" s="3" t="s">
        <v>0</v>
      </c>
      <c r="X15397" s="3" t="s">
        <v>0</v>
      </c>
      <c r="Y15397" s="3" t="s">
        <v>0</v>
      </c>
      <c r="Z15397" s="3" t="s">
        <v>0</v>
      </c>
      <c r="AA15397" s="3" t="s">
        <v>0</v>
      </c>
      <c r="AB15397" s="3" t="s">
        <v>0</v>
      </c>
      <c r="AC15397" s="3" t="s">
        <v>0</v>
      </c>
      <c r="AD15397" s="3" t="s">
        <v>0</v>
      </c>
      <c r="AE15397" s="3">
        <v>0</v>
      </c>
      <c r="AF15397" s="3" t="s">
        <v>0</v>
      </c>
      <c r="AG15397" s="3" t="s">
        <v>0</v>
      </c>
      <c r="AH15397" s="3" t="s">
        <v>0</v>
      </c>
      <c r="AI15397" s="3" t="s">
        <v>0</v>
      </c>
      <c r="AJ15397" s="3" t="s">
        <v>0</v>
      </c>
      <c r="AK15397" s="3" t="s">
        <v>0</v>
      </c>
      <c r="AL15397" s="3" t="s">
        <v>0</v>
      </c>
      <c r="AM15397" s="3" t="s">
        <v>0</v>
      </c>
      <c r="AN15397" s="3" t="s">
        <v>0</v>
      </c>
      <c r="AO15397" s="3" t="s">
        <v>0</v>
      </c>
      <c r="AP15397" s="3" t="s">
        <v>0</v>
      </c>
      <c r="AQ15397" s="3">
        <v>0</v>
      </c>
      <c r="AR15397" s="4" t="s">
        <v>0</v>
      </c>
      <c r="AS15397" s="4" t="s">
        <v>0</v>
      </c>
      <c r="AT15397" s="4" t="s">
        <v>0</v>
      </c>
      <c r="AU15397" s="4" t="s">
        <v>0</v>
      </c>
      <c r="AV15397" s="4" t="s">
        <v>0</v>
      </c>
      <c r="AW15397" s="4" t="s">
        <v>0</v>
      </c>
      <c r="AX15397" s="4" t="s">
        <v>0</v>
      </c>
      <c r="AY15397" s="4" t="s">
        <v>0</v>
      </c>
      <c r="AZ15397" s="4" t="s">
        <v>0</v>
      </c>
      <c r="BA15397" s="4" t="s">
        <v>0</v>
      </c>
      <c r="BB15397" s="4" t="s">
        <v>0</v>
      </c>
      <c r="BC15397" s="4">
        <v>0</v>
      </c>
      <c r="BD15397" s="3" t="s">
        <v>0</v>
      </c>
      <c r="BE15397" s="3" t="s">
        <v>0</v>
      </c>
      <c r="BF15397" s="3" t="s">
        <v>0</v>
      </c>
      <c r="BG15397" s="3" t="s">
        <v>0</v>
      </c>
      <c r="BH15397" s="3" t="s">
        <v>0</v>
      </c>
      <c r="BI15397" s="3" t="s">
        <v>0</v>
      </c>
      <c r="BJ15397" s="3" t="s">
        <v>0</v>
      </c>
      <c r="BK15397" s="3" t="s">
        <v>0</v>
      </c>
      <c r="BL15397" s="3" t="s">
        <v>0</v>
      </c>
      <c r="BM15397" s="3" t="s">
        <v>0</v>
      </c>
      <c r="BN15397" s="3" t="s">
        <v>0</v>
      </c>
      <c r="BO15397" s="3">
        <v>601</v>
      </c>
      <c r="BP15397" s="3" t="s">
        <v>0</v>
      </c>
      <c r="BQ15397" s="3" t="s">
        <v>0</v>
      </c>
      <c r="BR15397" s="3" t="s">
        <v>0</v>
      </c>
      <c r="BS15397" s="3" t="s">
        <v>0</v>
      </c>
      <c r="BT15397" s="3" t="s">
        <v>0</v>
      </c>
      <c r="BU15397" s="3" t="s">
        <v>0</v>
      </c>
      <c r="BV15397" s="3" t="s">
        <v>0</v>
      </c>
      <c r="BW15397" s="3" t="s">
        <v>0</v>
      </c>
      <c r="BX15397" s="3" t="s">
        <v>0</v>
      </c>
      <c r="BY15397" s="3" t="s">
        <v>0</v>
      </c>
      <c r="BZ15397" s="3" t="s">
        <v>0</v>
      </c>
      <c r="CA15397" s="3">
        <v>601</v>
      </c>
      <c r="CB15397" s="3" t="s">
        <v>0</v>
      </c>
      <c r="CC15397" s="3" t="s">
        <v>0</v>
      </c>
      <c r="CD15397" s="3" t="s">
        <v>0</v>
      </c>
      <c r="CE15397" s="3" t="s">
        <v>0</v>
      </c>
      <c r="CF15397" s="3" t="s">
        <v>0</v>
      </c>
      <c r="CG15397" s="3" t="s">
        <v>0</v>
      </c>
      <c r="CH15397" s="3" t="s">
        <v>0</v>
      </c>
      <c r="CI15397" s="3" t="s">
        <v>0</v>
      </c>
      <c r="CJ15397" s="3" t="s">
        <v>0</v>
      </c>
      <c r="CK15397" s="3" t="s">
        <v>0</v>
      </c>
      <c r="CL15397" s="3" t="s">
        <v>0</v>
      </c>
      <c r="CM15397" s="3">
        <v>176</v>
      </c>
      <c r="CN15397" s="3">
        <v>0</v>
      </c>
      <c r="CO15397" s="3">
        <v>0</v>
      </c>
      <c r="CP15397" s="3">
        <v>601</v>
      </c>
      <c r="CQ15397" s="3">
        <v>601</v>
      </c>
      <c r="CR15397" s="3">
        <v>176</v>
      </c>
      <c r="CS15397" s="2">
        <v>2022</v>
      </c>
    </row>
    <row r="15398" spans="1:97" x14ac:dyDescent="0.25">
      <c r="A15398" s="2">
        <v>64860</v>
      </c>
      <c r="B15398" s="5" t="s">
        <v>8</v>
      </c>
      <c r="C15398" s="2" t="s">
        <v>0</v>
      </c>
      <c r="D15398" s="5" t="s">
        <v>1296</v>
      </c>
      <c r="E15398" s="5" t="s">
        <v>410</v>
      </c>
      <c r="F15398" s="2">
        <v>60025</v>
      </c>
      <c r="G15398" s="5" t="s">
        <v>81</v>
      </c>
      <c r="H15398" s="5" t="s">
        <v>6</v>
      </c>
      <c r="I15398" s="5" t="s">
        <v>500</v>
      </c>
      <c r="J15398" s="5" t="s">
        <v>1</v>
      </c>
      <c r="K15398" s="2">
        <v>22</v>
      </c>
      <c r="L15398" s="2">
        <v>2</v>
      </c>
      <c r="M15398" s="5" t="s">
        <v>5</v>
      </c>
      <c r="N15398" s="5" t="s">
        <v>77</v>
      </c>
      <c r="O15398" s="5" t="s">
        <v>76</v>
      </c>
      <c r="P15398" s="5" t="s">
        <v>76</v>
      </c>
      <c r="Q15398" s="5" t="s">
        <v>102</v>
      </c>
      <c r="R15398" s="5" t="s">
        <v>101</v>
      </c>
      <c r="S15398" s="5" t="s">
        <v>1</v>
      </c>
      <c r="T15398" s="3">
        <v>0</v>
      </c>
      <c r="U15398" s="3">
        <v>0</v>
      </c>
      <c r="V15398" s="3">
        <v>0</v>
      </c>
      <c r="W15398" s="3">
        <v>0</v>
      </c>
      <c r="X15398" s="3">
        <v>0</v>
      </c>
      <c r="Y15398" s="3">
        <v>0</v>
      </c>
      <c r="Z15398" s="3">
        <v>0</v>
      </c>
      <c r="AA15398" s="3">
        <v>0</v>
      </c>
      <c r="AB15398" s="3">
        <v>0</v>
      </c>
      <c r="AC15398" s="3">
        <v>0</v>
      </c>
      <c r="AD15398" s="3">
        <v>0</v>
      </c>
      <c r="AE15398" s="3">
        <v>0</v>
      </c>
      <c r="AF15398" s="3">
        <v>0</v>
      </c>
      <c r="AG15398" s="3">
        <v>0</v>
      </c>
      <c r="AH15398" s="3">
        <v>0</v>
      </c>
      <c r="AI15398" s="3">
        <v>0</v>
      </c>
      <c r="AJ15398" s="3">
        <v>0</v>
      </c>
      <c r="AK15398" s="3">
        <v>0</v>
      </c>
      <c r="AL15398" s="3">
        <v>0</v>
      </c>
      <c r="AM15398" s="3">
        <v>0</v>
      </c>
      <c r="AN15398" s="3">
        <v>0</v>
      </c>
      <c r="AO15398" s="3">
        <v>0</v>
      </c>
      <c r="AP15398" s="3">
        <v>0</v>
      </c>
      <c r="AQ15398" s="3">
        <v>0</v>
      </c>
      <c r="AR15398" s="4">
        <v>0</v>
      </c>
      <c r="AS15398" s="4">
        <v>0</v>
      </c>
      <c r="AT15398" s="4">
        <v>0</v>
      </c>
      <c r="AU15398" s="4">
        <v>0</v>
      </c>
      <c r="AV15398" s="4">
        <v>0</v>
      </c>
      <c r="AW15398" s="4">
        <v>0</v>
      </c>
      <c r="AX15398" s="4">
        <v>0</v>
      </c>
      <c r="AY15398" s="4">
        <v>0</v>
      </c>
      <c r="AZ15398" s="4">
        <v>0</v>
      </c>
      <c r="BA15398" s="4">
        <v>0</v>
      </c>
      <c r="BB15398" s="4">
        <v>0</v>
      </c>
      <c r="BC15398" s="4">
        <v>0</v>
      </c>
      <c r="BD15398" s="3">
        <v>118</v>
      </c>
      <c r="BE15398" s="3">
        <v>277</v>
      </c>
      <c r="BF15398" s="3">
        <v>493</v>
      </c>
      <c r="BG15398" s="3">
        <v>692</v>
      </c>
      <c r="BH15398" s="3">
        <v>951</v>
      </c>
      <c r="BI15398" s="3">
        <v>864</v>
      </c>
      <c r="BJ15398" s="3">
        <v>909</v>
      </c>
      <c r="BK15398" s="3">
        <v>874</v>
      </c>
      <c r="BL15398" s="3">
        <v>601</v>
      </c>
      <c r="BM15398" s="3">
        <v>589</v>
      </c>
      <c r="BN15398" s="3">
        <v>339</v>
      </c>
      <c r="BO15398" s="3">
        <v>147</v>
      </c>
      <c r="BP15398" s="3">
        <v>118</v>
      </c>
      <c r="BQ15398" s="3">
        <v>277</v>
      </c>
      <c r="BR15398" s="3">
        <v>493</v>
      </c>
      <c r="BS15398" s="3">
        <v>692</v>
      </c>
      <c r="BT15398" s="3">
        <v>951</v>
      </c>
      <c r="BU15398" s="3">
        <v>864</v>
      </c>
      <c r="BV15398" s="3">
        <v>909</v>
      </c>
      <c r="BW15398" s="3">
        <v>874</v>
      </c>
      <c r="BX15398" s="3">
        <v>601</v>
      </c>
      <c r="BY15398" s="3">
        <v>589</v>
      </c>
      <c r="BZ15398" s="3">
        <v>339</v>
      </c>
      <c r="CA15398" s="3">
        <v>147</v>
      </c>
      <c r="CB15398" s="3">
        <v>34.448</v>
      </c>
      <c r="CC15398" s="3">
        <v>81.239999999999995</v>
      </c>
      <c r="CD15398" s="3">
        <v>144.58000000000001</v>
      </c>
      <c r="CE15398" s="3">
        <v>202.87899999999999</v>
      </c>
      <c r="CF15398" s="3">
        <v>278.589</v>
      </c>
      <c r="CG15398" s="3">
        <v>253.29300000000001</v>
      </c>
      <c r="CH15398" s="3">
        <v>266.39600000000002</v>
      </c>
      <c r="CI15398" s="3">
        <v>256.22500000000002</v>
      </c>
      <c r="CJ15398" s="3">
        <v>176.11699999999999</v>
      </c>
      <c r="CK15398" s="3">
        <v>172.65199999999999</v>
      </c>
      <c r="CL15398" s="3">
        <v>99.385000000000005</v>
      </c>
      <c r="CM15398" s="3">
        <v>43.195999999999998</v>
      </c>
      <c r="CN15398" s="3">
        <v>0</v>
      </c>
      <c r="CO15398" s="3">
        <v>0</v>
      </c>
      <c r="CP15398" s="3">
        <v>6854</v>
      </c>
      <c r="CQ15398" s="3">
        <v>6854</v>
      </c>
      <c r="CR15398" s="3">
        <v>2009</v>
      </c>
      <c r="CS15398" s="2">
        <v>2022</v>
      </c>
    </row>
    <row r="15399" spans="1:97" x14ac:dyDescent="0.25">
      <c r="A15399" s="2">
        <v>64861</v>
      </c>
      <c r="B15399" s="5" t="s">
        <v>8</v>
      </c>
      <c r="C15399" s="2" t="s">
        <v>0</v>
      </c>
      <c r="D15399" s="5" t="s">
        <v>1295</v>
      </c>
      <c r="E15399" s="5" t="s">
        <v>410</v>
      </c>
      <c r="F15399" s="2">
        <v>60025</v>
      </c>
      <c r="G15399" s="5" t="s">
        <v>59</v>
      </c>
      <c r="H15399" s="5" t="s">
        <v>17</v>
      </c>
      <c r="I15399" s="5" t="s">
        <v>510</v>
      </c>
      <c r="J15399" s="5" t="s">
        <v>1</v>
      </c>
      <c r="K15399" s="2">
        <v>22</v>
      </c>
      <c r="L15399" s="2">
        <v>2</v>
      </c>
      <c r="M15399" s="5" t="s">
        <v>5</v>
      </c>
      <c r="N15399" s="5" t="s">
        <v>77</v>
      </c>
      <c r="O15399" s="5" t="s">
        <v>76</v>
      </c>
      <c r="P15399" s="5" t="s">
        <v>76</v>
      </c>
      <c r="Q15399" s="5" t="s">
        <v>107</v>
      </c>
      <c r="R15399" s="5" t="s">
        <v>101</v>
      </c>
      <c r="S15399" s="5" t="s">
        <v>1</v>
      </c>
      <c r="T15399" s="3">
        <v>0</v>
      </c>
      <c r="U15399" s="3">
        <v>0</v>
      </c>
      <c r="V15399" s="3">
        <v>0</v>
      </c>
      <c r="W15399" s="3">
        <v>0</v>
      </c>
      <c r="X15399" s="3">
        <v>0</v>
      </c>
      <c r="Y15399" s="3">
        <v>0</v>
      </c>
      <c r="Z15399" s="3">
        <v>0</v>
      </c>
      <c r="AA15399" s="3">
        <v>0</v>
      </c>
      <c r="AB15399" s="3">
        <v>0</v>
      </c>
      <c r="AC15399" s="3">
        <v>0</v>
      </c>
      <c r="AD15399" s="3">
        <v>0</v>
      </c>
      <c r="AE15399" s="3">
        <v>0</v>
      </c>
      <c r="AF15399" s="3">
        <v>0</v>
      </c>
      <c r="AG15399" s="3">
        <v>0</v>
      </c>
      <c r="AH15399" s="3">
        <v>0</v>
      </c>
      <c r="AI15399" s="3">
        <v>0</v>
      </c>
      <c r="AJ15399" s="3">
        <v>0</v>
      </c>
      <c r="AK15399" s="3">
        <v>0</v>
      </c>
      <c r="AL15399" s="3">
        <v>0</v>
      </c>
      <c r="AM15399" s="3">
        <v>0</v>
      </c>
      <c r="AN15399" s="3">
        <v>0</v>
      </c>
      <c r="AO15399" s="3">
        <v>0</v>
      </c>
      <c r="AP15399" s="3">
        <v>0</v>
      </c>
      <c r="AQ15399" s="3">
        <v>0</v>
      </c>
      <c r="AR15399" s="4">
        <v>0</v>
      </c>
      <c r="AS15399" s="4">
        <v>0</v>
      </c>
      <c r="AT15399" s="4">
        <v>0</v>
      </c>
      <c r="AU15399" s="4">
        <v>0</v>
      </c>
      <c r="AV15399" s="4">
        <v>0</v>
      </c>
      <c r="AW15399" s="4">
        <v>0</v>
      </c>
      <c r="AX15399" s="4">
        <v>0</v>
      </c>
      <c r="AY15399" s="4">
        <v>0</v>
      </c>
      <c r="AZ15399" s="4">
        <v>0</v>
      </c>
      <c r="BA15399" s="4">
        <v>0</v>
      </c>
      <c r="BB15399" s="4">
        <v>0</v>
      </c>
      <c r="BC15399" s="4">
        <v>0</v>
      </c>
      <c r="BD15399" s="3">
        <v>510</v>
      </c>
      <c r="BE15399" s="3">
        <v>608</v>
      </c>
      <c r="BF15399" s="3">
        <v>807</v>
      </c>
      <c r="BG15399" s="3">
        <v>910</v>
      </c>
      <c r="BH15399" s="3">
        <v>1066</v>
      </c>
      <c r="BI15399" s="3">
        <v>1110</v>
      </c>
      <c r="BJ15399" s="3">
        <v>1071</v>
      </c>
      <c r="BK15399" s="3">
        <v>994</v>
      </c>
      <c r="BL15399" s="3">
        <v>839</v>
      </c>
      <c r="BM15399" s="3">
        <v>773</v>
      </c>
      <c r="BN15399" s="3">
        <v>573</v>
      </c>
      <c r="BO15399" s="3">
        <v>401</v>
      </c>
      <c r="BP15399" s="3">
        <v>510</v>
      </c>
      <c r="BQ15399" s="3">
        <v>608</v>
      </c>
      <c r="BR15399" s="3">
        <v>807</v>
      </c>
      <c r="BS15399" s="3">
        <v>910</v>
      </c>
      <c r="BT15399" s="3">
        <v>1066</v>
      </c>
      <c r="BU15399" s="3">
        <v>1110</v>
      </c>
      <c r="BV15399" s="3">
        <v>1071</v>
      </c>
      <c r="BW15399" s="3">
        <v>994</v>
      </c>
      <c r="BX15399" s="3">
        <v>839</v>
      </c>
      <c r="BY15399" s="3">
        <v>773</v>
      </c>
      <c r="BZ15399" s="3">
        <v>573</v>
      </c>
      <c r="CA15399" s="3">
        <v>401</v>
      </c>
      <c r="CB15399" s="3">
        <v>149.483</v>
      </c>
      <c r="CC15399" s="3">
        <v>178.303</v>
      </c>
      <c r="CD15399" s="3">
        <v>236.393</v>
      </c>
      <c r="CE15399" s="3">
        <v>266.65899999999999</v>
      </c>
      <c r="CF15399" s="3">
        <v>312.53199999999998</v>
      </c>
      <c r="CG15399" s="3">
        <v>325.42399999999998</v>
      </c>
      <c r="CH15399" s="3">
        <v>313.86700000000002</v>
      </c>
      <c r="CI15399" s="3">
        <v>291.423</v>
      </c>
      <c r="CJ15399" s="3">
        <v>245.93700000000001</v>
      </c>
      <c r="CK15399" s="3">
        <v>226.57900000000001</v>
      </c>
      <c r="CL15399" s="3">
        <v>167.97</v>
      </c>
      <c r="CM15399" s="3">
        <v>117.43</v>
      </c>
      <c r="CN15399" s="3">
        <v>0</v>
      </c>
      <c r="CO15399" s="3">
        <v>0</v>
      </c>
      <c r="CP15399" s="3">
        <v>9662</v>
      </c>
      <c r="CQ15399" s="3">
        <v>9662</v>
      </c>
      <c r="CR15399" s="3">
        <v>2832</v>
      </c>
      <c r="CS15399" s="2">
        <v>2022</v>
      </c>
    </row>
    <row r="15400" spans="1:97" x14ac:dyDescent="0.25">
      <c r="A15400" s="2">
        <v>64862</v>
      </c>
      <c r="B15400" s="5" t="s">
        <v>8</v>
      </c>
      <c r="C15400" s="2" t="s">
        <v>0</v>
      </c>
      <c r="D15400" s="5" t="s">
        <v>1294</v>
      </c>
      <c r="E15400" s="5" t="s">
        <v>410</v>
      </c>
      <c r="F15400" s="2">
        <v>60025</v>
      </c>
      <c r="G15400" s="5" t="s">
        <v>30</v>
      </c>
      <c r="H15400" s="5" t="s">
        <v>29</v>
      </c>
      <c r="I15400" s="5" t="s">
        <v>504</v>
      </c>
      <c r="J15400" s="5" t="s">
        <v>1</v>
      </c>
      <c r="K15400" s="2">
        <v>22</v>
      </c>
      <c r="L15400" s="2">
        <v>2</v>
      </c>
      <c r="M15400" s="5" t="s">
        <v>5</v>
      </c>
      <c r="N15400" s="5" t="s">
        <v>77</v>
      </c>
      <c r="O15400" s="5" t="s">
        <v>76</v>
      </c>
      <c r="P15400" s="5" t="s">
        <v>76</v>
      </c>
      <c r="Q15400" s="5" t="s">
        <v>137</v>
      </c>
      <c r="R15400" s="5" t="s">
        <v>101</v>
      </c>
      <c r="S15400" s="5" t="s">
        <v>1</v>
      </c>
      <c r="T15400" s="3">
        <v>0</v>
      </c>
      <c r="U15400" s="3">
        <v>0</v>
      </c>
      <c r="V15400" s="3">
        <v>0</v>
      </c>
      <c r="W15400" s="3">
        <v>0</v>
      </c>
      <c r="X15400" s="3">
        <v>0</v>
      </c>
      <c r="Y15400" s="3">
        <v>0</v>
      </c>
      <c r="Z15400" s="3">
        <v>0</v>
      </c>
      <c r="AA15400" s="3">
        <v>0</v>
      </c>
      <c r="AB15400" s="3">
        <v>0</v>
      </c>
      <c r="AC15400" s="3">
        <v>0</v>
      </c>
      <c r="AD15400" s="3">
        <v>0</v>
      </c>
      <c r="AE15400" s="3">
        <v>0</v>
      </c>
      <c r="AF15400" s="3">
        <v>0</v>
      </c>
      <c r="AG15400" s="3">
        <v>0</v>
      </c>
      <c r="AH15400" s="3">
        <v>0</v>
      </c>
      <c r="AI15400" s="3">
        <v>0</v>
      </c>
      <c r="AJ15400" s="3">
        <v>0</v>
      </c>
      <c r="AK15400" s="3">
        <v>0</v>
      </c>
      <c r="AL15400" s="3">
        <v>0</v>
      </c>
      <c r="AM15400" s="3">
        <v>0</v>
      </c>
      <c r="AN15400" s="3">
        <v>0</v>
      </c>
      <c r="AO15400" s="3">
        <v>0</v>
      </c>
      <c r="AP15400" s="3">
        <v>0</v>
      </c>
      <c r="AQ15400" s="3">
        <v>0</v>
      </c>
      <c r="AR15400" s="4">
        <v>0</v>
      </c>
      <c r="AS15400" s="4">
        <v>0</v>
      </c>
      <c r="AT15400" s="4">
        <v>0</v>
      </c>
      <c r="AU15400" s="4">
        <v>0</v>
      </c>
      <c r="AV15400" s="4">
        <v>0</v>
      </c>
      <c r="AW15400" s="4">
        <v>0</v>
      </c>
      <c r="AX15400" s="4">
        <v>0</v>
      </c>
      <c r="AY15400" s="4">
        <v>0</v>
      </c>
      <c r="AZ15400" s="4">
        <v>0</v>
      </c>
      <c r="BA15400" s="4">
        <v>0</v>
      </c>
      <c r="BB15400" s="4">
        <v>0</v>
      </c>
      <c r="BC15400" s="4">
        <v>0</v>
      </c>
      <c r="BD15400" s="3">
        <v>340</v>
      </c>
      <c r="BE15400" s="3">
        <v>437</v>
      </c>
      <c r="BF15400" s="3">
        <v>567</v>
      </c>
      <c r="BG15400" s="3">
        <v>603</v>
      </c>
      <c r="BH15400" s="3">
        <v>842</v>
      </c>
      <c r="BI15400" s="3">
        <v>945</v>
      </c>
      <c r="BJ15400" s="3">
        <v>1033</v>
      </c>
      <c r="BK15400" s="3">
        <v>882</v>
      </c>
      <c r="BL15400" s="3">
        <v>682</v>
      </c>
      <c r="BM15400" s="3">
        <v>557</v>
      </c>
      <c r="BN15400" s="3">
        <v>317</v>
      </c>
      <c r="BO15400" s="3">
        <v>161</v>
      </c>
      <c r="BP15400" s="3">
        <v>340</v>
      </c>
      <c r="BQ15400" s="3">
        <v>437</v>
      </c>
      <c r="BR15400" s="3">
        <v>567</v>
      </c>
      <c r="BS15400" s="3">
        <v>603</v>
      </c>
      <c r="BT15400" s="3">
        <v>842</v>
      </c>
      <c r="BU15400" s="3">
        <v>945</v>
      </c>
      <c r="BV15400" s="3">
        <v>1033</v>
      </c>
      <c r="BW15400" s="3">
        <v>882</v>
      </c>
      <c r="BX15400" s="3">
        <v>682</v>
      </c>
      <c r="BY15400" s="3">
        <v>557</v>
      </c>
      <c r="BZ15400" s="3">
        <v>317</v>
      </c>
      <c r="CA15400" s="3">
        <v>161</v>
      </c>
      <c r="CB15400" s="3">
        <v>99.516999999999996</v>
      </c>
      <c r="CC15400" s="3">
        <v>128.137</v>
      </c>
      <c r="CD15400" s="3">
        <v>166.239</v>
      </c>
      <c r="CE15400" s="3">
        <v>176.73099999999999</v>
      </c>
      <c r="CF15400" s="3">
        <v>246.76</v>
      </c>
      <c r="CG15400" s="3">
        <v>276.99400000000003</v>
      </c>
      <c r="CH15400" s="3">
        <v>302.89299999999997</v>
      </c>
      <c r="CI15400" s="3">
        <v>258.44499999999999</v>
      </c>
      <c r="CJ15400" s="3">
        <v>199.91300000000001</v>
      </c>
      <c r="CK15400" s="3">
        <v>163.22300000000001</v>
      </c>
      <c r="CL15400" s="3">
        <v>92.87</v>
      </c>
      <c r="CM15400" s="3">
        <v>47.277999999999999</v>
      </c>
      <c r="CN15400" s="3">
        <v>0</v>
      </c>
      <c r="CO15400" s="3">
        <v>0</v>
      </c>
      <c r="CP15400" s="3">
        <v>7366</v>
      </c>
      <c r="CQ15400" s="3">
        <v>7366</v>
      </c>
      <c r="CR15400" s="3">
        <v>2159</v>
      </c>
      <c r="CS15400" s="2">
        <v>2022</v>
      </c>
    </row>
    <row r="15401" spans="1:97" x14ac:dyDescent="0.25">
      <c r="A15401" s="2">
        <v>64863</v>
      </c>
      <c r="B15401" s="5" t="s">
        <v>8</v>
      </c>
      <c r="C15401" s="2" t="s">
        <v>0</v>
      </c>
      <c r="D15401" s="5" t="s">
        <v>1293</v>
      </c>
      <c r="E15401" s="5" t="s">
        <v>410</v>
      </c>
      <c r="F15401" s="2">
        <v>60025</v>
      </c>
      <c r="G15401" s="5" t="s">
        <v>81</v>
      </c>
      <c r="H15401" s="5" t="s">
        <v>6</v>
      </c>
      <c r="I15401" s="5" t="s">
        <v>500</v>
      </c>
      <c r="J15401" s="5" t="s">
        <v>1</v>
      </c>
      <c r="K15401" s="2">
        <v>22</v>
      </c>
      <c r="L15401" s="2">
        <v>2</v>
      </c>
      <c r="M15401" s="5" t="s">
        <v>5</v>
      </c>
      <c r="N15401" s="5" t="s">
        <v>77</v>
      </c>
      <c r="O15401" s="5" t="s">
        <v>76</v>
      </c>
      <c r="P15401" s="5" t="s">
        <v>76</v>
      </c>
      <c r="Q15401" s="5" t="s">
        <v>102</v>
      </c>
      <c r="R15401" s="5" t="s">
        <v>101</v>
      </c>
      <c r="S15401" s="5" t="s">
        <v>1</v>
      </c>
      <c r="T15401" s="3">
        <v>0</v>
      </c>
      <c r="U15401" s="3">
        <v>0</v>
      </c>
      <c r="V15401" s="3">
        <v>0</v>
      </c>
      <c r="W15401" s="3">
        <v>0</v>
      </c>
      <c r="X15401" s="3">
        <v>0</v>
      </c>
      <c r="Y15401" s="3">
        <v>0</v>
      </c>
      <c r="Z15401" s="3">
        <v>0</v>
      </c>
      <c r="AA15401" s="3">
        <v>0</v>
      </c>
      <c r="AB15401" s="3">
        <v>0</v>
      </c>
      <c r="AC15401" s="3">
        <v>0</v>
      </c>
      <c r="AD15401" s="3">
        <v>0</v>
      </c>
      <c r="AE15401" s="3">
        <v>0</v>
      </c>
      <c r="AF15401" s="3">
        <v>0</v>
      </c>
      <c r="AG15401" s="3">
        <v>0</v>
      </c>
      <c r="AH15401" s="3">
        <v>0</v>
      </c>
      <c r="AI15401" s="3">
        <v>0</v>
      </c>
      <c r="AJ15401" s="3">
        <v>0</v>
      </c>
      <c r="AK15401" s="3">
        <v>0</v>
      </c>
      <c r="AL15401" s="3">
        <v>0</v>
      </c>
      <c r="AM15401" s="3">
        <v>0</v>
      </c>
      <c r="AN15401" s="3">
        <v>0</v>
      </c>
      <c r="AO15401" s="3">
        <v>0</v>
      </c>
      <c r="AP15401" s="3">
        <v>0</v>
      </c>
      <c r="AQ15401" s="3">
        <v>0</v>
      </c>
      <c r="AR15401" s="4">
        <v>0</v>
      </c>
      <c r="AS15401" s="4">
        <v>0</v>
      </c>
      <c r="AT15401" s="4">
        <v>0</v>
      </c>
      <c r="AU15401" s="4">
        <v>0</v>
      </c>
      <c r="AV15401" s="4">
        <v>0</v>
      </c>
      <c r="AW15401" s="4">
        <v>0</v>
      </c>
      <c r="AX15401" s="4">
        <v>0</v>
      </c>
      <c r="AY15401" s="4">
        <v>0</v>
      </c>
      <c r="AZ15401" s="4">
        <v>0</v>
      </c>
      <c r="BA15401" s="4">
        <v>0</v>
      </c>
      <c r="BB15401" s="4">
        <v>0</v>
      </c>
      <c r="BC15401" s="4">
        <v>0</v>
      </c>
      <c r="BD15401" s="3">
        <v>175</v>
      </c>
      <c r="BE15401" s="3">
        <v>414</v>
      </c>
      <c r="BF15401" s="3">
        <v>736</v>
      </c>
      <c r="BG15401" s="3">
        <v>1033</v>
      </c>
      <c r="BH15401" s="3">
        <v>1419</v>
      </c>
      <c r="BI15401" s="3">
        <v>1290</v>
      </c>
      <c r="BJ15401" s="3">
        <v>1357</v>
      </c>
      <c r="BK15401" s="3">
        <v>1305</v>
      </c>
      <c r="BL15401" s="3">
        <v>897</v>
      </c>
      <c r="BM15401" s="3">
        <v>879</v>
      </c>
      <c r="BN15401" s="3">
        <v>506</v>
      </c>
      <c r="BO15401" s="3">
        <v>220</v>
      </c>
      <c r="BP15401" s="3">
        <v>175</v>
      </c>
      <c r="BQ15401" s="3">
        <v>414</v>
      </c>
      <c r="BR15401" s="3">
        <v>736</v>
      </c>
      <c r="BS15401" s="3">
        <v>1033</v>
      </c>
      <c r="BT15401" s="3">
        <v>1419</v>
      </c>
      <c r="BU15401" s="3">
        <v>1290</v>
      </c>
      <c r="BV15401" s="3">
        <v>1357</v>
      </c>
      <c r="BW15401" s="3">
        <v>1305</v>
      </c>
      <c r="BX15401" s="3">
        <v>897</v>
      </c>
      <c r="BY15401" s="3">
        <v>879</v>
      </c>
      <c r="BZ15401" s="3">
        <v>506</v>
      </c>
      <c r="CA15401" s="3">
        <v>220</v>
      </c>
      <c r="CB15401" s="3">
        <v>51.42</v>
      </c>
      <c r="CC15401" s="3">
        <v>121.274</v>
      </c>
      <c r="CD15401" s="3">
        <v>215.827</v>
      </c>
      <c r="CE15401" s="3">
        <v>302.85399999999998</v>
      </c>
      <c r="CF15401" s="3">
        <v>415.87299999999999</v>
      </c>
      <c r="CG15401" s="3">
        <v>378.11200000000002</v>
      </c>
      <c r="CH15401" s="3">
        <v>397.67200000000003</v>
      </c>
      <c r="CI15401" s="3">
        <v>382.488</v>
      </c>
      <c r="CJ15401" s="3">
        <v>262.904</v>
      </c>
      <c r="CK15401" s="3">
        <v>257.733</v>
      </c>
      <c r="CL15401" s="3">
        <v>148.36000000000001</v>
      </c>
      <c r="CM15401" s="3">
        <v>64.483000000000004</v>
      </c>
      <c r="CN15401" s="3">
        <v>0</v>
      </c>
      <c r="CO15401" s="3">
        <v>0</v>
      </c>
      <c r="CP15401" s="3">
        <v>10231</v>
      </c>
      <c r="CQ15401" s="3">
        <v>10231</v>
      </c>
      <c r="CR15401" s="3">
        <v>2999</v>
      </c>
      <c r="CS15401" s="2">
        <v>2022</v>
      </c>
    </row>
    <row r="15402" spans="1:97" x14ac:dyDescent="0.25">
      <c r="A15402" s="2">
        <v>64866</v>
      </c>
      <c r="B15402" s="5" t="s">
        <v>8</v>
      </c>
      <c r="C15402" s="2" t="s">
        <v>0</v>
      </c>
      <c r="D15402" s="5" t="s">
        <v>1292</v>
      </c>
      <c r="E15402" s="5" t="s">
        <v>479</v>
      </c>
      <c r="F15402" s="2">
        <v>65173</v>
      </c>
      <c r="G15402" s="5" t="s">
        <v>79</v>
      </c>
      <c r="H15402" s="5" t="s">
        <v>11</v>
      </c>
      <c r="I15402" s="5" t="s">
        <v>507</v>
      </c>
      <c r="J15402" s="5" t="s">
        <v>1</v>
      </c>
      <c r="K15402" s="2">
        <v>22</v>
      </c>
      <c r="L15402" s="2">
        <v>2</v>
      </c>
      <c r="M15402" s="5" t="s">
        <v>5</v>
      </c>
      <c r="N15402" s="5" t="s">
        <v>77</v>
      </c>
      <c r="O15402" s="5" t="s">
        <v>76</v>
      </c>
      <c r="P15402" s="5" t="s">
        <v>76</v>
      </c>
      <c r="Q15402" s="5" t="s">
        <v>137</v>
      </c>
      <c r="R15402" s="5" t="s">
        <v>101</v>
      </c>
      <c r="S15402" s="5" t="s">
        <v>1</v>
      </c>
      <c r="T15402" s="3">
        <v>0</v>
      </c>
      <c r="U15402" s="3">
        <v>0</v>
      </c>
      <c r="V15402" s="3">
        <v>0</v>
      </c>
      <c r="W15402" s="3">
        <v>0</v>
      </c>
      <c r="X15402" s="3">
        <v>0</v>
      </c>
      <c r="Y15402" s="3">
        <v>0</v>
      </c>
      <c r="Z15402" s="3">
        <v>0</v>
      </c>
      <c r="AA15402" s="3">
        <v>0</v>
      </c>
      <c r="AB15402" s="3">
        <v>0</v>
      </c>
      <c r="AC15402" s="3">
        <v>0</v>
      </c>
      <c r="AD15402" s="3">
        <v>0</v>
      </c>
      <c r="AE15402" s="3">
        <v>0</v>
      </c>
      <c r="AF15402" s="3">
        <v>0</v>
      </c>
      <c r="AG15402" s="3">
        <v>0</v>
      </c>
      <c r="AH15402" s="3">
        <v>0</v>
      </c>
      <c r="AI15402" s="3">
        <v>0</v>
      </c>
      <c r="AJ15402" s="3">
        <v>0</v>
      </c>
      <c r="AK15402" s="3">
        <v>0</v>
      </c>
      <c r="AL15402" s="3">
        <v>0</v>
      </c>
      <c r="AM15402" s="3">
        <v>0</v>
      </c>
      <c r="AN15402" s="3">
        <v>0</v>
      </c>
      <c r="AO15402" s="3">
        <v>0</v>
      </c>
      <c r="AP15402" s="3">
        <v>0</v>
      </c>
      <c r="AQ15402" s="3">
        <v>0</v>
      </c>
      <c r="AR15402" s="4">
        <v>0</v>
      </c>
      <c r="AS15402" s="4">
        <v>0</v>
      </c>
      <c r="AT15402" s="4">
        <v>0</v>
      </c>
      <c r="AU15402" s="4">
        <v>0</v>
      </c>
      <c r="AV15402" s="4">
        <v>0</v>
      </c>
      <c r="AW15402" s="4">
        <v>0</v>
      </c>
      <c r="AX15402" s="4">
        <v>0</v>
      </c>
      <c r="AY15402" s="4">
        <v>0</v>
      </c>
      <c r="AZ15402" s="4">
        <v>0</v>
      </c>
      <c r="BA15402" s="4">
        <v>0</v>
      </c>
      <c r="BB15402" s="4">
        <v>0</v>
      </c>
      <c r="BC15402" s="4">
        <v>0</v>
      </c>
      <c r="BD15402" s="3">
        <v>314</v>
      </c>
      <c r="BE15402" s="3">
        <v>472</v>
      </c>
      <c r="BF15402" s="3">
        <v>621</v>
      </c>
      <c r="BG15402" s="3">
        <v>526</v>
      </c>
      <c r="BH15402" s="3">
        <v>777</v>
      </c>
      <c r="BI15402" s="3">
        <v>974</v>
      </c>
      <c r="BJ15402" s="3">
        <v>947</v>
      </c>
      <c r="BK15402" s="3">
        <v>837</v>
      </c>
      <c r="BL15402" s="3">
        <v>785</v>
      </c>
      <c r="BM15402" s="3">
        <v>524</v>
      </c>
      <c r="BN15402" s="3">
        <v>282</v>
      </c>
      <c r="BO15402" s="3">
        <v>135</v>
      </c>
      <c r="BP15402" s="3">
        <v>314</v>
      </c>
      <c r="BQ15402" s="3">
        <v>472</v>
      </c>
      <c r="BR15402" s="3">
        <v>621</v>
      </c>
      <c r="BS15402" s="3">
        <v>526</v>
      </c>
      <c r="BT15402" s="3">
        <v>777</v>
      </c>
      <c r="BU15402" s="3">
        <v>974</v>
      </c>
      <c r="BV15402" s="3">
        <v>947</v>
      </c>
      <c r="BW15402" s="3">
        <v>837</v>
      </c>
      <c r="BX15402" s="3">
        <v>785</v>
      </c>
      <c r="BY15402" s="3">
        <v>524</v>
      </c>
      <c r="BZ15402" s="3">
        <v>282</v>
      </c>
      <c r="CA15402" s="3">
        <v>135</v>
      </c>
      <c r="CB15402" s="3">
        <v>92.016999999999996</v>
      </c>
      <c r="CC15402" s="3">
        <v>138.44300000000001</v>
      </c>
      <c r="CD15402" s="3">
        <v>181.93600000000001</v>
      </c>
      <c r="CE15402" s="3">
        <v>154.09399999999999</v>
      </c>
      <c r="CF15402" s="3">
        <v>227.58199999999999</v>
      </c>
      <c r="CG15402" s="3">
        <v>285.35199999999998</v>
      </c>
      <c r="CH15402" s="3">
        <v>277.41300000000001</v>
      </c>
      <c r="CI15402" s="3">
        <v>245.23400000000001</v>
      </c>
      <c r="CJ15402" s="3">
        <v>230.13499999999999</v>
      </c>
      <c r="CK15402" s="3">
        <v>153.45599999999999</v>
      </c>
      <c r="CL15402" s="3">
        <v>82.703999999999994</v>
      </c>
      <c r="CM15402" s="3">
        <v>39.634</v>
      </c>
      <c r="CN15402" s="3">
        <v>0</v>
      </c>
      <c r="CO15402" s="3">
        <v>0</v>
      </c>
      <c r="CP15402" s="3">
        <v>7194</v>
      </c>
      <c r="CQ15402" s="3">
        <v>7194</v>
      </c>
      <c r="CR15402" s="3">
        <v>2108</v>
      </c>
      <c r="CS15402" s="2">
        <v>2022</v>
      </c>
    </row>
    <row r="15403" spans="1:97" x14ac:dyDescent="0.25">
      <c r="A15403" s="2">
        <v>64868</v>
      </c>
      <c r="B15403" s="5" t="s">
        <v>8</v>
      </c>
      <c r="C15403" s="2" t="s">
        <v>0</v>
      </c>
      <c r="D15403" s="5" t="s">
        <v>1291</v>
      </c>
      <c r="E15403" s="5" t="s">
        <v>1290</v>
      </c>
      <c r="F15403" s="2">
        <v>64372</v>
      </c>
      <c r="G15403" s="5" t="s">
        <v>56</v>
      </c>
      <c r="H15403" s="5" t="s">
        <v>29</v>
      </c>
      <c r="I15403" s="5" t="s">
        <v>520</v>
      </c>
      <c r="J15403" s="5" t="s">
        <v>1</v>
      </c>
      <c r="K15403" s="2">
        <v>22</v>
      </c>
      <c r="L15403" s="2">
        <v>2</v>
      </c>
      <c r="M15403" s="5" t="s">
        <v>5</v>
      </c>
      <c r="N15403" s="5" t="s">
        <v>77</v>
      </c>
      <c r="O15403" s="5" t="s">
        <v>76</v>
      </c>
      <c r="P15403" s="5" t="s">
        <v>76</v>
      </c>
      <c r="Q15403" s="5" t="s">
        <v>105</v>
      </c>
      <c r="R15403" s="5" t="s">
        <v>101</v>
      </c>
      <c r="S15403" s="5" t="s">
        <v>1</v>
      </c>
      <c r="T15403" s="3">
        <v>0</v>
      </c>
      <c r="U15403" s="3">
        <v>0</v>
      </c>
      <c r="V15403" s="3">
        <v>0</v>
      </c>
      <c r="W15403" s="3">
        <v>0</v>
      </c>
      <c r="X15403" s="3">
        <v>0</v>
      </c>
      <c r="Y15403" s="3">
        <v>0</v>
      </c>
      <c r="Z15403" s="3">
        <v>0</v>
      </c>
      <c r="AA15403" s="3">
        <v>0</v>
      </c>
      <c r="AB15403" s="3">
        <v>0</v>
      </c>
      <c r="AC15403" s="3">
        <v>0</v>
      </c>
      <c r="AD15403" s="3">
        <v>0</v>
      </c>
      <c r="AE15403" s="3">
        <v>0</v>
      </c>
      <c r="AF15403" s="3">
        <v>0</v>
      </c>
      <c r="AG15403" s="3">
        <v>0</v>
      </c>
      <c r="AH15403" s="3">
        <v>0</v>
      </c>
      <c r="AI15403" s="3">
        <v>0</v>
      </c>
      <c r="AJ15403" s="3">
        <v>0</v>
      </c>
      <c r="AK15403" s="3">
        <v>0</v>
      </c>
      <c r="AL15403" s="3">
        <v>0</v>
      </c>
      <c r="AM15403" s="3">
        <v>0</v>
      </c>
      <c r="AN15403" s="3">
        <v>0</v>
      </c>
      <c r="AO15403" s="3">
        <v>0</v>
      </c>
      <c r="AP15403" s="3">
        <v>0</v>
      </c>
      <c r="AQ15403" s="3">
        <v>0</v>
      </c>
      <c r="AR15403" s="4">
        <v>0</v>
      </c>
      <c r="AS15403" s="4">
        <v>0</v>
      </c>
      <c r="AT15403" s="4">
        <v>0</v>
      </c>
      <c r="AU15403" s="4">
        <v>0</v>
      </c>
      <c r="AV15403" s="4">
        <v>0</v>
      </c>
      <c r="AW15403" s="4">
        <v>0</v>
      </c>
      <c r="AX15403" s="4">
        <v>0</v>
      </c>
      <c r="AY15403" s="4">
        <v>0</v>
      </c>
      <c r="AZ15403" s="4">
        <v>0</v>
      </c>
      <c r="BA15403" s="4">
        <v>0</v>
      </c>
      <c r="BB15403" s="4">
        <v>0</v>
      </c>
      <c r="BC15403" s="4">
        <v>0</v>
      </c>
      <c r="BD15403" s="3">
        <v>585</v>
      </c>
      <c r="BE15403" s="3">
        <v>657</v>
      </c>
      <c r="BF15403" s="3">
        <v>902</v>
      </c>
      <c r="BG15403" s="3">
        <v>972</v>
      </c>
      <c r="BH15403" s="3">
        <v>1245</v>
      </c>
      <c r="BI15403" s="3">
        <v>1455</v>
      </c>
      <c r="BJ15403" s="3">
        <v>1347</v>
      </c>
      <c r="BK15403" s="3">
        <v>1306</v>
      </c>
      <c r="BL15403" s="3">
        <v>1135</v>
      </c>
      <c r="BM15403" s="3">
        <v>1009</v>
      </c>
      <c r="BN15403" s="3">
        <v>652</v>
      </c>
      <c r="BO15403" s="3">
        <v>367</v>
      </c>
      <c r="BP15403" s="3">
        <v>585</v>
      </c>
      <c r="BQ15403" s="3">
        <v>657</v>
      </c>
      <c r="BR15403" s="3">
        <v>902</v>
      </c>
      <c r="BS15403" s="3">
        <v>972</v>
      </c>
      <c r="BT15403" s="3">
        <v>1245</v>
      </c>
      <c r="BU15403" s="3">
        <v>1455</v>
      </c>
      <c r="BV15403" s="3">
        <v>1347</v>
      </c>
      <c r="BW15403" s="3">
        <v>1306</v>
      </c>
      <c r="BX15403" s="3">
        <v>1135</v>
      </c>
      <c r="BY15403" s="3">
        <v>1009</v>
      </c>
      <c r="BZ15403" s="3">
        <v>652</v>
      </c>
      <c r="CA15403" s="3">
        <v>367</v>
      </c>
      <c r="CB15403" s="3">
        <v>171.32900000000001</v>
      </c>
      <c r="CC15403" s="3">
        <v>192.52099999999999</v>
      </c>
      <c r="CD15403" s="3">
        <v>264.38299999999998</v>
      </c>
      <c r="CE15403" s="3">
        <v>284.94499999999999</v>
      </c>
      <c r="CF15403" s="3">
        <v>364.84699999999998</v>
      </c>
      <c r="CG15403" s="3">
        <v>426.32299999999998</v>
      </c>
      <c r="CH15403" s="3">
        <v>394.66899999999998</v>
      </c>
      <c r="CI15403" s="3">
        <v>382.75200000000001</v>
      </c>
      <c r="CJ15403" s="3">
        <v>332.55099999999999</v>
      </c>
      <c r="CK15403" s="3">
        <v>295.85399999999998</v>
      </c>
      <c r="CL15403" s="3">
        <v>191.191</v>
      </c>
      <c r="CM15403" s="3">
        <v>107.63500000000001</v>
      </c>
      <c r="CN15403" s="3">
        <v>0</v>
      </c>
      <c r="CO15403" s="3">
        <v>0</v>
      </c>
      <c r="CP15403" s="3">
        <v>11632</v>
      </c>
      <c r="CQ15403" s="3">
        <v>11632</v>
      </c>
      <c r="CR15403" s="3">
        <v>3409</v>
      </c>
      <c r="CS15403" s="2">
        <v>2022</v>
      </c>
    </row>
    <row r="15404" spans="1:97" x14ac:dyDescent="0.25">
      <c r="A15404" s="2">
        <v>64869</v>
      </c>
      <c r="B15404" s="5" t="s">
        <v>8</v>
      </c>
      <c r="C15404" s="2" t="s">
        <v>0</v>
      </c>
      <c r="D15404" s="5" t="s">
        <v>1289</v>
      </c>
      <c r="E15404" s="5" t="s">
        <v>479</v>
      </c>
      <c r="F15404" s="2">
        <v>65173</v>
      </c>
      <c r="G15404" s="5" t="s">
        <v>79</v>
      </c>
      <c r="H15404" s="5" t="s">
        <v>11</v>
      </c>
      <c r="I15404" s="5" t="s">
        <v>507</v>
      </c>
      <c r="J15404" s="5" t="s">
        <v>1</v>
      </c>
      <c r="K15404" s="2">
        <v>22</v>
      </c>
      <c r="L15404" s="2">
        <v>2</v>
      </c>
      <c r="M15404" s="5" t="s">
        <v>5</v>
      </c>
      <c r="N15404" s="5" t="s">
        <v>77</v>
      </c>
      <c r="O15404" s="5" t="s">
        <v>76</v>
      </c>
      <c r="P15404" s="5" t="s">
        <v>76</v>
      </c>
      <c r="Q15404" s="5" t="s">
        <v>137</v>
      </c>
      <c r="R15404" s="5" t="s">
        <v>101</v>
      </c>
      <c r="S15404" s="5" t="s">
        <v>1</v>
      </c>
      <c r="T15404" s="3">
        <v>0</v>
      </c>
      <c r="U15404" s="3">
        <v>0</v>
      </c>
      <c r="V15404" s="3">
        <v>0</v>
      </c>
      <c r="W15404" s="3">
        <v>0</v>
      </c>
      <c r="X15404" s="3">
        <v>0</v>
      </c>
      <c r="Y15404" s="3">
        <v>0</v>
      </c>
      <c r="Z15404" s="3">
        <v>0</v>
      </c>
      <c r="AA15404" s="3">
        <v>0</v>
      </c>
      <c r="AB15404" s="3">
        <v>0</v>
      </c>
      <c r="AC15404" s="3">
        <v>0</v>
      </c>
      <c r="AD15404" s="3">
        <v>0</v>
      </c>
      <c r="AE15404" s="3">
        <v>0</v>
      </c>
      <c r="AF15404" s="3">
        <v>0</v>
      </c>
      <c r="AG15404" s="3">
        <v>0</v>
      </c>
      <c r="AH15404" s="3">
        <v>0</v>
      </c>
      <c r="AI15404" s="3">
        <v>0</v>
      </c>
      <c r="AJ15404" s="3">
        <v>0</v>
      </c>
      <c r="AK15404" s="3">
        <v>0</v>
      </c>
      <c r="AL15404" s="3">
        <v>0</v>
      </c>
      <c r="AM15404" s="3">
        <v>0</v>
      </c>
      <c r="AN15404" s="3">
        <v>0</v>
      </c>
      <c r="AO15404" s="3">
        <v>0</v>
      </c>
      <c r="AP15404" s="3">
        <v>0</v>
      </c>
      <c r="AQ15404" s="3">
        <v>0</v>
      </c>
      <c r="AR15404" s="4">
        <v>0</v>
      </c>
      <c r="AS15404" s="4">
        <v>0</v>
      </c>
      <c r="AT15404" s="4">
        <v>0</v>
      </c>
      <c r="AU15404" s="4">
        <v>0</v>
      </c>
      <c r="AV15404" s="4">
        <v>0</v>
      </c>
      <c r="AW15404" s="4">
        <v>0</v>
      </c>
      <c r="AX15404" s="4">
        <v>0</v>
      </c>
      <c r="AY15404" s="4">
        <v>0</v>
      </c>
      <c r="AZ15404" s="4">
        <v>0</v>
      </c>
      <c r="BA15404" s="4">
        <v>0</v>
      </c>
      <c r="BB15404" s="4">
        <v>0</v>
      </c>
      <c r="BC15404" s="4">
        <v>0</v>
      </c>
      <c r="BD15404" s="3">
        <v>324</v>
      </c>
      <c r="BE15404" s="3">
        <v>487</v>
      </c>
      <c r="BF15404" s="3">
        <v>640</v>
      </c>
      <c r="BG15404" s="3">
        <v>542</v>
      </c>
      <c r="BH15404" s="3">
        <v>800</v>
      </c>
      <c r="BI15404" s="3">
        <v>1004</v>
      </c>
      <c r="BJ15404" s="3">
        <v>976</v>
      </c>
      <c r="BK15404" s="3">
        <v>863</v>
      </c>
      <c r="BL15404" s="3">
        <v>809</v>
      </c>
      <c r="BM15404" s="3">
        <v>540</v>
      </c>
      <c r="BN15404" s="3">
        <v>291</v>
      </c>
      <c r="BO15404" s="3">
        <v>139</v>
      </c>
      <c r="BP15404" s="3">
        <v>324</v>
      </c>
      <c r="BQ15404" s="3">
        <v>487</v>
      </c>
      <c r="BR15404" s="3">
        <v>640</v>
      </c>
      <c r="BS15404" s="3">
        <v>542</v>
      </c>
      <c r="BT15404" s="3">
        <v>800</v>
      </c>
      <c r="BU15404" s="3">
        <v>1004</v>
      </c>
      <c r="BV15404" s="3">
        <v>976</v>
      </c>
      <c r="BW15404" s="3">
        <v>863</v>
      </c>
      <c r="BX15404" s="3">
        <v>809</v>
      </c>
      <c r="BY15404" s="3">
        <v>540</v>
      </c>
      <c r="BZ15404" s="3">
        <v>291</v>
      </c>
      <c r="CA15404" s="3">
        <v>139</v>
      </c>
      <c r="CB15404" s="3">
        <v>94.855000000000004</v>
      </c>
      <c r="CC15404" s="3">
        <v>142.71199999999999</v>
      </c>
      <c r="CD15404" s="3">
        <v>187.54599999999999</v>
      </c>
      <c r="CE15404" s="3">
        <v>158.845</v>
      </c>
      <c r="CF15404" s="3">
        <v>234.6</v>
      </c>
      <c r="CG15404" s="3">
        <v>294.15100000000001</v>
      </c>
      <c r="CH15404" s="3">
        <v>285.96699999999998</v>
      </c>
      <c r="CI15404" s="3">
        <v>252.79499999999999</v>
      </c>
      <c r="CJ15404" s="3">
        <v>237.23099999999999</v>
      </c>
      <c r="CK15404" s="3">
        <v>158.18799999999999</v>
      </c>
      <c r="CL15404" s="3">
        <v>85.254000000000005</v>
      </c>
      <c r="CM15404" s="3">
        <v>40.856000000000002</v>
      </c>
      <c r="CN15404" s="3">
        <v>0</v>
      </c>
      <c r="CO15404" s="3">
        <v>0</v>
      </c>
      <c r="CP15404" s="3">
        <v>7415</v>
      </c>
      <c r="CQ15404" s="3">
        <v>7415</v>
      </c>
      <c r="CR15404" s="3">
        <v>2173</v>
      </c>
      <c r="CS15404" s="2">
        <v>2022</v>
      </c>
    </row>
    <row r="15405" spans="1:97" x14ac:dyDescent="0.25">
      <c r="A15405" s="2">
        <v>64870</v>
      </c>
      <c r="B15405" s="5" t="s">
        <v>8</v>
      </c>
      <c r="C15405" s="2" t="s">
        <v>0</v>
      </c>
      <c r="D15405" s="5" t="s">
        <v>1288</v>
      </c>
      <c r="E15405" s="5" t="s">
        <v>479</v>
      </c>
      <c r="F15405" s="2">
        <v>65173</v>
      </c>
      <c r="G15405" s="5" t="s">
        <v>79</v>
      </c>
      <c r="H15405" s="5" t="s">
        <v>11</v>
      </c>
      <c r="I15405" s="5" t="s">
        <v>507</v>
      </c>
      <c r="J15405" s="5" t="s">
        <v>1</v>
      </c>
      <c r="K15405" s="2">
        <v>22</v>
      </c>
      <c r="L15405" s="2">
        <v>2</v>
      </c>
      <c r="M15405" s="5" t="s">
        <v>5</v>
      </c>
      <c r="N15405" s="5" t="s">
        <v>77</v>
      </c>
      <c r="O15405" s="5" t="s">
        <v>76</v>
      </c>
      <c r="P15405" s="5" t="s">
        <v>76</v>
      </c>
      <c r="Q15405" s="5" t="s">
        <v>137</v>
      </c>
      <c r="R15405" s="5" t="s">
        <v>101</v>
      </c>
      <c r="S15405" s="5" t="s">
        <v>1</v>
      </c>
      <c r="T15405" s="3">
        <v>0</v>
      </c>
      <c r="U15405" s="3">
        <v>0</v>
      </c>
      <c r="V15405" s="3">
        <v>0</v>
      </c>
      <c r="W15405" s="3">
        <v>0</v>
      </c>
      <c r="X15405" s="3">
        <v>0</v>
      </c>
      <c r="Y15405" s="3">
        <v>0</v>
      </c>
      <c r="Z15405" s="3">
        <v>0</v>
      </c>
      <c r="AA15405" s="3">
        <v>0</v>
      </c>
      <c r="AB15405" s="3">
        <v>0</v>
      </c>
      <c r="AC15405" s="3">
        <v>0</v>
      </c>
      <c r="AD15405" s="3">
        <v>0</v>
      </c>
      <c r="AE15405" s="3">
        <v>0</v>
      </c>
      <c r="AF15405" s="3">
        <v>0</v>
      </c>
      <c r="AG15405" s="3">
        <v>0</v>
      </c>
      <c r="AH15405" s="3">
        <v>0</v>
      </c>
      <c r="AI15405" s="3">
        <v>0</v>
      </c>
      <c r="AJ15405" s="3">
        <v>0</v>
      </c>
      <c r="AK15405" s="3">
        <v>0</v>
      </c>
      <c r="AL15405" s="3">
        <v>0</v>
      </c>
      <c r="AM15405" s="3">
        <v>0</v>
      </c>
      <c r="AN15405" s="3">
        <v>0</v>
      </c>
      <c r="AO15405" s="3">
        <v>0</v>
      </c>
      <c r="AP15405" s="3">
        <v>0</v>
      </c>
      <c r="AQ15405" s="3">
        <v>0</v>
      </c>
      <c r="AR15405" s="4">
        <v>0</v>
      </c>
      <c r="AS15405" s="4">
        <v>0</v>
      </c>
      <c r="AT15405" s="4">
        <v>0</v>
      </c>
      <c r="AU15405" s="4">
        <v>0</v>
      </c>
      <c r="AV15405" s="4">
        <v>0</v>
      </c>
      <c r="AW15405" s="4">
        <v>0</v>
      </c>
      <c r="AX15405" s="4">
        <v>0</v>
      </c>
      <c r="AY15405" s="4">
        <v>0</v>
      </c>
      <c r="AZ15405" s="4">
        <v>0</v>
      </c>
      <c r="BA15405" s="4">
        <v>0</v>
      </c>
      <c r="BB15405" s="4">
        <v>0</v>
      </c>
      <c r="BC15405" s="4">
        <v>0</v>
      </c>
      <c r="BD15405" s="3">
        <v>292</v>
      </c>
      <c r="BE15405" s="3">
        <v>439</v>
      </c>
      <c r="BF15405" s="3">
        <v>577</v>
      </c>
      <c r="BG15405" s="3">
        <v>488</v>
      </c>
      <c r="BH15405" s="3">
        <v>721</v>
      </c>
      <c r="BI15405" s="3">
        <v>904</v>
      </c>
      <c r="BJ15405" s="3">
        <v>879</v>
      </c>
      <c r="BK15405" s="3">
        <v>777</v>
      </c>
      <c r="BL15405" s="3">
        <v>729</v>
      </c>
      <c r="BM15405" s="3">
        <v>486</v>
      </c>
      <c r="BN15405" s="3">
        <v>262</v>
      </c>
      <c r="BO15405" s="3">
        <v>126</v>
      </c>
      <c r="BP15405" s="3">
        <v>292</v>
      </c>
      <c r="BQ15405" s="3">
        <v>439</v>
      </c>
      <c r="BR15405" s="3">
        <v>577</v>
      </c>
      <c r="BS15405" s="3">
        <v>488</v>
      </c>
      <c r="BT15405" s="3">
        <v>721</v>
      </c>
      <c r="BU15405" s="3">
        <v>904</v>
      </c>
      <c r="BV15405" s="3">
        <v>879</v>
      </c>
      <c r="BW15405" s="3">
        <v>777</v>
      </c>
      <c r="BX15405" s="3">
        <v>729</v>
      </c>
      <c r="BY15405" s="3">
        <v>486</v>
      </c>
      <c r="BZ15405" s="3">
        <v>262</v>
      </c>
      <c r="CA15405" s="3">
        <v>126</v>
      </c>
      <c r="CB15405" s="3">
        <v>85.47</v>
      </c>
      <c r="CC15405" s="3">
        <v>128.59200000000001</v>
      </c>
      <c r="CD15405" s="3">
        <v>168.99</v>
      </c>
      <c r="CE15405" s="3">
        <v>143.12899999999999</v>
      </c>
      <c r="CF15405" s="3">
        <v>211.38800000000001</v>
      </c>
      <c r="CG15405" s="3">
        <v>265.04700000000003</v>
      </c>
      <c r="CH15405" s="3">
        <v>257.673</v>
      </c>
      <c r="CI15405" s="3">
        <v>227.78299999999999</v>
      </c>
      <c r="CJ15405" s="3">
        <v>213.75899999999999</v>
      </c>
      <c r="CK15405" s="3">
        <v>142.536</v>
      </c>
      <c r="CL15405" s="3">
        <v>76.819000000000003</v>
      </c>
      <c r="CM15405" s="3">
        <v>36.814</v>
      </c>
      <c r="CN15405" s="3">
        <v>0</v>
      </c>
      <c r="CO15405" s="3">
        <v>0</v>
      </c>
      <c r="CP15405" s="3">
        <v>6680</v>
      </c>
      <c r="CQ15405" s="3">
        <v>6680</v>
      </c>
      <c r="CR15405" s="3">
        <v>1958</v>
      </c>
      <c r="CS15405" s="2">
        <v>2022</v>
      </c>
    </row>
    <row r="15406" spans="1:97" x14ac:dyDescent="0.25">
      <c r="A15406" s="2">
        <v>64871</v>
      </c>
      <c r="B15406" s="5" t="s">
        <v>8</v>
      </c>
      <c r="C15406" s="2" t="s">
        <v>0</v>
      </c>
      <c r="D15406" s="5" t="s">
        <v>1287</v>
      </c>
      <c r="E15406" s="5" t="s">
        <v>479</v>
      </c>
      <c r="F15406" s="2">
        <v>65173</v>
      </c>
      <c r="G15406" s="5" t="s">
        <v>79</v>
      </c>
      <c r="H15406" s="5" t="s">
        <v>11</v>
      </c>
      <c r="I15406" s="5" t="s">
        <v>507</v>
      </c>
      <c r="J15406" s="5" t="s">
        <v>1</v>
      </c>
      <c r="K15406" s="2">
        <v>22</v>
      </c>
      <c r="L15406" s="2">
        <v>2</v>
      </c>
      <c r="M15406" s="5" t="s">
        <v>5</v>
      </c>
      <c r="N15406" s="5" t="s">
        <v>77</v>
      </c>
      <c r="O15406" s="5" t="s">
        <v>76</v>
      </c>
      <c r="P15406" s="5" t="s">
        <v>76</v>
      </c>
      <c r="Q15406" s="5" t="s">
        <v>137</v>
      </c>
      <c r="R15406" s="5" t="s">
        <v>101</v>
      </c>
      <c r="S15406" s="5" t="s">
        <v>1</v>
      </c>
      <c r="T15406" s="3">
        <v>0</v>
      </c>
      <c r="U15406" s="3">
        <v>0</v>
      </c>
      <c r="V15406" s="3">
        <v>0</v>
      </c>
      <c r="W15406" s="3">
        <v>0</v>
      </c>
      <c r="X15406" s="3">
        <v>0</v>
      </c>
      <c r="Y15406" s="3">
        <v>0</v>
      </c>
      <c r="Z15406" s="3">
        <v>0</v>
      </c>
      <c r="AA15406" s="3">
        <v>0</v>
      </c>
      <c r="AB15406" s="3">
        <v>0</v>
      </c>
      <c r="AC15406" s="3">
        <v>0</v>
      </c>
      <c r="AD15406" s="3">
        <v>0</v>
      </c>
      <c r="AE15406" s="3">
        <v>0</v>
      </c>
      <c r="AF15406" s="3">
        <v>0</v>
      </c>
      <c r="AG15406" s="3">
        <v>0</v>
      </c>
      <c r="AH15406" s="3">
        <v>0</v>
      </c>
      <c r="AI15406" s="3">
        <v>0</v>
      </c>
      <c r="AJ15406" s="3">
        <v>0</v>
      </c>
      <c r="AK15406" s="3">
        <v>0</v>
      </c>
      <c r="AL15406" s="3">
        <v>0</v>
      </c>
      <c r="AM15406" s="3">
        <v>0</v>
      </c>
      <c r="AN15406" s="3">
        <v>0</v>
      </c>
      <c r="AO15406" s="3">
        <v>0</v>
      </c>
      <c r="AP15406" s="3">
        <v>0</v>
      </c>
      <c r="AQ15406" s="3">
        <v>0</v>
      </c>
      <c r="AR15406" s="4">
        <v>0</v>
      </c>
      <c r="AS15406" s="4">
        <v>0</v>
      </c>
      <c r="AT15406" s="4">
        <v>0</v>
      </c>
      <c r="AU15406" s="4">
        <v>0</v>
      </c>
      <c r="AV15406" s="4">
        <v>0</v>
      </c>
      <c r="AW15406" s="4">
        <v>0</v>
      </c>
      <c r="AX15406" s="4">
        <v>0</v>
      </c>
      <c r="AY15406" s="4">
        <v>0</v>
      </c>
      <c r="AZ15406" s="4">
        <v>0</v>
      </c>
      <c r="BA15406" s="4">
        <v>0</v>
      </c>
      <c r="BB15406" s="4">
        <v>0</v>
      </c>
      <c r="BC15406" s="4">
        <v>0</v>
      </c>
      <c r="BD15406" s="3">
        <v>322</v>
      </c>
      <c r="BE15406" s="3">
        <v>485</v>
      </c>
      <c r="BF15406" s="3">
        <v>637</v>
      </c>
      <c r="BG15406" s="3">
        <v>540</v>
      </c>
      <c r="BH15406" s="3">
        <v>797</v>
      </c>
      <c r="BI15406" s="3">
        <v>999</v>
      </c>
      <c r="BJ15406" s="3">
        <v>972</v>
      </c>
      <c r="BK15406" s="3">
        <v>859</v>
      </c>
      <c r="BL15406" s="3">
        <v>806</v>
      </c>
      <c r="BM15406" s="3">
        <v>538</v>
      </c>
      <c r="BN15406" s="3">
        <v>290</v>
      </c>
      <c r="BO15406" s="3">
        <v>139</v>
      </c>
      <c r="BP15406" s="3">
        <v>322</v>
      </c>
      <c r="BQ15406" s="3">
        <v>485</v>
      </c>
      <c r="BR15406" s="3">
        <v>637</v>
      </c>
      <c r="BS15406" s="3">
        <v>540</v>
      </c>
      <c r="BT15406" s="3">
        <v>797</v>
      </c>
      <c r="BU15406" s="3">
        <v>999</v>
      </c>
      <c r="BV15406" s="3">
        <v>972</v>
      </c>
      <c r="BW15406" s="3">
        <v>859</v>
      </c>
      <c r="BX15406" s="3">
        <v>806</v>
      </c>
      <c r="BY15406" s="3">
        <v>538</v>
      </c>
      <c r="BZ15406" s="3">
        <v>290</v>
      </c>
      <c r="CA15406" s="3">
        <v>139</v>
      </c>
      <c r="CB15406" s="3">
        <v>94.460999999999999</v>
      </c>
      <c r="CC15406" s="3">
        <v>142.12100000000001</v>
      </c>
      <c r="CD15406" s="3">
        <v>186.76900000000001</v>
      </c>
      <c r="CE15406" s="3">
        <v>158.18799999999999</v>
      </c>
      <c r="CF15406" s="3">
        <v>233.62799999999999</v>
      </c>
      <c r="CG15406" s="3">
        <v>292.93299999999999</v>
      </c>
      <c r="CH15406" s="3">
        <v>284.78300000000002</v>
      </c>
      <c r="CI15406" s="3">
        <v>251.74799999999999</v>
      </c>
      <c r="CJ15406" s="3">
        <v>236.24799999999999</v>
      </c>
      <c r="CK15406" s="3">
        <v>157.53299999999999</v>
      </c>
      <c r="CL15406" s="3">
        <v>84.900999999999996</v>
      </c>
      <c r="CM15406" s="3">
        <v>40.686999999999998</v>
      </c>
      <c r="CN15406" s="3">
        <v>0</v>
      </c>
      <c r="CO15406" s="3">
        <v>0</v>
      </c>
      <c r="CP15406" s="3">
        <v>7384</v>
      </c>
      <c r="CQ15406" s="3">
        <v>7384</v>
      </c>
      <c r="CR15406" s="3">
        <v>2164</v>
      </c>
      <c r="CS15406" s="2">
        <v>2022</v>
      </c>
    </row>
    <row r="15407" spans="1:97" x14ac:dyDescent="0.25">
      <c r="A15407" s="2">
        <v>64872</v>
      </c>
      <c r="B15407" s="5" t="s">
        <v>8</v>
      </c>
      <c r="C15407" s="2" t="s">
        <v>0</v>
      </c>
      <c r="D15407" s="5" t="s">
        <v>1286</v>
      </c>
      <c r="E15407" s="5" t="s">
        <v>1285</v>
      </c>
      <c r="F15407" s="2">
        <v>50123</v>
      </c>
      <c r="G15407" s="5" t="s">
        <v>94</v>
      </c>
      <c r="H15407" s="5" t="s">
        <v>13</v>
      </c>
      <c r="I15407" s="5" t="s">
        <v>510</v>
      </c>
      <c r="J15407" s="5" t="s">
        <v>1</v>
      </c>
      <c r="K15407" s="2">
        <v>22</v>
      </c>
      <c r="L15407" s="2">
        <v>2</v>
      </c>
      <c r="M15407" s="5" t="s">
        <v>5</v>
      </c>
      <c r="N15407" s="5" t="s">
        <v>4</v>
      </c>
      <c r="O15407" s="5" t="s">
        <v>3</v>
      </c>
      <c r="P15407" s="5" t="s">
        <v>3</v>
      </c>
      <c r="Q15407" s="5" t="s">
        <v>389</v>
      </c>
      <c r="R15407" s="5" t="s">
        <v>177</v>
      </c>
      <c r="S15407" s="5" t="s">
        <v>1</v>
      </c>
      <c r="T15407" s="3" t="s">
        <v>0</v>
      </c>
      <c r="U15407" s="3" t="s">
        <v>0</v>
      </c>
      <c r="V15407" s="3" t="s">
        <v>0</v>
      </c>
      <c r="W15407" s="3" t="s">
        <v>0</v>
      </c>
      <c r="X15407" s="3" t="s">
        <v>0</v>
      </c>
      <c r="Y15407" s="3">
        <v>0</v>
      </c>
      <c r="Z15407" s="3">
        <v>0</v>
      </c>
      <c r="AA15407" s="3">
        <v>0</v>
      </c>
      <c r="AB15407" s="3">
        <v>0</v>
      </c>
      <c r="AC15407" s="3">
        <v>0</v>
      </c>
      <c r="AD15407" s="3">
        <v>0</v>
      </c>
      <c r="AE15407" s="3">
        <v>0</v>
      </c>
      <c r="AF15407" s="3" t="s">
        <v>0</v>
      </c>
      <c r="AG15407" s="3" t="s">
        <v>0</v>
      </c>
      <c r="AH15407" s="3" t="s">
        <v>0</v>
      </c>
      <c r="AI15407" s="3" t="s">
        <v>0</v>
      </c>
      <c r="AJ15407" s="3" t="s">
        <v>0</v>
      </c>
      <c r="AK15407" s="3">
        <v>0</v>
      </c>
      <c r="AL15407" s="3">
        <v>0</v>
      </c>
      <c r="AM15407" s="3">
        <v>0</v>
      </c>
      <c r="AN15407" s="3">
        <v>0</v>
      </c>
      <c r="AO15407" s="3">
        <v>0</v>
      </c>
      <c r="AP15407" s="3">
        <v>0</v>
      </c>
      <c r="AQ15407" s="3">
        <v>0</v>
      </c>
      <c r="AR15407" s="4" t="s">
        <v>0</v>
      </c>
      <c r="AS15407" s="4" t="s">
        <v>0</v>
      </c>
      <c r="AT15407" s="4" t="s">
        <v>0</v>
      </c>
      <c r="AU15407" s="4" t="s">
        <v>0</v>
      </c>
      <c r="AV15407" s="4" t="s">
        <v>0</v>
      </c>
      <c r="AW15407" s="4">
        <v>0</v>
      </c>
      <c r="AX15407" s="4">
        <v>0</v>
      </c>
      <c r="AY15407" s="4">
        <v>0</v>
      </c>
      <c r="AZ15407" s="4">
        <v>0</v>
      </c>
      <c r="BA15407" s="4">
        <v>0</v>
      </c>
      <c r="BB15407" s="4">
        <v>0</v>
      </c>
      <c r="BC15407" s="4">
        <v>0</v>
      </c>
      <c r="BD15407" s="3" t="s">
        <v>0</v>
      </c>
      <c r="BE15407" s="3" t="s">
        <v>0</v>
      </c>
      <c r="BF15407" s="3" t="s">
        <v>0</v>
      </c>
      <c r="BG15407" s="3" t="s">
        <v>0</v>
      </c>
      <c r="BH15407" s="3" t="s">
        <v>0</v>
      </c>
      <c r="BI15407" s="3">
        <v>130994</v>
      </c>
      <c r="BJ15407" s="3">
        <v>125800</v>
      </c>
      <c r="BK15407" s="3">
        <v>133788</v>
      </c>
      <c r="BL15407" s="3">
        <v>129462</v>
      </c>
      <c r="BM15407" s="3">
        <v>137469</v>
      </c>
      <c r="BN15407" s="3">
        <v>180379</v>
      </c>
      <c r="BO15407" s="3">
        <v>165434</v>
      </c>
      <c r="BP15407" s="3" t="s">
        <v>0</v>
      </c>
      <c r="BQ15407" s="3" t="s">
        <v>0</v>
      </c>
      <c r="BR15407" s="3" t="s">
        <v>0</v>
      </c>
      <c r="BS15407" s="3" t="s">
        <v>0</v>
      </c>
      <c r="BT15407" s="3" t="s">
        <v>0</v>
      </c>
      <c r="BU15407" s="3">
        <v>130994</v>
      </c>
      <c r="BV15407" s="3">
        <v>125800</v>
      </c>
      <c r="BW15407" s="3">
        <v>133788</v>
      </c>
      <c r="BX15407" s="3">
        <v>129462</v>
      </c>
      <c r="BY15407" s="3">
        <v>137469</v>
      </c>
      <c r="BZ15407" s="3">
        <v>180379</v>
      </c>
      <c r="CA15407" s="3">
        <v>165434</v>
      </c>
      <c r="CB15407" s="3" t="s">
        <v>0</v>
      </c>
      <c r="CC15407" s="3" t="s">
        <v>0</v>
      </c>
      <c r="CD15407" s="3" t="s">
        <v>0</v>
      </c>
      <c r="CE15407" s="3" t="s">
        <v>0</v>
      </c>
      <c r="CF15407" s="3" t="s">
        <v>0</v>
      </c>
      <c r="CG15407" s="3">
        <v>38392</v>
      </c>
      <c r="CH15407" s="3">
        <v>36870</v>
      </c>
      <c r="CI15407" s="3">
        <v>39211</v>
      </c>
      <c r="CJ15407" s="3">
        <v>37943</v>
      </c>
      <c r="CK15407" s="3">
        <v>40290</v>
      </c>
      <c r="CL15407" s="3">
        <v>52866</v>
      </c>
      <c r="CM15407" s="3">
        <v>48486</v>
      </c>
      <c r="CN15407" s="3">
        <v>0</v>
      </c>
      <c r="CO15407" s="3">
        <v>0</v>
      </c>
      <c r="CP15407" s="3">
        <v>1003326</v>
      </c>
      <c r="CQ15407" s="3">
        <v>1003326</v>
      </c>
      <c r="CR15407" s="3">
        <v>294058</v>
      </c>
      <c r="CS15407" s="2">
        <v>2022</v>
      </c>
    </row>
    <row r="15408" spans="1:97" x14ac:dyDescent="0.25">
      <c r="A15408" s="2">
        <v>64873</v>
      </c>
      <c r="B15408" s="5" t="s">
        <v>8</v>
      </c>
      <c r="C15408" s="2" t="s">
        <v>0</v>
      </c>
      <c r="D15408" s="5" t="s">
        <v>1284</v>
      </c>
      <c r="E15408" s="5" t="s">
        <v>1282</v>
      </c>
      <c r="F15408" s="2">
        <v>64378</v>
      </c>
      <c r="G15408" s="5" t="s">
        <v>71</v>
      </c>
      <c r="H15408" s="5" t="s">
        <v>43</v>
      </c>
      <c r="I15408" s="5" t="s">
        <v>504</v>
      </c>
      <c r="J15408" s="5" t="s">
        <v>1</v>
      </c>
      <c r="K15408" s="2">
        <v>22</v>
      </c>
      <c r="L15408" s="2">
        <v>2</v>
      </c>
      <c r="M15408" s="5" t="s">
        <v>5</v>
      </c>
      <c r="N15408" s="5" t="s">
        <v>82</v>
      </c>
      <c r="O15408" s="5" t="s">
        <v>58</v>
      </c>
      <c r="P15408" s="5" t="s">
        <v>58</v>
      </c>
      <c r="Q15408" s="5" t="s">
        <v>105</v>
      </c>
      <c r="R15408" s="5" t="s">
        <v>101</v>
      </c>
      <c r="S15408" s="5" t="s">
        <v>51</v>
      </c>
      <c r="T15408" s="3">
        <v>89825</v>
      </c>
      <c r="U15408" s="3">
        <v>83657</v>
      </c>
      <c r="V15408" s="3">
        <v>86922</v>
      </c>
      <c r="W15408" s="3">
        <v>69142</v>
      </c>
      <c r="X15408" s="3">
        <v>72837</v>
      </c>
      <c r="Y15408" s="3">
        <v>87145</v>
      </c>
      <c r="Z15408" s="3">
        <v>103919</v>
      </c>
      <c r="AA15408" s="3">
        <v>103160</v>
      </c>
      <c r="AB15408" s="3">
        <v>93363</v>
      </c>
      <c r="AC15408" s="3">
        <v>88605</v>
      </c>
      <c r="AD15408" s="3">
        <v>80194</v>
      </c>
      <c r="AE15408" s="3">
        <v>91693</v>
      </c>
      <c r="AF15408" s="3">
        <v>89825</v>
      </c>
      <c r="AG15408" s="3">
        <v>83657</v>
      </c>
      <c r="AH15408" s="3">
        <v>86922</v>
      </c>
      <c r="AI15408" s="3">
        <v>69142</v>
      </c>
      <c r="AJ15408" s="3">
        <v>72837</v>
      </c>
      <c r="AK15408" s="3">
        <v>87145</v>
      </c>
      <c r="AL15408" s="3">
        <v>103919</v>
      </c>
      <c r="AM15408" s="3">
        <v>103160</v>
      </c>
      <c r="AN15408" s="3">
        <v>93363</v>
      </c>
      <c r="AO15408" s="3">
        <v>88605</v>
      </c>
      <c r="AP15408" s="3">
        <v>80194</v>
      </c>
      <c r="AQ15408" s="3">
        <v>91693</v>
      </c>
      <c r="AR15408" s="4">
        <v>1.0329999999999999</v>
      </c>
      <c r="AS15408" s="4">
        <v>1.0329999999999999</v>
      </c>
      <c r="AT15408" s="4">
        <v>1.0329999999999999</v>
      </c>
      <c r="AU15408" s="4">
        <v>1.0329999999999999</v>
      </c>
      <c r="AV15408" s="4">
        <v>1.0329999999999999</v>
      </c>
      <c r="AW15408" s="4">
        <v>1.0329999999999999</v>
      </c>
      <c r="AX15408" s="4">
        <v>1.0329999999999999</v>
      </c>
      <c r="AY15408" s="4">
        <v>1.0329999999999999</v>
      </c>
      <c r="AZ15408" s="4">
        <v>1.0329999999999999</v>
      </c>
      <c r="BA15408" s="4">
        <v>1.0329999999999999</v>
      </c>
      <c r="BB15408" s="4">
        <v>1.0329999999999999</v>
      </c>
      <c r="BC15408" s="4">
        <v>1.0329999999999999</v>
      </c>
      <c r="BD15408" s="3">
        <v>92789</v>
      </c>
      <c r="BE15408" s="3">
        <v>86418</v>
      </c>
      <c r="BF15408" s="3">
        <v>89790</v>
      </c>
      <c r="BG15408" s="3">
        <v>71424</v>
      </c>
      <c r="BH15408" s="3">
        <v>75241</v>
      </c>
      <c r="BI15408" s="3">
        <v>90021</v>
      </c>
      <c r="BJ15408" s="3">
        <v>107348</v>
      </c>
      <c r="BK15408" s="3">
        <v>106564</v>
      </c>
      <c r="BL15408" s="3">
        <v>96444</v>
      </c>
      <c r="BM15408" s="3">
        <v>91529</v>
      </c>
      <c r="BN15408" s="3">
        <v>82840</v>
      </c>
      <c r="BO15408" s="3">
        <v>94719</v>
      </c>
      <c r="BP15408" s="3">
        <v>92789</v>
      </c>
      <c r="BQ15408" s="3">
        <v>86418</v>
      </c>
      <c r="BR15408" s="3">
        <v>89790</v>
      </c>
      <c r="BS15408" s="3">
        <v>71424</v>
      </c>
      <c r="BT15408" s="3">
        <v>75241</v>
      </c>
      <c r="BU15408" s="3">
        <v>90021</v>
      </c>
      <c r="BV15408" s="3">
        <v>107348</v>
      </c>
      <c r="BW15408" s="3">
        <v>106564</v>
      </c>
      <c r="BX15408" s="3">
        <v>96444</v>
      </c>
      <c r="BY15408" s="3">
        <v>91529</v>
      </c>
      <c r="BZ15408" s="3">
        <v>82840</v>
      </c>
      <c r="CA15408" s="3">
        <v>94719</v>
      </c>
      <c r="CB15408" s="3">
        <v>9880.6110000000008</v>
      </c>
      <c r="CC15408" s="3">
        <v>9202.1769999999997</v>
      </c>
      <c r="CD15408" s="3">
        <v>9561.3040000000001</v>
      </c>
      <c r="CE15408" s="3">
        <v>7605.491</v>
      </c>
      <c r="CF15408" s="3">
        <v>8011.8980000000001</v>
      </c>
      <c r="CG15408" s="3">
        <v>9585.7870000000003</v>
      </c>
      <c r="CH15408" s="3">
        <v>11430.936</v>
      </c>
      <c r="CI15408" s="3">
        <v>11347.405000000001</v>
      </c>
      <c r="CJ15408" s="3">
        <v>10269.726000000001</v>
      </c>
      <c r="CK15408" s="3">
        <v>9746.36</v>
      </c>
      <c r="CL15408" s="3">
        <v>8821.2489999999998</v>
      </c>
      <c r="CM15408" s="3">
        <v>10086.056</v>
      </c>
      <c r="CN15408" s="3">
        <v>1050462</v>
      </c>
      <c r="CO15408" s="3">
        <v>1050462</v>
      </c>
      <c r="CP15408" s="3">
        <v>1085127</v>
      </c>
      <c r="CQ15408" s="3">
        <v>1085127</v>
      </c>
      <c r="CR15408" s="3">
        <v>115549</v>
      </c>
      <c r="CS15408" s="2">
        <v>2022</v>
      </c>
    </row>
    <row r="15409" spans="1:97" x14ac:dyDescent="0.25">
      <c r="A15409" s="2">
        <v>64874</v>
      </c>
      <c r="B15409" s="5" t="s">
        <v>8</v>
      </c>
      <c r="C15409" s="2" t="s">
        <v>0</v>
      </c>
      <c r="D15409" s="5" t="s">
        <v>1283</v>
      </c>
      <c r="E15409" s="5" t="s">
        <v>1282</v>
      </c>
      <c r="F15409" s="2">
        <v>64378</v>
      </c>
      <c r="G15409" s="5" t="s">
        <v>71</v>
      </c>
      <c r="H15409" s="5" t="s">
        <v>43</v>
      </c>
      <c r="I15409" s="5" t="s">
        <v>504</v>
      </c>
      <c r="J15409" s="5" t="s">
        <v>1</v>
      </c>
      <c r="K15409" s="2">
        <v>22</v>
      </c>
      <c r="L15409" s="2">
        <v>2</v>
      </c>
      <c r="M15409" s="5" t="s">
        <v>5</v>
      </c>
      <c r="N15409" s="5" t="s">
        <v>77</v>
      </c>
      <c r="O15409" s="5" t="s">
        <v>76</v>
      </c>
      <c r="P15409" s="5" t="s">
        <v>76</v>
      </c>
      <c r="Q15409" s="5" t="s">
        <v>105</v>
      </c>
      <c r="R15409" s="5" t="s">
        <v>101</v>
      </c>
      <c r="S15409" s="5" t="s">
        <v>1</v>
      </c>
      <c r="T15409" s="3">
        <v>0</v>
      </c>
      <c r="U15409" s="3">
        <v>0</v>
      </c>
      <c r="V15409" s="3">
        <v>0</v>
      </c>
      <c r="W15409" s="3">
        <v>0</v>
      </c>
      <c r="X15409" s="3">
        <v>0</v>
      </c>
      <c r="Y15409" s="3">
        <v>0</v>
      </c>
      <c r="Z15409" s="3">
        <v>0</v>
      </c>
      <c r="AA15409" s="3">
        <v>0</v>
      </c>
      <c r="AB15409" s="3">
        <v>0</v>
      </c>
      <c r="AC15409" s="3">
        <v>0</v>
      </c>
      <c r="AD15409" s="3">
        <v>0</v>
      </c>
      <c r="AE15409" s="3">
        <v>0</v>
      </c>
      <c r="AF15409" s="3">
        <v>0</v>
      </c>
      <c r="AG15409" s="3">
        <v>0</v>
      </c>
      <c r="AH15409" s="3">
        <v>0</v>
      </c>
      <c r="AI15409" s="3">
        <v>0</v>
      </c>
      <c r="AJ15409" s="3">
        <v>0</v>
      </c>
      <c r="AK15409" s="3">
        <v>0</v>
      </c>
      <c r="AL15409" s="3">
        <v>0</v>
      </c>
      <c r="AM15409" s="3">
        <v>0</v>
      </c>
      <c r="AN15409" s="3">
        <v>0</v>
      </c>
      <c r="AO15409" s="3">
        <v>0</v>
      </c>
      <c r="AP15409" s="3">
        <v>0</v>
      </c>
      <c r="AQ15409" s="3">
        <v>0</v>
      </c>
      <c r="AR15409" s="4">
        <v>0</v>
      </c>
      <c r="AS15409" s="4">
        <v>0</v>
      </c>
      <c r="AT15409" s="4">
        <v>0</v>
      </c>
      <c r="AU15409" s="4">
        <v>0</v>
      </c>
      <c r="AV15409" s="4">
        <v>0</v>
      </c>
      <c r="AW15409" s="4">
        <v>0</v>
      </c>
      <c r="AX15409" s="4">
        <v>0</v>
      </c>
      <c r="AY15409" s="4">
        <v>0</v>
      </c>
      <c r="AZ15409" s="4">
        <v>0</v>
      </c>
      <c r="BA15409" s="4">
        <v>0</v>
      </c>
      <c r="BB15409" s="4">
        <v>0</v>
      </c>
      <c r="BC15409" s="4">
        <v>0</v>
      </c>
      <c r="BD15409" s="3">
        <v>886</v>
      </c>
      <c r="BE15409" s="3">
        <v>1143</v>
      </c>
      <c r="BF15409" s="3">
        <v>1331</v>
      </c>
      <c r="BG15409" s="3">
        <v>1539</v>
      </c>
      <c r="BH15409" s="3">
        <v>1657</v>
      </c>
      <c r="BI15409" s="3">
        <v>1778</v>
      </c>
      <c r="BJ15409" s="3">
        <v>1705</v>
      </c>
      <c r="BK15409" s="3">
        <v>1663</v>
      </c>
      <c r="BL15409" s="3">
        <v>1466</v>
      </c>
      <c r="BM15409" s="3">
        <v>1163</v>
      </c>
      <c r="BN15409" s="3">
        <v>960</v>
      </c>
      <c r="BO15409" s="3">
        <v>722</v>
      </c>
      <c r="BP15409" s="3">
        <v>886</v>
      </c>
      <c r="BQ15409" s="3">
        <v>1143</v>
      </c>
      <c r="BR15409" s="3">
        <v>1331</v>
      </c>
      <c r="BS15409" s="3">
        <v>1539</v>
      </c>
      <c r="BT15409" s="3">
        <v>1657</v>
      </c>
      <c r="BU15409" s="3">
        <v>1778</v>
      </c>
      <c r="BV15409" s="3">
        <v>1705</v>
      </c>
      <c r="BW15409" s="3">
        <v>1663</v>
      </c>
      <c r="BX15409" s="3">
        <v>1466</v>
      </c>
      <c r="BY15409" s="3">
        <v>1163</v>
      </c>
      <c r="BZ15409" s="3">
        <v>960</v>
      </c>
      <c r="CA15409" s="3">
        <v>722</v>
      </c>
      <c r="CB15409" s="3">
        <v>259.56599999999997</v>
      </c>
      <c r="CC15409" s="3">
        <v>334.96199999999999</v>
      </c>
      <c r="CD15409" s="3">
        <v>390.19900000000001</v>
      </c>
      <c r="CE15409" s="3">
        <v>451.12900000000002</v>
      </c>
      <c r="CF15409" s="3">
        <v>485.74799999999999</v>
      </c>
      <c r="CG15409" s="3">
        <v>520.98299999999995</v>
      </c>
      <c r="CH15409" s="3">
        <v>499.596</v>
      </c>
      <c r="CI15409" s="3">
        <v>487.28699999999998</v>
      </c>
      <c r="CJ15409" s="3">
        <v>429.74200000000002</v>
      </c>
      <c r="CK15409" s="3">
        <v>340.96199999999999</v>
      </c>
      <c r="CL15409" s="3">
        <v>281.26299999999998</v>
      </c>
      <c r="CM15409" s="3">
        <v>211.56299999999999</v>
      </c>
      <c r="CN15409" s="3">
        <v>0</v>
      </c>
      <c r="CO15409" s="3">
        <v>0</v>
      </c>
      <c r="CP15409" s="3">
        <v>16013</v>
      </c>
      <c r="CQ15409" s="3">
        <v>16013</v>
      </c>
      <c r="CR15409" s="3">
        <v>4693</v>
      </c>
      <c r="CS15409" s="2">
        <v>2022</v>
      </c>
    </row>
    <row r="15410" spans="1:97" x14ac:dyDescent="0.25">
      <c r="A15410" s="2">
        <v>64875</v>
      </c>
      <c r="B15410" s="5" t="s">
        <v>8</v>
      </c>
      <c r="C15410" s="2" t="s">
        <v>0</v>
      </c>
      <c r="D15410" s="5" t="s">
        <v>1281</v>
      </c>
      <c r="E15410" s="5" t="s">
        <v>1280</v>
      </c>
      <c r="F15410" s="2">
        <v>64381</v>
      </c>
      <c r="G15410" s="5" t="s">
        <v>42</v>
      </c>
      <c r="H15410" s="5" t="s">
        <v>6</v>
      </c>
      <c r="I15410" s="5" t="s">
        <v>500</v>
      </c>
      <c r="J15410" s="5" t="s">
        <v>1</v>
      </c>
      <c r="K15410" s="2">
        <v>22</v>
      </c>
      <c r="L15410" s="2">
        <v>2</v>
      </c>
      <c r="M15410" s="5" t="s">
        <v>5</v>
      </c>
      <c r="N15410" s="5" t="s">
        <v>97</v>
      </c>
      <c r="O15410" s="5" t="s">
        <v>96</v>
      </c>
      <c r="P15410" s="5" t="s">
        <v>33</v>
      </c>
      <c r="Q15410" s="5" t="s">
        <v>102</v>
      </c>
      <c r="R15410" s="5" t="s">
        <v>101</v>
      </c>
      <c r="S15410" s="5" t="s">
        <v>95</v>
      </c>
      <c r="T15410" s="3">
        <v>2</v>
      </c>
      <c r="U15410" s="3">
        <v>2</v>
      </c>
      <c r="V15410" s="3">
        <v>2</v>
      </c>
      <c r="W15410" s="3">
        <v>2</v>
      </c>
      <c r="X15410" s="3">
        <v>2</v>
      </c>
      <c r="Y15410" s="3">
        <v>2</v>
      </c>
      <c r="Z15410" s="3">
        <v>2</v>
      </c>
      <c r="AA15410" s="3">
        <v>2</v>
      </c>
      <c r="AB15410" s="3">
        <v>2</v>
      </c>
      <c r="AC15410" s="3">
        <v>2</v>
      </c>
      <c r="AD15410" s="3">
        <v>2</v>
      </c>
      <c r="AE15410" s="3">
        <v>2</v>
      </c>
      <c r="AF15410" s="3">
        <v>2</v>
      </c>
      <c r="AG15410" s="3">
        <v>2</v>
      </c>
      <c r="AH15410" s="3">
        <v>2</v>
      </c>
      <c r="AI15410" s="3">
        <v>2</v>
      </c>
      <c r="AJ15410" s="3">
        <v>2</v>
      </c>
      <c r="AK15410" s="3">
        <v>2</v>
      </c>
      <c r="AL15410" s="3">
        <v>2</v>
      </c>
      <c r="AM15410" s="3">
        <v>2</v>
      </c>
      <c r="AN15410" s="3">
        <v>2</v>
      </c>
      <c r="AO15410" s="3">
        <v>2</v>
      </c>
      <c r="AP15410" s="3">
        <v>2</v>
      </c>
      <c r="AQ15410" s="3">
        <v>2</v>
      </c>
      <c r="AR15410" s="4">
        <v>0</v>
      </c>
      <c r="AS15410" s="4">
        <v>0</v>
      </c>
      <c r="AT15410" s="4">
        <v>0</v>
      </c>
      <c r="AU15410" s="4">
        <v>0</v>
      </c>
      <c r="AV15410" s="4">
        <v>0</v>
      </c>
      <c r="AW15410" s="4">
        <v>0</v>
      </c>
      <c r="AX15410" s="4">
        <v>0</v>
      </c>
      <c r="AY15410" s="4">
        <v>0</v>
      </c>
      <c r="AZ15410" s="4">
        <v>0</v>
      </c>
      <c r="BA15410" s="4">
        <v>0</v>
      </c>
      <c r="BB15410" s="4">
        <v>0</v>
      </c>
      <c r="BC15410" s="4">
        <v>0</v>
      </c>
      <c r="BD15410" s="3">
        <v>0</v>
      </c>
      <c r="BE15410" s="3">
        <v>0</v>
      </c>
      <c r="BF15410" s="3">
        <v>0</v>
      </c>
      <c r="BG15410" s="3">
        <v>0</v>
      </c>
      <c r="BH15410" s="3">
        <v>0</v>
      </c>
      <c r="BI15410" s="3">
        <v>0</v>
      </c>
      <c r="BJ15410" s="3">
        <v>0</v>
      </c>
      <c r="BK15410" s="3">
        <v>0</v>
      </c>
      <c r="BL15410" s="3">
        <v>0</v>
      </c>
      <c r="BM15410" s="3">
        <v>0</v>
      </c>
      <c r="BN15410" s="3">
        <v>0</v>
      </c>
      <c r="BO15410" s="3">
        <v>0</v>
      </c>
      <c r="BP15410" s="3">
        <v>0</v>
      </c>
      <c r="BQ15410" s="3">
        <v>0</v>
      </c>
      <c r="BR15410" s="3">
        <v>0</v>
      </c>
      <c r="BS15410" s="3">
        <v>0</v>
      </c>
      <c r="BT15410" s="3">
        <v>0</v>
      </c>
      <c r="BU15410" s="3">
        <v>0</v>
      </c>
      <c r="BV15410" s="3">
        <v>0</v>
      </c>
      <c r="BW15410" s="3">
        <v>0</v>
      </c>
      <c r="BX15410" s="3">
        <v>0</v>
      </c>
      <c r="BY15410" s="3">
        <v>0</v>
      </c>
      <c r="BZ15410" s="3">
        <v>0</v>
      </c>
      <c r="CA15410" s="3">
        <v>0</v>
      </c>
      <c r="CB15410" s="3">
        <v>-0.255</v>
      </c>
      <c r="CC15410" s="3">
        <v>-0.21099999999999999</v>
      </c>
      <c r="CD15410" s="3">
        <v>-0.218</v>
      </c>
      <c r="CE15410" s="3">
        <v>-0.26100000000000001</v>
      </c>
      <c r="CF15410" s="3">
        <v>-0.26100000000000001</v>
      </c>
      <c r="CG15410" s="3">
        <v>-0.26500000000000001</v>
      </c>
      <c r="CH15410" s="3">
        <v>-0.254</v>
      </c>
      <c r="CI15410" s="3">
        <v>-0.249</v>
      </c>
      <c r="CJ15410" s="3">
        <v>-0.254</v>
      </c>
      <c r="CK15410" s="3">
        <v>-0.26200000000000001</v>
      </c>
      <c r="CL15410" s="3">
        <v>-0.252</v>
      </c>
      <c r="CM15410" s="3">
        <v>-0.25800000000000001</v>
      </c>
      <c r="CN15410" s="3">
        <v>24</v>
      </c>
      <c r="CO15410" s="3">
        <v>24</v>
      </c>
      <c r="CP15410" s="3">
        <v>0</v>
      </c>
      <c r="CQ15410" s="3">
        <v>0</v>
      </c>
      <c r="CR15410" s="3">
        <v>-3</v>
      </c>
      <c r="CS15410" s="2">
        <v>2022</v>
      </c>
    </row>
    <row r="15411" spans="1:97" x14ac:dyDescent="0.25">
      <c r="A15411" s="2">
        <v>64875</v>
      </c>
      <c r="B15411" s="5" t="s">
        <v>8</v>
      </c>
      <c r="C15411" s="2" t="s">
        <v>0</v>
      </c>
      <c r="D15411" s="5" t="s">
        <v>1281</v>
      </c>
      <c r="E15411" s="5" t="s">
        <v>1280</v>
      </c>
      <c r="F15411" s="2">
        <v>64381</v>
      </c>
      <c r="G15411" s="5" t="s">
        <v>42</v>
      </c>
      <c r="H15411" s="5" t="s">
        <v>6</v>
      </c>
      <c r="I15411" s="5" t="s">
        <v>500</v>
      </c>
      <c r="J15411" s="5" t="s">
        <v>1</v>
      </c>
      <c r="K15411" s="2">
        <v>22</v>
      </c>
      <c r="L15411" s="2">
        <v>2</v>
      </c>
      <c r="M15411" s="5" t="s">
        <v>5</v>
      </c>
      <c r="N15411" s="5" t="s">
        <v>77</v>
      </c>
      <c r="O15411" s="5" t="s">
        <v>76</v>
      </c>
      <c r="P15411" s="5" t="s">
        <v>76</v>
      </c>
      <c r="Q15411" s="5" t="s">
        <v>102</v>
      </c>
      <c r="R15411" s="5" t="s">
        <v>101</v>
      </c>
      <c r="S15411" s="5" t="s">
        <v>1</v>
      </c>
      <c r="T15411" s="3">
        <v>0</v>
      </c>
      <c r="U15411" s="3">
        <v>0</v>
      </c>
      <c r="V15411" s="3">
        <v>0</v>
      </c>
      <c r="W15411" s="3">
        <v>0</v>
      </c>
      <c r="X15411" s="3">
        <v>0</v>
      </c>
      <c r="Y15411" s="3">
        <v>0</v>
      </c>
      <c r="Z15411" s="3">
        <v>0</v>
      </c>
      <c r="AA15411" s="3">
        <v>0</v>
      </c>
      <c r="AB15411" s="3">
        <v>0</v>
      </c>
      <c r="AC15411" s="3">
        <v>0</v>
      </c>
      <c r="AD15411" s="3">
        <v>0</v>
      </c>
      <c r="AE15411" s="3">
        <v>0</v>
      </c>
      <c r="AF15411" s="3">
        <v>0</v>
      </c>
      <c r="AG15411" s="3">
        <v>0</v>
      </c>
      <c r="AH15411" s="3">
        <v>0</v>
      </c>
      <c r="AI15411" s="3">
        <v>0</v>
      </c>
      <c r="AJ15411" s="3">
        <v>0</v>
      </c>
      <c r="AK15411" s="3">
        <v>0</v>
      </c>
      <c r="AL15411" s="3">
        <v>0</v>
      </c>
      <c r="AM15411" s="3">
        <v>0</v>
      </c>
      <c r="AN15411" s="3">
        <v>0</v>
      </c>
      <c r="AO15411" s="3">
        <v>0</v>
      </c>
      <c r="AP15411" s="3">
        <v>0</v>
      </c>
      <c r="AQ15411" s="3">
        <v>0</v>
      </c>
      <c r="AR15411" s="4">
        <v>0</v>
      </c>
      <c r="AS15411" s="4">
        <v>0</v>
      </c>
      <c r="AT15411" s="4">
        <v>0</v>
      </c>
      <c r="AU15411" s="4">
        <v>0</v>
      </c>
      <c r="AV15411" s="4">
        <v>0</v>
      </c>
      <c r="AW15411" s="4">
        <v>0</v>
      </c>
      <c r="AX15411" s="4">
        <v>0</v>
      </c>
      <c r="AY15411" s="4">
        <v>0</v>
      </c>
      <c r="AZ15411" s="4">
        <v>0</v>
      </c>
      <c r="BA15411" s="4">
        <v>0</v>
      </c>
      <c r="BB15411" s="4">
        <v>0</v>
      </c>
      <c r="BC15411" s="4">
        <v>0</v>
      </c>
      <c r="BD15411" s="3">
        <v>1070</v>
      </c>
      <c r="BE15411" s="3">
        <v>704</v>
      </c>
      <c r="BF15411" s="3">
        <v>1051</v>
      </c>
      <c r="BG15411" s="3">
        <v>1284</v>
      </c>
      <c r="BH15411" s="3">
        <v>1445</v>
      </c>
      <c r="BI15411" s="3">
        <v>1453</v>
      </c>
      <c r="BJ15411" s="3">
        <v>1604</v>
      </c>
      <c r="BK15411" s="3">
        <v>1415</v>
      </c>
      <c r="BL15411" s="3">
        <v>1173</v>
      </c>
      <c r="BM15411" s="3">
        <v>930</v>
      </c>
      <c r="BN15411" s="3">
        <v>767</v>
      </c>
      <c r="BO15411" s="3">
        <v>498</v>
      </c>
      <c r="BP15411" s="3">
        <v>1070</v>
      </c>
      <c r="BQ15411" s="3">
        <v>704</v>
      </c>
      <c r="BR15411" s="3">
        <v>1051</v>
      </c>
      <c r="BS15411" s="3">
        <v>1284</v>
      </c>
      <c r="BT15411" s="3">
        <v>1445</v>
      </c>
      <c r="BU15411" s="3">
        <v>1453</v>
      </c>
      <c r="BV15411" s="3">
        <v>1604</v>
      </c>
      <c r="BW15411" s="3">
        <v>1415</v>
      </c>
      <c r="BX15411" s="3">
        <v>1173</v>
      </c>
      <c r="BY15411" s="3">
        <v>930</v>
      </c>
      <c r="BZ15411" s="3">
        <v>767</v>
      </c>
      <c r="CA15411" s="3">
        <v>498</v>
      </c>
      <c r="CB15411" s="3">
        <v>313.49200000000002</v>
      </c>
      <c r="CC15411" s="3">
        <v>206.30500000000001</v>
      </c>
      <c r="CD15411" s="3">
        <v>307.89699999999999</v>
      </c>
      <c r="CE15411" s="3">
        <v>376.18799999999999</v>
      </c>
      <c r="CF15411" s="3">
        <v>423.40699999999998</v>
      </c>
      <c r="CG15411" s="3">
        <v>425.87799999999999</v>
      </c>
      <c r="CH15411" s="3">
        <v>470.10500000000002</v>
      </c>
      <c r="CI15411" s="3">
        <v>414.69099999999997</v>
      </c>
      <c r="CJ15411" s="3">
        <v>343.798</v>
      </c>
      <c r="CK15411" s="3">
        <v>272.51499999999999</v>
      </c>
      <c r="CL15411" s="3">
        <v>224.77600000000001</v>
      </c>
      <c r="CM15411" s="3">
        <v>145.94800000000001</v>
      </c>
      <c r="CN15411" s="3">
        <v>0</v>
      </c>
      <c r="CO15411" s="3">
        <v>0</v>
      </c>
      <c r="CP15411" s="3">
        <v>13394</v>
      </c>
      <c r="CQ15411" s="3">
        <v>13394</v>
      </c>
      <c r="CR15411" s="3">
        <v>3925</v>
      </c>
      <c r="CS15411" s="2">
        <v>2022</v>
      </c>
    </row>
    <row r="15412" spans="1:97" x14ac:dyDescent="0.25">
      <c r="A15412" s="2">
        <v>64876</v>
      </c>
      <c r="B15412" s="5" t="s">
        <v>8</v>
      </c>
      <c r="C15412" s="2" t="s">
        <v>0</v>
      </c>
      <c r="D15412" s="5" t="s">
        <v>1279</v>
      </c>
      <c r="E15412" s="5" t="s">
        <v>1278</v>
      </c>
      <c r="F15412" s="2">
        <v>64380</v>
      </c>
      <c r="G15412" s="5" t="s">
        <v>42</v>
      </c>
      <c r="H15412" s="5" t="s">
        <v>6</v>
      </c>
      <c r="I15412" s="5" t="s">
        <v>500</v>
      </c>
      <c r="J15412" s="5" t="s">
        <v>1</v>
      </c>
      <c r="K15412" s="2">
        <v>22</v>
      </c>
      <c r="L15412" s="2">
        <v>2</v>
      </c>
      <c r="M15412" s="5" t="s">
        <v>5</v>
      </c>
      <c r="N15412" s="5" t="s">
        <v>97</v>
      </c>
      <c r="O15412" s="5" t="s">
        <v>96</v>
      </c>
      <c r="P15412" s="5" t="s">
        <v>33</v>
      </c>
      <c r="Q15412" s="5" t="s">
        <v>102</v>
      </c>
      <c r="R15412" s="5" t="s">
        <v>101</v>
      </c>
      <c r="S15412" s="5" t="s">
        <v>95</v>
      </c>
      <c r="T15412" s="3">
        <v>0</v>
      </c>
      <c r="U15412" s="3">
        <v>0</v>
      </c>
      <c r="V15412" s="3">
        <v>0</v>
      </c>
      <c r="W15412" s="3">
        <v>0</v>
      </c>
      <c r="X15412" s="3">
        <v>0</v>
      </c>
      <c r="Y15412" s="3">
        <v>0</v>
      </c>
      <c r="Z15412" s="3">
        <v>0</v>
      </c>
      <c r="AA15412" s="3">
        <v>0</v>
      </c>
      <c r="AB15412" s="3">
        <v>0</v>
      </c>
      <c r="AC15412" s="3">
        <v>0</v>
      </c>
      <c r="AD15412" s="3">
        <v>0</v>
      </c>
      <c r="AE15412" s="3">
        <v>0</v>
      </c>
      <c r="AF15412" s="3">
        <v>0</v>
      </c>
      <c r="AG15412" s="3">
        <v>0</v>
      </c>
      <c r="AH15412" s="3">
        <v>0</v>
      </c>
      <c r="AI15412" s="3">
        <v>0</v>
      </c>
      <c r="AJ15412" s="3">
        <v>0</v>
      </c>
      <c r="AK15412" s="3">
        <v>0</v>
      </c>
      <c r="AL15412" s="3">
        <v>0</v>
      </c>
      <c r="AM15412" s="3">
        <v>0</v>
      </c>
      <c r="AN15412" s="3">
        <v>0</v>
      </c>
      <c r="AO15412" s="3">
        <v>0</v>
      </c>
      <c r="AP15412" s="3">
        <v>0</v>
      </c>
      <c r="AQ15412" s="3">
        <v>0</v>
      </c>
      <c r="AR15412" s="4">
        <v>0</v>
      </c>
      <c r="AS15412" s="4">
        <v>0</v>
      </c>
      <c r="AT15412" s="4">
        <v>0</v>
      </c>
      <c r="AU15412" s="4">
        <v>0</v>
      </c>
      <c r="AV15412" s="4">
        <v>0</v>
      </c>
      <c r="AW15412" s="4">
        <v>0</v>
      </c>
      <c r="AX15412" s="4">
        <v>0</v>
      </c>
      <c r="AY15412" s="4">
        <v>0</v>
      </c>
      <c r="AZ15412" s="4">
        <v>0</v>
      </c>
      <c r="BA15412" s="4">
        <v>0</v>
      </c>
      <c r="BB15412" s="4">
        <v>0</v>
      </c>
      <c r="BC15412" s="4">
        <v>0</v>
      </c>
      <c r="BD15412" s="3">
        <v>0</v>
      </c>
      <c r="BE15412" s="3">
        <v>0</v>
      </c>
      <c r="BF15412" s="3">
        <v>0</v>
      </c>
      <c r="BG15412" s="3">
        <v>0</v>
      </c>
      <c r="BH15412" s="3">
        <v>0</v>
      </c>
      <c r="BI15412" s="3">
        <v>0</v>
      </c>
      <c r="BJ15412" s="3">
        <v>0</v>
      </c>
      <c r="BK15412" s="3">
        <v>0</v>
      </c>
      <c r="BL15412" s="3">
        <v>0</v>
      </c>
      <c r="BM15412" s="3">
        <v>0</v>
      </c>
      <c r="BN15412" s="3">
        <v>0</v>
      </c>
      <c r="BO15412" s="3">
        <v>0</v>
      </c>
      <c r="BP15412" s="3">
        <v>0</v>
      </c>
      <c r="BQ15412" s="3">
        <v>0</v>
      </c>
      <c r="BR15412" s="3">
        <v>0</v>
      </c>
      <c r="BS15412" s="3">
        <v>0</v>
      </c>
      <c r="BT15412" s="3">
        <v>0</v>
      </c>
      <c r="BU15412" s="3">
        <v>0</v>
      </c>
      <c r="BV15412" s="3">
        <v>0</v>
      </c>
      <c r="BW15412" s="3">
        <v>0</v>
      </c>
      <c r="BX15412" s="3">
        <v>0</v>
      </c>
      <c r="BY15412" s="3">
        <v>0</v>
      </c>
      <c r="BZ15412" s="3">
        <v>0</v>
      </c>
      <c r="CA15412" s="3">
        <v>0</v>
      </c>
      <c r="CB15412" s="3">
        <v>0</v>
      </c>
      <c r="CC15412" s="3">
        <v>0</v>
      </c>
      <c r="CD15412" s="3">
        <v>0</v>
      </c>
      <c r="CE15412" s="3">
        <v>0</v>
      </c>
      <c r="CF15412" s="3">
        <v>0</v>
      </c>
      <c r="CG15412" s="3">
        <v>0</v>
      </c>
      <c r="CH15412" s="3">
        <v>0</v>
      </c>
      <c r="CI15412" s="3">
        <v>0</v>
      </c>
      <c r="CJ15412" s="3">
        <v>0</v>
      </c>
      <c r="CK15412" s="3">
        <v>0</v>
      </c>
      <c r="CL15412" s="3">
        <v>0</v>
      </c>
      <c r="CM15412" s="3">
        <v>0</v>
      </c>
      <c r="CN15412" s="3">
        <v>0</v>
      </c>
      <c r="CO15412" s="3">
        <v>0</v>
      </c>
      <c r="CP15412" s="3">
        <v>0</v>
      </c>
      <c r="CQ15412" s="3">
        <v>0</v>
      </c>
      <c r="CR15412" s="3">
        <v>0</v>
      </c>
      <c r="CS15412" s="2">
        <v>2022</v>
      </c>
    </row>
    <row r="15413" spans="1:97" x14ac:dyDescent="0.25">
      <c r="A15413" s="2">
        <v>64876</v>
      </c>
      <c r="B15413" s="5" t="s">
        <v>8</v>
      </c>
      <c r="C15413" s="2" t="s">
        <v>0</v>
      </c>
      <c r="D15413" s="5" t="s">
        <v>1279</v>
      </c>
      <c r="E15413" s="5" t="s">
        <v>1278</v>
      </c>
      <c r="F15413" s="2">
        <v>64380</v>
      </c>
      <c r="G15413" s="5" t="s">
        <v>42</v>
      </c>
      <c r="H15413" s="5" t="s">
        <v>6</v>
      </c>
      <c r="I15413" s="5" t="s">
        <v>500</v>
      </c>
      <c r="J15413" s="5" t="s">
        <v>1</v>
      </c>
      <c r="K15413" s="2">
        <v>22</v>
      </c>
      <c r="L15413" s="2">
        <v>2</v>
      </c>
      <c r="M15413" s="5" t="s">
        <v>5</v>
      </c>
      <c r="N15413" s="5" t="s">
        <v>77</v>
      </c>
      <c r="O15413" s="5" t="s">
        <v>76</v>
      </c>
      <c r="P15413" s="5" t="s">
        <v>76</v>
      </c>
      <c r="Q15413" s="5" t="s">
        <v>102</v>
      </c>
      <c r="R15413" s="5" t="s">
        <v>101</v>
      </c>
      <c r="S15413" s="5" t="s">
        <v>1</v>
      </c>
      <c r="T15413" s="3">
        <v>0</v>
      </c>
      <c r="U15413" s="3">
        <v>0</v>
      </c>
      <c r="V15413" s="3">
        <v>0</v>
      </c>
      <c r="W15413" s="3">
        <v>0</v>
      </c>
      <c r="X15413" s="3">
        <v>0</v>
      </c>
      <c r="Y15413" s="3">
        <v>0</v>
      </c>
      <c r="Z15413" s="3">
        <v>0</v>
      </c>
      <c r="AA15413" s="3">
        <v>0</v>
      </c>
      <c r="AB15413" s="3">
        <v>0</v>
      </c>
      <c r="AC15413" s="3">
        <v>0</v>
      </c>
      <c r="AD15413" s="3">
        <v>0</v>
      </c>
      <c r="AE15413" s="3">
        <v>0</v>
      </c>
      <c r="AF15413" s="3">
        <v>0</v>
      </c>
      <c r="AG15413" s="3">
        <v>0</v>
      </c>
      <c r="AH15413" s="3">
        <v>0</v>
      </c>
      <c r="AI15413" s="3">
        <v>0</v>
      </c>
      <c r="AJ15413" s="3">
        <v>0</v>
      </c>
      <c r="AK15413" s="3">
        <v>0</v>
      </c>
      <c r="AL15413" s="3">
        <v>0</v>
      </c>
      <c r="AM15413" s="3">
        <v>0</v>
      </c>
      <c r="AN15413" s="3">
        <v>0</v>
      </c>
      <c r="AO15413" s="3">
        <v>0</v>
      </c>
      <c r="AP15413" s="3">
        <v>0</v>
      </c>
      <c r="AQ15413" s="3">
        <v>0</v>
      </c>
      <c r="AR15413" s="4">
        <v>0</v>
      </c>
      <c r="AS15413" s="4">
        <v>0</v>
      </c>
      <c r="AT15413" s="4">
        <v>0</v>
      </c>
      <c r="AU15413" s="4">
        <v>0</v>
      </c>
      <c r="AV15413" s="4">
        <v>0</v>
      </c>
      <c r="AW15413" s="4">
        <v>0</v>
      </c>
      <c r="AX15413" s="4">
        <v>0</v>
      </c>
      <c r="AY15413" s="4">
        <v>0</v>
      </c>
      <c r="AZ15413" s="4">
        <v>0</v>
      </c>
      <c r="BA15413" s="4">
        <v>0</v>
      </c>
      <c r="BB15413" s="4">
        <v>0</v>
      </c>
      <c r="BC15413" s="4">
        <v>0</v>
      </c>
      <c r="BD15413" s="3">
        <v>1008</v>
      </c>
      <c r="BE15413" s="3">
        <v>663</v>
      </c>
      <c r="BF15413" s="3">
        <v>990</v>
      </c>
      <c r="BG15413" s="3">
        <v>1210</v>
      </c>
      <c r="BH15413" s="3">
        <v>1361</v>
      </c>
      <c r="BI15413" s="3">
        <v>1369</v>
      </c>
      <c r="BJ15413" s="3">
        <v>1512</v>
      </c>
      <c r="BK15413" s="3">
        <v>1333</v>
      </c>
      <c r="BL15413" s="3">
        <v>1105</v>
      </c>
      <c r="BM15413" s="3">
        <v>876</v>
      </c>
      <c r="BN15413" s="3">
        <v>723</v>
      </c>
      <c r="BO15413" s="3">
        <v>469</v>
      </c>
      <c r="BP15413" s="3">
        <v>1008</v>
      </c>
      <c r="BQ15413" s="3">
        <v>663</v>
      </c>
      <c r="BR15413" s="3">
        <v>990</v>
      </c>
      <c r="BS15413" s="3">
        <v>1210</v>
      </c>
      <c r="BT15413" s="3">
        <v>1361</v>
      </c>
      <c r="BU15413" s="3">
        <v>1369</v>
      </c>
      <c r="BV15413" s="3">
        <v>1512</v>
      </c>
      <c r="BW15413" s="3">
        <v>1333</v>
      </c>
      <c r="BX15413" s="3">
        <v>1105</v>
      </c>
      <c r="BY15413" s="3">
        <v>876</v>
      </c>
      <c r="BZ15413" s="3">
        <v>723</v>
      </c>
      <c r="CA15413" s="3">
        <v>469</v>
      </c>
      <c r="CB15413" s="3">
        <v>295.43900000000002</v>
      </c>
      <c r="CC15413" s="3">
        <v>194.42599999999999</v>
      </c>
      <c r="CD15413" s="3">
        <v>290.16800000000001</v>
      </c>
      <c r="CE15413" s="3">
        <v>354.52699999999999</v>
      </c>
      <c r="CF15413" s="3">
        <v>399.02699999999999</v>
      </c>
      <c r="CG15413" s="3">
        <v>401.35599999999999</v>
      </c>
      <c r="CH15413" s="3">
        <v>443.03699999999998</v>
      </c>
      <c r="CI15413" s="3">
        <v>390.81400000000002</v>
      </c>
      <c r="CJ15413" s="3">
        <v>324.00299999999999</v>
      </c>
      <c r="CK15413" s="3">
        <v>256.82400000000001</v>
      </c>
      <c r="CL15413" s="3">
        <v>211.834</v>
      </c>
      <c r="CM15413" s="3">
        <v>137.54499999999999</v>
      </c>
      <c r="CN15413" s="3">
        <v>0</v>
      </c>
      <c r="CO15413" s="3">
        <v>0</v>
      </c>
      <c r="CP15413" s="3">
        <v>12619</v>
      </c>
      <c r="CQ15413" s="3">
        <v>12619</v>
      </c>
      <c r="CR15413" s="3">
        <v>3699</v>
      </c>
      <c r="CS15413" s="2">
        <v>2022</v>
      </c>
    </row>
    <row r="15414" spans="1:97" x14ac:dyDescent="0.25">
      <c r="A15414" s="2">
        <v>64877</v>
      </c>
      <c r="B15414" s="5" t="s">
        <v>8</v>
      </c>
      <c r="C15414" s="2" t="s">
        <v>0</v>
      </c>
      <c r="D15414" s="5" t="s">
        <v>1277</v>
      </c>
      <c r="E15414" s="5" t="s">
        <v>646</v>
      </c>
      <c r="F15414" s="2">
        <v>64366</v>
      </c>
      <c r="G15414" s="5" t="s">
        <v>59</v>
      </c>
      <c r="H15414" s="5" t="s">
        <v>17</v>
      </c>
      <c r="I15414" s="5" t="s">
        <v>510</v>
      </c>
      <c r="J15414" s="5" t="s">
        <v>1</v>
      </c>
      <c r="K15414" s="2">
        <v>22</v>
      </c>
      <c r="L15414" s="2">
        <v>2</v>
      </c>
      <c r="M15414" s="5" t="s">
        <v>5</v>
      </c>
      <c r="N15414" s="5" t="s">
        <v>97</v>
      </c>
      <c r="O15414" s="5" t="s">
        <v>96</v>
      </c>
      <c r="P15414" s="5" t="s">
        <v>33</v>
      </c>
      <c r="Q15414" s="5" t="s">
        <v>107</v>
      </c>
      <c r="R15414" s="5" t="s">
        <v>177</v>
      </c>
      <c r="S15414" s="5" t="s">
        <v>95</v>
      </c>
      <c r="T15414" s="3">
        <v>0</v>
      </c>
      <c r="U15414" s="3">
        <v>0</v>
      </c>
      <c r="V15414" s="3">
        <v>0</v>
      </c>
      <c r="W15414" s="3">
        <v>0</v>
      </c>
      <c r="X15414" s="3">
        <v>973</v>
      </c>
      <c r="Y15414" s="3">
        <v>944</v>
      </c>
      <c r="Z15414" s="3">
        <v>993</v>
      </c>
      <c r="AA15414" s="3">
        <v>1071</v>
      </c>
      <c r="AB15414" s="3">
        <v>943</v>
      </c>
      <c r="AC15414" s="3">
        <v>977</v>
      </c>
      <c r="AD15414" s="3">
        <v>950</v>
      </c>
      <c r="AE15414" s="3">
        <v>898</v>
      </c>
      <c r="AF15414" s="3">
        <v>0</v>
      </c>
      <c r="AG15414" s="3">
        <v>0</v>
      </c>
      <c r="AH15414" s="3">
        <v>0</v>
      </c>
      <c r="AI15414" s="3">
        <v>0</v>
      </c>
      <c r="AJ15414" s="3">
        <v>973</v>
      </c>
      <c r="AK15414" s="3">
        <v>944</v>
      </c>
      <c r="AL15414" s="3">
        <v>993</v>
      </c>
      <c r="AM15414" s="3">
        <v>1071</v>
      </c>
      <c r="AN15414" s="3">
        <v>943</v>
      </c>
      <c r="AO15414" s="3">
        <v>977</v>
      </c>
      <c r="AP15414" s="3">
        <v>950</v>
      </c>
      <c r="AQ15414" s="3">
        <v>898</v>
      </c>
      <c r="AR15414" s="4">
        <v>0</v>
      </c>
      <c r="AS15414" s="4">
        <v>0</v>
      </c>
      <c r="AT15414" s="4">
        <v>0</v>
      </c>
      <c r="AU15414" s="4">
        <v>0</v>
      </c>
      <c r="AV15414" s="4">
        <v>0</v>
      </c>
      <c r="AW15414" s="4">
        <v>0</v>
      </c>
      <c r="AX15414" s="4">
        <v>0</v>
      </c>
      <c r="AY15414" s="4">
        <v>0</v>
      </c>
      <c r="AZ15414" s="4">
        <v>0</v>
      </c>
      <c r="BA15414" s="4">
        <v>0</v>
      </c>
      <c r="BB15414" s="4">
        <v>0</v>
      </c>
      <c r="BC15414" s="4">
        <v>0</v>
      </c>
      <c r="BD15414" s="3">
        <v>0</v>
      </c>
      <c r="BE15414" s="3">
        <v>0</v>
      </c>
      <c r="BF15414" s="3">
        <v>0</v>
      </c>
      <c r="BG15414" s="3">
        <v>0</v>
      </c>
      <c r="BH15414" s="3">
        <v>0</v>
      </c>
      <c r="BI15414" s="3">
        <v>0</v>
      </c>
      <c r="BJ15414" s="3">
        <v>0</v>
      </c>
      <c r="BK15414" s="3">
        <v>0</v>
      </c>
      <c r="BL15414" s="3">
        <v>0</v>
      </c>
      <c r="BM15414" s="3">
        <v>0</v>
      </c>
      <c r="BN15414" s="3">
        <v>0</v>
      </c>
      <c r="BO15414" s="3">
        <v>0</v>
      </c>
      <c r="BP15414" s="3">
        <v>0</v>
      </c>
      <c r="BQ15414" s="3">
        <v>0</v>
      </c>
      <c r="BR15414" s="3">
        <v>0</v>
      </c>
      <c r="BS15414" s="3">
        <v>0</v>
      </c>
      <c r="BT15414" s="3">
        <v>0</v>
      </c>
      <c r="BU15414" s="3">
        <v>0</v>
      </c>
      <c r="BV15414" s="3">
        <v>0</v>
      </c>
      <c r="BW15414" s="3">
        <v>0</v>
      </c>
      <c r="BX15414" s="3">
        <v>0</v>
      </c>
      <c r="BY15414" s="3">
        <v>0</v>
      </c>
      <c r="BZ15414" s="3">
        <v>0</v>
      </c>
      <c r="CA15414" s="3">
        <v>0</v>
      </c>
      <c r="CB15414" s="3">
        <v>0</v>
      </c>
      <c r="CC15414" s="3">
        <v>0</v>
      </c>
      <c r="CD15414" s="3">
        <v>0</v>
      </c>
      <c r="CE15414" s="3">
        <v>0</v>
      </c>
      <c r="CF15414" s="3">
        <v>-157</v>
      </c>
      <c r="CG15414" s="3">
        <v>-165</v>
      </c>
      <c r="CH15414" s="3">
        <v>-184</v>
      </c>
      <c r="CI15414" s="3">
        <v>-195</v>
      </c>
      <c r="CJ15414" s="3">
        <v>-137</v>
      </c>
      <c r="CK15414" s="3">
        <v>-177</v>
      </c>
      <c r="CL15414" s="3">
        <v>-162</v>
      </c>
      <c r="CM15414" s="3">
        <v>-142</v>
      </c>
      <c r="CN15414" s="3">
        <v>7749</v>
      </c>
      <c r="CO15414" s="3">
        <v>7749</v>
      </c>
      <c r="CP15414" s="3">
        <v>0</v>
      </c>
      <c r="CQ15414" s="3">
        <v>0</v>
      </c>
      <c r="CR15414" s="3">
        <v>-1319</v>
      </c>
      <c r="CS15414" s="2">
        <v>2022</v>
      </c>
    </row>
    <row r="15415" spans="1:97" x14ac:dyDescent="0.25">
      <c r="A15415" s="2">
        <v>64877</v>
      </c>
      <c r="B15415" s="5" t="s">
        <v>8</v>
      </c>
      <c r="C15415" s="2" t="s">
        <v>0</v>
      </c>
      <c r="D15415" s="5" t="s">
        <v>1277</v>
      </c>
      <c r="E15415" s="5" t="s">
        <v>646</v>
      </c>
      <c r="F15415" s="2">
        <v>64366</v>
      </c>
      <c r="G15415" s="5" t="s">
        <v>59</v>
      </c>
      <c r="H15415" s="5" t="s">
        <v>17</v>
      </c>
      <c r="I15415" s="5" t="s">
        <v>510</v>
      </c>
      <c r="J15415" s="5" t="s">
        <v>1</v>
      </c>
      <c r="K15415" s="2">
        <v>22</v>
      </c>
      <c r="L15415" s="2">
        <v>2</v>
      </c>
      <c r="M15415" s="5" t="s">
        <v>5</v>
      </c>
      <c r="N15415" s="5" t="s">
        <v>77</v>
      </c>
      <c r="O15415" s="5" t="s">
        <v>76</v>
      </c>
      <c r="P15415" s="5" t="s">
        <v>76</v>
      </c>
      <c r="Q15415" s="5" t="s">
        <v>107</v>
      </c>
      <c r="R15415" s="5" t="s">
        <v>177</v>
      </c>
      <c r="S15415" s="5" t="s">
        <v>1</v>
      </c>
      <c r="T15415" s="3">
        <v>0</v>
      </c>
      <c r="U15415" s="3">
        <v>0</v>
      </c>
      <c r="V15415" s="3">
        <v>0</v>
      </c>
      <c r="W15415" s="3">
        <v>0</v>
      </c>
      <c r="X15415" s="3">
        <v>0</v>
      </c>
      <c r="Y15415" s="3">
        <v>0</v>
      </c>
      <c r="Z15415" s="3">
        <v>0</v>
      </c>
      <c r="AA15415" s="3">
        <v>0</v>
      </c>
      <c r="AB15415" s="3">
        <v>0</v>
      </c>
      <c r="AC15415" s="3">
        <v>0</v>
      </c>
      <c r="AD15415" s="3">
        <v>0</v>
      </c>
      <c r="AE15415" s="3">
        <v>0</v>
      </c>
      <c r="AF15415" s="3">
        <v>0</v>
      </c>
      <c r="AG15415" s="3">
        <v>0</v>
      </c>
      <c r="AH15415" s="3">
        <v>0</v>
      </c>
      <c r="AI15415" s="3">
        <v>0</v>
      </c>
      <c r="AJ15415" s="3">
        <v>0</v>
      </c>
      <c r="AK15415" s="3">
        <v>0</v>
      </c>
      <c r="AL15415" s="3">
        <v>0</v>
      </c>
      <c r="AM15415" s="3">
        <v>0</v>
      </c>
      <c r="AN15415" s="3">
        <v>0</v>
      </c>
      <c r="AO15415" s="3">
        <v>0</v>
      </c>
      <c r="AP15415" s="3">
        <v>0</v>
      </c>
      <c r="AQ15415" s="3">
        <v>0</v>
      </c>
      <c r="AR15415" s="4">
        <v>0</v>
      </c>
      <c r="AS15415" s="4">
        <v>0</v>
      </c>
      <c r="AT15415" s="4">
        <v>0</v>
      </c>
      <c r="AU15415" s="4">
        <v>0</v>
      </c>
      <c r="AV15415" s="4">
        <v>0</v>
      </c>
      <c r="AW15415" s="4">
        <v>0</v>
      </c>
      <c r="AX15415" s="4">
        <v>0</v>
      </c>
      <c r="AY15415" s="4">
        <v>0</v>
      </c>
      <c r="AZ15415" s="4">
        <v>0</v>
      </c>
      <c r="BA15415" s="4">
        <v>0</v>
      </c>
      <c r="BB15415" s="4">
        <v>0</v>
      </c>
      <c r="BC15415" s="4">
        <v>0</v>
      </c>
      <c r="BD15415" s="3">
        <v>8223</v>
      </c>
      <c r="BE15415" s="3">
        <v>11437</v>
      </c>
      <c r="BF15415" s="3">
        <v>16825</v>
      </c>
      <c r="BG15415" s="3">
        <v>21618</v>
      </c>
      <c r="BH15415" s="3">
        <v>26313</v>
      </c>
      <c r="BI15415" s="3">
        <v>24665</v>
      </c>
      <c r="BJ15415" s="3">
        <v>22663</v>
      </c>
      <c r="BK15415" s="3">
        <v>22721</v>
      </c>
      <c r="BL15415" s="3">
        <v>17974</v>
      </c>
      <c r="BM15415" s="3">
        <v>16405</v>
      </c>
      <c r="BN15415" s="3">
        <v>10523</v>
      </c>
      <c r="BO15415" s="3">
        <v>7148</v>
      </c>
      <c r="BP15415" s="3">
        <v>8223</v>
      </c>
      <c r="BQ15415" s="3">
        <v>11437</v>
      </c>
      <c r="BR15415" s="3">
        <v>16825</v>
      </c>
      <c r="BS15415" s="3">
        <v>21618</v>
      </c>
      <c r="BT15415" s="3">
        <v>26313</v>
      </c>
      <c r="BU15415" s="3">
        <v>24665</v>
      </c>
      <c r="BV15415" s="3">
        <v>22663</v>
      </c>
      <c r="BW15415" s="3">
        <v>22721</v>
      </c>
      <c r="BX15415" s="3">
        <v>17974</v>
      </c>
      <c r="BY15415" s="3">
        <v>16405</v>
      </c>
      <c r="BZ15415" s="3">
        <v>10523</v>
      </c>
      <c r="CA15415" s="3">
        <v>7148</v>
      </c>
      <c r="CB15415" s="3">
        <v>2410</v>
      </c>
      <c r="CC15415" s="3">
        <v>3352</v>
      </c>
      <c r="CD15415" s="3">
        <v>4931</v>
      </c>
      <c r="CE15415" s="3">
        <v>6336</v>
      </c>
      <c r="CF15415" s="3">
        <v>7712</v>
      </c>
      <c r="CG15415" s="3">
        <v>7229</v>
      </c>
      <c r="CH15415" s="3">
        <v>6642</v>
      </c>
      <c r="CI15415" s="3">
        <v>6659</v>
      </c>
      <c r="CJ15415" s="3">
        <v>5268</v>
      </c>
      <c r="CK15415" s="3">
        <v>4808</v>
      </c>
      <c r="CL15415" s="3">
        <v>3084</v>
      </c>
      <c r="CM15415" s="3">
        <v>2095</v>
      </c>
      <c r="CN15415" s="3">
        <v>0</v>
      </c>
      <c r="CO15415" s="3">
        <v>0</v>
      </c>
      <c r="CP15415" s="3">
        <v>206515</v>
      </c>
      <c r="CQ15415" s="3">
        <v>206515</v>
      </c>
      <c r="CR15415" s="3">
        <v>60526</v>
      </c>
      <c r="CS15415" s="2">
        <v>2022</v>
      </c>
    </row>
    <row r="15416" spans="1:97" x14ac:dyDescent="0.25">
      <c r="A15416" s="2">
        <v>64878</v>
      </c>
      <c r="B15416" s="5" t="s">
        <v>8</v>
      </c>
      <c r="C15416" s="2" t="s">
        <v>0</v>
      </c>
      <c r="D15416" s="5" t="s">
        <v>1276</v>
      </c>
      <c r="E15416" s="5" t="s">
        <v>646</v>
      </c>
      <c r="F15416" s="2">
        <v>64366</v>
      </c>
      <c r="G15416" s="5" t="s">
        <v>59</v>
      </c>
      <c r="H15416" s="5" t="s">
        <v>17</v>
      </c>
      <c r="I15416" s="5" t="s">
        <v>510</v>
      </c>
      <c r="J15416" s="5" t="s">
        <v>1</v>
      </c>
      <c r="K15416" s="2">
        <v>22</v>
      </c>
      <c r="L15416" s="2">
        <v>2</v>
      </c>
      <c r="M15416" s="5" t="s">
        <v>5</v>
      </c>
      <c r="N15416" s="5" t="s">
        <v>97</v>
      </c>
      <c r="O15416" s="5" t="s">
        <v>96</v>
      </c>
      <c r="P15416" s="5" t="s">
        <v>33</v>
      </c>
      <c r="Q15416" s="5" t="s">
        <v>107</v>
      </c>
      <c r="R15416" s="5" t="s">
        <v>177</v>
      </c>
      <c r="S15416" s="5" t="s">
        <v>95</v>
      </c>
      <c r="T15416" s="3" t="s">
        <v>0</v>
      </c>
      <c r="U15416" s="3" t="s">
        <v>0</v>
      </c>
      <c r="V15416" s="3" t="s">
        <v>0</v>
      </c>
      <c r="W15416" s="3" t="s">
        <v>0</v>
      </c>
      <c r="X15416" s="3" t="s">
        <v>0</v>
      </c>
      <c r="Y15416" s="3" t="s">
        <v>0</v>
      </c>
      <c r="Z15416" s="3" t="s">
        <v>0</v>
      </c>
      <c r="AA15416" s="3">
        <v>2</v>
      </c>
      <c r="AB15416" s="3">
        <v>8164</v>
      </c>
      <c r="AC15416" s="3">
        <v>8741</v>
      </c>
      <c r="AD15416" s="3">
        <v>8241</v>
      </c>
      <c r="AE15416" s="3">
        <v>6423</v>
      </c>
      <c r="AF15416" s="3" t="s">
        <v>0</v>
      </c>
      <c r="AG15416" s="3" t="s">
        <v>0</v>
      </c>
      <c r="AH15416" s="3" t="s">
        <v>0</v>
      </c>
      <c r="AI15416" s="3" t="s">
        <v>0</v>
      </c>
      <c r="AJ15416" s="3" t="s">
        <v>0</v>
      </c>
      <c r="AK15416" s="3" t="s">
        <v>0</v>
      </c>
      <c r="AL15416" s="3" t="s">
        <v>0</v>
      </c>
      <c r="AM15416" s="3">
        <v>2</v>
      </c>
      <c r="AN15416" s="3">
        <v>8164</v>
      </c>
      <c r="AO15416" s="3">
        <v>8741</v>
      </c>
      <c r="AP15416" s="3">
        <v>8241</v>
      </c>
      <c r="AQ15416" s="3">
        <v>6423</v>
      </c>
      <c r="AR15416" s="4" t="s">
        <v>0</v>
      </c>
      <c r="AS15416" s="4" t="s">
        <v>0</v>
      </c>
      <c r="AT15416" s="4" t="s">
        <v>0</v>
      </c>
      <c r="AU15416" s="4" t="s">
        <v>0</v>
      </c>
      <c r="AV15416" s="4" t="s">
        <v>0</v>
      </c>
      <c r="AW15416" s="4" t="s">
        <v>0</v>
      </c>
      <c r="AX15416" s="4" t="s">
        <v>0</v>
      </c>
      <c r="AY15416" s="4">
        <v>0</v>
      </c>
      <c r="AZ15416" s="4">
        <v>0</v>
      </c>
      <c r="BA15416" s="4">
        <v>0</v>
      </c>
      <c r="BB15416" s="4">
        <v>0</v>
      </c>
      <c r="BC15416" s="4">
        <v>0</v>
      </c>
      <c r="BD15416" s="3" t="s">
        <v>0</v>
      </c>
      <c r="BE15416" s="3" t="s">
        <v>0</v>
      </c>
      <c r="BF15416" s="3" t="s">
        <v>0</v>
      </c>
      <c r="BG15416" s="3" t="s">
        <v>0</v>
      </c>
      <c r="BH15416" s="3" t="s">
        <v>0</v>
      </c>
      <c r="BI15416" s="3" t="s">
        <v>0</v>
      </c>
      <c r="BJ15416" s="3" t="s">
        <v>0</v>
      </c>
      <c r="BK15416" s="3">
        <v>0</v>
      </c>
      <c r="BL15416" s="3">
        <v>0</v>
      </c>
      <c r="BM15416" s="3">
        <v>0</v>
      </c>
      <c r="BN15416" s="3">
        <v>0</v>
      </c>
      <c r="BO15416" s="3">
        <v>0</v>
      </c>
      <c r="BP15416" s="3" t="s">
        <v>0</v>
      </c>
      <c r="BQ15416" s="3" t="s">
        <v>0</v>
      </c>
      <c r="BR15416" s="3" t="s">
        <v>0</v>
      </c>
      <c r="BS15416" s="3" t="s">
        <v>0</v>
      </c>
      <c r="BT15416" s="3" t="s">
        <v>0</v>
      </c>
      <c r="BU15416" s="3" t="s">
        <v>0</v>
      </c>
      <c r="BV15416" s="3" t="s">
        <v>0</v>
      </c>
      <c r="BW15416" s="3">
        <v>0</v>
      </c>
      <c r="BX15416" s="3">
        <v>0</v>
      </c>
      <c r="BY15416" s="3">
        <v>0</v>
      </c>
      <c r="BZ15416" s="3">
        <v>0</v>
      </c>
      <c r="CA15416" s="3">
        <v>0</v>
      </c>
      <c r="CB15416" s="3" t="s">
        <v>0</v>
      </c>
      <c r="CC15416" s="3" t="s">
        <v>0</v>
      </c>
      <c r="CD15416" s="3" t="s">
        <v>0</v>
      </c>
      <c r="CE15416" s="3" t="s">
        <v>0</v>
      </c>
      <c r="CF15416" s="3" t="s">
        <v>0</v>
      </c>
      <c r="CG15416" s="3" t="s">
        <v>0</v>
      </c>
      <c r="CH15416" s="3" t="s">
        <v>0</v>
      </c>
      <c r="CI15416" s="3">
        <v>126</v>
      </c>
      <c r="CJ15416" s="3">
        <v>-991</v>
      </c>
      <c r="CK15416" s="3">
        <v>-1491</v>
      </c>
      <c r="CL15416" s="3">
        <v>-1487</v>
      </c>
      <c r="CM15416" s="3">
        <v>-1091</v>
      </c>
      <c r="CN15416" s="3">
        <v>31571</v>
      </c>
      <c r="CO15416" s="3">
        <v>31571</v>
      </c>
      <c r="CP15416" s="3">
        <v>0</v>
      </c>
      <c r="CQ15416" s="3">
        <v>0</v>
      </c>
      <c r="CR15416" s="3">
        <v>-4934</v>
      </c>
      <c r="CS15416" s="2">
        <v>2022</v>
      </c>
    </row>
    <row r="15417" spans="1:97" x14ac:dyDescent="0.25">
      <c r="A15417" s="2">
        <v>64878</v>
      </c>
      <c r="B15417" s="5" t="s">
        <v>8</v>
      </c>
      <c r="C15417" s="2" t="s">
        <v>0</v>
      </c>
      <c r="D15417" s="5" t="s">
        <v>1276</v>
      </c>
      <c r="E15417" s="5" t="s">
        <v>646</v>
      </c>
      <c r="F15417" s="2">
        <v>64366</v>
      </c>
      <c r="G15417" s="5" t="s">
        <v>59</v>
      </c>
      <c r="H15417" s="5" t="s">
        <v>17</v>
      </c>
      <c r="I15417" s="5" t="s">
        <v>510</v>
      </c>
      <c r="J15417" s="5" t="s">
        <v>1</v>
      </c>
      <c r="K15417" s="2">
        <v>22</v>
      </c>
      <c r="L15417" s="2">
        <v>2</v>
      </c>
      <c r="M15417" s="5" t="s">
        <v>5</v>
      </c>
      <c r="N15417" s="5" t="s">
        <v>77</v>
      </c>
      <c r="O15417" s="5" t="s">
        <v>76</v>
      </c>
      <c r="P15417" s="5" t="s">
        <v>76</v>
      </c>
      <c r="Q15417" s="5" t="s">
        <v>107</v>
      </c>
      <c r="R15417" s="5" t="s">
        <v>177</v>
      </c>
      <c r="S15417" s="5" t="s">
        <v>1</v>
      </c>
      <c r="T15417" s="3" t="s">
        <v>0</v>
      </c>
      <c r="U15417" s="3" t="s">
        <v>0</v>
      </c>
      <c r="V15417" s="3" t="s">
        <v>0</v>
      </c>
      <c r="W15417" s="3" t="s">
        <v>0</v>
      </c>
      <c r="X15417" s="3" t="s">
        <v>0</v>
      </c>
      <c r="Y15417" s="3" t="s">
        <v>0</v>
      </c>
      <c r="Z15417" s="3" t="s">
        <v>0</v>
      </c>
      <c r="AA15417" s="3">
        <v>0</v>
      </c>
      <c r="AB15417" s="3">
        <v>0</v>
      </c>
      <c r="AC15417" s="3">
        <v>0</v>
      </c>
      <c r="AD15417" s="3">
        <v>0</v>
      </c>
      <c r="AE15417" s="3">
        <v>0</v>
      </c>
      <c r="AF15417" s="3" t="s">
        <v>0</v>
      </c>
      <c r="AG15417" s="3" t="s">
        <v>0</v>
      </c>
      <c r="AH15417" s="3" t="s">
        <v>0</v>
      </c>
      <c r="AI15417" s="3" t="s">
        <v>0</v>
      </c>
      <c r="AJ15417" s="3" t="s">
        <v>0</v>
      </c>
      <c r="AK15417" s="3" t="s">
        <v>0</v>
      </c>
      <c r="AL15417" s="3" t="s">
        <v>0</v>
      </c>
      <c r="AM15417" s="3">
        <v>0</v>
      </c>
      <c r="AN15417" s="3">
        <v>0</v>
      </c>
      <c r="AO15417" s="3">
        <v>0</v>
      </c>
      <c r="AP15417" s="3">
        <v>0</v>
      </c>
      <c r="AQ15417" s="3">
        <v>0</v>
      </c>
      <c r="AR15417" s="4" t="s">
        <v>0</v>
      </c>
      <c r="AS15417" s="4" t="s">
        <v>0</v>
      </c>
      <c r="AT15417" s="4" t="s">
        <v>0</v>
      </c>
      <c r="AU15417" s="4" t="s">
        <v>0</v>
      </c>
      <c r="AV15417" s="4" t="s">
        <v>0</v>
      </c>
      <c r="AW15417" s="4" t="s">
        <v>0</v>
      </c>
      <c r="AX15417" s="4" t="s">
        <v>0</v>
      </c>
      <c r="AY15417" s="4">
        <v>0</v>
      </c>
      <c r="AZ15417" s="4">
        <v>0</v>
      </c>
      <c r="BA15417" s="4">
        <v>0</v>
      </c>
      <c r="BB15417" s="4">
        <v>0</v>
      </c>
      <c r="BC15417" s="4">
        <v>0</v>
      </c>
      <c r="BD15417" s="3" t="s">
        <v>0</v>
      </c>
      <c r="BE15417" s="3" t="s">
        <v>0</v>
      </c>
      <c r="BF15417" s="3" t="s">
        <v>0</v>
      </c>
      <c r="BG15417" s="3" t="s">
        <v>0</v>
      </c>
      <c r="BH15417" s="3" t="s">
        <v>0</v>
      </c>
      <c r="BI15417" s="3" t="s">
        <v>0</v>
      </c>
      <c r="BJ15417" s="3" t="s">
        <v>0</v>
      </c>
      <c r="BK15417" s="3">
        <v>884</v>
      </c>
      <c r="BL15417" s="3">
        <v>1000</v>
      </c>
      <c r="BM15417" s="3">
        <v>93243</v>
      </c>
      <c r="BN15417" s="3">
        <v>64272</v>
      </c>
      <c r="BO15417" s="3">
        <v>41527</v>
      </c>
      <c r="BP15417" s="3" t="s">
        <v>0</v>
      </c>
      <c r="BQ15417" s="3" t="s">
        <v>0</v>
      </c>
      <c r="BR15417" s="3" t="s">
        <v>0</v>
      </c>
      <c r="BS15417" s="3" t="s">
        <v>0</v>
      </c>
      <c r="BT15417" s="3" t="s">
        <v>0</v>
      </c>
      <c r="BU15417" s="3" t="s">
        <v>0</v>
      </c>
      <c r="BV15417" s="3" t="s">
        <v>0</v>
      </c>
      <c r="BW15417" s="3">
        <v>884</v>
      </c>
      <c r="BX15417" s="3">
        <v>1000</v>
      </c>
      <c r="BY15417" s="3">
        <v>93243</v>
      </c>
      <c r="BZ15417" s="3">
        <v>64272</v>
      </c>
      <c r="CA15417" s="3">
        <v>41527</v>
      </c>
      <c r="CB15417" s="3" t="s">
        <v>0</v>
      </c>
      <c r="CC15417" s="3" t="s">
        <v>0</v>
      </c>
      <c r="CD15417" s="3" t="s">
        <v>0</v>
      </c>
      <c r="CE15417" s="3" t="s">
        <v>0</v>
      </c>
      <c r="CF15417" s="3" t="s">
        <v>0</v>
      </c>
      <c r="CG15417" s="3" t="s">
        <v>0</v>
      </c>
      <c r="CH15417" s="3" t="s">
        <v>0</v>
      </c>
      <c r="CI15417" s="3">
        <v>259</v>
      </c>
      <c r="CJ15417" s="3">
        <v>293</v>
      </c>
      <c r="CK15417" s="3">
        <v>27328</v>
      </c>
      <c r="CL15417" s="3">
        <v>18837</v>
      </c>
      <c r="CM15417" s="3">
        <v>12171</v>
      </c>
      <c r="CN15417" s="3">
        <v>0</v>
      </c>
      <c r="CO15417" s="3">
        <v>0</v>
      </c>
      <c r="CP15417" s="3">
        <v>200926</v>
      </c>
      <c r="CQ15417" s="3">
        <v>200926</v>
      </c>
      <c r="CR15417" s="3">
        <v>58888</v>
      </c>
      <c r="CS15417" s="2">
        <v>2022</v>
      </c>
    </row>
    <row r="15418" spans="1:97" x14ac:dyDescent="0.25">
      <c r="A15418" s="2">
        <v>64879</v>
      </c>
      <c r="B15418" s="5" t="s">
        <v>8</v>
      </c>
      <c r="C15418" s="2" t="s">
        <v>0</v>
      </c>
      <c r="D15418" s="5" t="s">
        <v>1275</v>
      </c>
      <c r="E15418" s="5" t="s">
        <v>646</v>
      </c>
      <c r="F15418" s="2">
        <v>64366</v>
      </c>
      <c r="G15418" s="5" t="s">
        <v>59</v>
      </c>
      <c r="H15418" s="5" t="s">
        <v>17</v>
      </c>
      <c r="I15418" s="5" t="s">
        <v>510</v>
      </c>
      <c r="J15418" s="5" t="s">
        <v>1</v>
      </c>
      <c r="K15418" s="2">
        <v>22</v>
      </c>
      <c r="L15418" s="2">
        <v>2</v>
      </c>
      <c r="M15418" s="5" t="s">
        <v>5</v>
      </c>
      <c r="N15418" s="5" t="s">
        <v>97</v>
      </c>
      <c r="O15418" s="5" t="s">
        <v>96</v>
      </c>
      <c r="P15418" s="5" t="s">
        <v>33</v>
      </c>
      <c r="Q15418" s="5" t="s">
        <v>107</v>
      </c>
      <c r="R15418" s="5" t="s">
        <v>177</v>
      </c>
      <c r="S15418" s="5" t="s">
        <v>95</v>
      </c>
      <c r="T15418" s="3" t="s">
        <v>0</v>
      </c>
      <c r="U15418" s="3" t="s">
        <v>0</v>
      </c>
      <c r="V15418" s="3" t="s">
        <v>0</v>
      </c>
      <c r="W15418" s="3">
        <v>0</v>
      </c>
      <c r="X15418" s="3">
        <v>8010</v>
      </c>
      <c r="Y15418" s="3">
        <v>7872</v>
      </c>
      <c r="Z15418" s="3">
        <v>8220</v>
      </c>
      <c r="AA15418" s="3">
        <v>8662</v>
      </c>
      <c r="AB15418" s="3">
        <v>7867</v>
      </c>
      <c r="AC15418" s="3">
        <v>8034</v>
      </c>
      <c r="AD15418" s="3">
        <v>7383</v>
      </c>
      <c r="AE15418" s="3">
        <v>7004</v>
      </c>
      <c r="AF15418" s="3" t="s">
        <v>0</v>
      </c>
      <c r="AG15418" s="3" t="s">
        <v>0</v>
      </c>
      <c r="AH15418" s="3" t="s">
        <v>0</v>
      </c>
      <c r="AI15418" s="3">
        <v>0</v>
      </c>
      <c r="AJ15418" s="3">
        <v>8010</v>
      </c>
      <c r="AK15418" s="3">
        <v>7872</v>
      </c>
      <c r="AL15418" s="3">
        <v>8220</v>
      </c>
      <c r="AM15418" s="3">
        <v>8662</v>
      </c>
      <c r="AN15418" s="3">
        <v>7867</v>
      </c>
      <c r="AO15418" s="3">
        <v>8034</v>
      </c>
      <c r="AP15418" s="3">
        <v>7383</v>
      </c>
      <c r="AQ15418" s="3">
        <v>7004</v>
      </c>
      <c r="AR15418" s="4" t="s">
        <v>0</v>
      </c>
      <c r="AS15418" s="4" t="s">
        <v>0</v>
      </c>
      <c r="AT15418" s="4" t="s">
        <v>0</v>
      </c>
      <c r="AU15418" s="4">
        <v>0</v>
      </c>
      <c r="AV15418" s="4">
        <v>0</v>
      </c>
      <c r="AW15418" s="4">
        <v>0</v>
      </c>
      <c r="AX15418" s="4">
        <v>0</v>
      </c>
      <c r="AY15418" s="4">
        <v>0</v>
      </c>
      <c r="AZ15418" s="4">
        <v>0</v>
      </c>
      <c r="BA15418" s="4">
        <v>0</v>
      </c>
      <c r="BB15418" s="4">
        <v>0</v>
      </c>
      <c r="BC15418" s="4">
        <v>0</v>
      </c>
      <c r="BD15418" s="3" t="s">
        <v>0</v>
      </c>
      <c r="BE15418" s="3" t="s">
        <v>0</v>
      </c>
      <c r="BF15418" s="3" t="s">
        <v>0</v>
      </c>
      <c r="BG15418" s="3">
        <v>0</v>
      </c>
      <c r="BH15418" s="3">
        <v>0</v>
      </c>
      <c r="BI15418" s="3">
        <v>0</v>
      </c>
      <c r="BJ15418" s="3">
        <v>0</v>
      </c>
      <c r="BK15418" s="3">
        <v>0</v>
      </c>
      <c r="BL15418" s="3">
        <v>0</v>
      </c>
      <c r="BM15418" s="3">
        <v>0</v>
      </c>
      <c r="BN15418" s="3">
        <v>0</v>
      </c>
      <c r="BO15418" s="3">
        <v>0</v>
      </c>
      <c r="BP15418" s="3" t="s">
        <v>0</v>
      </c>
      <c r="BQ15418" s="3" t="s">
        <v>0</v>
      </c>
      <c r="BR15418" s="3" t="s">
        <v>0</v>
      </c>
      <c r="BS15418" s="3">
        <v>0</v>
      </c>
      <c r="BT15418" s="3">
        <v>0</v>
      </c>
      <c r="BU15418" s="3">
        <v>0</v>
      </c>
      <c r="BV15418" s="3">
        <v>0</v>
      </c>
      <c r="BW15418" s="3">
        <v>0</v>
      </c>
      <c r="BX15418" s="3">
        <v>0</v>
      </c>
      <c r="BY15418" s="3">
        <v>0</v>
      </c>
      <c r="BZ15418" s="3">
        <v>0</v>
      </c>
      <c r="CA15418" s="3">
        <v>0</v>
      </c>
      <c r="CB15418" s="3" t="s">
        <v>0</v>
      </c>
      <c r="CC15418" s="3" t="s">
        <v>0</v>
      </c>
      <c r="CD15418" s="3" t="s">
        <v>0</v>
      </c>
      <c r="CE15418" s="3">
        <v>0</v>
      </c>
      <c r="CF15418" s="3">
        <v>-1331</v>
      </c>
      <c r="CG15418" s="3">
        <v>-1490</v>
      </c>
      <c r="CH15418" s="3">
        <v>-1621</v>
      </c>
      <c r="CI15418" s="3">
        <v>-1741</v>
      </c>
      <c r="CJ15418" s="3">
        <v>-1335</v>
      </c>
      <c r="CK15418" s="3">
        <v>-1641</v>
      </c>
      <c r="CL15418" s="3">
        <v>-1475</v>
      </c>
      <c r="CM15418" s="3">
        <v>-1322</v>
      </c>
      <c r="CN15418" s="3">
        <v>63052</v>
      </c>
      <c r="CO15418" s="3">
        <v>63052</v>
      </c>
      <c r="CP15418" s="3">
        <v>0</v>
      </c>
      <c r="CQ15418" s="3">
        <v>0</v>
      </c>
      <c r="CR15418" s="3">
        <v>-11956</v>
      </c>
      <c r="CS15418" s="2">
        <v>2022</v>
      </c>
    </row>
    <row r="15419" spans="1:97" x14ac:dyDescent="0.25">
      <c r="A15419" s="2">
        <v>64879</v>
      </c>
      <c r="B15419" s="5" t="s">
        <v>8</v>
      </c>
      <c r="C15419" s="2" t="s">
        <v>0</v>
      </c>
      <c r="D15419" s="5" t="s">
        <v>1275</v>
      </c>
      <c r="E15419" s="5" t="s">
        <v>646</v>
      </c>
      <c r="F15419" s="2">
        <v>64366</v>
      </c>
      <c r="G15419" s="5" t="s">
        <v>59</v>
      </c>
      <c r="H15419" s="5" t="s">
        <v>17</v>
      </c>
      <c r="I15419" s="5" t="s">
        <v>510</v>
      </c>
      <c r="J15419" s="5" t="s">
        <v>1</v>
      </c>
      <c r="K15419" s="2">
        <v>22</v>
      </c>
      <c r="L15419" s="2">
        <v>2</v>
      </c>
      <c r="M15419" s="5" t="s">
        <v>5</v>
      </c>
      <c r="N15419" s="5" t="s">
        <v>77</v>
      </c>
      <c r="O15419" s="5" t="s">
        <v>76</v>
      </c>
      <c r="P15419" s="5" t="s">
        <v>76</v>
      </c>
      <c r="Q15419" s="5" t="s">
        <v>107</v>
      </c>
      <c r="R15419" s="5" t="s">
        <v>177</v>
      </c>
      <c r="S15419" s="5" t="s">
        <v>1</v>
      </c>
      <c r="T15419" s="3">
        <v>0</v>
      </c>
      <c r="U15419" s="3">
        <v>0</v>
      </c>
      <c r="V15419" s="3">
        <v>0</v>
      </c>
      <c r="W15419" s="3">
        <v>0</v>
      </c>
      <c r="X15419" s="3">
        <v>0</v>
      </c>
      <c r="Y15419" s="3">
        <v>0</v>
      </c>
      <c r="Z15419" s="3">
        <v>0</v>
      </c>
      <c r="AA15419" s="3">
        <v>0</v>
      </c>
      <c r="AB15419" s="3">
        <v>0</v>
      </c>
      <c r="AC15419" s="3">
        <v>0</v>
      </c>
      <c r="AD15419" s="3">
        <v>0</v>
      </c>
      <c r="AE15419" s="3">
        <v>0</v>
      </c>
      <c r="AF15419" s="3">
        <v>0</v>
      </c>
      <c r="AG15419" s="3">
        <v>0</v>
      </c>
      <c r="AH15419" s="3">
        <v>0</v>
      </c>
      <c r="AI15419" s="3">
        <v>0</v>
      </c>
      <c r="AJ15419" s="3">
        <v>0</v>
      </c>
      <c r="AK15419" s="3">
        <v>0</v>
      </c>
      <c r="AL15419" s="3">
        <v>0</v>
      </c>
      <c r="AM15419" s="3">
        <v>0</v>
      </c>
      <c r="AN15419" s="3">
        <v>0</v>
      </c>
      <c r="AO15419" s="3">
        <v>0</v>
      </c>
      <c r="AP15419" s="3">
        <v>0</v>
      </c>
      <c r="AQ15419" s="3">
        <v>0</v>
      </c>
      <c r="AR15419" s="4">
        <v>0</v>
      </c>
      <c r="AS15419" s="4">
        <v>0</v>
      </c>
      <c r="AT15419" s="4">
        <v>0</v>
      </c>
      <c r="AU15419" s="4">
        <v>0</v>
      </c>
      <c r="AV15419" s="4">
        <v>0</v>
      </c>
      <c r="AW15419" s="4">
        <v>0</v>
      </c>
      <c r="AX15419" s="4">
        <v>0</v>
      </c>
      <c r="AY15419" s="4">
        <v>0</v>
      </c>
      <c r="AZ15419" s="4">
        <v>0</v>
      </c>
      <c r="BA15419" s="4">
        <v>0</v>
      </c>
      <c r="BB15419" s="4">
        <v>0</v>
      </c>
      <c r="BC15419" s="4">
        <v>0</v>
      </c>
      <c r="BD15419" s="3">
        <v>66544</v>
      </c>
      <c r="BE15419" s="3">
        <v>52238</v>
      </c>
      <c r="BF15419" s="3">
        <v>153673</v>
      </c>
      <c r="BG15419" s="3">
        <v>119304</v>
      </c>
      <c r="BH15419" s="3">
        <v>148228</v>
      </c>
      <c r="BI15419" s="3">
        <v>119632</v>
      </c>
      <c r="BJ15419" s="3">
        <v>119556</v>
      </c>
      <c r="BK15419" s="3">
        <v>117400</v>
      </c>
      <c r="BL15419" s="3">
        <v>94216</v>
      </c>
      <c r="BM15419" s="3">
        <v>86119</v>
      </c>
      <c r="BN15419" s="3">
        <v>59874</v>
      </c>
      <c r="BO15419" s="3">
        <v>44482</v>
      </c>
      <c r="BP15419" s="3">
        <v>66544</v>
      </c>
      <c r="BQ15419" s="3">
        <v>52238</v>
      </c>
      <c r="BR15419" s="3">
        <v>153673</v>
      </c>
      <c r="BS15419" s="3">
        <v>119304</v>
      </c>
      <c r="BT15419" s="3">
        <v>148228</v>
      </c>
      <c r="BU15419" s="3">
        <v>119632</v>
      </c>
      <c r="BV15419" s="3">
        <v>119556</v>
      </c>
      <c r="BW15419" s="3">
        <v>117400</v>
      </c>
      <c r="BX15419" s="3">
        <v>94216</v>
      </c>
      <c r="BY15419" s="3">
        <v>86119</v>
      </c>
      <c r="BZ15419" s="3">
        <v>59874</v>
      </c>
      <c r="CA15419" s="3">
        <v>44482</v>
      </c>
      <c r="CB15419" s="3">
        <v>19503</v>
      </c>
      <c r="CC15419" s="3">
        <v>15310</v>
      </c>
      <c r="CD15419" s="3">
        <v>45039</v>
      </c>
      <c r="CE15419" s="3">
        <v>34966</v>
      </c>
      <c r="CF15419" s="3">
        <v>43443</v>
      </c>
      <c r="CG15419" s="3">
        <v>35062</v>
      </c>
      <c r="CH15419" s="3">
        <v>35040</v>
      </c>
      <c r="CI15419" s="3">
        <v>34408</v>
      </c>
      <c r="CJ15419" s="3">
        <v>27613</v>
      </c>
      <c r="CK15419" s="3">
        <v>25240</v>
      </c>
      <c r="CL15419" s="3">
        <v>17548</v>
      </c>
      <c r="CM15419" s="3">
        <v>13037</v>
      </c>
      <c r="CN15419" s="3">
        <v>0</v>
      </c>
      <c r="CO15419" s="3">
        <v>0</v>
      </c>
      <c r="CP15419" s="3">
        <v>1181266</v>
      </c>
      <c r="CQ15419" s="3">
        <v>1181266</v>
      </c>
      <c r="CR15419" s="3">
        <v>346209</v>
      </c>
      <c r="CS15419" s="2">
        <v>2022</v>
      </c>
    </row>
    <row r="15420" spans="1:97" x14ac:dyDescent="0.25">
      <c r="A15420" s="2">
        <v>64880</v>
      </c>
      <c r="B15420" s="5" t="s">
        <v>8</v>
      </c>
      <c r="C15420" s="2" t="s">
        <v>0</v>
      </c>
      <c r="D15420" s="5" t="s">
        <v>1274</v>
      </c>
      <c r="E15420" s="5" t="s">
        <v>1273</v>
      </c>
      <c r="F15420" s="2">
        <v>64382</v>
      </c>
      <c r="G15420" s="5" t="s">
        <v>94</v>
      </c>
      <c r="H15420" s="5" t="s">
        <v>13</v>
      </c>
      <c r="I15420" s="5" t="s">
        <v>510</v>
      </c>
      <c r="J15420" s="5" t="s">
        <v>1</v>
      </c>
      <c r="K15420" s="2">
        <v>22</v>
      </c>
      <c r="L15420" s="2">
        <v>2</v>
      </c>
      <c r="M15420" s="5" t="s">
        <v>5</v>
      </c>
      <c r="N15420" s="5" t="s">
        <v>77</v>
      </c>
      <c r="O15420" s="5" t="s">
        <v>76</v>
      </c>
      <c r="P15420" s="5" t="s">
        <v>76</v>
      </c>
      <c r="Q15420" s="5" t="s">
        <v>330</v>
      </c>
      <c r="R15420" s="5" t="s">
        <v>101</v>
      </c>
      <c r="S15420" s="5" t="s">
        <v>1</v>
      </c>
      <c r="T15420" s="3">
        <v>0</v>
      </c>
      <c r="U15420" s="3">
        <v>0</v>
      </c>
      <c r="V15420" s="3">
        <v>0</v>
      </c>
      <c r="W15420" s="3">
        <v>0</v>
      </c>
      <c r="X15420" s="3">
        <v>0</v>
      </c>
      <c r="Y15420" s="3">
        <v>0</v>
      </c>
      <c r="Z15420" s="3">
        <v>0</v>
      </c>
      <c r="AA15420" s="3">
        <v>0</v>
      </c>
      <c r="AB15420" s="3">
        <v>0</v>
      </c>
      <c r="AC15420" s="3">
        <v>0</v>
      </c>
      <c r="AD15420" s="3">
        <v>0</v>
      </c>
      <c r="AE15420" s="3">
        <v>0</v>
      </c>
      <c r="AF15420" s="3">
        <v>0</v>
      </c>
      <c r="AG15420" s="3">
        <v>0</v>
      </c>
      <c r="AH15420" s="3">
        <v>0</v>
      </c>
      <c r="AI15420" s="3">
        <v>0</v>
      </c>
      <c r="AJ15420" s="3">
        <v>0</v>
      </c>
      <c r="AK15420" s="3">
        <v>0</v>
      </c>
      <c r="AL15420" s="3">
        <v>0</v>
      </c>
      <c r="AM15420" s="3">
        <v>0</v>
      </c>
      <c r="AN15420" s="3">
        <v>0</v>
      </c>
      <c r="AO15420" s="3">
        <v>0</v>
      </c>
      <c r="AP15420" s="3">
        <v>0</v>
      </c>
      <c r="AQ15420" s="3">
        <v>0</v>
      </c>
      <c r="AR15420" s="4">
        <v>0</v>
      </c>
      <c r="AS15420" s="4">
        <v>0</v>
      </c>
      <c r="AT15420" s="4">
        <v>0</v>
      </c>
      <c r="AU15420" s="4">
        <v>0</v>
      </c>
      <c r="AV15420" s="4">
        <v>0</v>
      </c>
      <c r="AW15420" s="4">
        <v>0</v>
      </c>
      <c r="AX15420" s="4">
        <v>0</v>
      </c>
      <c r="AY15420" s="4">
        <v>0</v>
      </c>
      <c r="AZ15420" s="4">
        <v>0</v>
      </c>
      <c r="BA15420" s="4">
        <v>0</v>
      </c>
      <c r="BB15420" s="4">
        <v>0</v>
      </c>
      <c r="BC15420" s="4">
        <v>0</v>
      </c>
      <c r="BD15420" s="3">
        <v>699</v>
      </c>
      <c r="BE15420" s="3">
        <v>877</v>
      </c>
      <c r="BF15420" s="3">
        <v>1062</v>
      </c>
      <c r="BG15420" s="3">
        <v>1286</v>
      </c>
      <c r="BH15420" s="3">
        <v>1319</v>
      </c>
      <c r="BI15420" s="3">
        <v>1171</v>
      </c>
      <c r="BJ15420" s="3">
        <v>1356</v>
      </c>
      <c r="BK15420" s="3">
        <v>1367</v>
      </c>
      <c r="BL15420" s="3">
        <v>1191</v>
      </c>
      <c r="BM15420" s="3">
        <v>983</v>
      </c>
      <c r="BN15420" s="3">
        <v>720</v>
      </c>
      <c r="BO15420" s="3">
        <v>637</v>
      </c>
      <c r="BP15420" s="3">
        <v>699</v>
      </c>
      <c r="BQ15420" s="3">
        <v>877</v>
      </c>
      <c r="BR15420" s="3">
        <v>1062</v>
      </c>
      <c r="BS15420" s="3">
        <v>1286</v>
      </c>
      <c r="BT15420" s="3">
        <v>1319</v>
      </c>
      <c r="BU15420" s="3">
        <v>1171</v>
      </c>
      <c r="BV15420" s="3">
        <v>1356</v>
      </c>
      <c r="BW15420" s="3">
        <v>1367</v>
      </c>
      <c r="BX15420" s="3">
        <v>1191</v>
      </c>
      <c r="BY15420" s="3">
        <v>983</v>
      </c>
      <c r="BZ15420" s="3">
        <v>720</v>
      </c>
      <c r="CA15420" s="3">
        <v>637</v>
      </c>
      <c r="CB15420" s="3">
        <v>204.84200000000001</v>
      </c>
      <c r="CC15420" s="3">
        <v>257.125</v>
      </c>
      <c r="CD15420" s="3">
        <v>311.32</v>
      </c>
      <c r="CE15420" s="3">
        <v>376.94</v>
      </c>
      <c r="CF15420" s="3">
        <v>386.61599999999999</v>
      </c>
      <c r="CG15420" s="3">
        <v>343.18299999999999</v>
      </c>
      <c r="CH15420" s="3">
        <v>397.524</v>
      </c>
      <c r="CI15420" s="3">
        <v>400.62400000000002</v>
      </c>
      <c r="CJ15420" s="3">
        <v>349.05200000000002</v>
      </c>
      <c r="CK15420" s="3">
        <v>288.05799999999999</v>
      </c>
      <c r="CL15420" s="3">
        <v>211.15799999999999</v>
      </c>
      <c r="CM15420" s="3">
        <v>186.55799999999999</v>
      </c>
      <c r="CN15420" s="3">
        <v>0</v>
      </c>
      <c r="CO15420" s="3">
        <v>0</v>
      </c>
      <c r="CP15420" s="3">
        <v>12668</v>
      </c>
      <c r="CQ15420" s="3">
        <v>12668</v>
      </c>
      <c r="CR15420" s="3">
        <v>3713</v>
      </c>
      <c r="CS15420" s="2">
        <v>2022</v>
      </c>
    </row>
    <row r="15421" spans="1:97" x14ac:dyDescent="0.25">
      <c r="A15421" s="2">
        <v>64881</v>
      </c>
      <c r="B15421" s="5" t="s">
        <v>8</v>
      </c>
      <c r="C15421" s="2" t="s">
        <v>0</v>
      </c>
      <c r="D15421" s="5" t="s">
        <v>1272</v>
      </c>
      <c r="E15421" s="5" t="s">
        <v>1271</v>
      </c>
      <c r="F15421" s="2">
        <v>5701</v>
      </c>
      <c r="G15421" s="5" t="s">
        <v>14</v>
      </c>
      <c r="H15421" s="5" t="s">
        <v>13</v>
      </c>
      <c r="I15421" s="5" t="s">
        <v>510</v>
      </c>
      <c r="J15421" s="5" t="s">
        <v>1</v>
      </c>
      <c r="K15421" s="2">
        <v>22</v>
      </c>
      <c r="L15421" s="2">
        <v>1</v>
      </c>
      <c r="M15421" s="5" t="s">
        <v>37</v>
      </c>
      <c r="N15421" s="5" t="s">
        <v>97</v>
      </c>
      <c r="O15421" s="5" t="s">
        <v>96</v>
      </c>
      <c r="P15421" s="5" t="s">
        <v>33</v>
      </c>
      <c r="Q15421" s="5" t="s">
        <v>1270</v>
      </c>
      <c r="R15421" s="5" t="s">
        <v>101</v>
      </c>
      <c r="S15421" s="5" t="s">
        <v>95</v>
      </c>
      <c r="T15421" s="3" t="s">
        <v>0</v>
      </c>
      <c r="U15421" s="3" t="s">
        <v>0</v>
      </c>
      <c r="V15421" s="3" t="s">
        <v>0</v>
      </c>
      <c r="W15421" s="3" t="s">
        <v>0</v>
      </c>
      <c r="X15421" s="3">
        <v>0</v>
      </c>
      <c r="Y15421" s="3">
        <v>0</v>
      </c>
      <c r="Z15421" s="3">
        <v>0</v>
      </c>
      <c r="AA15421" s="3">
        <v>0</v>
      </c>
      <c r="AB15421" s="3">
        <v>0</v>
      </c>
      <c r="AC15421" s="3">
        <v>0</v>
      </c>
      <c r="AD15421" s="3">
        <v>0</v>
      </c>
      <c r="AE15421" s="3">
        <v>0</v>
      </c>
      <c r="AF15421" s="3" t="s">
        <v>0</v>
      </c>
      <c r="AG15421" s="3" t="s">
        <v>0</v>
      </c>
      <c r="AH15421" s="3" t="s">
        <v>0</v>
      </c>
      <c r="AI15421" s="3" t="s">
        <v>0</v>
      </c>
      <c r="AJ15421" s="3">
        <v>0</v>
      </c>
      <c r="AK15421" s="3">
        <v>0</v>
      </c>
      <c r="AL15421" s="3">
        <v>0</v>
      </c>
      <c r="AM15421" s="3">
        <v>0</v>
      </c>
      <c r="AN15421" s="3">
        <v>0</v>
      </c>
      <c r="AO15421" s="3">
        <v>0</v>
      </c>
      <c r="AP15421" s="3">
        <v>0</v>
      </c>
      <c r="AQ15421" s="3">
        <v>0</v>
      </c>
      <c r="AR15421" s="4" t="s">
        <v>0</v>
      </c>
      <c r="AS15421" s="4" t="s">
        <v>0</v>
      </c>
      <c r="AT15421" s="4" t="s">
        <v>0</v>
      </c>
      <c r="AU15421" s="4" t="s">
        <v>0</v>
      </c>
      <c r="AV15421" s="4">
        <v>0</v>
      </c>
      <c r="AW15421" s="4">
        <v>0</v>
      </c>
      <c r="AX15421" s="4">
        <v>0</v>
      </c>
      <c r="AY15421" s="4">
        <v>0</v>
      </c>
      <c r="AZ15421" s="4">
        <v>0</v>
      </c>
      <c r="BA15421" s="4">
        <v>0</v>
      </c>
      <c r="BB15421" s="4">
        <v>0</v>
      </c>
      <c r="BC15421" s="4">
        <v>0</v>
      </c>
      <c r="BD15421" s="3" t="s">
        <v>0</v>
      </c>
      <c r="BE15421" s="3" t="s">
        <v>0</v>
      </c>
      <c r="BF15421" s="3" t="s">
        <v>0</v>
      </c>
      <c r="BG15421" s="3" t="s">
        <v>0</v>
      </c>
      <c r="BH15421" s="3">
        <v>0</v>
      </c>
      <c r="BI15421" s="3">
        <v>0</v>
      </c>
      <c r="BJ15421" s="3">
        <v>0</v>
      </c>
      <c r="BK15421" s="3">
        <v>0</v>
      </c>
      <c r="BL15421" s="3">
        <v>0</v>
      </c>
      <c r="BM15421" s="3">
        <v>0</v>
      </c>
      <c r="BN15421" s="3">
        <v>0</v>
      </c>
      <c r="BO15421" s="3">
        <v>0</v>
      </c>
      <c r="BP15421" s="3" t="s">
        <v>0</v>
      </c>
      <c r="BQ15421" s="3" t="s">
        <v>0</v>
      </c>
      <c r="BR15421" s="3" t="s">
        <v>0</v>
      </c>
      <c r="BS15421" s="3" t="s">
        <v>0</v>
      </c>
      <c r="BT15421" s="3">
        <v>0</v>
      </c>
      <c r="BU15421" s="3">
        <v>0</v>
      </c>
      <c r="BV15421" s="3">
        <v>0</v>
      </c>
      <c r="BW15421" s="3">
        <v>0</v>
      </c>
      <c r="BX15421" s="3">
        <v>0</v>
      </c>
      <c r="BY15421" s="3">
        <v>0</v>
      </c>
      <c r="BZ15421" s="3">
        <v>0</v>
      </c>
      <c r="CA15421" s="3">
        <v>0</v>
      </c>
      <c r="CB15421" s="3" t="s">
        <v>0</v>
      </c>
      <c r="CC15421" s="3" t="s">
        <v>0</v>
      </c>
      <c r="CD15421" s="3" t="s">
        <v>0</v>
      </c>
      <c r="CE15421" s="3" t="s">
        <v>0</v>
      </c>
      <c r="CF15421" s="3">
        <v>0</v>
      </c>
      <c r="CG15421" s="3">
        <v>0</v>
      </c>
      <c r="CH15421" s="3">
        <v>0</v>
      </c>
      <c r="CI15421" s="3">
        <v>0</v>
      </c>
      <c r="CJ15421" s="3">
        <v>0</v>
      </c>
      <c r="CK15421" s="3">
        <v>0</v>
      </c>
      <c r="CL15421" s="3">
        <v>0</v>
      </c>
      <c r="CM15421" s="3">
        <v>0</v>
      </c>
      <c r="CN15421" s="3">
        <v>0</v>
      </c>
      <c r="CO15421" s="3">
        <v>0</v>
      </c>
      <c r="CP15421" s="3">
        <v>0</v>
      </c>
      <c r="CQ15421" s="3">
        <v>0</v>
      </c>
      <c r="CR15421" s="3">
        <v>0</v>
      </c>
      <c r="CS15421" s="2">
        <v>2022</v>
      </c>
    </row>
    <row r="15422" spans="1:97" x14ac:dyDescent="0.25">
      <c r="A15422" s="2">
        <v>64881</v>
      </c>
      <c r="B15422" s="5" t="s">
        <v>8</v>
      </c>
      <c r="C15422" s="2" t="s">
        <v>0</v>
      </c>
      <c r="D15422" s="5" t="s">
        <v>1272</v>
      </c>
      <c r="E15422" s="5" t="s">
        <v>1271</v>
      </c>
      <c r="F15422" s="2">
        <v>5701</v>
      </c>
      <c r="G15422" s="5" t="s">
        <v>14</v>
      </c>
      <c r="H15422" s="5" t="s">
        <v>13</v>
      </c>
      <c r="I15422" s="5" t="s">
        <v>510</v>
      </c>
      <c r="J15422" s="5" t="s">
        <v>1</v>
      </c>
      <c r="K15422" s="2">
        <v>22</v>
      </c>
      <c r="L15422" s="2">
        <v>1</v>
      </c>
      <c r="M15422" s="5" t="s">
        <v>37</v>
      </c>
      <c r="N15422" s="5" t="s">
        <v>77</v>
      </c>
      <c r="O15422" s="5" t="s">
        <v>76</v>
      </c>
      <c r="P15422" s="5" t="s">
        <v>76</v>
      </c>
      <c r="Q15422" s="5" t="s">
        <v>1270</v>
      </c>
      <c r="R15422" s="5" t="s">
        <v>101</v>
      </c>
      <c r="S15422" s="5" t="s">
        <v>1</v>
      </c>
      <c r="T15422" s="3">
        <v>0</v>
      </c>
      <c r="U15422" s="3">
        <v>0</v>
      </c>
      <c r="V15422" s="3">
        <v>0</v>
      </c>
      <c r="W15422" s="3">
        <v>0</v>
      </c>
      <c r="X15422" s="3">
        <v>0</v>
      </c>
      <c r="Y15422" s="3">
        <v>0</v>
      </c>
      <c r="Z15422" s="3">
        <v>0</v>
      </c>
      <c r="AA15422" s="3">
        <v>0</v>
      </c>
      <c r="AB15422" s="3">
        <v>0</v>
      </c>
      <c r="AC15422" s="3">
        <v>0</v>
      </c>
      <c r="AD15422" s="3">
        <v>0</v>
      </c>
      <c r="AE15422" s="3">
        <v>0</v>
      </c>
      <c r="AF15422" s="3">
        <v>0</v>
      </c>
      <c r="AG15422" s="3">
        <v>0</v>
      </c>
      <c r="AH15422" s="3">
        <v>0</v>
      </c>
      <c r="AI15422" s="3">
        <v>0</v>
      </c>
      <c r="AJ15422" s="3">
        <v>0</v>
      </c>
      <c r="AK15422" s="3">
        <v>0</v>
      </c>
      <c r="AL15422" s="3">
        <v>0</v>
      </c>
      <c r="AM15422" s="3">
        <v>0</v>
      </c>
      <c r="AN15422" s="3">
        <v>0</v>
      </c>
      <c r="AO15422" s="3">
        <v>0</v>
      </c>
      <c r="AP15422" s="3">
        <v>0</v>
      </c>
      <c r="AQ15422" s="3">
        <v>0</v>
      </c>
      <c r="AR15422" s="4">
        <v>0</v>
      </c>
      <c r="AS15422" s="4">
        <v>0</v>
      </c>
      <c r="AT15422" s="4">
        <v>0</v>
      </c>
      <c r="AU15422" s="4">
        <v>0</v>
      </c>
      <c r="AV15422" s="4">
        <v>0</v>
      </c>
      <c r="AW15422" s="4">
        <v>0</v>
      </c>
      <c r="AX15422" s="4">
        <v>0</v>
      </c>
      <c r="AY15422" s="4">
        <v>0</v>
      </c>
      <c r="AZ15422" s="4">
        <v>0</v>
      </c>
      <c r="BA15422" s="4">
        <v>0</v>
      </c>
      <c r="BB15422" s="4">
        <v>0</v>
      </c>
      <c r="BC15422" s="4">
        <v>0</v>
      </c>
      <c r="BD15422" s="3">
        <v>1304</v>
      </c>
      <c r="BE15422" s="3">
        <v>1456</v>
      </c>
      <c r="BF15422" s="3">
        <v>1712</v>
      </c>
      <c r="BG15422" s="3">
        <v>2164</v>
      </c>
      <c r="BH15422" s="3">
        <v>2389</v>
      </c>
      <c r="BI15422" s="3">
        <v>2013</v>
      </c>
      <c r="BJ15422" s="3">
        <v>2214</v>
      </c>
      <c r="BK15422" s="3">
        <v>1817</v>
      </c>
      <c r="BL15422" s="3">
        <v>1851</v>
      </c>
      <c r="BM15422" s="3">
        <v>1358</v>
      </c>
      <c r="BN15422" s="3">
        <v>1188</v>
      </c>
      <c r="BO15422" s="3">
        <v>1025</v>
      </c>
      <c r="BP15422" s="3">
        <v>1304</v>
      </c>
      <c r="BQ15422" s="3">
        <v>1456</v>
      </c>
      <c r="BR15422" s="3">
        <v>1712</v>
      </c>
      <c r="BS15422" s="3">
        <v>2164</v>
      </c>
      <c r="BT15422" s="3">
        <v>2389</v>
      </c>
      <c r="BU15422" s="3">
        <v>2013</v>
      </c>
      <c r="BV15422" s="3">
        <v>2214</v>
      </c>
      <c r="BW15422" s="3">
        <v>1817</v>
      </c>
      <c r="BX15422" s="3">
        <v>1851</v>
      </c>
      <c r="BY15422" s="3">
        <v>1358</v>
      </c>
      <c r="BZ15422" s="3">
        <v>1188</v>
      </c>
      <c r="CA15422" s="3">
        <v>1025</v>
      </c>
      <c r="CB15422" s="3">
        <v>382.32299999999998</v>
      </c>
      <c r="CC15422" s="3">
        <v>426.755</v>
      </c>
      <c r="CD15422" s="3">
        <v>501.87599999999998</v>
      </c>
      <c r="CE15422" s="3">
        <v>634.096</v>
      </c>
      <c r="CF15422" s="3">
        <v>700.17899999999997</v>
      </c>
      <c r="CG15422" s="3">
        <v>589.93100000000004</v>
      </c>
      <c r="CH15422" s="3">
        <v>648.91999999999996</v>
      </c>
      <c r="CI15422" s="3">
        <v>532.61199999999997</v>
      </c>
      <c r="CJ15422" s="3">
        <v>542.59100000000001</v>
      </c>
      <c r="CK15422" s="3">
        <v>398.11099999999999</v>
      </c>
      <c r="CL15422" s="3">
        <v>348.20800000000003</v>
      </c>
      <c r="CM15422" s="3">
        <v>300.39800000000002</v>
      </c>
      <c r="CN15422" s="3">
        <v>0</v>
      </c>
      <c r="CO15422" s="3">
        <v>0</v>
      </c>
      <c r="CP15422" s="3">
        <v>20491</v>
      </c>
      <c r="CQ15422" s="3">
        <v>20491</v>
      </c>
      <c r="CR15422" s="3">
        <v>6006</v>
      </c>
      <c r="CS15422" s="2">
        <v>2022</v>
      </c>
    </row>
    <row r="15423" spans="1:97" x14ac:dyDescent="0.25">
      <c r="A15423" s="2">
        <v>64883</v>
      </c>
      <c r="B15423" s="5" t="s">
        <v>8</v>
      </c>
      <c r="C15423" s="2" t="s">
        <v>0</v>
      </c>
      <c r="D15423" s="5" t="s">
        <v>1269</v>
      </c>
      <c r="E15423" s="5" t="s">
        <v>1195</v>
      </c>
      <c r="F15423" s="2">
        <v>64315</v>
      </c>
      <c r="G15423" s="5" t="s">
        <v>16</v>
      </c>
      <c r="H15423" s="5" t="s">
        <v>15</v>
      </c>
      <c r="I15423" s="5" t="s">
        <v>502</v>
      </c>
      <c r="J15423" s="5" t="s">
        <v>1</v>
      </c>
      <c r="K15423" s="2">
        <v>441</v>
      </c>
      <c r="L15423" s="2">
        <v>4</v>
      </c>
      <c r="M15423" s="5" t="s">
        <v>67</v>
      </c>
      <c r="N15423" s="5" t="s">
        <v>82</v>
      </c>
      <c r="O15423" s="5" t="s">
        <v>58</v>
      </c>
      <c r="P15423" s="5" t="s">
        <v>58</v>
      </c>
      <c r="Q15423" s="5" t="s">
        <v>186</v>
      </c>
      <c r="R15423" s="5" t="s">
        <v>101</v>
      </c>
      <c r="S15423" s="5" t="s">
        <v>51</v>
      </c>
      <c r="T15423" s="3">
        <v>142</v>
      </c>
      <c r="U15423" s="3">
        <v>125</v>
      </c>
      <c r="V15423" s="3">
        <v>100</v>
      </c>
      <c r="W15423" s="3">
        <v>104</v>
      </c>
      <c r="X15423" s="3">
        <v>154</v>
      </c>
      <c r="Y15423" s="3">
        <v>187</v>
      </c>
      <c r="Z15423" s="3">
        <v>221</v>
      </c>
      <c r="AA15423" s="3">
        <v>222</v>
      </c>
      <c r="AB15423" s="3">
        <v>187</v>
      </c>
      <c r="AC15423" s="3">
        <v>144</v>
      </c>
      <c r="AD15423" s="3">
        <v>135</v>
      </c>
      <c r="AE15423" s="3">
        <v>150</v>
      </c>
      <c r="AF15423" s="3">
        <v>142</v>
      </c>
      <c r="AG15423" s="3">
        <v>125</v>
      </c>
      <c r="AH15423" s="3">
        <v>100</v>
      </c>
      <c r="AI15423" s="3">
        <v>104</v>
      </c>
      <c r="AJ15423" s="3">
        <v>154</v>
      </c>
      <c r="AK15423" s="3">
        <v>187</v>
      </c>
      <c r="AL15423" s="3">
        <v>221</v>
      </c>
      <c r="AM15423" s="3">
        <v>222</v>
      </c>
      <c r="AN15423" s="3">
        <v>187</v>
      </c>
      <c r="AO15423" s="3">
        <v>144</v>
      </c>
      <c r="AP15423" s="3">
        <v>135</v>
      </c>
      <c r="AQ15423" s="3">
        <v>150</v>
      </c>
      <c r="AR15423" s="4">
        <v>1.2</v>
      </c>
      <c r="AS15423" s="4">
        <v>1.2</v>
      </c>
      <c r="AT15423" s="4">
        <v>1.2</v>
      </c>
      <c r="AU15423" s="4">
        <v>1.2</v>
      </c>
      <c r="AV15423" s="4">
        <v>1.2</v>
      </c>
      <c r="AW15423" s="4">
        <v>1.2</v>
      </c>
      <c r="AX15423" s="4">
        <v>1.2</v>
      </c>
      <c r="AY15423" s="4">
        <v>1.2</v>
      </c>
      <c r="AZ15423" s="4">
        <v>1.2</v>
      </c>
      <c r="BA15423" s="4">
        <v>1.2</v>
      </c>
      <c r="BB15423" s="4">
        <v>1.2</v>
      </c>
      <c r="BC15423" s="4">
        <v>1.2</v>
      </c>
      <c r="BD15423" s="3">
        <v>170</v>
      </c>
      <c r="BE15423" s="3">
        <v>150</v>
      </c>
      <c r="BF15423" s="3">
        <v>120</v>
      </c>
      <c r="BG15423" s="3">
        <v>125</v>
      </c>
      <c r="BH15423" s="3">
        <v>185</v>
      </c>
      <c r="BI15423" s="3">
        <v>224</v>
      </c>
      <c r="BJ15423" s="3">
        <v>265</v>
      </c>
      <c r="BK15423" s="3">
        <v>266</v>
      </c>
      <c r="BL15423" s="3">
        <v>224</v>
      </c>
      <c r="BM15423" s="3">
        <v>173</v>
      </c>
      <c r="BN15423" s="3">
        <v>162</v>
      </c>
      <c r="BO15423" s="3">
        <v>180</v>
      </c>
      <c r="BP15423" s="3">
        <v>170</v>
      </c>
      <c r="BQ15423" s="3">
        <v>150</v>
      </c>
      <c r="BR15423" s="3">
        <v>120</v>
      </c>
      <c r="BS15423" s="3">
        <v>125</v>
      </c>
      <c r="BT15423" s="3">
        <v>185</v>
      </c>
      <c r="BU15423" s="3">
        <v>224</v>
      </c>
      <c r="BV15423" s="3">
        <v>265</v>
      </c>
      <c r="BW15423" s="3">
        <v>266</v>
      </c>
      <c r="BX15423" s="3">
        <v>224</v>
      </c>
      <c r="BY15423" s="3">
        <v>173</v>
      </c>
      <c r="BZ15423" s="3">
        <v>162</v>
      </c>
      <c r="CA15423" s="3">
        <v>180</v>
      </c>
      <c r="CB15423" s="3">
        <v>12.122999999999999</v>
      </c>
      <c r="CC15423" s="3">
        <v>10.794</v>
      </c>
      <c r="CD15423" s="3">
        <v>8.5950000000000006</v>
      </c>
      <c r="CE15423" s="3">
        <v>8.9600000000000009</v>
      </c>
      <c r="CF15423" s="3">
        <v>13.236000000000001</v>
      </c>
      <c r="CG15423" s="3">
        <v>16.111999999999998</v>
      </c>
      <c r="CH15423" s="3">
        <v>18.986000000000001</v>
      </c>
      <c r="CI15423" s="3">
        <v>19.085000000000001</v>
      </c>
      <c r="CJ15423" s="3">
        <v>16.088000000000001</v>
      </c>
      <c r="CK15423" s="3">
        <v>12.433999999999999</v>
      </c>
      <c r="CL15423" s="3">
        <v>11.654</v>
      </c>
      <c r="CM15423" s="3">
        <v>12.933</v>
      </c>
      <c r="CN15423" s="3">
        <v>1871</v>
      </c>
      <c r="CO15423" s="3">
        <v>1871</v>
      </c>
      <c r="CP15423" s="3">
        <v>2244</v>
      </c>
      <c r="CQ15423" s="3">
        <v>2244</v>
      </c>
      <c r="CR15423" s="3">
        <v>161</v>
      </c>
      <c r="CS15423" s="2">
        <v>2022</v>
      </c>
    </row>
    <row r="15424" spans="1:97" x14ac:dyDescent="0.25">
      <c r="A15424" s="2">
        <v>64884</v>
      </c>
      <c r="B15424" s="5" t="s">
        <v>8</v>
      </c>
      <c r="C15424" s="2" t="s">
        <v>0</v>
      </c>
      <c r="D15424" s="5" t="s">
        <v>1268</v>
      </c>
      <c r="E15424" s="5" t="s">
        <v>1195</v>
      </c>
      <c r="F15424" s="2">
        <v>64315</v>
      </c>
      <c r="G15424" s="5" t="s">
        <v>16</v>
      </c>
      <c r="H15424" s="5" t="s">
        <v>15</v>
      </c>
      <c r="I15424" s="5" t="s">
        <v>502</v>
      </c>
      <c r="J15424" s="5" t="s">
        <v>1</v>
      </c>
      <c r="K15424" s="2">
        <v>441</v>
      </c>
      <c r="L15424" s="2">
        <v>4</v>
      </c>
      <c r="M15424" s="5" t="s">
        <v>67</v>
      </c>
      <c r="N15424" s="5" t="s">
        <v>82</v>
      </c>
      <c r="O15424" s="5" t="s">
        <v>58</v>
      </c>
      <c r="P15424" s="5" t="s">
        <v>58</v>
      </c>
      <c r="Q15424" s="5" t="s">
        <v>186</v>
      </c>
      <c r="R15424" s="5" t="s">
        <v>101</v>
      </c>
      <c r="S15424" s="5" t="s">
        <v>51</v>
      </c>
      <c r="T15424" s="3" t="s">
        <v>0</v>
      </c>
      <c r="U15424" s="3" t="s">
        <v>0</v>
      </c>
      <c r="V15424" s="3" t="s">
        <v>0</v>
      </c>
      <c r="W15424" s="3" t="s">
        <v>0</v>
      </c>
      <c r="X15424" s="3" t="s">
        <v>0</v>
      </c>
      <c r="Y15424" s="3" t="s">
        <v>0</v>
      </c>
      <c r="Z15424" s="3" t="s">
        <v>0</v>
      </c>
      <c r="AA15424" s="3" t="s">
        <v>0</v>
      </c>
      <c r="AB15424" s="3" t="s">
        <v>0</v>
      </c>
      <c r="AC15424" s="3" t="s">
        <v>0</v>
      </c>
      <c r="AD15424" s="3" t="s">
        <v>0</v>
      </c>
      <c r="AE15424" s="3">
        <v>0</v>
      </c>
      <c r="AF15424" s="3" t="s">
        <v>0</v>
      </c>
      <c r="AG15424" s="3" t="s">
        <v>0</v>
      </c>
      <c r="AH15424" s="3" t="s">
        <v>0</v>
      </c>
      <c r="AI15424" s="3" t="s">
        <v>0</v>
      </c>
      <c r="AJ15424" s="3" t="s">
        <v>0</v>
      </c>
      <c r="AK15424" s="3" t="s">
        <v>0</v>
      </c>
      <c r="AL15424" s="3" t="s">
        <v>0</v>
      </c>
      <c r="AM15424" s="3" t="s">
        <v>0</v>
      </c>
      <c r="AN15424" s="3" t="s">
        <v>0</v>
      </c>
      <c r="AO15424" s="3" t="s">
        <v>0</v>
      </c>
      <c r="AP15424" s="3" t="s">
        <v>0</v>
      </c>
      <c r="AQ15424" s="3">
        <v>0</v>
      </c>
      <c r="AR15424" s="4" t="s">
        <v>0</v>
      </c>
      <c r="AS15424" s="4" t="s">
        <v>0</v>
      </c>
      <c r="AT15424" s="4" t="s">
        <v>0</v>
      </c>
      <c r="AU15424" s="4" t="s">
        <v>0</v>
      </c>
      <c r="AV15424" s="4" t="s">
        <v>0</v>
      </c>
      <c r="AW15424" s="4" t="s">
        <v>0</v>
      </c>
      <c r="AX15424" s="4" t="s">
        <v>0</v>
      </c>
      <c r="AY15424" s="4" t="s">
        <v>0</v>
      </c>
      <c r="AZ15424" s="4" t="s">
        <v>0</v>
      </c>
      <c r="BA15424" s="4" t="s">
        <v>0</v>
      </c>
      <c r="BB15424" s="4" t="s">
        <v>0</v>
      </c>
      <c r="BC15424" s="4">
        <v>0</v>
      </c>
      <c r="BD15424" s="3" t="s">
        <v>0</v>
      </c>
      <c r="BE15424" s="3" t="s">
        <v>0</v>
      </c>
      <c r="BF15424" s="3" t="s">
        <v>0</v>
      </c>
      <c r="BG15424" s="3" t="s">
        <v>0</v>
      </c>
      <c r="BH15424" s="3" t="s">
        <v>0</v>
      </c>
      <c r="BI15424" s="3" t="s">
        <v>0</v>
      </c>
      <c r="BJ15424" s="3" t="s">
        <v>0</v>
      </c>
      <c r="BK15424" s="3" t="s">
        <v>0</v>
      </c>
      <c r="BL15424" s="3" t="s">
        <v>0</v>
      </c>
      <c r="BM15424" s="3" t="s">
        <v>0</v>
      </c>
      <c r="BN15424" s="3" t="s">
        <v>0</v>
      </c>
      <c r="BO15424" s="3">
        <v>0</v>
      </c>
      <c r="BP15424" s="3" t="s">
        <v>0</v>
      </c>
      <c r="BQ15424" s="3" t="s">
        <v>0</v>
      </c>
      <c r="BR15424" s="3" t="s">
        <v>0</v>
      </c>
      <c r="BS15424" s="3" t="s">
        <v>0</v>
      </c>
      <c r="BT15424" s="3" t="s">
        <v>0</v>
      </c>
      <c r="BU15424" s="3" t="s">
        <v>0</v>
      </c>
      <c r="BV15424" s="3" t="s">
        <v>0</v>
      </c>
      <c r="BW15424" s="3" t="s">
        <v>0</v>
      </c>
      <c r="BX15424" s="3" t="s">
        <v>0</v>
      </c>
      <c r="BY15424" s="3" t="s">
        <v>0</v>
      </c>
      <c r="BZ15424" s="3" t="s">
        <v>0</v>
      </c>
      <c r="CA15424" s="3">
        <v>0</v>
      </c>
      <c r="CB15424" s="3" t="s">
        <v>0</v>
      </c>
      <c r="CC15424" s="3" t="s">
        <v>0</v>
      </c>
      <c r="CD15424" s="3" t="s">
        <v>0</v>
      </c>
      <c r="CE15424" s="3" t="s">
        <v>0</v>
      </c>
      <c r="CF15424" s="3" t="s">
        <v>0</v>
      </c>
      <c r="CG15424" s="3" t="s">
        <v>0</v>
      </c>
      <c r="CH15424" s="3" t="s">
        <v>0</v>
      </c>
      <c r="CI15424" s="3" t="s">
        <v>0</v>
      </c>
      <c r="CJ15424" s="3" t="s">
        <v>0</v>
      </c>
      <c r="CK15424" s="3" t="s">
        <v>0</v>
      </c>
      <c r="CL15424" s="3" t="s">
        <v>0</v>
      </c>
      <c r="CM15424" s="3">
        <v>0</v>
      </c>
      <c r="CN15424" s="3">
        <v>0</v>
      </c>
      <c r="CO15424" s="3">
        <v>0</v>
      </c>
      <c r="CP15424" s="3">
        <v>0</v>
      </c>
      <c r="CQ15424" s="3">
        <v>0</v>
      </c>
      <c r="CR15424" s="3">
        <v>0</v>
      </c>
      <c r="CS15424" s="2">
        <v>2022</v>
      </c>
    </row>
    <row r="15425" spans="1:97" x14ac:dyDescent="0.25">
      <c r="A15425" s="2">
        <v>64885</v>
      </c>
      <c r="B15425" s="5" t="s">
        <v>8</v>
      </c>
      <c r="C15425" s="2" t="s">
        <v>0</v>
      </c>
      <c r="D15425" s="5" t="s">
        <v>1267</v>
      </c>
      <c r="E15425" s="5" t="s">
        <v>1195</v>
      </c>
      <c r="F15425" s="2">
        <v>64315</v>
      </c>
      <c r="G15425" s="5" t="s">
        <v>16</v>
      </c>
      <c r="H15425" s="5" t="s">
        <v>15</v>
      </c>
      <c r="I15425" s="5" t="s">
        <v>502</v>
      </c>
      <c r="J15425" s="5" t="s">
        <v>1</v>
      </c>
      <c r="K15425" s="2">
        <v>441</v>
      </c>
      <c r="L15425" s="2">
        <v>4</v>
      </c>
      <c r="M15425" s="5" t="s">
        <v>67</v>
      </c>
      <c r="N15425" s="5" t="s">
        <v>82</v>
      </c>
      <c r="O15425" s="5" t="s">
        <v>58</v>
      </c>
      <c r="P15425" s="5" t="s">
        <v>58</v>
      </c>
      <c r="Q15425" s="5" t="s">
        <v>186</v>
      </c>
      <c r="R15425" s="5" t="s">
        <v>101</v>
      </c>
      <c r="S15425" s="5" t="s">
        <v>51</v>
      </c>
      <c r="T15425" s="3">
        <v>345</v>
      </c>
      <c r="U15425" s="3">
        <v>307</v>
      </c>
      <c r="V15425" s="3">
        <v>245</v>
      </c>
      <c r="W15425" s="3">
        <v>255</v>
      </c>
      <c r="X15425" s="3">
        <v>377</v>
      </c>
      <c r="Y15425" s="3">
        <v>459</v>
      </c>
      <c r="Z15425" s="3">
        <v>540</v>
      </c>
      <c r="AA15425" s="3">
        <v>543</v>
      </c>
      <c r="AB15425" s="3">
        <v>458</v>
      </c>
      <c r="AC15425" s="3">
        <v>354</v>
      </c>
      <c r="AD15425" s="3">
        <v>332</v>
      </c>
      <c r="AE15425" s="3">
        <v>368</v>
      </c>
      <c r="AF15425" s="3">
        <v>345</v>
      </c>
      <c r="AG15425" s="3">
        <v>307</v>
      </c>
      <c r="AH15425" s="3">
        <v>245</v>
      </c>
      <c r="AI15425" s="3">
        <v>255</v>
      </c>
      <c r="AJ15425" s="3">
        <v>377</v>
      </c>
      <c r="AK15425" s="3">
        <v>459</v>
      </c>
      <c r="AL15425" s="3">
        <v>540</v>
      </c>
      <c r="AM15425" s="3">
        <v>543</v>
      </c>
      <c r="AN15425" s="3">
        <v>458</v>
      </c>
      <c r="AO15425" s="3">
        <v>354</v>
      </c>
      <c r="AP15425" s="3">
        <v>332</v>
      </c>
      <c r="AQ15425" s="3">
        <v>368</v>
      </c>
      <c r="AR15425" s="4">
        <v>1.2</v>
      </c>
      <c r="AS15425" s="4">
        <v>1.2</v>
      </c>
      <c r="AT15425" s="4">
        <v>1.2</v>
      </c>
      <c r="AU15425" s="4">
        <v>1.2</v>
      </c>
      <c r="AV15425" s="4">
        <v>1.2</v>
      </c>
      <c r="AW15425" s="4">
        <v>1.2</v>
      </c>
      <c r="AX15425" s="4">
        <v>1.2</v>
      </c>
      <c r="AY15425" s="4">
        <v>1.2</v>
      </c>
      <c r="AZ15425" s="4">
        <v>1.2</v>
      </c>
      <c r="BA15425" s="4">
        <v>1.2</v>
      </c>
      <c r="BB15425" s="4">
        <v>1.2</v>
      </c>
      <c r="BC15425" s="4">
        <v>1.2</v>
      </c>
      <c r="BD15425" s="3">
        <v>414</v>
      </c>
      <c r="BE15425" s="3">
        <v>368</v>
      </c>
      <c r="BF15425" s="3">
        <v>294</v>
      </c>
      <c r="BG15425" s="3">
        <v>306</v>
      </c>
      <c r="BH15425" s="3">
        <v>452</v>
      </c>
      <c r="BI15425" s="3">
        <v>551</v>
      </c>
      <c r="BJ15425" s="3">
        <v>648</v>
      </c>
      <c r="BK15425" s="3">
        <v>652</v>
      </c>
      <c r="BL15425" s="3">
        <v>550</v>
      </c>
      <c r="BM15425" s="3">
        <v>425</v>
      </c>
      <c r="BN15425" s="3">
        <v>398</v>
      </c>
      <c r="BO15425" s="3">
        <v>442</v>
      </c>
      <c r="BP15425" s="3">
        <v>414</v>
      </c>
      <c r="BQ15425" s="3">
        <v>368</v>
      </c>
      <c r="BR15425" s="3">
        <v>294</v>
      </c>
      <c r="BS15425" s="3">
        <v>306</v>
      </c>
      <c r="BT15425" s="3">
        <v>452</v>
      </c>
      <c r="BU15425" s="3">
        <v>551</v>
      </c>
      <c r="BV15425" s="3">
        <v>648</v>
      </c>
      <c r="BW15425" s="3">
        <v>652</v>
      </c>
      <c r="BX15425" s="3">
        <v>550</v>
      </c>
      <c r="BY15425" s="3">
        <v>425</v>
      </c>
      <c r="BZ15425" s="3">
        <v>398</v>
      </c>
      <c r="CA15425" s="3">
        <v>442</v>
      </c>
      <c r="CB15425" s="3">
        <v>28.989000000000001</v>
      </c>
      <c r="CC15425" s="3">
        <v>25.811</v>
      </c>
      <c r="CD15425" s="3">
        <v>20.553999999999998</v>
      </c>
      <c r="CE15425" s="3">
        <v>21.425999999999998</v>
      </c>
      <c r="CF15425" s="3">
        <v>31.652000000000001</v>
      </c>
      <c r="CG15425" s="3">
        <v>38.529000000000003</v>
      </c>
      <c r="CH15425" s="3">
        <v>45.402000000000001</v>
      </c>
      <c r="CI15425" s="3">
        <v>45.639000000000003</v>
      </c>
      <c r="CJ15425" s="3">
        <v>38.470999999999997</v>
      </c>
      <c r="CK15425" s="3">
        <v>29.733000000000001</v>
      </c>
      <c r="CL15425" s="3">
        <v>27.867999999999999</v>
      </c>
      <c r="CM15425" s="3">
        <v>30.925999999999998</v>
      </c>
      <c r="CN15425" s="3">
        <v>4583</v>
      </c>
      <c r="CO15425" s="3">
        <v>4583</v>
      </c>
      <c r="CP15425" s="3">
        <v>5500</v>
      </c>
      <c r="CQ15425" s="3">
        <v>5500</v>
      </c>
      <c r="CR15425" s="3">
        <v>385</v>
      </c>
      <c r="CS15425" s="2">
        <v>2022</v>
      </c>
    </row>
    <row r="15426" spans="1:97" x14ac:dyDescent="0.25">
      <c r="A15426" s="2">
        <v>64886</v>
      </c>
      <c r="B15426" s="5" t="s">
        <v>8</v>
      </c>
      <c r="C15426" s="2" t="s">
        <v>0</v>
      </c>
      <c r="D15426" s="5" t="s">
        <v>1266</v>
      </c>
      <c r="E15426" s="5" t="s">
        <v>1195</v>
      </c>
      <c r="F15426" s="2">
        <v>64315</v>
      </c>
      <c r="G15426" s="5" t="s">
        <v>16</v>
      </c>
      <c r="H15426" s="5" t="s">
        <v>15</v>
      </c>
      <c r="I15426" s="5" t="s">
        <v>502</v>
      </c>
      <c r="J15426" s="5" t="s">
        <v>1</v>
      </c>
      <c r="K15426" s="2">
        <v>441</v>
      </c>
      <c r="L15426" s="2">
        <v>4</v>
      </c>
      <c r="M15426" s="5" t="s">
        <v>67</v>
      </c>
      <c r="N15426" s="5" t="s">
        <v>82</v>
      </c>
      <c r="O15426" s="5" t="s">
        <v>58</v>
      </c>
      <c r="P15426" s="5" t="s">
        <v>58</v>
      </c>
      <c r="Q15426" s="5" t="s">
        <v>186</v>
      </c>
      <c r="R15426" s="5" t="s">
        <v>101</v>
      </c>
      <c r="S15426" s="5" t="s">
        <v>51</v>
      </c>
      <c r="T15426" s="3">
        <v>252</v>
      </c>
      <c r="U15426" s="3">
        <v>224</v>
      </c>
      <c r="V15426" s="3">
        <v>179</v>
      </c>
      <c r="W15426" s="3">
        <v>186</v>
      </c>
      <c r="X15426" s="3">
        <v>275</v>
      </c>
      <c r="Y15426" s="3">
        <v>335</v>
      </c>
      <c r="Z15426" s="3">
        <v>394</v>
      </c>
      <c r="AA15426" s="3">
        <v>397</v>
      </c>
      <c r="AB15426" s="3">
        <v>334</v>
      </c>
      <c r="AC15426" s="3">
        <v>258</v>
      </c>
      <c r="AD15426" s="3">
        <v>242</v>
      </c>
      <c r="AE15426" s="3">
        <v>269</v>
      </c>
      <c r="AF15426" s="3">
        <v>252</v>
      </c>
      <c r="AG15426" s="3">
        <v>224</v>
      </c>
      <c r="AH15426" s="3">
        <v>179</v>
      </c>
      <c r="AI15426" s="3">
        <v>186</v>
      </c>
      <c r="AJ15426" s="3">
        <v>275</v>
      </c>
      <c r="AK15426" s="3">
        <v>335</v>
      </c>
      <c r="AL15426" s="3">
        <v>394</v>
      </c>
      <c r="AM15426" s="3">
        <v>397</v>
      </c>
      <c r="AN15426" s="3">
        <v>334</v>
      </c>
      <c r="AO15426" s="3">
        <v>258</v>
      </c>
      <c r="AP15426" s="3">
        <v>242</v>
      </c>
      <c r="AQ15426" s="3">
        <v>269</v>
      </c>
      <c r="AR15426" s="4">
        <v>1.2</v>
      </c>
      <c r="AS15426" s="4">
        <v>1.2</v>
      </c>
      <c r="AT15426" s="4">
        <v>1.2</v>
      </c>
      <c r="AU15426" s="4">
        <v>1.2</v>
      </c>
      <c r="AV15426" s="4">
        <v>1.2</v>
      </c>
      <c r="AW15426" s="4">
        <v>1.2</v>
      </c>
      <c r="AX15426" s="4">
        <v>1.2</v>
      </c>
      <c r="AY15426" s="4">
        <v>1.2</v>
      </c>
      <c r="AZ15426" s="4">
        <v>1.2</v>
      </c>
      <c r="BA15426" s="4">
        <v>1.2</v>
      </c>
      <c r="BB15426" s="4">
        <v>1.2</v>
      </c>
      <c r="BC15426" s="4">
        <v>1.2</v>
      </c>
      <c r="BD15426" s="3">
        <v>302</v>
      </c>
      <c r="BE15426" s="3">
        <v>269</v>
      </c>
      <c r="BF15426" s="3">
        <v>215</v>
      </c>
      <c r="BG15426" s="3">
        <v>223</v>
      </c>
      <c r="BH15426" s="3">
        <v>330</v>
      </c>
      <c r="BI15426" s="3">
        <v>402</v>
      </c>
      <c r="BJ15426" s="3">
        <v>473</v>
      </c>
      <c r="BK15426" s="3">
        <v>476</v>
      </c>
      <c r="BL15426" s="3">
        <v>401</v>
      </c>
      <c r="BM15426" s="3">
        <v>310</v>
      </c>
      <c r="BN15426" s="3">
        <v>290</v>
      </c>
      <c r="BO15426" s="3">
        <v>323</v>
      </c>
      <c r="BP15426" s="3">
        <v>302</v>
      </c>
      <c r="BQ15426" s="3">
        <v>269</v>
      </c>
      <c r="BR15426" s="3">
        <v>215</v>
      </c>
      <c r="BS15426" s="3">
        <v>223</v>
      </c>
      <c r="BT15426" s="3">
        <v>330</v>
      </c>
      <c r="BU15426" s="3">
        <v>402</v>
      </c>
      <c r="BV15426" s="3">
        <v>473</v>
      </c>
      <c r="BW15426" s="3">
        <v>476</v>
      </c>
      <c r="BX15426" s="3">
        <v>401</v>
      </c>
      <c r="BY15426" s="3">
        <v>310</v>
      </c>
      <c r="BZ15426" s="3">
        <v>290</v>
      </c>
      <c r="CA15426" s="3">
        <v>323</v>
      </c>
      <c r="CB15426" s="3">
        <v>19.126000000000001</v>
      </c>
      <c r="CC15426" s="3">
        <v>17.029</v>
      </c>
      <c r="CD15426" s="3">
        <v>13.56</v>
      </c>
      <c r="CE15426" s="3">
        <v>14.135</v>
      </c>
      <c r="CF15426" s="3">
        <v>20.882000000000001</v>
      </c>
      <c r="CG15426" s="3">
        <v>25.419</v>
      </c>
      <c r="CH15426" s="3">
        <v>29.954000000000001</v>
      </c>
      <c r="CI15426" s="3">
        <v>30.11</v>
      </c>
      <c r="CJ15426" s="3">
        <v>25.381</v>
      </c>
      <c r="CK15426" s="3">
        <v>19.616</v>
      </c>
      <c r="CL15426" s="3">
        <v>18.385000000000002</v>
      </c>
      <c r="CM15426" s="3">
        <v>20.402999999999999</v>
      </c>
      <c r="CN15426" s="3">
        <v>3345</v>
      </c>
      <c r="CO15426" s="3">
        <v>3345</v>
      </c>
      <c r="CP15426" s="3">
        <v>4014</v>
      </c>
      <c r="CQ15426" s="3">
        <v>4014</v>
      </c>
      <c r="CR15426" s="3">
        <v>254</v>
      </c>
      <c r="CS15426" s="2">
        <v>2022</v>
      </c>
    </row>
    <row r="15427" spans="1:97" x14ac:dyDescent="0.25">
      <c r="A15427" s="2">
        <v>64887</v>
      </c>
      <c r="B15427" s="5" t="s">
        <v>8</v>
      </c>
      <c r="C15427" s="2" t="s">
        <v>0</v>
      </c>
      <c r="D15427" s="5" t="s">
        <v>1265</v>
      </c>
      <c r="E15427" s="5" t="s">
        <v>1195</v>
      </c>
      <c r="F15427" s="2">
        <v>64315</v>
      </c>
      <c r="G15427" s="5" t="s">
        <v>16</v>
      </c>
      <c r="H15427" s="5" t="s">
        <v>15</v>
      </c>
      <c r="I15427" s="5" t="s">
        <v>502</v>
      </c>
      <c r="J15427" s="5" t="s">
        <v>1</v>
      </c>
      <c r="K15427" s="2">
        <v>441</v>
      </c>
      <c r="L15427" s="2">
        <v>4</v>
      </c>
      <c r="M15427" s="5" t="s">
        <v>67</v>
      </c>
      <c r="N15427" s="5" t="s">
        <v>82</v>
      </c>
      <c r="O15427" s="5" t="s">
        <v>58</v>
      </c>
      <c r="P15427" s="5" t="s">
        <v>58</v>
      </c>
      <c r="Q15427" s="5" t="s">
        <v>186</v>
      </c>
      <c r="R15427" s="5" t="s">
        <v>101</v>
      </c>
      <c r="S15427" s="5" t="s">
        <v>51</v>
      </c>
      <c r="T15427" s="3">
        <v>211</v>
      </c>
      <c r="U15427" s="3">
        <v>187</v>
      </c>
      <c r="V15427" s="3">
        <v>149</v>
      </c>
      <c r="W15427" s="3">
        <v>155</v>
      </c>
      <c r="X15427" s="3">
        <v>229</v>
      </c>
      <c r="Y15427" s="3">
        <v>279</v>
      </c>
      <c r="Z15427" s="3">
        <v>329</v>
      </c>
      <c r="AA15427" s="3">
        <v>331</v>
      </c>
      <c r="AB15427" s="3">
        <v>279</v>
      </c>
      <c r="AC15427" s="3">
        <v>215</v>
      </c>
      <c r="AD15427" s="3">
        <v>202</v>
      </c>
      <c r="AE15427" s="3">
        <v>224</v>
      </c>
      <c r="AF15427" s="3">
        <v>211</v>
      </c>
      <c r="AG15427" s="3">
        <v>187</v>
      </c>
      <c r="AH15427" s="3">
        <v>149</v>
      </c>
      <c r="AI15427" s="3">
        <v>155</v>
      </c>
      <c r="AJ15427" s="3">
        <v>229</v>
      </c>
      <c r="AK15427" s="3">
        <v>279</v>
      </c>
      <c r="AL15427" s="3">
        <v>329</v>
      </c>
      <c r="AM15427" s="3">
        <v>331</v>
      </c>
      <c r="AN15427" s="3">
        <v>279</v>
      </c>
      <c r="AO15427" s="3">
        <v>215</v>
      </c>
      <c r="AP15427" s="3">
        <v>202</v>
      </c>
      <c r="AQ15427" s="3">
        <v>224</v>
      </c>
      <c r="AR15427" s="4">
        <v>1.2</v>
      </c>
      <c r="AS15427" s="4">
        <v>1.2</v>
      </c>
      <c r="AT15427" s="4">
        <v>1.2</v>
      </c>
      <c r="AU15427" s="4">
        <v>1.2</v>
      </c>
      <c r="AV15427" s="4">
        <v>1.2</v>
      </c>
      <c r="AW15427" s="4">
        <v>1.2</v>
      </c>
      <c r="AX15427" s="4">
        <v>1.2</v>
      </c>
      <c r="AY15427" s="4">
        <v>1.2</v>
      </c>
      <c r="AZ15427" s="4">
        <v>1.2</v>
      </c>
      <c r="BA15427" s="4">
        <v>1.2</v>
      </c>
      <c r="BB15427" s="4">
        <v>1.2</v>
      </c>
      <c r="BC15427" s="4">
        <v>1.2</v>
      </c>
      <c r="BD15427" s="3">
        <v>253</v>
      </c>
      <c r="BE15427" s="3">
        <v>224</v>
      </c>
      <c r="BF15427" s="3">
        <v>179</v>
      </c>
      <c r="BG15427" s="3">
        <v>186</v>
      </c>
      <c r="BH15427" s="3">
        <v>275</v>
      </c>
      <c r="BI15427" s="3">
        <v>335</v>
      </c>
      <c r="BJ15427" s="3">
        <v>395</v>
      </c>
      <c r="BK15427" s="3">
        <v>397</v>
      </c>
      <c r="BL15427" s="3">
        <v>335</v>
      </c>
      <c r="BM15427" s="3">
        <v>258</v>
      </c>
      <c r="BN15427" s="3">
        <v>242</v>
      </c>
      <c r="BO15427" s="3">
        <v>269</v>
      </c>
      <c r="BP15427" s="3">
        <v>253</v>
      </c>
      <c r="BQ15427" s="3">
        <v>224</v>
      </c>
      <c r="BR15427" s="3">
        <v>179</v>
      </c>
      <c r="BS15427" s="3">
        <v>186</v>
      </c>
      <c r="BT15427" s="3">
        <v>275</v>
      </c>
      <c r="BU15427" s="3">
        <v>335</v>
      </c>
      <c r="BV15427" s="3">
        <v>395</v>
      </c>
      <c r="BW15427" s="3">
        <v>397</v>
      </c>
      <c r="BX15427" s="3">
        <v>335</v>
      </c>
      <c r="BY15427" s="3">
        <v>258</v>
      </c>
      <c r="BZ15427" s="3">
        <v>242</v>
      </c>
      <c r="CA15427" s="3">
        <v>269</v>
      </c>
      <c r="CB15427" s="3">
        <v>18.071000000000002</v>
      </c>
      <c r="CC15427" s="3">
        <v>16.09</v>
      </c>
      <c r="CD15427" s="3">
        <v>12.813000000000001</v>
      </c>
      <c r="CE15427" s="3">
        <v>13.356</v>
      </c>
      <c r="CF15427" s="3">
        <v>19.731000000000002</v>
      </c>
      <c r="CG15427" s="3">
        <v>24.018000000000001</v>
      </c>
      <c r="CH15427" s="3">
        <v>28.303000000000001</v>
      </c>
      <c r="CI15427" s="3">
        <v>28.45</v>
      </c>
      <c r="CJ15427" s="3">
        <v>23.981999999999999</v>
      </c>
      <c r="CK15427" s="3">
        <v>18.535</v>
      </c>
      <c r="CL15427" s="3">
        <v>17.372</v>
      </c>
      <c r="CM15427" s="3">
        <v>19.279</v>
      </c>
      <c r="CN15427" s="3">
        <v>2790</v>
      </c>
      <c r="CO15427" s="3">
        <v>2790</v>
      </c>
      <c r="CP15427" s="3">
        <v>3348</v>
      </c>
      <c r="CQ15427" s="3">
        <v>3348</v>
      </c>
      <c r="CR15427" s="3">
        <v>240</v>
      </c>
      <c r="CS15427" s="2">
        <v>2022</v>
      </c>
    </row>
    <row r="15428" spans="1:97" x14ac:dyDescent="0.25">
      <c r="A15428" s="2">
        <v>64888</v>
      </c>
      <c r="B15428" s="5" t="s">
        <v>8</v>
      </c>
      <c r="C15428" s="2" t="s">
        <v>0</v>
      </c>
      <c r="D15428" s="5" t="s">
        <v>1264</v>
      </c>
      <c r="E15428" s="5" t="s">
        <v>1195</v>
      </c>
      <c r="F15428" s="2">
        <v>64315</v>
      </c>
      <c r="G15428" s="5" t="s">
        <v>16</v>
      </c>
      <c r="H15428" s="5" t="s">
        <v>15</v>
      </c>
      <c r="I15428" s="5" t="s">
        <v>502</v>
      </c>
      <c r="J15428" s="5" t="s">
        <v>1</v>
      </c>
      <c r="K15428" s="2">
        <v>441</v>
      </c>
      <c r="L15428" s="2">
        <v>4</v>
      </c>
      <c r="M15428" s="5" t="s">
        <v>67</v>
      </c>
      <c r="N15428" s="5" t="s">
        <v>82</v>
      </c>
      <c r="O15428" s="5" t="s">
        <v>58</v>
      </c>
      <c r="P15428" s="5" t="s">
        <v>58</v>
      </c>
      <c r="Q15428" s="5" t="s">
        <v>186</v>
      </c>
      <c r="R15428" s="5" t="s">
        <v>101</v>
      </c>
      <c r="S15428" s="5" t="s">
        <v>51</v>
      </c>
      <c r="T15428" s="3">
        <v>250</v>
      </c>
      <c r="U15428" s="3">
        <v>222</v>
      </c>
      <c r="V15428" s="3">
        <v>177</v>
      </c>
      <c r="W15428" s="3">
        <v>185</v>
      </c>
      <c r="X15428" s="3">
        <v>273</v>
      </c>
      <c r="Y15428" s="3">
        <v>332</v>
      </c>
      <c r="Z15428" s="3">
        <v>391</v>
      </c>
      <c r="AA15428" s="3">
        <v>393</v>
      </c>
      <c r="AB15428" s="3">
        <v>332</v>
      </c>
      <c r="AC15428" s="3">
        <v>256</v>
      </c>
      <c r="AD15428" s="3">
        <v>240</v>
      </c>
      <c r="AE15428" s="3">
        <v>267</v>
      </c>
      <c r="AF15428" s="3">
        <v>250</v>
      </c>
      <c r="AG15428" s="3">
        <v>222</v>
      </c>
      <c r="AH15428" s="3">
        <v>177</v>
      </c>
      <c r="AI15428" s="3">
        <v>185</v>
      </c>
      <c r="AJ15428" s="3">
        <v>273</v>
      </c>
      <c r="AK15428" s="3">
        <v>332</v>
      </c>
      <c r="AL15428" s="3">
        <v>391</v>
      </c>
      <c r="AM15428" s="3">
        <v>393</v>
      </c>
      <c r="AN15428" s="3">
        <v>332</v>
      </c>
      <c r="AO15428" s="3">
        <v>256</v>
      </c>
      <c r="AP15428" s="3">
        <v>240</v>
      </c>
      <c r="AQ15428" s="3">
        <v>267</v>
      </c>
      <c r="AR15428" s="4">
        <v>1.2</v>
      </c>
      <c r="AS15428" s="4">
        <v>1.2</v>
      </c>
      <c r="AT15428" s="4">
        <v>1.2</v>
      </c>
      <c r="AU15428" s="4">
        <v>1.2</v>
      </c>
      <c r="AV15428" s="4">
        <v>1.2</v>
      </c>
      <c r="AW15428" s="4">
        <v>1.2</v>
      </c>
      <c r="AX15428" s="4">
        <v>1.2</v>
      </c>
      <c r="AY15428" s="4">
        <v>1.2</v>
      </c>
      <c r="AZ15428" s="4">
        <v>1.2</v>
      </c>
      <c r="BA15428" s="4">
        <v>1.2</v>
      </c>
      <c r="BB15428" s="4">
        <v>1.2</v>
      </c>
      <c r="BC15428" s="4">
        <v>1.2</v>
      </c>
      <c r="BD15428" s="3">
        <v>300</v>
      </c>
      <c r="BE15428" s="3">
        <v>266</v>
      </c>
      <c r="BF15428" s="3">
        <v>212</v>
      </c>
      <c r="BG15428" s="3">
        <v>222</v>
      </c>
      <c r="BH15428" s="3">
        <v>328</v>
      </c>
      <c r="BI15428" s="3">
        <v>398</v>
      </c>
      <c r="BJ15428" s="3">
        <v>469</v>
      </c>
      <c r="BK15428" s="3">
        <v>472</v>
      </c>
      <c r="BL15428" s="3">
        <v>398</v>
      </c>
      <c r="BM15428" s="3">
        <v>307</v>
      </c>
      <c r="BN15428" s="3">
        <v>288</v>
      </c>
      <c r="BO15428" s="3">
        <v>320</v>
      </c>
      <c r="BP15428" s="3">
        <v>300</v>
      </c>
      <c r="BQ15428" s="3">
        <v>266</v>
      </c>
      <c r="BR15428" s="3">
        <v>212</v>
      </c>
      <c r="BS15428" s="3">
        <v>222</v>
      </c>
      <c r="BT15428" s="3">
        <v>328</v>
      </c>
      <c r="BU15428" s="3">
        <v>398</v>
      </c>
      <c r="BV15428" s="3">
        <v>469</v>
      </c>
      <c r="BW15428" s="3">
        <v>472</v>
      </c>
      <c r="BX15428" s="3">
        <v>398</v>
      </c>
      <c r="BY15428" s="3">
        <v>307</v>
      </c>
      <c r="BZ15428" s="3">
        <v>288</v>
      </c>
      <c r="CA15428" s="3">
        <v>320</v>
      </c>
      <c r="CB15428" s="3">
        <v>19.277000000000001</v>
      </c>
      <c r="CC15428" s="3">
        <v>17.163</v>
      </c>
      <c r="CD15428" s="3">
        <v>13.667</v>
      </c>
      <c r="CE15428" s="3">
        <v>14.247</v>
      </c>
      <c r="CF15428" s="3">
        <v>21.045999999999999</v>
      </c>
      <c r="CG15428" s="3">
        <v>25.619</v>
      </c>
      <c r="CH15428" s="3">
        <v>30.19</v>
      </c>
      <c r="CI15428" s="3">
        <v>30.347000000000001</v>
      </c>
      <c r="CJ15428" s="3">
        <v>25.58</v>
      </c>
      <c r="CK15428" s="3">
        <v>19.77</v>
      </c>
      <c r="CL15428" s="3">
        <v>18.53</v>
      </c>
      <c r="CM15428" s="3">
        <v>20.564</v>
      </c>
      <c r="CN15428" s="3">
        <v>3318</v>
      </c>
      <c r="CO15428" s="3">
        <v>3318</v>
      </c>
      <c r="CP15428" s="3">
        <v>3980</v>
      </c>
      <c r="CQ15428" s="3">
        <v>3980</v>
      </c>
      <c r="CR15428" s="3">
        <v>256</v>
      </c>
      <c r="CS15428" s="2">
        <v>2022</v>
      </c>
    </row>
    <row r="15429" spans="1:97" x14ac:dyDescent="0.25">
      <c r="A15429" s="2">
        <v>64889</v>
      </c>
      <c r="B15429" s="5" t="s">
        <v>8</v>
      </c>
      <c r="C15429" s="2" t="s">
        <v>0</v>
      </c>
      <c r="D15429" s="5" t="s">
        <v>1263</v>
      </c>
      <c r="E15429" s="5" t="s">
        <v>1195</v>
      </c>
      <c r="F15429" s="2">
        <v>64315</v>
      </c>
      <c r="G15429" s="5" t="s">
        <v>16</v>
      </c>
      <c r="H15429" s="5" t="s">
        <v>15</v>
      </c>
      <c r="I15429" s="5" t="s">
        <v>502</v>
      </c>
      <c r="J15429" s="5" t="s">
        <v>1</v>
      </c>
      <c r="K15429" s="2">
        <v>441</v>
      </c>
      <c r="L15429" s="2">
        <v>4</v>
      </c>
      <c r="M15429" s="5" t="s">
        <v>67</v>
      </c>
      <c r="N15429" s="5" t="s">
        <v>82</v>
      </c>
      <c r="O15429" s="5" t="s">
        <v>58</v>
      </c>
      <c r="P15429" s="5" t="s">
        <v>58</v>
      </c>
      <c r="Q15429" s="5" t="s">
        <v>186</v>
      </c>
      <c r="R15429" s="5" t="s">
        <v>101</v>
      </c>
      <c r="S15429" s="5" t="s">
        <v>51</v>
      </c>
      <c r="T15429" s="3">
        <v>238</v>
      </c>
      <c r="U15429" s="3">
        <v>213</v>
      </c>
      <c r="V15429" s="3">
        <v>169</v>
      </c>
      <c r="W15429" s="3">
        <v>177</v>
      </c>
      <c r="X15429" s="3">
        <v>261</v>
      </c>
      <c r="Y15429" s="3">
        <v>317</v>
      </c>
      <c r="Z15429" s="3">
        <v>374</v>
      </c>
      <c r="AA15429" s="3">
        <v>376</v>
      </c>
      <c r="AB15429" s="3">
        <v>317</v>
      </c>
      <c r="AC15429" s="3">
        <v>245</v>
      </c>
      <c r="AD15429" s="3">
        <v>230</v>
      </c>
      <c r="AE15429" s="3">
        <v>255</v>
      </c>
      <c r="AF15429" s="3">
        <v>238</v>
      </c>
      <c r="AG15429" s="3">
        <v>213</v>
      </c>
      <c r="AH15429" s="3">
        <v>169</v>
      </c>
      <c r="AI15429" s="3">
        <v>177</v>
      </c>
      <c r="AJ15429" s="3">
        <v>261</v>
      </c>
      <c r="AK15429" s="3">
        <v>317</v>
      </c>
      <c r="AL15429" s="3">
        <v>374</v>
      </c>
      <c r="AM15429" s="3">
        <v>376</v>
      </c>
      <c r="AN15429" s="3">
        <v>317</v>
      </c>
      <c r="AO15429" s="3">
        <v>245</v>
      </c>
      <c r="AP15429" s="3">
        <v>230</v>
      </c>
      <c r="AQ15429" s="3">
        <v>255</v>
      </c>
      <c r="AR15429" s="4">
        <v>1.2</v>
      </c>
      <c r="AS15429" s="4">
        <v>1.2</v>
      </c>
      <c r="AT15429" s="4">
        <v>1.2</v>
      </c>
      <c r="AU15429" s="4">
        <v>1.2</v>
      </c>
      <c r="AV15429" s="4">
        <v>1.2</v>
      </c>
      <c r="AW15429" s="4">
        <v>1.2</v>
      </c>
      <c r="AX15429" s="4">
        <v>1.2</v>
      </c>
      <c r="AY15429" s="4">
        <v>1.2</v>
      </c>
      <c r="AZ15429" s="4">
        <v>1.2</v>
      </c>
      <c r="BA15429" s="4">
        <v>1.2</v>
      </c>
      <c r="BB15429" s="4">
        <v>1.2</v>
      </c>
      <c r="BC15429" s="4">
        <v>1.2</v>
      </c>
      <c r="BD15429" s="3">
        <v>286</v>
      </c>
      <c r="BE15429" s="3">
        <v>256</v>
      </c>
      <c r="BF15429" s="3">
        <v>203</v>
      </c>
      <c r="BG15429" s="3">
        <v>212</v>
      </c>
      <c r="BH15429" s="3">
        <v>313</v>
      </c>
      <c r="BI15429" s="3">
        <v>380</v>
      </c>
      <c r="BJ15429" s="3">
        <v>449</v>
      </c>
      <c r="BK15429" s="3">
        <v>451</v>
      </c>
      <c r="BL15429" s="3">
        <v>380</v>
      </c>
      <c r="BM15429" s="3">
        <v>294</v>
      </c>
      <c r="BN15429" s="3">
        <v>276</v>
      </c>
      <c r="BO15429" s="3">
        <v>306</v>
      </c>
      <c r="BP15429" s="3">
        <v>286</v>
      </c>
      <c r="BQ15429" s="3">
        <v>256</v>
      </c>
      <c r="BR15429" s="3">
        <v>203</v>
      </c>
      <c r="BS15429" s="3">
        <v>212</v>
      </c>
      <c r="BT15429" s="3">
        <v>313</v>
      </c>
      <c r="BU15429" s="3">
        <v>380</v>
      </c>
      <c r="BV15429" s="3">
        <v>449</v>
      </c>
      <c r="BW15429" s="3">
        <v>451</v>
      </c>
      <c r="BX15429" s="3">
        <v>380</v>
      </c>
      <c r="BY15429" s="3">
        <v>294</v>
      </c>
      <c r="BZ15429" s="3">
        <v>276</v>
      </c>
      <c r="CA15429" s="3">
        <v>306</v>
      </c>
      <c r="CB15429" s="3">
        <v>18.826000000000001</v>
      </c>
      <c r="CC15429" s="3">
        <v>16.760000000000002</v>
      </c>
      <c r="CD15429" s="3">
        <v>13.346</v>
      </c>
      <c r="CE15429" s="3">
        <v>13.913</v>
      </c>
      <c r="CF15429" s="3">
        <v>20.553000000000001</v>
      </c>
      <c r="CG15429" s="3">
        <v>25.018999999999998</v>
      </c>
      <c r="CH15429" s="3">
        <v>29.481999999999999</v>
      </c>
      <c r="CI15429" s="3">
        <v>29.635000000000002</v>
      </c>
      <c r="CJ15429" s="3">
        <v>24.981000000000002</v>
      </c>
      <c r="CK15429" s="3">
        <v>19.306999999999999</v>
      </c>
      <c r="CL15429" s="3">
        <v>18.096</v>
      </c>
      <c r="CM15429" s="3">
        <v>20.082000000000001</v>
      </c>
      <c r="CN15429" s="3">
        <v>3172</v>
      </c>
      <c r="CO15429" s="3">
        <v>3172</v>
      </c>
      <c r="CP15429" s="3">
        <v>3806</v>
      </c>
      <c r="CQ15429" s="3">
        <v>3806</v>
      </c>
      <c r="CR15429" s="3">
        <v>250</v>
      </c>
      <c r="CS15429" s="2">
        <v>2022</v>
      </c>
    </row>
    <row r="15430" spans="1:97" x14ac:dyDescent="0.25">
      <c r="A15430" s="2">
        <v>64890</v>
      </c>
      <c r="B15430" s="5" t="s">
        <v>8</v>
      </c>
      <c r="C15430" s="2" t="s">
        <v>0</v>
      </c>
      <c r="D15430" s="5" t="s">
        <v>1262</v>
      </c>
      <c r="E15430" s="5" t="s">
        <v>1195</v>
      </c>
      <c r="F15430" s="2">
        <v>64315</v>
      </c>
      <c r="G15430" s="5" t="s">
        <v>16</v>
      </c>
      <c r="H15430" s="5" t="s">
        <v>15</v>
      </c>
      <c r="I15430" s="5" t="s">
        <v>502</v>
      </c>
      <c r="J15430" s="5" t="s">
        <v>1</v>
      </c>
      <c r="K15430" s="2">
        <v>441</v>
      </c>
      <c r="L15430" s="2">
        <v>4</v>
      </c>
      <c r="M15430" s="5" t="s">
        <v>67</v>
      </c>
      <c r="N15430" s="5" t="s">
        <v>82</v>
      </c>
      <c r="O15430" s="5" t="s">
        <v>58</v>
      </c>
      <c r="P15430" s="5" t="s">
        <v>58</v>
      </c>
      <c r="Q15430" s="5" t="s">
        <v>186</v>
      </c>
      <c r="R15430" s="5" t="s">
        <v>101</v>
      </c>
      <c r="S15430" s="5" t="s">
        <v>51</v>
      </c>
      <c r="T15430" s="3">
        <v>289</v>
      </c>
      <c r="U15430" s="3">
        <v>257</v>
      </c>
      <c r="V15430" s="3">
        <v>205</v>
      </c>
      <c r="W15430" s="3">
        <v>213</v>
      </c>
      <c r="X15430" s="3">
        <v>315</v>
      </c>
      <c r="Y15430" s="3">
        <v>384</v>
      </c>
      <c r="Z15430" s="3">
        <v>452</v>
      </c>
      <c r="AA15430" s="3">
        <v>455</v>
      </c>
      <c r="AB15430" s="3">
        <v>383</v>
      </c>
      <c r="AC15430" s="3">
        <v>296</v>
      </c>
      <c r="AD15430" s="3">
        <v>278</v>
      </c>
      <c r="AE15430" s="3">
        <v>308</v>
      </c>
      <c r="AF15430" s="3">
        <v>289</v>
      </c>
      <c r="AG15430" s="3">
        <v>257</v>
      </c>
      <c r="AH15430" s="3">
        <v>205</v>
      </c>
      <c r="AI15430" s="3">
        <v>213</v>
      </c>
      <c r="AJ15430" s="3">
        <v>315</v>
      </c>
      <c r="AK15430" s="3">
        <v>384</v>
      </c>
      <c r="AL15430" s="3">
        <v>452</v>
      </c>
      <c r="AM15430" s="3">
        <v>455</v>
      </c>
      <c r="AN15430" s="3">
        <v>383</v>
      </c>
      <c r="AO15430" s="3">
        <v>296</v>
      </c>
      <c r="AP15430" s="3">
        <v>278</v>
      </c>
      <c r="AQ15430" s="3">
        <v>308</v>
      </c>
      <c r="AR15430" s="4">
        <v>1.2</v>
      </c>
      <c r="AS15430" s="4">
        <v>1.2</v>
      </c>
      <c r="AT15430" s="4">
        <v>1.2</v>
      </c>
      <c r="AU15430" s="4">
        <v>1.2</v>
      </c>
      <c r="AV15430" s="4">
        <v>1.2</v>
      </c>
      <c r="AW15430" s="4">
        <v>1.2</v>
      </c>
      <c r="AX15430" s="4">
        <v>1.2</v>
      </c>
      <c r="AY15430" s="4">
        <v>1.2</v>
      </c>
      <c r="AZ15430" s="4">
        <v>1.2</v>
      </c>
      <c r="BA15430" s="4">
        <v>1.2</v>
      </c>
      <c r="BB15430" s="4">
        <v>1.2</v>
      </c>
      <c r="BC15430" s="4">
        <v>1.2</v>
      </c>
      <c r="BD15430" s="3">
        <v>347</v>
      </c>
      <c r="BE15430" s="3">
        <v>308</v>
      </c>
      <c r="BF15430" s="3">
        <v>246</v>
      </c>
      <c r="BG15430" s="3">
        <v>256</v>
      </c>
      <c r="BH15430" s="3">
        <v>378</v>
      </c>
      <c r="BI15430" s="3">
        <v>461</v>
      </c>
      <c r="BJ15430" s="3">
        <v>542</v>
      </c>
      <c r="BK15430" s="3">
        <v>546</v>
      </c>
      <c r="BL15430" s="3">
        <v>460</v>
      </c>
      <c r="BM15430" s="3">
        <v>355</v>
      </c>
      <c r="BN15430" s="3">
        <v>334</v>
      </c>
      <c r="BO15430" s="3">
        <v>370</v>
      </c>
      <c r="BP15430" s="3">
        <v>347</v>
      </c>
      <c r="BQ15430" s="3">
        <v>308</v>
      </c>
      <c r="BR15430" s="3">
        <v>246</v>
      </c>
      <c r="BS15430" s="3">
        <v>256</v>
      </c>
      <c r="BT15430" s="3">
        <v>378</v>
      </c>
      <c r="BU15430" s="3">
        <v>461</v>
      </c>
      <c r="BV15430" s="3">
        <v>542</v>
      </c>
      <c r="BW15430" s="3">
        <v>546</v>
      </c>
      <c r="BX15430" s="3">
        <v>460</v>
      </c>
      <c r="BY15430" s="3">
        <v>355</v>
      </c>
      <c r="BZ15430" s="3">
        <v>334</v>
      </c>
      <c r="CA15430" s="3">
        <v>370</v>
      </c>
      <c r="CB15430" s="3">
        <v>24.923999999999999</v>
      </c>
      <c r="CC15430" s="3">
        <v>22.190999999999999</v>
      </c>
      <c r="CD15430" s="3">
        <v>17.670999999999999</v>
      </c>
      <c r="CE15430" s="3">
        <v>18.420999999999999</v>
      </c>
      <c r="CF15430" s="3">
        <v>27.212</v>
      </c>
      <c r="CG15430" s="3">
        <v>33.125</v>
      </c>
      <c r="CH15430" s="3">
        <v>39.033999999999999</v>
      </c>
      <c r="CI15430" s="3">
        <v>39.237000000000002</v>
      </c>
      <c r="CJ15430" s="3">
        <v>33.075000000000003</v>
      </c>
      <c r="CK15430" s="3">
        <v>25.562000000000001</v>
      </c>
      <c r="CL15430" s="3">
        <v>23.959</v>
      </c>
      <c r="CM15430" s="3">
        <v>26.588999999999999</v>
      </c>
      <c r="CN15430" s="3">
        <v>3835</v>
      </c>
      <c r="CO15430" s="3">
        <v>3835</v>
      </c>
      <c r="CP15430" s="3">
        <v>4603</v>
      </c>
      <c r="CQ15430" s="3">
        <v>4603</v>
      </c>
      <c r="CR15430" s="3">
        <v>331</v>
      </c>
      <c r="CS15430" s="2">
        <v>2022</v>
      </c>
    </row>
    <row r="15431" spans="1:97" x14ac:dyDescent="0.25">
      <c r="A15431" s="2">
        <v>64891</v>
      </c>
      <c r="B15431" s="5" t="s">
        <v>8</v>
      </c>
      <c r="C15431" s="2" t="s">
        <v>0</v>
      </c>
      <c r="D15431" s="5" t="s">
        <v>1261</v>
      </c>
      <c r="E15431" s="5" t="s">
        <v>1195</v>
      </c>
      <c r="F15431" s="2">
        <v>64315</v>
      </c>
      <c r="G15431" s="5" t="s">
        <v>16</v>
      </c>
      <c r="H15431" s="5" t="s">
        <v>15</v>
      </c>
      <c r="I15431" s="5" t="s">
        <v>502</v>
      </c>
      <c r="J15431" s="5" t="s">
        <v>1</v>
      </c>
      <c r="K15431" s="2">
        <v>441</v>
      </c>
      <c r="L15431" s="2">
        <v>4</v>
      </c>
      <c r="M15431" s="5" t="s">
        <v>67</v>
      </c>
      <c r="N15431" s="5" t="s">
        <v>82</v>
      </c>
      <c r="O15431" s="5" t="s">
        <v>58</v>
      </c>
      <c r="P15431" s="5" t="s">
        <v>58</v>
      </c>
      <c r="Q15431" s="5" t="s">
        <v>186</v>
      </c>
      <c r="R15431" s="5" t="s">
        <v>101</v>
      </c>
      <c r="S15431" s="5" t="s">
        <v>51</v>
      </c>
      <c r="T15431" s="3">
        <v>277</v>
      </c>
      <c r="U15431" s="3">
        <v>246</v>
      </c>
      <c r="V15431" s="3">
        <v>196</v>
      </c>
      <c r="W15431" s="3">
        <v>204</v>
      </c>
      <c r="X15431" s="3">
        <v>301</v>
      </c>
      <c r="Y15431" s="3">
        <v>367</v>
      </c>
      <c r="Z15431" s="3">
        <v>432</v>
      </c>
      <c r="AA15431" s="3">
        <v>435</v>
      </c>
      <c r="AB15431" s="3">
        <v>366</v>
      </c>
      <c r="AC15431" s="3">
        <v>283</v>
      </c>
      <c r="AD15431" s="3">
        <v>265</v>
      </c>
      <c r="AE15431" s="3">
        <v>295</v>
      </c>
      <c r="AF15431" s="3">
        <v>277</v>
      </c>
      <c r="AG15431" s="3">
        <v>246</v>
      </c>
      <c r="AH15431" s="3">
        <v>196</v>
      </c>
      <c r="AI15431" s="3">
        <v>204</v>
      </c>
      <c r="AJ15431" s="3">
        <v>301</v>
      </c>
      <c r="AK15431" s="3">
        <v>367</v>
      </c>
      <c r="AL15431" s="3">
        <v>432</v>
      </c>
      <c r="AM15431" s="3">
        <v>435</v>
      </c>
      <c r="AN15431" s="3">
        <v>366</v>
      </c>
      <c r="AO15431" s="3">
        <v>283</v>
      </c>
      <c r="AP15431" s="3">
        <v>265</v>
      </c>
      <c r="AQ15431" s="3">
        <v>295</v>
      </c>
      <c r="AR15431" s="4">
        <v>1.2</v>
      </c>
      <c r="AS15431" s="4">
        <v>1.2</v>
      </c>
      <c r="AT15431" s="4">
        <v>1.2</v>
      </c>
      <c r="AU15431" s="4">
        <v>1.2</v>
      </c>
      <c r="AV15431" s="4">
        <v>1.2</v>
      </c>
      <c r="AW15431" s="4">
        <v>1.2</v>
      </c>
      <c r="AX15431" s="4">
        <v>1.2</v>
      </c>
      <c r="AY15431" s="4">
        <v>1.2</v>
      </c>
      <c r="AZ15431" s="4">
        <v>1.2</v>
      </c>
      <c r="BA15431" s="4">
        <v>1.2</v>
      </c>
      <c r="BB15431" s="4">
        <v>1.2</v>
      </c>
      <c r="BC15431" s="4">
        <v>1.2</v>
      </c>
      <c r="BD15431" s="3">
        <v>332</v>
      </c>
      <c r="BE15431" s="3">
        <v>295</v>
      </c>
      <c r="BF15431" s="3">
        <v>235</v>
      </c>
      <c r="BG15431" s="3">
        <v>245</v>
      </c>
      <c r="BH15431" s="3">
        <v>361</v>
      </c>
      <c r="BI15431" s="3">
        <v>440</v>
      </c>
      <c r="BJ15431" s="3">
        <v>518</v>
      </c>
      <c r="BK15431" s="3">
        <v>522</v>
      </c>
      <c r="BL15431" s="3">
        <v>439</v>
      </c>
      <c r="BM15431" s="3">
        <v>340</v>
      </c>
      <c r="BN15431" s="3">
        <v>318</v>
      </c>
      <c r="BO15431" s="3">
        <v>354</v>
      </c>
      <c r="BP15431" s="3">
        <v>332</v>
      </c>
      <c r="BQ15431" s="3">
        <v>295</v>
      </c>
      <c r="BR15431" s="3">
        <v>235</v>
      </c>
      <c r="BS15431" s="3">
        <v>245</v>
      </c>
      <c r="BT15431" s="3">
        <v>361</v>
      </c>
      <c r="BU15431" s="3">
        <v>440</v>
      </c>
      <c r="BV15431" s="3">
        <v>518</v>
      </c>
      <c r="BW15431" s="3">
        <v>522</v>
      </c>
      <c r="BX15431" s="3">
        <v>439</v>
      </c>
      <c r="BY15431" s="3">
        <v>340</v>
      </c>
      <c r="BZ15431" s="3">
        <v>318</v>
      </c>
      <c r="CA15431" s="3">
        <v>354</v>
      </c>
      <c r="CB15431" s="3">
        <v>20.558</v>
      </c>
      <c r="CC15431" s="3">
        <v>18.302</v>
      </c>
      <c r="CD15431" s="3">
        <v>14.574</v>
      </c>
      <c r="CE15431" s="3">
        <v>15.193</v>
      </c>
      <c r="CF15431" s="3">
        <v>22.443999999999999</v>
      </c>
      <c r="CG15431" s="3">
        <v>27.321000000000002</v>
      </c>
      <c r="CH15431" s="3">
        <v>32.194000000000003</v>
      </c>
      <c r="CI15431" s="3">
        <v>32.362000000000002</v>
      </c>
      <c r="CJ15431" s="3">
        <v>27.279</v>
      </c>
      <c r="CK15431" s="3">
        <v>21.082999999999998</v>
      </c>
      <c r="CL15431" s="3">
        <v>19.760999999999999</v>
      </c>
      <c r="CM15431" s="3">
        <v>21.928999999999998</v>
      </c>
      <c r="CN15431" s="3">
        <v>3667</v>
      </c>
      <c r="CO15431" s="3">
        <v>3667</v>
      </c>
      <c r="CP15431" s="3">
        <v>4399</v>
      </c>
      <c r="CQ15431" s="3">
        <v>4399</v>
      </c>
      <c r="CR15431" s="3">
        <v>273</v>
      </c>
      <c r="CS15431" s="2">
        <v>2022</v>
      </c>
    </row>
    <row r="15432" spans="1:97" x14ac:dyDescent="0.25">
      <c r="A15432" s="2">
        <v>64892</v>
      </c>
      <c r="B15432" s="5" t="s">
        <v>8</v>
      </c>
      <c r="C15432" s="2" t="s">
        <v>0</v>
      </c>
      <c r="D15432" s="5" t="s">
        <v>1260</v>
      </c>
      <c r="E15432" s="5" t="s">
        <v>1259</v>
      </c>
      <c r="F15432" s="2">
        <v>62836</v>
      </c>
      <c r="G15432" s="5" t="s">
        <v>16</v>
      </c>
      <c r="H15432" s="5" t="s">
        <v>15</v>
      </c>
      <c r="I15432" s="5" t="s">
        <v>502</v>
      </c>
      <c r="J15432" s="5" t="s">
        <v>1</v>
      </c>
      <c r="K15432" s="2">
        <v>22</v>
      </c>
      <c r="L15432" s="2">
        <v>2</v>
      </c>
      <c r="M15432" s="5" t="s">
        <v>5</v>
      </c>
      <c r="N15432" s="5" t="s">
        <v>77</v>
      </c>
      <c r="O15432" s="5" t="s">
        <v>76</v>
      </c>
      <c r="P15432" s="5" t="s">
        <v>76</v>
      </c>
      <c r="Q15432" s="5" t="s">
        <v>186</v>
      </c>
      <c r="R15432" s="5" t="s">
        <v>101</v>
      </c>
      <c r="S15432" s="5" t="s">
        <v>1</v>
      </c>
      <c r="T15432" s="3">
        <v>0</v>
      </c>
      <c r="U15432" s="3">
        <v>0</v>
      </c>
      <c r="V15432" s="3">
        <v>0</v>
      </c>
      <c r="W15432" s="3">
        <v>0</v>
      </c>
      <c r="X15432" s="3">
        <v>0</v>
      </c>
      <c r="Y15432" s="3">
        <v>0</v>
      </c>
      <c r="Z15432" s="3">
        <v>0</v>
      </c>
      <c r="AA15432" s="3">
        <v>0</v>
      </c>
      <c r="AB15432" s="3">
        <v>0</v>
      </c>
      <c r="AC15432" s="3">
        <v>0</v>
      </c>
      <c r="AD15432" s="3">
        <v>0</v>
      </c>
      <c r="AE15432" s="3">
        <v>0</v>
      </c>
      <c r="AF15432" s="3">
        <v>0</v>
      </c>
      <c r="AG15432" s="3">
        <v>0</v>
      </c>
      <c r="AH15432" s="3">
        <v>0</v>
      </c>
      <c r="AI15432" s="3">
        <v>0</v>
      </c>
      <c r="AJ15432" s="3">
        <v>0</v>
      </c>
      <c r="AK15432" s="3">
        <v>0</v>
      </c>
      <c r="AL15432" s="3">
        <v>0</v>
      </c>
      <c r="AM15432" s="3">
        <v>0</v>
      </c>
      <c r="AN15432" s="3">
        <v>0</v>
      </c>
      <c r="AO15432" s="3">
        <v>0</v>
      </c>
      <c r="AP15432" s="3">
        <v>0</v>
      </c>
      <c r="AQ15432" s="3">
        <v>0</v>
      </c>
      <c r="AR15432" s="4">
        <v>0</v>
      </c>
      <c r="AS15432" s="4">
        <v>0</v>
      </c>
      <c r="AT15432" s="4">
        <v>0</v>
      </c>
      <c r="AU15432" s="4">
        <v>0</v>
      </c>
      <c r="AV15432" s="4">
        <v>0</v>
      </c>
      <c r="AW15432" s="4">
        <v>0</v>
      </c>
      <c r="AX15432" s="4">
        <v>0</v>
      </c>
      <c r="AY15432" s="4">
        <v>0</v>
      </c>
      <c r="AZ15432" s="4">
        <v>0</v>
      </c>
      <c r="BA15432" s="4">
        <v>0</v>
      </c>
      <c r="BB15432" s="4">
        <v>0</v>
      </c>
      <c r="BC15432" s="4">
        <v>0</v>
      </c>
      <c r="BD15432" s="3">
        <v>5722</v>
      </c>
      <c r="BE15432" s="3">
        <v>6138</v>
      </c>
      <c r="BF15432" s="3">
        <v>7324</v>
      </c>
      <c r="BG15432" s="3">
        <v>7614</v>
      </c>
      <c r="BH15432" s="3">
        <v>8923</v>
      </c>
      <c r="BI15432" s="3">
        <v>10060</v>
      </c>
      <c r="BJ15432" s="3">
        <v>10527</v>
      </c>
      <c r="BK15432" s="3">
        <v>8739</v>
      </c>
      <c r="BL15432" s="3">
        <v>8728</v>
      </c>
      <c r="BM15432" s="3">
        <v>6872</v>
      </c>
      <c r="BN15432" s="3">
        <v>4374</v>
      </c>
      <c r="BO15432" s="3">
        <v>3882</v>
      </c>
      <c r="BP15432" s="3">
        <v>5722</v>
      </c>
      <c r="BQ15432" s="3">
        <v>6138</v>
      </c>
      <c r="BR15432" s="3">
        <v>7324</v>
      </c>
      <c r="BS15432" s="3">
        <v>7614</v>
      </c>
      <c r="BT15432" s="3">
        <v>8923</v>
      </c>
      <c r="BU15432" s="3">
        <v>10060</v>
      </c>
      <c r="BV15432" s="3">
        <v>10527</v>
      </c>
      <c r="BW15432" s="3">
        <v>8739</v>
      </c>
      <c r="BX15432" s="3">
        <v>8728</v>
      </c>
      <c r="BY15432" s="3">
        <v>6872</v>
      </c>
      <c r="BZ15432" s="3">
        <v>4374</v>
      </c>
      <c r="CA15432" s="3">
        <v>3882</v>
      </c>
      <c r="CB15432" s="3">
        <v>1676.915</v>
      </c>
      <c r="CC15432" s="3">
        <v>1798.931</v>
      </c>
      <c r="CD15432" s="3">
        <v>2146.5940000000001</v>
      </c>
      <c r="CE15432" s="3">
        <v>2231.64</v>
      </c>
      <c r="CF15432" s="3">
        <v>2615.1660000000002</v>
      </c>
      <c r="CG15432" s="3">
        <v>2948.538</v>
      </c>
      <c r="CH15432" s="3">
        <v>3085.3240000000001</v>
      </c>
      <c r="CI15432" s="3">
        <v>2561.2510000000002</v>
      </c>
      <c r="CJ15432" s="3">
        <v>2557.9520000000002</v>
      </c>
      <c r="CK15432" s="3">
        <v>2014.135</v>
      </c>
      <c r="CL15432" s="3">
        <v>1281.902</v>
      </c>
      <c r="CM15432" s="3">
        <v>1137.652</v>
      </c>
      <c r="CN15432" s="3">
        <v>0</v>
      </c>
      <c r="CO15432" s="3">
        <v>0</v>
      </c>
      <c r="CP15432" s="3">
        <v>88903</v>
      </c>
      <c r="CQ15432" s="3">
        <v>88903</v>
      </c>
      <c r="CR15432" s="3">
        <v>26056</v>
      </c>
      <c r="CS15432" s="2">
        <v>2022</v>
      </c>
    </row>
    <row r="15433" spans="1:97" x14ac:dyDescent="0.25">
      <c r="A15433" s="2">
        <v>64893</v>
      </c>
      <c r="B15433" s="5" t="s">
        <v>8</v>
      </c>
      <c r="C15433" s="2" t="s">
        <v>0</v>
      </c>
      <c r="D15433" s="5" t="s">
        <v>1258</v>
      </c>
      <c r="E15433" s="5" t="s">
        <v>1195</v>
      </c>
      <c r="F15433" s="2">
        <v>64315</v>
      </c>
      <c r="G15433" s="5" t="s">
        <v>16</v>
      </c>
      <c r="H15433" s="5" t="s">
        <v>15</v>
      </c>
      <c r="I15433" s="5" t="s">
        <v>502</v>
      </c>
      <c r="J15433" s="5" t="s">
        <v>1</v>
      </c>
      <c r="K15433" s="2">
        <v>441</v>
      </c>
      <c r="L15433" s="2">
        <v>4</v>
      </c>
      <c r="M15433" s="5" t="s">
        <v>67</v>
      </c>
      <c r="N15433" s="5" t="s">
        <v>82</v>
      </c>
      <c r="O15433" s="5" t="s">
        <v>58</v>
      </c>
      <c r="P15433" s="5" t="s">
        <v>58</v>
      </c>
      <c r="Q15433" s="5" t="s">
        <v>186</v>
      </c>
      <c r="R15433" s="5" t="s">
        <v>101</v>
      </c>
      <c r="S15433" s="5" t="s">
        <v>51</v>
      </c>
      <c r="T15433" s="3" t="s">
        <v>0</v>
      </c>
      <c r="U15433" s="3">
        <v>191</v>
      </c>
      <c r="V15433" s="3">
        <v>151</v>
      </c>
      <c r="W15433" s="3">
        <v>157</v>
      </c>
      <c r="X15433" s="3">
        <v>232</v>
      </c>
      <c r="Y15433" s="3">
        <v>283</v>
      </c>
      <c r="Z15433" s="3">
        <v>333</v>
      </c>
      <c r="AA15433" s="3">
        <v>335</v>
      </c>
      <c r="AB15433" s="3">
        <v>282</v>
      </c>
      <c r="AC15433" s="3">
        <v>218</v>
      </c>
      <c r="AD15433" s="3">
        <v>205</v>
      </c>
      <c r="AE15433" s="3">
        <v>227</v>
      </c>
      <c r="AF15433" s="3" t="s">
        <v>0</v>
      </c>
      <c r="AG15433" s="3">
        <v>191</v>
      </c>
      <c r="AH15433" s="3">
        <v>151</v>
      </c>
      <c r="AI15433" s="3">
        <v>157</v>
      </c>
      <c r="AJ15433" s="3">
        <v>232</v>
      </c>
      <c r="AK15433" s="3">
        <v>283</v>
      </c>
      <c r="AL15433" s="3">
        <v>333</v>
      </c>
      <c r="AM15433" s="3">
        <v>335</v>
      </c>
      <c r="AN15433" s="3">
        <v>282</v>
      </c>
      <c r="AO15433" s="3">
        <v>218</v>
      </c>
      <c r="AP15433" s="3">
        <v>205</v>
      </c>
      <c r="AQ15433" s="3">
        <v>227</v>
      </c>
      <c r="AR15433" s="4" t="s">
        <v>0</v>
      </c>
      <c r="AS15433" s="4">
        <v>1.2</v>
      </c>
      <c r="AT15433" s="4">
        <v>1.2</v>
      </c>
      <c r="AU15433" s="4">
        <v>1.2</v>
      </c>
      <c r="AV15433" s="4">
        <v>1.2</v>
      </c>
      <c r="AW15433" s="4">
        <v>1.2</v>
      </c>
      <c r="AX15433" s="4">
        <v>1.2</v>
      </c>
      <c r="AY15433" s="4">
        <v>1.2</v>
      </c>
      <c r="AZ15433" s="4">
        <v>1.2</v>
      </c>
      <c r="BA15433" s="4">
        <v>1.2</v>
      </c>
      <c r="BB15433" s="4">
        <v>1.2</v>
      </c>
      <c r="BC15433" s="4">
        <v>1.2</v>
      </c>
      <c r="BD15433" s="3" t="s">
        <v>0</v>
      </c>
      <c r="BE15433" s="3">
        <v>229</v>
      </c>
      <c r="BF15433" s="3">
        <v>181</v>
      </c>
      <c r="BG15433" s="3">
        <v>188</v>
      </c>
      <c r="BH15433" s="3">
        <v>278</v>
      </c>
      <c r="BI15433" s="3">
        <v>340</v>
      </c>
      <c r="BJ15433" s="3">
        <v>400</v>
      </c>
      <c r="BK15433" s="3">
        <v>402</v>
      </c>
      <c r="BL15433" s="3">
        <v>338</v>
      </c>
      <c r="BM15433" s="3">
        <v>262</v>
      </c>
      <c r="BN15433" s="3">
        <v>246</v>
      </c>
      <c r="BO15433" s="3">
        <v>272</v>
      </c>
      <c r="BP15433" s="3" t="s">
        <v>0</v>
      </c>
      <c r="BQ15433" s="3">
        <v>229</v>
      </c>
      <c r="BR15433" s="3">
        <v>181</v>
      </c>
      <c r="BS15433" s="3">
        <v>188</v>
      </c>
      <c r="BT15433" s="3">
        <v>278</v>
      </c>
      <c r="BU15433" s="3">
        <v>340</v>
      </c>
      <c r="BV15433" s="3">
        <v>400</v>
      </c>
      <c r="BW15433" s="3">
        <v>402</v>
      </c>
      <c r="BX15433" s="3">
        <v>338</v>
      </c>
      <c r="BY15433" s="3">
        <v>262</v>
      </c>
      <c r="BZ15433" s="3">
        <v>246</v>
      </c>
      <c r="CA15433" s="3">
        <v>272</v>
      </c>
      <c r="CB15433" s="3" t="s">
        <v>0</v>
      </c>
      <c r="CC15433" s="3">
        <v>14.282999999999999</v>
      </c>
      <c r="CD15433" s="3">
        <v>11.372999999999999</v>
      </c>
      <c r="CE15433" s="3">
        <v>11.856</v>
      </c>
      <c r="CF15433" s="3">
        <v>17.515000000000001</v>
      </c>
      <c r="CG15433" s="3">
        <v>21.32</v>
      </c>
      <c r="CH15433" s="3">
        <v>25.123999999999999</v>
      </c>
      <c r="CI15433" s="3">
        <v>25.254000000000001</v>
      </c>
      <c r="CJ15433" s="3">
        <v>21.288</v>
      </c>
      <c r="CK15433" s="3">
        <v>16.452999999999999</v>
      </c>
      <c r="CL15433" s="3">
        <v>15.420999999999999</v>
      </c>
      <c r="CM15433" s="3">
        <v>17.113</v>
      </c>
      <c r="CN15433" s="3">
        <v>2614</v>
      </c>
      <c r="CO15433" s="3">
        <v>2614</v>
      </c>
      <c r="CP15433" s="3">
        <v>3136</v>
      </c>
      <c r="CQ15433" s="3">
        <v>3136</v>
      </c>
      <c r="CR15433" s="3">
        <v>197</v>
      </c>
      <c r="CS15433" s="2">
        <v>2022</v>
      </c>
    </row>
    <row r="15434" spans="1:97" x14ac:dyDescent="0.25">
      <c r="A15434" s="2">
        <v>64895</v>
      </c>
      <c r="B15434" s="5" t="s">
        <v>8</v>
      </c>
      <c r="C15434" s="2" t="s">
        <v>0</v>
      </c>
      <c r="D15434" s="5" t="s">
        <v>1257</v>
      </c>
      <c r="E15434" s="5" t="s">
        <v>1195</v>
      </c>
      <c r="F15434" s="2">
        <v>64315</v>
      </c>
      <c r="G15434" s="5" t="s">
        <v>16</v>
      </c>
      <c r="H15434" s="5" t="s">
        <v>15</v>
      </c>
      <c r="I15434" s="5" t="s">
        <v>502</v>
      </c>
      <c r="J15434" s="5" t="s">
        <v>1</v>
      </c>
      <c r="K15434" s="2">
        <v>441</v>
      </c>
      <c r="L15434" s="2">
        <v>4</v>
      </c>
      <c r="M15434" s="5" t="s">
        <v>67</v>
      </c>
      <c r="N15434" s="5" t="s">
        <v>82</v>
      </c>
      <c r="O15434" s="5" t="s">
        <v>58</v>
      </c>
      <c r="P15434" s="5" t="s">
        <v>58</v>
      </c>
      <c r="Q15434" s="5" t="s">
        <v>186</v>
      </c>
      <c r="R15434" s="5" t="s">
        <v>101</v>
      </c>
      <c r="S15434" s="5" t="s">
        <v>51</v>
      </c>
      <c r="T15434" s="3">
        <v>373</v>
      </c>
      <c r="U15434" s="3">
        <v>334</v>
      </c>
      <c r="V15434" s="3">
        <v>266</v>
      </c>
      <c r="W15434" s="3">
        <v>277</v>
      </c>
      <c r="X15434" s="3">
        <v>410</v>
      </c>
      <c r="Y15434" s="3">
        <v>499</v>
      </c>
      <c r="Z15434" s="3">
        <v>588</v>
      </c>
      <c r="AA15434" s="3">
        <v>591</v>
      </c>
      <c r="AB15434" s="3">
        <v>498</v>
      </c>
      <c r="AC15434" s="3">
        <v>385</v>
      </c>
      <c r="AD15434" s="3">
        <v>361</v>
      </c>
      <c r="AE15434" s="3">
        <v>400</v>
      </c>
      <c r="AF15434" s="3">
        <v>373</v>
      </c>
      <c r="AG15434" s="3">
        <v>334</v>
      </c>
      <c r="AH15434" s="3">
        <v>266</v>
      </c>
      <c r="AI15434" s="3">
        <v>277</v>
      </c>
      <c r="AJ15434" s="3">
        <v>410</v>
      </c>
      <c r="AK15434" s="3">
        <v>499</v>
      </c>
      <c r="AL15434" s="3">
        <v>588</v>
      </c>
      <c r="AM15434" s="3">
        <v>591</v>
      </c>
      <c r="AN15434" s="3">
        <v>498</v>
      </c>
      <c r="AO15434" s="3">
        <v>385</v>
      </c>
      <c r="AP15434" s="3">
        <v>361</v>
      </c>
      <c r="AQ15434" s="3">
        <v>400</v>
      </c>
      <c r="AR15434" s="4">
        <v>1.2</v>
      </c>
      <c r="AS15434" s="4">
        <v>1.2</v>
      </c>
      <c r="AT15434" s="4">
        <v>1.2</v>
      </c>
      <c r="AU15434" s="4">
        <v>1.2</v>
      </c>
      <c r="AV15434" s="4">
        <v>1.2</v>
      </c>
      <c r="AW15434" s="4">
        <v>1.2</v>
      </c>
      <c r="AX15434" s="4">
        <v>1.2</v>
      </c>
      <c r="AY15434" s="4">
        <v>1.2</v>
      </c>
      <c r="AZ15434" s="4">
        <v>1.2</v>
      </c>
      <c r="BA15434" s="4">
        <v>1.2</v>
      </c>
      <c r="BB15434" s="4">
        <v>1.2</v>
      </c>
      <c r="BC15434" s="4">
        <v>1.2</v>
      </c>
      <c r="BD15434" s="3">
        <v>448</v>
      </c>
      <c r="BE15434" s="3">
        <v>401</v>
      </c>
      <c r="BF15434" s="3">
        <v>319</v>
      </c>
      <c r="BG15434" s="3">
        <v>332</v>
      </c>
      <c r="BH15434" s="3">
        <v>492</v>
      </c>
      <c r="BI15434" s="3">
        <v>599</v>
      </c>
      <c r="BJ15434" s="3">
        <v>706</v>
      </c>
      <c r="BK15434" s="3">
        <v>709</v>
      </c>
      <c r="BL15434" s="3">
        <v>598</v>
      </c>
      <c r="BM15434" s="3">
        <v>462</v>
      </c>
      <c r="BN15434" s="3">
        <v>433</v>
      </c>
      <c r="BO15434" s="3">
        <v>480</v>
      </c>
      <c r="BP15434" s="3">
        <v>448</v>
      </c>
      <c r="BQ15434" s="3">
        <v>401</v>
      </c>
      <c r="BR15434" s="3">
        <v>319</v>
      </c>
      <c r="BS15434" s="3">
        <v>332</v>
      </c>
      <c r="BT15434" s="3">
        <v>492</v>
      </c>
      <c r="BU15434" s="3">
        <v>599</v>
      </c>
      <c r="BV15434" s="3">
        <v>706</v>
      </c>
      <c r="BW15434" s="3">
        <v>709</v>
      </c>
      <c r="BX15434" s="3">
        <v>598</v>
      </c>
      <c r="BY15434" s="3">
        <v>462</v>
      </c>
      <c r="BZ15434" s="3">
        <v>433</v>
      </c>
      <c r="CA15434" s="3">
        <v>480</v>
      </c>
      <c r="CB15434" s="3">
        <v>31.927</v>
      </c>
      <c r="CC15434" s="3">
        <v>28.425999999999998</v>
      </c>
      <c r="CD15434" s="3">
        <v>22.635999999999999</v>
      </c>
      <c r="CE15434" s="3">
        <v>23.596</v>
      </c>
      <c r="CF15434" s="3">
        <v>34.857999999999997</v>
      </c>
      <c r="CG15434" s="3">
        <v>42.432000000000002</v>
      </c>
      <c r="CH15434" s="3">
        <v>50.000999999999998</v>
      </c>
      <c r="CI15434" s="3">
        <v>50.262</v>
      </c>
      <c r="CJ15434" s="3">
        <v>42.368000000000002</v>
      </c>
      <c r="CK15434" s="3">
        <v>32.744</v>
      </c>
      <c r="CL15434" s="3">
        <v>30.690999999999999</v>
      </c>
      <c r="CM15434" s="3">
        <v>34.058999999999997</v>
      </c>
      <c r="CN15434" s="3">
        <v>4982</v>
      </c>
      <c r="CO15434" s="3">
        <v>4982</v>
      </c>
      <c r="CP15434" s="3">
        <v>5979</v>
      </c>
      <c r="CQ15434" s="3">
        <v>5979</v>
      </c>
      <c r="CR15434" s="3">
        <v>424</v>
      </c>
      <c r="CS15434" s="2">
        <v>2022</v>
      </c>
    </row>
    <row r="15435" spans="1:97" x14ac:dyDescent="0.25">
      <c r="A15435" s="2">
        <v>64896</v>
      </c>
      <c r="B15435" s="5" t="s">
        <v>8</v>
      </c>
      <c r="C15435" s="2" t="s">
        <v>0</v>
      </c>
      <c r="D15435" s="5" t="s">
        <v>1256</v>
      </c>
      <c r="E15435" s="5" t="s">
        <v>1195</v>
      </c>
      <c r="F15435" s="2">
        <v>64315</v>
      </c>
      <c r="G15435" s="5" t="s">
        <v>16</v>
      </c>
      <c r="H15435" s="5" t="s">
        <v>15</v>
      </c>
      <c r="I15435" s="5" t="s">
        <v>502</v>
      </c>
      <c r="J15435" s="5" t="s">
        <v>1</v>
      </c>
      <c r="K15435" s="2">
        <v>441</v>
      </c>
      <c r="L15435" s="2">
        <v>4</v>
      </c>
      <c r="M15435" s="5" t="s">
        <v>67</v>
      </c>
      <c r="N15435" s="5" t="s">
        <v>82</v>
      </c>
      <c r="O15435" s="5" t="s">
        <v>58</v>
      </c>
      <c r="P15435" s="5" t="s">
        <v>58</v>
      </c>
      <c r="Q15435" s="5" t="s">
        <v>186</v>
      </c>
      <c r="R15435" s="5" t="s">
        <v>101</v>
      </c>
      <c r="S15435" s="5" t="s">
        <v>51</v>
      </c>
      <c r="T15435" s="3">
        <v>209</v>
      </c>
      <c r="U15435" s="3">
        <v>186</v>
      </c>
      <c r="V15435" s="3">
        <v>148</v>
      </c>
      <c r="W15435" s="3">
        <v>154</v>
      </c>
      <c r="X15435" s="3">
        <v>228</v>
      </c>
      <c r="Y15435" s="3">
        <v>278</v>
      </c>
      <c r="Z15435" s="3">
        <v>327</v>
      </c>
      <c r="AA15435" s="3">
        <v>329</v>
      </c>
      <c r="AB15435" s="3">
        <v>277</v>
      </c>
      <c r="AC15435" s="3">
        <v>214</v>
      </c>
      <c r="AD15435" s="3">
        <v>201</v>
      </c>
      <c r="AE15435" s="3">
        <v>223</v>
      </c>
      <c r="AF15435" s="3">
        <v>209</v>
      </c>
      <c r="AG15435" s="3">
        <v>186</v>
      </c>
      <c r="AH15435" s="3">
        <v>148</v>
      </c>
      <c r="AI15435" s="3">
        <v>154</v>
      </c>
      <c r="AJ15435" s="3">
        <v>228</v>
      </c>
      <c r="AK15435" s="3">
        <v>278</v>
      </c>
      <c r="AL15435" s="3">
        <v>327</v>
      </c>
      <c r="AM15435" s="3">
        <v>329</v>
      </c>
      <c r="AN15435" s="3">
        <v>277</v>
      </c>
      <c r="AO15435" s="3">
        <v>214</v>
      </c>
      <c r="AP15435" s="3">
        <v>201</v>
      </c>
      <c r="AQ15435" s="3">
        <v>223</v>
      </c>
      <c r="AR15435" s="4">
        <v>1.2</v>
      </c>
      <c r="AS15435" s="4">
        <v>1.2</v>
      </c>
      <c r="AT15435" s="4">
        <v>1.2</v>
      </c>
      <c r="AU15435" s="4">
        <v>1.2</v>
      </c>
      <c r="AV15435" s="4">
        <v>1.2</v>
      </c>
      <c r="AW15435" s="4">
        <v>1.2</v>
      </c>
      <c r="AX15435" s="4">
        <v>1.2</v>
      </c>
      <c r="AY15435" s="4">
        <v>1.2</v>
      </c>
      <c r="AZ15435" s="4">
        <v>1.2</v>
      </c>
      <c r="BA15435" s="4">
        <v>1.2</v>
      </c>
      <c r="BB15435" s="4">
        <v>1.2</v>
      </c>
      <c r="BC15435" s="4">
        <v>1.2</v>
      </c>
      <c r="BD15435" s="3">
        <v>251</v>
      </c>
      <c r="BE15435" s="3">
        <v>223</v>
      </c>
      <c r="BF15435" s="3">
        <v>178</v>
      </c>
      <c r="BG15435" s="3">
        <v>185</v>
      </c>
      <c r="BH15435" s="3">
        <v>274</v>
      </c>
      <c r="BI15435" s="3">
        <v>334</v>
      </c>
      <c r="BJ15435" s="3">
        <v>392</v>
      </c>
      <c r="BK15435" s="3">
        <v>395</v>
      </c>
      <c r="BL15435" s="3">
        <v>332</v>
      </c>
      <c r="BM15435" s="3">
        <v>257</v>
      </c>
      <c r="BN15435" s="3">
        <v>241</v>
      </c>
      <c r="BO15435" s="3">
        <v>268</v>
      </c>
      <c r="BP15435" s="3">
        <v>251</v>
      </c>
      <c r="BQ15435" s="3">
        <v>223</v>
      </c>
      <c r="BR15435" s="3">
        <v>178</v>
      </c>
      <c r="BS15435" s="3">
        <v>185</v>
      </c>
      <c r="BT15435" s="3">
        <v>274</v>
      </c>
      <c r="BU15435" s="3">
        <v>334</v>
      </c>
      <c r="BV15435" s="3">
        <v>392</v>
      </c>
      <c r="BW15435" s="3">
        <v>395</v>
      </c>
      <c r="BX15435" s="3">
        <v>332</v>
      </c>
      <c r="BY15435" s="3">
        <v>257</v>
      </c>
      <c r="BZ15435" s="3">
        <v>241</v>
      </c>
      <c r="CA15435" s="3">
        <v>268</v>
      </c>
      <c r="CB15435" s="3">
        <v>17.47</v>
      </c>
      <c r="CC15435" s="3">
        <v>15.554</v>
      </c>
      <c r="CD15435" s="3">
        <v>12.385999999999999</v>
      </c>
      <c r="CE15435" s="3">
        <v>12.911</v>
      </c>
      <c r="CF15435" s="3">
        <v>19.073</v>
      </c>
      <c r="CG15435" s="3">
        <v>23.216999999999999</v>
      </c>
      <c r="CH15435" s="3">
        <v>27.359000000000002</v>
      </c>
      <c r="CI15435" s="3">
        <v>27.501999999999999</v>
      </c>
      <c r="CJ15435" s="3">
        <v>23.181999999999999</v>
      </c>
      <c r="CK15435" s="3">
        <v>17.917000000000002</v>
      </c>
      <c r="CL15435" s="3">
        <v>16.792999999999999</v>
      </c>
      <c r="CM15435" s="3">
        <v>18.635999999999999</v>
      </c>
      <c r="CN15435" s="3">
        <v>2774</v>
      </c>
      <c r="CO15435" s="3">
        <v>2774</v>
      </c>
      <c r="CP15435" s="3">
        <v>3330</v>
      </c>
      <c r="CQ15435" s="3">
        <v>3330</v>
      </c>
      <c r="CR15435" s="3">
        <v>232</v>
      </c>
      <c r="CS15435" s="2">
        <v>2022</v>
      </c>
    </row>
    <row r="15436" spans="1:97" x14ac:dyDescent="0.25">
      <c r="A15436" s="2">
        <v>64897</v>
      </c>
      <c r="B15436" s="5" t="s">
        <v>8</v>
      </c>
      <c r="C15436" s="2" t="s">
        <v>0</v>
      </c>
      <c r="D15436" s="5" t="s">
        <v>1255</v>
      </c>
      <c r="E15436" s="5" t="s">
        <v>1195</v>
      </c>
      <c r="F15436" s="2">
        <v>64315</v>
      </c>
      <c r="G15436" s="5" t="s">
        <v>16</v>
      </c>
      <c r="H15436" s="5" t="s">
        <v>15</v>
      </c>
      <c r="I15436" s="5" t="s">
        <v>502</v>
      </c>
      <c r="J15436" s="5" t="s">
        <v>1</v>
      </c>
      <c r="K15436" s="2">
        <v>441</v>
      </c>
      <c r="L15436" s="2">
        <v>4</v>
      </c>
      <c r="M15436" s="5" t="s">
        <v>67</v>
      </c>
      <c r="N15436" s="5" t="s">
        <v>82</v>
      </c>
      <c r="O15436" s="5" t="s">
        <v>58</v>
      </c>
      <c r="P15436" s="5" t="s">
        <v>58</v>
      </c>
      <c r="Q15436" s="5" t="s">
        <v>186</v>
      </c>
      <c r="R15436" s="5" t="s">
        <v>101</v>
      </c>
      <c r="S15436" s="5" t="s">
        <v>51</v>
      </c>
      <c r="T15436" s="3">
        <v>292</v>
      </c>
      <c r="U15436" s="3">
        <v>261</v>
      </c>
      <c r="V15436" s="3">
        <v>208</v>
      </c>
      <c r="W15436" s="3">
        <v>217</v>
      </c>
      <c r="X15436" s="3">
        <v>320</v>
      </c>
      <c r="Y15436" s="3">
        <v>390</v>
      </c>
      <c r="Z15436" s="3">
        <v>459</v>
      </c>
      <c r="AA15436" s="3">
        <v>462</v>
      </c>
      <c r="AB15436" s="3">
        <v>389</v>
      </c>
      <c r="AC15436" s="3">
        <v>301</v>
      </c>
      <c r="AD15436" s="3">
        <v>282</v>
      </c>
      <c r="AE15436" s="3">
        <v>313</v>
      </c>
      <c r="AF15436" s="3">
        <v>292</v>
      </c>
      <c r="AG15436" s="3">
        <v>261</v>
      </c>
      <c r="AH15436" s="3">
        <v>208</v>
      </c>
      <c r="AI15436" s="3">
        <v>217</v>
      </c>
      <c r="AJ15436" s="3">
        <v>320</v>
      </c>
      <c r="AK15436" s="3">
        <v>390</v>
      </c>
      <c r="AL15436" s="3">
        <v>459</v>
      </c>
      <c r="AM15436" s="3">
        <v>462</v>
      </c>
      <c r="AN15436" s="3">
        <v>389</v>
      </c>
      <c r="AO15436" s="3">
        <v>301</v>
      </c>
      <c r="AP15436" s="3">
        <v>282</v>
      </c>
      <c r="AQ15436" s="3">
        <v>313</v>
      </c>
      <c r="AR15436" s="4">
        <v>1.2</v>
      </c>
      <c r="AS15436" s="4">
        <v>1.2</v>
      </c>
      <c r="AT15436" s="4">
        <v>1.2</v>
      </c>
      <c r="AU15436" s="4">
        <v>1.2</v>
      </c>
      <c r="AV15436" s="4">
        <v>1.2</v>
      </c>
      <c r="AW15436" s="4">
        <v>1.2</v>
      </c>
      <c r="AX15436" s="4">
        <v>1.2</v>
      </c>
      <c r="AY15436" s="4">
        <v>1.2</v>
      </c>
      <c r="AZ15436" s="4">
        <v>1.2</v>
      </c>
      <c r="BA15436" s="4">
        <v>1.2</v>
      </c>
      <c r="BB15436" s="4">
        <v>1.2</v>
      </c>
      <c r="BC15436" s="4">
        <v>1.2</v>
      </c>
      <c r="BD15436" s="3">
        <v>350</v>
      </c>
      <c r="BE15436" s="3">
        <v>313</v>
      </c>
      <c r="BF15436" s="3">
        <v>250</v>
      </c>
      <c r="BG15436" s="3">
        <v>260</v>
      </c>
      <c r="BH15436" s="3">
        <v>384</v>
      </c>
      <c r="BI15436" s="3">
        <v>468</v>
      </c>
      <c r="BJ15436" s="3">
        <v>551</v>
      </c>
      <c r="BK15436" s="3">
        <v>554</v>
      </c>
      <c r="BL15436" s="3">
        <v>467</v>
      </c>
      <c r="BM15436" s="3">
        <v>361</v>
      </c>
      <c r="BN15436" s="3">
        <v>338</v>
      </c>
      <c r="BO15436" s="3">
        <v>376</v>
      </c>
      <c r="BP15436" s="3">
        <v>350</v>
      </c>
      <c r="BQ15436" s="3">
        <v>313</v>
      </c>
      <c r="BR15436" s="3">
        <v>250</v>
      </c>
      <c r="BS15436" s="3">
        <v>260</v>
      </c>
      <c r="BT15436" s="3">
        <v>384</v>
      </c>
      <c r="BU15436" s="3">
        <v>468</v>
      </c>
      <c r="BV15436" s="3">
        <v>551</v>
      </c>
      <c r="BW15436" s="3">
        <v>554</v>
      </c>
      <c r="BX15436" s="3">
        <v>467</v>
      </c>
      <c r="BY15436" s="3">
        <v>361</v>
      </c>
      <c r="BZ15436" s="3">
        <v>338</v>
      </c>
      <c r="CA15436" s="3">
        <v>376</v>
      </c>
      <c r="CB15436" s="3">
        <v>25</v>
      </c>
      <c r="CC15436" s="3">
        <v>22.257999999999999</v>
      </c>
      <c r="CD15436" s="3">
        <v>17.724</v>
      </c>
      <c r="CE15436" s="3">
        <v>18.475999999999999</v>
      </c>
      <c r="CF15436" s="3">
        <v>27.294</v>
      </c>
      <c r="CG15436" s="3">
        <v>33.225000000000001</v>
      </c>
      <c r="CH15436" s="3">
        <v>39.152000000000001</v>
      </c>
      <c r="CI15436" s="3">
        <v>39.356000000000002</v>
      </c>
      <c r="CJ15436" s="3">
        <v>33.174999999999997</v>
      </c>
      <c r="CK15436" s="3">
        <v>25.64</v>
      </c>
      <c r="CL15436" s="3">
        <v>24.030999999999999</v>
      </c>
      <c r="CM15436" s="3">
        <v>26.669</v>
      </c>
      <c r="CN15436" s="3">
        <v>3894</v>
      </c>
      <c r="CO15436" s="3">
        <v>3894</v>
      </c>
      <c r="CP15436" s="3">
        <v>4672</v>
      </c>
      <c r="CQ15436" s="3">
        <v>4672</v>
      </c>
      <c r="CR15436" s="3">
        <v>332</v>
      </c>
      <c r="CS15436" s="2">
        <v>2022</v>
      </c>
    </row>
    <row r="15437" spans="1:97" x14ac:dyDescent="0.25">
      <c r="A15437" s="2">
        <v>64898</v>
      </c>
      <c r="B15437" s="5" t="s">
        <v>8</v>
      </c>
      <c r="C15437" s="2" t="s">
        <v>0</v>
      </c>
      <c r="D15437" s="5" t="s">
        <v>1254</v>
      </c>
      <c r="E15437" s="5" t="s">
        <v>1195</v>
      </c>
      <c r="F15437" s="2">
        <v>64315</v>
      </c>
      <c r="G15437" s="5" t="s">
        <v>16</v>
      </c>
      <c r="H15437" s="5" t="s">
        <v>15</v>
      </c>
      <c r="I15437" s="5" t="s">
        <v>502</v>
      </c>
      <c r="J15437" s="5" t="s">
        <v>1</v>
      </c>
      <c r="K15437" s="2">
        <v>441</v>
      </c>
      <c r="L15437" s="2">
        <v>4</v>
      </c>
      <c r="M15437" s="5" t="s">
        <v>67</v>
      </c>
      <c r="N15437" s="5" t="s">
        <v>82</v>
      </c>
      <c r="O15437" s="5" t="s">
        <v>58</v>
      </c>
      <c r="P15437" s="5" t="s">
        <v>58</v>
      </c>
      <c r="Q15437" s="5" t="s">
        <v>186</v>
      </c>
      <c r="R15437" s="5" t="s">
        <v>101</v>
      </c>
      <c r="S15437" s="5" t="s">
        <v>51</v>
      </c>
      <c r="T15437" s="3">
        <v>343</v>
      </c>
      <c r="U15437" s="3">
        <v>306</v>
      </c>
      <c r="V15437" s="3">
        <v>244</v>
      </c>
      <c r="W15437" s="3">
        <v>254</v>
      </c>
      <c r="X15437" s="3">
        <v>375</v>
      </c>
      <c r="Y15437" s="3">
        <v>457</v>
      </c>
      <c r="Z15437" s="3">
        <v>538</v>
      </c>
      <c r="AA15437" s="3">
        <v>541</v>
      </c>
      <c r="AB15437" s="3">
        <v>456</v>
      </c>
      <c r="AC15437" s="3">
        <v>352</v>
      </c>
      <c r="AD15437" s="3">
        <v>330</v>
      </c>
      <c r="AE15437" s="3">
        <v>366</v>
      </c>
      <c r="AF15437" s="3">
        <v>343</v>
      </c>
      <c r="AG15437" s="3">
        <v>306</v>
      </c>
      <c r="AH15437" s="3">
        <v>244</v>
      </c>
      <c r="AI15437" s="3">
        <v>254</v>
      </c>
      <c r="AJ15437" s="3">
        <v>375</v>
      </c>
      <c r="AK15437" s="3">
        <v>457</v>
      </c>
      <c r="AL15437" s="3">
        <v>538</v>
      </c>
      <c r="AM15437" s="3">
        <v>541</v>
      </c>
      <c r="AN15437" s="3">
        <v>456</v>
      </c>
      <c r="AO15437" s="3">
        <v>352</v>
      </c>
      <c r="AP15437" s="3">
        <v>330</v>
      </c>
      <c r="AQ15437" s="3">
        <v>366</v>
      </c>
      <c r="AR15437" s="4">
        <v>1.2</v>
      </c>
      <c r="AS15437" s="4">
        <v>1.2</v>
      </c>
      <c r="AT15437" s="4">
        <v>1.2</v>
      </c>
      <c r="AU15437" s="4">
        <v>1.2</v>
      </c>
      <c r="AV15437" s="4">
        <v>1.2</v>
      </c>
      <c r="AW15437" s="4">
        <v>1.2</v>
      </c>
      <c r="AX15437" s="4">
        <v>1.2</v>
      </c>
      <c r="AY15437" s="4">
        <v>1.2</v>
      </c>
      <c r="AZ15437" s="4">
        <v>1.2</v>
      </c>
      <c r="BA15437" s="4">
        <v>1.2</v>
      </c>
      <c r="BB15437" s="4">
        <v>1.2</v>
      </c>
      <c r="BC15437" s="4">
        <v>1.2</v>
      </c>
      <c r="BD15437" s="3">
        <v>412</v>
      </c>
      <c r="BE15437" s="3">
        <v>367</v>
      </c>
      <c r="BF15437" s="3">
        <v>293</v>
      </c>
      <c r="BG15437" s="3">
        <v>305</v>
      </c>
      <c r="BH15437" s="3">
        <v>450</v>
      </c>
      <c r="BI15437" s="3">
        <v>548</v>
      </c>
      <c r="BJ15437" s="3">
        <v>646</v>
      </c>
      <c r="BK15437" s="3">
        <v>649</v>
      </c>
      <c r="BL15437" s="3">
        <v>547</v>
      </c>
      <c r="BM15437" s="3">
        <v>422</v>
      </c>
      <c r="BN15437" s="3">
        <v>396</v>
      </c>
      <c r="BO15437" s="3">
        <v>439</v>
      </c>
      <c r="BP15437" s="3">
        <v>412</v>
      </c>
      <c r="BQ15437" s="3">
        <v>367</v>
      </c>
      <c r="BR15437" s="3">
        <v>293</v>
      </c>
      <c r="BS15437" s="3">
        <v>305</v>
      </c>
      <c r="BT15437" s="3">
        <v>450</v>
      </c>
      <c r="BU15437" s="3">
        <v>548</v>
      </c>
      <c r="BV15437" s="3">
        <v>646</v>
      </c>
      <c r="BW15437" s="3">
        <v>649</v>
      </c>
      <c r="BX15437" s="3">
        <v>547</v>
      </c>
      <c r="BY15437" s="3">
        <v>422</v>
      </c>
      <c r="BZ15437" s="3">
        <v>396</v>
      </c>
      <c r="CA15437" s="3">
        <v>439</v>
      </c>
      <c r="CB15437" s="3">
        <v>28.989000000000001</v>
      </c>
      <c r="CC15437" s="3">
        <v>25.811</v>
      </c>
      <c r="CD15437" s="3">
        <v>20.553999999999998</v>
      </c>
      <c r="CE15437" s="3">
        <v>21.425999999999998</v>
      </c>
      <c r="CF15437" s="3">
        <v>31.652000000000001</v>
      </c>
      <c r="CG15437" s="3">
        <v>38.529000000000003</v>
      </c>
      <c r="CH15437" s="3">
        <v>45.402000000000001</v>
      </c>
      <c r="CI15437" s="3">
        <v>45.639000000000003</v>
      </c>
      <c r="CJ15437" s="3">
        <v>38.470999999999997</v>
      </c>
      <c r="CK15437" s="3">
        <v>29.733000000000001</v>
      </c>
      <c r="CL15437" s="3">
        <v>27.867999999999999</v>
      </c>
      <c r="CM15437" s="3">
        <v>30.925999999999998</v>
      </c>
      <c r="CN15437" s="3">
        <v>4562</v>
      </c>
      <c r="CO15437" s="3">
        <v>4562</v>
      </c>
      <c r="CP15437" s="3">
        <v>5474</v>
      </c>
      <c r="CQ15437" s="3">
        <v>5474</v>
      </c>
      <c r="CR15437" s="3">
        <v>385</v>
      </c>
      <c r="CS15437" s="2">
        <v>2022</v>
      </c>
    </row>
    <row r="15438" spans="1:97" x14ac:dyDescent="0.25">
      <c r="A15438" s="2">
        <v>64899</v>
      </c>
      <c r="B15438" s="5" t="s">
        <v>8</v>
      </c>
      <c r="C15438" s="2" t="s">
        <v>0</v>
      </c>
      <c r="D15438" s="5" t="s">
        <v>1253</v>
      </c>
      <c r="E15438" s="5" t="s">
        <v>1195</v>
      </c>
      <c r="F15438" s="2">
        <v>64315</v>
      </c>
      <c r="G15438" s="5" t="s">
        <v>16</v>
      </c>
      <c r="H15438" s="5" t="s">
        <v>15</v>
      </c>
      <c r="I15438" s="5" t="s">
        <v>502</v>
      </c>
      <c r="J15438" s="5" t="s">
        <v>1</v>
      </c>
      <c r="K15438" s="2">
        <v>441</v>
      </c>
      <c r="L15438" s="2">
        <v>4</v>
      </c>
      <c r="M15438" s="5" t="s">
        <v>67</v>
      </c>
      <c r="N15438" s="5" t="s">
        <v>82</v>
      </c>
      <c r="O15438" s="5" t="s">
        <v>58</v>
      </c>
      <c r="P15438" s="5" t="s">
        <v>58</v>
      </c>
      <c r="Q15438" s="5" t="s">
        <v>186</v>
      </c>
      <c r="R15438" s="5" t="s">
        <v>101</v>
      </c>
      <c r="S15438" s="5" t="s">
        <v>51</v>
      </c>
      <c r="T15438" s="3">
        <v>206</v>
      </c>
      <c r="U15438" s="3">
        <v>182</v>
      </c>
      <c r="V15438" s="3">
        <v>145</v>
      </c>
      <c r="W15438" s="3">
        <v>151</v>
      </c>
      <c r="X15438" s="3">
        <v>224</v>
      </c>
      <c r="Y15438" s="3">
        <v>272</v>
      </c>
      <c r="Z15438" s="3">
        <v>321</v>
      </c>
      <c r="AA15438" s="3">
        <v>323</v>
      </c>
      <c r="AB15438" s="3">
        <v>272</v>
      </c>
      <c r="AC15438" s="3">
        <v>210</v>
      </c>
      <c r="AD15438" s="3">
        <v>197</v>
      </c>
      <c r="AE15438" s="3">
        <v>219</v>
      </c>
      <c r="AF15438" s="3">
        <v>206</v>
      </c>
      <c r="AG15438" s="3">
        <v>182</v>
      </c>
      <c r="AH15438" s="3">
        <v>145</v>
      </c>
      <c r="AI15438" s="3">
        <v>151</v>
      </c>
      <c r="AJ15438" s="3">
        <v>224</v>
      </c>
      <c r="AK15438" s="3">
        <v>272</v>
      </c>
      <c r="AL15438" s="3">
        <v>321</v>
      </c>
      <c r="AM15438" s="3">
        <v>323</v>
      </c>
      <c r="AN15438" s="3">
        <v>272</v>
      </c>
      <c r="AO15438" s="3">
        <v>210</v>
      </c>
      <c r="AP15438" s="3">
        <v>197</v>
      </c>
      <c r="AQ15438" s="3">
        <v>219</v>
      </c>
      <c r="AR15438" s="4">
        <v>1.2</v>
      </c>
      <c r="AS15438" s="4">
        <v>1.2</v>
      </c>
      <c r="AT15438" s="4">
        <v>1.2</v>
      </c>
      <c r="AU15438" s="4">
        <v>1.2</v>
      </c>
      <c r="AV15438" s="4">
        <v>1.2</v>
      </c>
      <c r="AW15438" s="4">
        <v>1.2</v>
      </c>
      <c r="AX15438" s="4">
        <v>1.2</v>
      </c>
      <c r="AY15438" s="4">
        <v>1.2</v>
      </c>
      <c r="AZ15438" s="4">
        <v>1.2</v>
      </c>
      <c r="BA15438" s="4">
        <v>1.2</v>
      </c>
      <c r="BB15438" s="4">
        <v>1.2</v>
      </c>
      <c r="BC15438" s="4">
        <v>1.2</v>
      </c>
      <c r="BD15438" s="3">
        <v>247</v>
      </c>
      <c r="BE15438" s="3">
        <v>218</v>
      </c>
      <c r="BF15438" s="3">
        <v>174</v>
      </c>
      <c r="BG15438" s="3">
        <v>181</v>
      </c>
      <c r="BH15438" s="3">
        <v>269</v>
      </c>
      <c r="BI15438" s="3">
        <v>326</v>
      </c>
      <c r="BJ15438" s="3">
        <v>385</v>
      </c>
      <c r="BK15438" s="3">
        <v>388</v>
      </c>
      <c r="BL15438" s="3">
        <v>326</v>
      </c>
      <c r="BM15438" s="3">
        <v>252</v>
      </c>
      <c r="BN15438" s="3">
        <v>236</v>
      </c>
      <c r="BO15438" s="3">
        <v>263</v>
      </c>
      <c r="BP15438" s="3">
        <v>247</v>
      </c>
      <c r="BQ15438" s="3">
        <v>218</v>
      </c>
      <c r="BR15438" s="3">
        <v>174</v>
      </c>
      <c r="BS15438" s="3">
        <v>181</v>
      </c>
      <c r="BT15438" s="3">
        <v>269</v>
      </c>
      <c r="BU15438" s="3">
        <v>326</v>
      </c>
      <c r="BV15438" s="3">
        <v>385</v>
      </c>
      <c r="BW15438" s="3">
        <v>388</v>
      </c>
      <c r="BX15438" s="3">
        <v>326</v>
      </c>
      <c r="BY15438" s="3">
        <v>252</v>
      </c>
      <c r="BZ15438" s="3">
        <v>236</v>
      </c>
      <c r="CA15438" s="3">
        <v>263</v>
      </c>
      <c r="CB15438" s="3">
        <v>17.696000000000002</v>
      </c>
      <c r="CC15438" s="3">
        <v>15.755000000000001</v>
      </c>
      <c r="CD15438" s="3">
        <v>12.545999999999999</v>
      </c>
      <c r="CE15438" s="3">
        <v>13.077999999999999</v>
      </c>
      <c r="CF15438" s="3">
        <v>19.32</v>
      </c>
      <c r="CG15438" s="3">
        <v>23.518000000000001</v>
      </c>
      <c r="CH15438" s="3">
        <v>27.713000000000001</v>
      </c>
      <c r="CI15438" s="3">
        <v>27.856999999999999</v>
      </c>
      <c r="CJ15438" s="3">
        <v>23.481999999999999</v>
      </c>
      <c r="CK15438" s="3">
        <v>18.148</v>
      </c>
      <c r="CL15438" s="3">
        <v>17.010000000000002</v>
      </c>
      <c r="CM15438" s="3">
        <v>18.876999999999999</v>
      </c>
      <c r="CN15438" s="3">
        <v>2722</v>
      </c>
      <c r="CO15438" s="3">
        <v>2722</v>
      </c>
      <c r="CP15438" s="3">
        <v>3265</v>
      </c>
      <c r="CQ15438" s="3">
        <v>3265</v>
      </c>
      <c r="CR15438" s="3">
        <v>235</v>
      </c>
      <c r="CS15438" s="2">
        <v>2022</v>
      </c>
    </row>
    <row r="15439" spans="1:97" x14ac:dyDescent="0.25">
      <c r="A15439" s="2">
        <v>64900</v>
      </c>
      <c r="B15439" s="5" t="s">
        <v>8</v>
      </c>
      <c r="C15439" s="2" t="s">
        <v>0</v>
      </c>
      <c r="D15439" s="5" t="s">
        <v>1252</v>
      </c>
      <c r="E15439" s="5" t="s">
        <v>1195</v>
      </c>
      <c r="F15439" s="2">
        <v>64315</v>
      </c>
      <c r="G15439" s="5" t="s">
        <v>16</v>
      </c>
      <c r="H15439" s="5" t="s">
        <v>15</v>
      </c>
      <c r="I15439" s="5" t="s">
        <v>502</v>
      </c>
      <c r="J15439" s="5" t="s">
        <v>1</v>
      </c>
      <c r="K15439" s="2">
        <v>441</v>
      </c>
      <c r="L15439" s="2">
        <v>4</v>
      </c>
      <c r="M15439" s="5" t="s">
        <v>67</v>
      </c>
      <c r="N15439" s="5" t="s">
        <v>82</v>
      </c>
      <c r="O15439" s="5" t="s">
        <v>58</v>
      </c>
      <c r="P15439" s="5" t="s">
        <v>58</v>
      </c>
      <c r="Q15439" s="5" t="s">
        <v>186</v>
      </c>
      <c r="R15439" s="5" t="s">
        <v>101</v>
      </c>
      <c r="S15439" s="5" t="s">
        <v>51</v>
      </c>
      <c r="T15439" s="3">
        <v>285</v>
      </c>
      <c r="U15439" s="3">
        <v>254</v>
      </c>
      <c r="V15439" s="3">
        <v>202</v>
      </c>
      <c r="W15439" s="3">
        <v>210</v>
      </c>
      <c r="X15439" s="3">
        <v>311</v>
      </c>
      <c r="Y15439" s="3">
        <v>378</v>
      </c>
      <c r="Z15439" s="3">
        <v>446</v>
      </c>
      <c r="AA15439" s="3">
        <v>448</v>
      </c>
      <c r="AB15439" s="3">
        <v>378</v>
      </c>
      <c r="AC15439" s="3">
        <v>292</v>
      </c>
      <c r="AD15439" s="3">
        <v>274</v>
      </c>
      <c r="AE15439" s="3">
        <v>304</v>
      </c>
      <c r="AF15439" s="3">
        <v>285</v>
      </c>
      <c r="AG15439" s="3">
        <v>254</v>
      </c>
      <c r="AH15439" s="3">
        <v>202</v>
      </c>
      <c r="AI15439" s="3">
        <v>210</v>
      </c>
      <c r="AJ15439" s="3">
        <v>311</v>
      </c>
      <c r="AK15439" s="3">
        <v>378</v>
      </c>
      <c r="AL15439" s="3">
        <v>446</v>
      </c>
      <c r="AM15439" s="3">
        <v>448</v>
      </c>
      <c r="AN15439" s="3">
        <v>378</v>
      </c>
      <c r="AO15439" s="3">
        <v>292</v>
      </c>
      <c r="AP15439" s="3">
        <v>274</v>
      </c>
      <c r="AQ15439" s="3">
        <v>304</v>
      </c>
      <c r="AR15439" s="4">
        <v>1.2</v>
      </c>
      <c r="AS15439" s="4">
        <v>1.2</v>
      </c>
      <c r="AT15439" s="4">
        <v>1.2</v>
      </c>
      <c r="AU15439" s="4">
        <v>1.2</v>
      </c>
      <c r="AV15439" s="4">
        <v>1.2</v>
      </c>
      <c r="AW15439" s="4">
        <v>1.2</v>
      </c>
      <c r="AX15439" s="4">
        <v>1.2</v>
      </c>
      <c r="AY15439" s="4">
        <v>1.2</v>
      </c>
      <c r="AZ15439" s="4">
        <v>1.2</v>
      </c>
      <c r="BA15439" s="4">
        <v>1.2</v>
      </c>
      <c r="BB15439" s="4">
        <v>1.2</v>
      </c>
      <c r="BC15439" s="4">
        <v>1.2</v>
      </c>
      <c r="BD15439" s="3">
        <v>342</v>
      </c>
      <c r="BE15439" s="3">
        <v>305</v>
      </c>
      <c r="BF15439" s="3">
        <v>242</v>
      </c>
      <c r="BG15439" s="3">
        <v>252</v>
      </c>
      <c r="BH15439" s="3">
        <v>373</v>
      </c>
      <c r="BI15439" s="3">
        <v>454</v>
      </c>
      <c r="BJ15439" s="3">
        <v>535</v>
      </c>
      <c r="BK15439" s="3">
        <v>538</v>
      </c>
      <c r="BL15439" s="3">
        <v>454</v>
      </c>
      <c r="BM15439" s="3">
        <v>350</v>
      </c>
      <c r="BN15439" s="3">
        <v>329</v>
      </c>
      <c r="BO15439" s="3">
        <v>365</v>
      </c>
      <c r="BP15439" s="3">
        <v>342</v>
      </c>
      <c r="BQ15439" s="3">
        <v>305</v>
      </c>
      <c r="BR15439" s="3">
        <v>242</v>
      </c>
      <c r="BS15439" s="3">
        <v>252</v>
      </c>
      <c r="BT15439" s="3">
        <v>373</v>
      </c>
      <c r="BU15439" s="3">
        <v>454</v>
      </c>
      <c r="BV15439" s="3">
        <v>535</v>
      </c>
      <c r="BW15439" s="3">
        <v>538</v>
      </c>
      <c r="BX15439" s="3">
        <v>454</v>
      </c>
      <c r="BY15439" s="3">
        <v>350</v>
      </c>
      <c r="BZ15439" s="3">
        <v>329</v>
      </c>
      <c r="CA15439" s="3">
        <v>365</v>
      </c>
      <c r="CB15439" s="3">
        <v>24.625</v>
      </c>
      <c r="CC15439" s="3">
        <v>21.922999999999998</v>
      </c>
      <c r="CD15439" s="3">
        <v>17.457000000000001</v>
      </c>
      <c r="CE15439" s="3">
        <v>18.198</v>
      </c>
      <c r="CF15439" s="3">
        <v>26.882999999999999</v>
      </c>
      <c r="CG15439" s="3">
        <v>32.725000000000001</v>
      </c>
      <c r="CH15439" s="3">
        <v>38.561999999999998</v>
      </c>
      <c r="CI15439" s="3">
        <v>38.762999999999998</v>
      </c>
      <c r="CJ15439" s="3">
        <v>32.674999999999997</v>
      </c>
      <c r="CK15439" s="3">
        <v>25.253</v>
      </c>
      <c r="CL15439" s="3">
        <v>23.669</v>
      </c>
      <c r="CM15439" s="3">
        <v>26.266999999999999</v>
      </c>
      <c r="CN15439" s="3">
        <v>3782</v>
      </c>
      <c r="CO15439" s="3">
        <v>3782</v>
      </c>
      <c r="CP15439" s="3">
        <v>4539</v>
      </c>
      <c r="CQ15439" s="3">
        <v>4539</v>
      </c>
      <c r="CR15439" s="3">
        <v>327</v>
      </c>
      <c r="CS15439" s="2">
        <v>2022</v>
      </c>
    </row>
    <row r="15440" spans="1:97" x14ac:dyDescent="0.25">
      <c r="A15440" s="2">
        <v>64901</v>
      </c>
      <c r="B15440" s="5" t="s">
        <v>8</v>
      </c>
      <c r="C15440" s="2" t="s">
        <v>0</v>
      </c>
      <c r="D15440" s="5" t="s">
        <v>1251</v>
      </c>
      <c r="E15440" s="5" t="s">
        <v>1195</v>
      </c>
      <c r="F15440" s="2">
        <v>64315</v>
      </c>
      <c r="G15440" s="5" t="s">
        <v>16</v>
      </c>
      <c r="H15440" s="5" t="s">
        <v>15</v>
      </c>
      <c r="I15440" s="5" t="s">
        <v>502</v>
      </c>
      <c r="J15440" s="5" t="s">
        <v>1</v>
      </c>
      <c r="K15440" s="2">
        <v>441</v>
      </c>
      <c r="L15440" s="2">
        <v>4</v>
      </c>
      <c r="M15440" s="5" t="s">
        <v>67</v>
      </c>
      <c r="N15440" s="5" t="s">
        <v>82</v>
      </c>
      <c r="O15440" s="5" t="s">
        <v>58</v>
      </c>
      <c r="P15440" s="5" t="s">
        <v>58</v>
      </c>
      <c r="Q15440" s="5" t="s">
        <v>186</v>
      </c>
      <c r="R15440" s="5" t="s">
        <v>101</v>
      </c>
      <c r="S15440" s="5" t="s">
        <v>51</v>
      </c>
      <c r="T15440" s="3">
        <v>305</v>
      </c>
      <c r="U15440" s="3">
        <v>272</v>
      </c>
      <c r="V15440" s="3">
        <v>216</v>
      </c>
      <c r="W15440" s="3">
        <v>226</v>
      </c>
      <c r="X15440" s="3">
        <v>333</v>
      </c>
      <c r="Y15440" s="3">
        <v>406</v>
      </c>
      <c r="Z15440" s="3">
        <v>478</v>
      </c>
      <c r="AA15440" s="3">
        <v>480</v>
      </c>
      <c r="AB15440" s="3">
        <v>405</v>
      </c>
      <c r="AC15440" s="3">
        <v>313</v>
      </c>
      <c r="AD15440" s="3">
        <v>293</v>
      </c>
      <c r="AE15440" s="3">
        <v>326</v>
      </c>
      <c r="AF15440" s="3">
        <v>305</v>
      </c>
      <c r="AG15440" s="3">
        <v>272</v>
      </c>
      <c r="AH15440" s="3">
        <v>216</v>
      </c>
      <c r="AI15440" s="3">
        <v>226</v>
      </c>
      <c r="AJ15440" s="3">
        <v>333</v>
      </c>
      <c r="AK15440" s="3">
        <v>406</v>
      </c>
      <c r="AL15440" s="3">
        <v>478</v>
      </c>
      <c r="AM15440" s="3">
        <v>480</v>
      </c>
      <c r="AN15440" s="3">
        <v>405</v>
      </c>
      <c r="AO15440" s="3">
        <v>313</v>
      </c>
      <c r="AP15440" s="3">
        <v>293</v>
      </c>
      <c r="AQ15440" s="3">
        <v>326</v>
      </c>
      <c r="AR15440" s="4">
        <v>1.2</v>
      </c>
      <c r="AS15440" s="4">
        <v>1.2</v>
      </c>
      <c r="AT15440" s="4">
        <v>1.2</v>
      </c>
      <c r="AU15440" s="4">
        <v>1.2</v>
      </c>
      <c r="AV15440" s="4">
        <v>1.2</v>
      </c>
      <c r="AW15440" s="4">
        <v>1.2</v>
      </c>
      <c r="AX15440" s="4">
        <v>1.2</v>
      </c>
      <c r="AY15440" s="4">
        <v>1.2</v>
      </c>
      <c r="AZ15440" s="4">
        <v>1.2</v>
      </c>
      <c r="BA15440" s="4">
        <v>1.2</v>
      </c>
      <c r="BB15440" s="4">
        <v>1.2</v>
      </c>
      <c r="BC15440" s="4">
        <v>1.2</v>
      </c>
      <c r="BD15440" s="3">
        <v>366</v>
      </c>
      <c r="BE15440" s="3">
        <v>326</v>
      </c>
      <c r="BF15440" s="3">
        <v>259</v>
      </c>
      <c r="BG15440" s="3">
        <v>271</v>
      </c>
      <c r="BH15440" s="3">
        <v>400</v>
      </c>
      <c r="BI15440" s="3">
        <v>487</v>
      </c>
      <c r="BJ15440" s="3">
        <v>574</v>
      </c>
      <c r="BK15440" s="3">
        <v>576</v>
      </c>
      <c r="BL15440" s="3">
        <v>486</v>
      </c>
      <c r="BM15440" s="3">
        <v>376</v>
      </c>
      <c r="BN15440" s="3">
        <v>352</v>
      </c>
      <c r="BO15440" s="3">
        <v>391</v>
      </c>
      <c r="BP15440" s="3">
        <v>366</v>
      </c>
      <c r="BQ15440" s="3">
        <v>326</v>
      </c>
      <c r="BR15440" s="3">
        <v>259</v>
      </c>
      <c r="BS15440" s="3">
        <v>271</v>
      </c>
      <c r="BT15440" s="3">
        <v>400</v>
      </c>
      <c r="BU15440" s="3">
        <v>487</v>
      </c>
      <c r="BV15440" s="3">
        <v>574</v>
      </c>
      <c r="BW15440" s="3">
        <v>576</v>
      </c>
      <c r="BX15440" s="3">
        <v>486</v>
      </c>
      <c r="BY15440" s="3">
        <v>376</v>
      </c>
      <c r="BZ15440" s="3">
        <v>352</v>
      </c>
      <c r="CA15440" s="3">
        <v>391</v>
      </c>
      <c r="CB15440" s="3">
        <v>25.605</v>
      </c>
      <c r="CC15440" s="3">
        <v>22.794</v>
      </c>
      <c r="CD15440" s="3">
        <v>18.151</v>
      </c>
      <c r="CE15440" s="3">
        <v>18.920999999999999</v>
      </c>
      <c r="CF15440" s="3">
        <v>27.952000000000002</v>
      </c>
      <c r="CG15440" s="3">
        <v>34.026000000000003</v>
      </c>
      <c r="CH15440" s="3">
        <v>40.094999999999999</v>
      </c>
      <c r="CI15440" s="3">
        <v>40.304000000000002</v>
      </c>
      <c r="CJ15440" s="3">
        <v>33.973999999999997</v>
      </c>
      <c r="CK15440" s="3">
        <v>26.257000000000001</v>
      </c>
      <c r="CL15440" s="3">
        <v>24.61</v>
      </c>
      <c r="CM15440" s="3">
        <v>27.311</v>
      </c>
      <c r="CN15440" s="3">
        <v>4053</v>
      </c>
      <c r="CO15440" s="3">
        <v>4053</v>
      </c>
      <c r="CP15440" s="3">
        <v>4864</v>
      </c>
      <c r="CQ15440" s="3">
        <v>4864</v>
      </c>
      <c r="CR15440" s="3">
        <v>340</v>
      </c>
      <c r="CS15440" s="2">
        <v>2022</v>
      </c>
    </row>
    <row r="15441" spans="1:97" x14ac:dyDescent="0.25">
      <c r="A15441" s="2">
        <v>64902</v>
      </c>
      <c r="B15441" s="5" t="s">
        <v>8</v>
      </c>
      <c r="C15441" s="2" t="s">
        <v>0</v>
      </c>
      <c r="D15441" s="5" t="s">
        <v>1250</v>
      </c>
      <c r="E15441" s="5" t="s">
        <v>1195</v>
      </c>
      <c r="F15441" s="2">
        <v>64315</v>
      </c>
      <c r="G15441" s="5" t="s">
        <v>16</v>
      </c>
      <c r="H15441" s="5" t="s">
        <v>15</v>
      </c>
      <c r="I15441" s="5" t="s">
        <v>502</v>
      </c>
      <c r="J15441" s="5" t="s">
        <v>1</v>
      </c>
      <c r="K15441" s="2">
        <v>441</v>
      </c>
      <c r="L15441" s="2">
        <v>4</v>
      </c>
      <c r="M15441" s="5" t="s">
        <v>67</v>
      </c>
      <c r="N15441" s="5" t="s">
        <v>82</v>
      </c>
      <c r="O15441" s="5" t="s">
        <v>58</v>
      </c>
      <c r="P15441" s="5" t="s">
        <v>58</v>
      </c>
      <c r="Q15441" s="5" t="s">
        <v>186</v>
      </c>
      <c r="R15441" s="5" t="s">
        <v>101</v>
      </c>
      <c r="S15441" s="5" t="s">
        <v>51</v>
      </c>
      <c r="T15441" s="3">
        <v>289</v>
      </c>
      <c r="U15441" s="3">
        <v>257</v>
      </c>
      <c r="V15441" s="3">
        <v>205</v>
      </c>
      <c r="W15441" s="3">
        <v>213</v>
      </c>
      <c r="X15441" s="3">
        <v>315</v>
      </c>
      <c r="Y15441" s="3">
        <v>384</v>
      </c>
      <c r="Z15441" s="3">
        <v>452</v>
      </c>
      <c r="AA15441" s="3">
        <v>455</v>
      </c>
      <c r="AB15441" s="3">
        <v>383</v>
      </c>
      <c r="AC15441" s="3">
        <v>296</v>
      </c>
      <c r="AD15441" s="3">
        <v>278</v>
      </c>
      <c r="AE15441" s="3">
        <v>308</v>
      </c>
      <c r="AF15441" s="3">
        <v>289</v>
      </c>
      <c r="AG15441" s="3">
        <v>257</v>
      </c>
      <c r="AH15441" s="3">
        <v>205</v>
      </c>
      <c r="AI15441" s="3">
        <v>213</v>
      </c>
      <c r="AJ15441" s="3">
        <v>315</v>
      </c>
      <c r="AK15441" s="3">
        <v>384</v>
      </c>
      <c r="AL15441" s="3">
        <v>452</v>
      </c>
      <c r="AM15441" s="3">
        <v>455</v>
      </c>
      <c r="AN15441" s="3">
        <v>383</v>
      </c>
      <c r="AO15441" s="3">
        <v>296</v>
      </c>
      <c r="AP15441" s="3">
        <v>278</v>
      </c>
      <c r="AQ15441" s="3">
        <v>308</v>
      </c>
      <c r="AR15441" s="4">
        <v>1.2</v>
      </c>
      <c r="AS15441" s="4">
        <v>1.2</v>
      </c>
      <c r="AT15441" s="4">
        <v>1.2</v>
      </c>
      <c r="AU15441" s="4">
        <v>1.2</v>
      </c>
      <c r="AV15441" s="4">
        <v>1.2</v>
      </c>
      <c r="AW15441" s="4">
        <v>1.2</v>
      </c>
      <c r="AX15441" s="4">
        <v>1.2</v>
      </c>
      <c r="AY15441" s="4">
        <v>1.2</v>
      </c>
      <c r="AZ15441" s="4">
        <v>1.2</v>
      </c>
      <c r="BA15441" s="4">
        <v>1.2</v>
      </c>
      <c r="BB15441" s="4">
        <v>1.2</v>
      </c>
      <c r="BC15441" s="4">
        <v>1.2</v>
      </c>
      <c r="BD15441" s="3">
        <v>347</v>
      </c>
      <c r="BE15441" s="3">
        <v>308</v>
      </c>
      <c r="BF15441" s="3">
        <v>246</v>
      </c>
      <c r="BG15441" s="3">
        <v>256</v>
      </c>
      <c r="BH15441" s="3">
        <v>378</v>
      </c>
      <c r="BI15441" s="3">
        <v>461</v>
      </c>
      <c r="BJ15441" s="3">
        <v>542</v>
      </c>
      <c r="BK15441" s="3">
        <v>546</v>
      </c>
      <c r="BL15441" s="3">
        <v>460</v>
      </c>
      <c r="BM15441" s="3">
        <v>355</v>
      </c>
      <c r="BN15441" s="3">
        <v>334</v>
      </c>
      <c r="BO15441" s="3">
        <v>370</v>
      </c>
      <c r="BP15441" s="3">
        <v>347</v>
      </c>
      <c r="BQ15441" s="3">
        <v>308</v>
      </c>
      <c r="BR15441" s="3">
        <v>246</v>
      </c>
      <c r="BS15441" s="3">
        <v>256</v>
      </c>
      <c r="BT15441" s="3">
        <v>378</v>
      </c>
      <c r="BU15441" s="3">
        <v>461</v>
      </c>
      <c r="BV15441" s="3">
        <v>542</v>
      </c>
      <c r="BW15441" s="3">
        <v>546</v>
      </c>
      <c r="BX15441" s="3">
        <v>460</v>
      </c>
      <c r="BY15441" s="3">
        <v>355</v>
      </c>
      <c r="BZ15441" s="3">
        <v>334</v>
      </c>
      <c r="CA15441" s="3">
        <v>370</v>
      </c>
      <c r="CB15441" s="3">
        <v>23.268999999999998</v>
      </c>
      <c r="CC15441" s="3">
        <v>20.716000000000001</v>
      </c>
      <c r="CD15441" s="3">
        <v>16.495999999999999</v>
      </c>
      <c r="CE15441" s="3">
        <v>17.196000000000002</v>
      </c>
      <c r="CF15441" s="3">
        <v>25.404</v>
      </c>
      <c r="CG15441" s="3">
        <v>30.922999999999998</v>
      </c>
      <c r="CH15441" s="3">
        <v>36.44</v>
      </c>
      <c r="CI15441" s="3">
        <v>36.628999999999998</v>
      </c>
      <c r="CJ15441" s="3">
        <v>30.876000000000001</v>
      </c>
      <c r="CK15441" s="3">
        <v>23.863</v>
      </c>
      <c r="CL15441" s="3">
        <v>22.367000000000001</v>
      </c>
      <c r="CM15441" s="3">
        <v>24.821000000000002</v>
      </c>
      <c r="CN15441" s="3">
        <v>3835</v>
      </c>
      <c r="CO15441" s="3">
        <v>3835</v>
      </c>
      <c r="CP15441" s="3">
        <v>4603</v>
      </c>
      <c r="CQ15441" s="3">
        <v>4603</v>
      </c>
      <c r="CR15441" s="3">
        <v>309</v>
      </c>
      <c r="CS15441" s="2">
        <v>2022</v>
      </c>
    </row>
    <row r="15442" spans="1:97" x14ac:dyDescent="0.25">
      <c r="A15442" s="2">
        <v>64903</v>
      </c>
      <c r="B15442" s="5" t="s">
        <v>8</v>
      </c>
      <c r="C15442" s="2" t="s">
        <v>0</v>
      </c>
      <c r="D15442" s="5" t="s">
        <v>1249</v>
      </c>
      <c r="E15442" s="5" t="s">
        <v>1249</v>
      </c>
      <c r="F15442" s="2">
        <v>64394</v>
      </c>
      <c r="G15442" s="5" t="s">
        <v>14</v>
      </c>
      <c r="H15442" s="5" t="s">
        <v>13</v>
      </c>
      <c r="I15442" s="5" t="s">
        <v>510</v>
      </c>
      <c r="J15442" s="5" t="s">
        <v>1</v>
      </c>
      <c r="K15442" s="2">
        <v>22</v>
      </c>
      <c r="L15442" s="2">
        <v>2</v>
      </c>
      <c r="M15442" s="5" t="s">
        <v>5</v>
      </c>
      <c r="N15442" s="5" t="s">
        <v>77</v>
      </c>
      <c r="O15442" s="5" t="s">
        <v>76</v>
      </c>
      <c r="P15442" s="5" t="s">
        <v>76</v>
      </c>
      <c r="Q15442" s="5" t="s">
        <v>1092</v>
      </c>
      <c r="R15442" s="5" t="s">
        <v>101</v>
      </c>
      <c r="S15442" s="5" t="s">
        <v>1</v>
      </c>
      <c r="T15442" s="3" t="s">
        <v>0</v>
      </c>
      <c r="U15442" s="3">
        <v>0</v>
      </c>
      <c r="V15442" s="3">
        <v>0</v>
      </c>
      <c r="W15442" s="3">
        <v>0</v>
      </c>
      <c r="X15442" s="3">
        <v>0</v>
      </c>
      <c r="Y15442" s="3">
        <v>0</v>
      </c>
      <c r="Z15442" s="3">
        <v>0</v>
      </c>
      <c r="AA15442" s="3">
        <v>0</v>
      </c>
      <c r="AB15442" s="3">
        <v>0</v>
      </c>
      <c r="AC15442" s="3">
        <v>0</v>
      </c>
      <c r="AD15442" s="3">
        <v>0</v>
      </c>
      <c r="AE15442" s="3">
        <v>0</v>
      </c>
      <c r="AF15442" s="3" t="s">
        <v>0</v>
      </c>
      <c r="AG15442" s="3">
        <v>0</v>
      </c>
      <c r="AH15442" s="3">
        <v>0</v>
      </c>
      <c r="AI15442" s="3">
        <v>0</v>
      </c>
      <c r="AJ15442" s="3">
        <v>0</v>
      </c>
      <c r="AK15442" s="3">
        <v>0</v>
      </c>
      <c r="AL15442" s="3">
        <v>0</v>
      </c>
      <c r="AM15442" s="3">
        <v>0</v>
      </c>
      <c r="AN15442" s="3">
        <v>0</v>
      </c>
      <c r="AO15442" s="3">
        <v>0</v>
      </c>
      <c r="AP15442" s="3">
        <v>0</v>
      </c>
      <c r="AQ15442" s="3">
        <v>0</v>
      </c>
      <c r="AR15442" s="4" t="s">
        <v>0</v>
      </c>
      <c r="AS15442" s="4">
        <v>0</v>
      </c>
      <c r="AT15442" s="4">
        <v>0</v>
      </c>
      <c r="AU15442" s="4">
        <v>0</v>
      </c>
      <c r="AV15442" s="4">
        <v>0</v>
      </c>
      <c r="AW15442" s="4">
        <v>0</v>
      </c>
      <c r="AX15442" s="4">
        <v>0</v>
      </c>
      <c r="AY15442" s="4">
        <v>0</v>
      </c>
      <c r="AZ15442" s="4">
        <v>0</v>
      </c>
      <c r="BA15442" s="4">
        <v>0</v>
      </c>
      <c r="BB15442" s="4">
        <v>0</v>
      </c>
      <c r="BC15442" s="4">
        <v>0</v>
      </c>
      <c r="BD15442" s="3" t="s">
        <v>0</v>
      </c>
      <c r="BE15442" s="3">
        <v>1273</v>
      </c>
      <c r="BF15442" s="3">
        <v>1497</v>
      </c>
      <c r="BG15442" s="3">
        <v>1892</v>
      </c>
      <c r="BH15442" s="3">
        <v>2089</v>
      </c>
      <c r="BI15442" s="3">
        <v>1760</v>
      </c>
      <c r="BJ15442" s="3">
        <v>1936</v>
      </c>
      <c r="BK15442" s="3">
        <v>1589</v>
      </c>
      <c r="BL15442" s="3">
        <v>1619</v>
      </c>
      <c r="BM15442" s="3">
        <v>1188</v>
      </c>
      <c r="BN15442" s="3">
        <v>1039</v>
      </c>
      <c r="BO15442" s="3">
        <v>896</v>
      </c>
      <c r="BP15442" s="3" t="s">
        <v>0</v>
      </c>
      <c r="BQ15442" s="3">
        <v>1273</v>
      </c>
      <c r="BR15442" s="3">
        <v>1497</v>
      </c>
      <c r="BS15442" s="3">
        <v>1892</v>
      </c>
      <c r="BT15442" s="3">
        <v>2089</v>
      </c>
      <c r="BU15442" s="3">
        <v>1760</v>
      </c>
      <c r="BV15442" s="3">
        <v>1936</v>
      </c>
      <c r="BW15442" s="3">
        <v>1589</v>
      </c>
      <c r="BX15442" s="3">
        <v>1619</v>
      </c>
      <c r="BY15442" s="3">
        <v>1188</v>
      </c>
      <c r="BZ15442" s="3">
        <v>1039</v>
      </c>
      <c r="CA15442" s="3">
        <v>896</v>
      </c>
      <c r="CB15442" s="3" t="s">
        <v>0</v>
      </c>
      <c r="CC15442" s="3">
        <v>373.12599999999998</v>
      </c>
      <c r="CD15442" s="3">
        <v>438.81</v>
      </c>
      <c r="CE15442" s="3">
        <v>554.41499999999996</v>
      </c>
      <c r="CF15442" s="3">
        <v>612.19399999999996</v>
      </c>
      <c r="CG15442" s="3">
        <v>515.79999999999995</v>
      </c>
      <c r="CH15442" s="3">
        <v>567.37599999999998</v>
      </c>
      <c r="CI15442" s="3">
        <v>465.68400000000003</v>
      </c>
      <c r="CJ15442" s="3">
        <v>474.40899999999999</v>
      </c>
      <c r="CK15442" s="3">
        <v>348.084</v>
      </c>
      <c r="CL15442" s="3">
        <v>304.452</v>
      </c>
      <c r="CM15442" s="3">
        <v>262.64999999999998</v>
      </c>
      <c r="CN15442" s="3">
        <v>0</v>
      </c>
      <c r="CO15442" s="3">
        <v>0</v>
      </c>
      <c r="CP15442" s="3">
        <v>16778</v>
      </c>
      <c r="CQ15442" s="3">
        <v>16778</v>
      </c>
      <c r="CR15442" s="3">
        <v>4917</v>
      </c>
      <c r="CS15442" s="2">
        <v>2022</v>
      </c>
    </row>
    <row r="15443" spans="1:97" x14ac:dyDescent="0.25">
      <c r="A15443" s="2">
        <v>64905</v>
      </c>
      <c r="B15443" s="5" t="s">
        <v>8</v>
      </c>
      <c r="C15443" s="2" t="s">
        <v>0</v>
      </c>
      <c r="D15443" s="5" t="s">
        <v>1248</v>
      </c>
      <c r="E15443" s="5" t="s">
        <v>1150</v>
      </c>
      <c r="F15443" s="2">
        <v>63505</v>
      </c>
      <c r="G15443" s="5" t="s">
        <v>56</v>
      </c>
      <c r="H15443" s="5" t="s">
        <v>29</v>
      </c>
      <c r="I15443" s="5" t="s">
        <v>507</v>
      </c>
      <c r="J15443" s="5" t="s">
        <v>1</v>
      </c>
      <c r="K15443" s="2">
        <v>22</v>
      </c>
      <c r="L15443" s="2">
        <v>2</v>
      </c>
      <c r="M15443" s="5" t="s">
        <v>5</v>
      </c>
      <c r="N15443" s="5" t="s">
        <v>77</v>
      </c>
      <c r="O15443" s="5" t="s">
        <v>76</v>
      </c>
      <c r="P15443" s="5" t="s">
        <v>76</v>
      </c>
      <c r="Q15443" s="5" t="s">
        <v>105</v>
      </c>
      <c r="R15443" s="5" t="s">
        <v>101</v>
      </c>
      <c r="S15443" s="5" t="s">
        <v>1</v>
      </c>
      <c r="T15443" s="3">
        <v>0</v>
      </c>
      <c r="U15443" s="3">
        <v>0</v>
      </c>
      <c r="V15443" s="3">
        <v>0</v>
      </c>
      <c r="W15443" s="3">
        <v>0</v>
      </c>
      <c r="X15443" s="3">
        <v>0</v>
      </c>
      <c r="Y15443" s="3">
        <v>0</v>
      </c>
      <c r="Z15443" s="3">
        <v>0</v>
      </c>
      <c r="AA15443" s="3">
        <v>0</v>
      </c>
      <c r="AB15443" s="3">
        <v>0</v>
      </c>
      <c r="AC15443" s="3">
        <v>0</v>
      </c>
      <c r="AD15443" s="3">
        <v>0</v>
      </c>
      <c r="AE15443" s="3">
        <v>0</v>
      </c>
      <c r="AF15443" s="3">
        <v>0</v>
      </c>
      <c r="AG15443" s="3">
        <v>0</v>
      </c>
      <c r="AH15443" s="3">
        <v>0</v>
      </c>
      <c r="AI15443" s="3">
        <v>0</v>
      </c>
      <c r="AJ15443" s="3">
        <v>0</v>
      </c>
      <c r="AK15443" s="3">
        <v>0</v>
      </c>
      <c r="AL15443" s="3">
        <v>0</v>
      </c>
      <c r="AM15443" s="3">
        <v>0</v>
      </c>
      <c r="AN15443" s="3">
        <v>0</v>
      </c>
      <c r="AO15443" s="3">
        <v>0</v>
      </c>
      <c r="AP15443" s="3">
        <v>0</v>
      </c>
      <c r="AQ15443" s="3">
        <v>0</v>
      </c>
      <c r="AR15443" s="4">
        <v>0</v>
      </c>
      <c r="AS15443" s="4">
        <v>0</v>
      </c>
      <c r="AT15443" s="4">
        <v>0</v>
      </c>
      <c r="AU15443" s="4">
        <v>0</v>
      </c>
      <c r="AV15443" s="4">
        <v>0</v>
      </c>
      <c r="AW15443" s="4">
        <v>0</v>
      </c>
      <c r="AX15443" s="4">
        <v>0</v>
      </c>
      <c r="AY15443" s="4">
        <v>0</v>
      </c>
      <c r="AZ15443" s="4">
        <v>0</v>
      </c>
      <c r="BA15443" s="4">
        <v>0</v>
      </c>
      <c r="BB15443" s="4">
        <v>0</v>
      </c>
      <c r="BC15443" s="4">
        <v>0</v>
      </c>
      <c r="BD15443" s="3">
        <v>547</v>
      </c>
      <c r="BE15443" s="3">
        <v>614</v>
      </c>
      <c r="BF15443" s="3">
        <v>843</v>
      </c>
      <c r="BG15443" s="3">
        <v>909</v>
      </c>
      <c r="BH15443" s="3">
        <v>1164</v>
      </c>
      <c r="BI15443" s="3">
        <v>1360</v>
      </c>
      <c r="BJ15443" s="3">
        <v>1259</v>
      </c>
      <c r="BK15443" s="3">
        <v>1221</v>
      </c>
      <c r="BL15443" s="3">
        <v>1061</v>
      </c>
      <c r="BM15443" s="3">
        <v>944</v>
      </c>
      <c r="BN15443" s="3">
        <v>610</v>
      </c>
      <c r="BO15443" s="3">
        <v>343</v>
      </c>
      <c r="BP15443" s="3">
        <v>547</v>
      </c>
      <c r="BQ15443" s="3">
        <v>614</v>
      </c>
      <c r="BR15443" s="3">
        <v>843</v>
      </c>
      <c r="BS15443" s="3">
        <v>909</v>
      </c>
      <c r="BT15443" s="3">
        <v>1164</v>
      </c>
      <c r="BU15443" s="3">
        <v>1360</v>
      </c>
      <c r="BV15443" s="3">
        <v>1259</v>
      </c>
      <c r="BW15443" s="3">
        <v>1221</v>
      </c>
      <c r="BX15443" s="3">
        <v>1061</v>
      </c>
      <c r="BY15443" s="3">
        <v>944</v>
      </c>
      <c r="BZ15443" s="3">
        <v>610</v>
      </c>
      <c r="CA15443" s="3">
        <v>343</v>
      </c>
      <c r="CB15443" s="3">
        <v>160.172</v>
      </c>
      <c r="CC15443" s="3">
        <v>179.98400000000001</v>
      </c>
      <c r="CD15443" s="3">
        <v>247.166</v>
      </c>
      <c r="CE15443" s="3">
        <v>266.38900000000001</v>
      </c>
      <c r="CF15443" s="3">
        <v>341.08699999999999</v>
      </c>
      <c r="CG15443" s="3">
        <v>398.56</v>
      </c>
      <c r="CH15443" s="3">
        <v>368.96699999999998</v>
      </c>
      <c r="CI15443" s="3">
        <v>357.82600000000002</v>
      </c>
      <c r="CJ15443" s="3">
        <v>310.89499999999998</v>
      </c>
      <c r="CK15443" s="3">
        <v>276.58800000000002</v>
      </c>
      <c r="CL15443" s="3">
        <v>178.74</v>
      </c>
      <c r="CM15443" s="3">
        <v>100.626</v>
      </c>
      <c r="CN15443" s="3">
        <v>0</v>
      </c>
      <c r="CO15443" s="3">
        <v>0</v>
      </c>
      <c r="CP15443" s="3">
        <v>10875</v>
      </c>
      <c r="CQ15443" s="3">
        <v>10875</v>
      </c>
      <c r="CR15443" s="3">
        <v>3187</v>
      </c>
      <c r="CS15443" s="2">
        <v>2022</v>
      </c>
    </row>
    <row r="15444" spans="1:97" x14ac:dyDescent="0.25">
      <c r="A15444" s="2">
        <v>64906</v>
      </c>
      <c r="B15444" s="5" t="s">
        <v>8</v>
      </c>
      <c r="C15444" s="2" t="s">
        <v>0</v>
      </c>
      <c r="D15444" s="5" t="s">
        <v>1247</v>
      </c>
      <c r="E15444" s="5" t="s">
        <v>410</v>
      </c>
      <c r="F15444" s="2">
        <v>60025</v>
      </c>
      <c r="G15444" s="5" t="s">
        <v>79</v>
      </c>
      <c r="H15444" s="5" t="s">
        <v>11</v>
      </c>
      <c r="I15444" s="5" t="s">
        <v>507</v>
      </c>
      <c r="J15444" s="5" t="s">
        <v>1</v>
      </c>
      <c r="K15444" s="2">
        <v>22</v>
      </c>
      <c r="L15444" s="2">
        <v>2</v>
      </c>
      <c r="M15444" s="5" t="s">
        <v>5</v>
      </c>
      <c r="N15444" s="5" t="s">
        <v>77</v>
      </c>
      <c r="O15444" s="5" t="s">
        <v>76</v>
      </c>
      <c r="P15444" s="5" t="s">
        <v>76</v>
      </c>
      <c r="Q15444" s="5" t="s">
        <v>137</v>
      </c>
      <c r="R15444" s="5" t="s">
        <v>101</v>
      </c>
      <c r="S15444" s="5" t="s">
        <v>1</v>
      </c>
      <c r="T15444" s="3">
        <v>0</v>
      </c>
      <c r="U15444" s="3">
        <v>0</v>
      </c>
      <c r="V15444" s="3">
        <v>0</v>
      </c>
      <c r="W15444" s="3">
        <v>0</v>
      </c>
      <c r="X15444" s="3">
        <v>0</v>
      </c>
      <c r="Y15444" s="3">
        <v>0</v>
      </c>
      <c r="Z15444" s="3">
        <v>0</v>
      </c>
      <c r="AA15444" s="3">
        <v>0</v>
      </c>
      <c r="AB15444" s="3">
        <v>0</v>
      </c>
      <c r="AC15444" s="3">
        <v>0</v>
      </c>
      <c r="AD15444" s="3">
        <v>0</v>
      </c>
      <c r="AE15444" s="3">
        <v>0</v>
      </c>
      <c r="AF15444" s="3">
        <v>0</v>
      </c>
      <c r="AG15444" s="3">
        <v>0</v>
      </c>
      <c r="AH15444" s="3">
        <v>0</v>
      </c>
      <c r="AI15444" s="3">
        <v>0</v>
      </c>
      <c r="AJ15444" s="3">
        <v>0</v>
      </c>
      <c r="AK15444" s="3">
        <v>0</v>
      </c>
      <c r="AL15444" s="3">
        <v>0</v>
      </c>
      <c r="AM15444" s="3">
        <v>0</v>
      </c>
      <c r="AN15444" s="3">
        <v>0</v>
      </c>
      <c r="AO15444" s="3">
        <v>0</v>
      </c>
      <c r="AP15444" s="3">
        <v>0</v>
      </c>
      <c r="AQ15444" s="3">
        <v>0</v>
      </c>
      <c r="AR15444" s="4">
        <v>0</v>
      </c>
      <c r="AS15444" s="4">
        <v>0</v>
      </c>
      <c r="AT15444" s="4">
        <v>0</v>
      </c>
      <c r="AU15444" s="4">
        <v>0</v>
      </c>
      <c r="AV15444" s="4">
        <v>0</v>
      </c>
      <c r="AW15444" s="4">
        <v>0</v>
      </c>
      <c r="AX15444" s="4">
        <v>0</v>
      </c>
      <c r="AY15444" s="4">
        <v>0</v>
      </c>
      <c r="AZ15444" s="4">
        <v>0</v>
      </c>
      <c r="BA15444" s="4">
        <v>0</v>
      </c>
      <c r="BB15444" s="4">
        <v>0</v>
      </c>
      <c r="BC15444" s="4">
        <v>0</v>
      </c>
      <c r="BD15444" s="3">
        <v>923</v>
      </c>
      <c r="BE15444" s="3">
        <v>1388</v>
      </c>
      <c r="BF15444" s="3">
        <v>1824</v>
      </c>
      <c r="BG15444" s="3">
        <v>1545</v>
      </c>
      <c r="BH15444" s="3">
        <v>2282</v>
      </c>
      <c r="BI15444" s="3">
        <v>2861</v>
      </c>
      <c r="BJ15444" s="3">
        <v>2781</v>
      </c>
      <c r="BK15444" s="3">
        <v>2459</v>
      </c>
      <c r="BL15444" s="3">
        <v>2307</v>
      </c>
      <c r="BM15444" s="3">
        <v>1538</v>
      </c>
      <c r="BN15444" s="3">
        <v>829</v>
      </c>
      <c r="BO15444" s="3">
        <v>397</v>
      </c>
      <c r="BP15444" s="3">
        <v>923</v>
      </c>
      <c r="BQ15444" s="3">
        <v>1388</v>
      </c>
      <c r="BR15444" s="3">
        <v>1824</v>
      </c>
      <c r="BS15444" s="3">
        <v>1545</v>
      </c>
      <c r="BT15444" s="3">
        <v>2282</v>
      </c>
      <c r="BU15444" s="3">
        <v>2861</v>
      </c>
      <c r="BV15444" s="3">
        <v>2781</v>
      </c>
      <c r="BW15444" s="3">
        <v>2459</v>
      </c>
      <c r="BX15444" s="3">
        <v>2307</v>
      </c>
      <c r="BY15444" s="3">
        <v>1538</v>
      </c>
      <c r="BZ15444" s="3">
        <v>829</v>
      </c>
      <c r="CA15444" s="3">
        <v>397</v>
      </c>
      <c r="CB15444" s="3">
        <v>270.37599999999998</v>
      </c>
      <c r="CC15444" s="3">
        <v>406.791</v>
      </c>
      <c r="CD15444" s="3">
        <v>534.58799999999997</v>
      </c>
      <c r="CE15444" s="3">
        <v>452.779</v>
      </c>
      <c r="CF15444" s="3">
        <v>668.71199999999999</v>
      </c>
      <c r="CG15444" s="3">
        <v>838.45899999999995</v>
      </c>
      <c r="CH15444" s="3">
        <v>815.13199999999995</v>
      </c>
      <c r="CI15444" s="3">
        <v>720.57799999999997</v>
      </c>
      <c r="CJ15444" s="3">
        <v>676.21199999999999</v>
      </c>
      <c r="CK15444" s="3">
        <v>450.904</v>
      </c>
      <c r="CL15444" s="3">
        <v>243.011</v>
      </c>
      <c r="CM15444" s="3">
        <v>116.458</v>
      </c>
      <c r="CN15444" s="3">
        <v>0</v>
      </c>
      <c r="CO15444" s="3">
        <v>0</v>
      </c>
      <c r="CP15444" s="3">
        <v>21134</v>
      </c>
      <c r="CQ15444" s="3">
        <v>21134</v>
      </c>
      <c r="CR15444" s="3">
        <v>6194</v>
      </c>
      <c r="CS15444" s="2">
        <v>2022</v>
      </c>
    </row>
    <row r="15445" spans="1:97" x14ac:dyDescent="0.25">
      <c r="A15445" s="2">
        <v>64907</v>
      </c>
      <c r="B15445" s="5" t="s">
        <v>8</v>
      </c>
      <c r="C15445" s="2" t="s">
        <v>0</v>
      </c>
      <c r="D15445" s="5" t="s">
        <v>1246</v>
      </c>
      <c r="E15445" s="5" t="s">
        <v>410</v>
      </c>
      <c r="F15445" s="2">
        <v>60025</v>
      </c>
      <c r="G15445" s="5" t="s">
        <v>79</v>
      </c>
      <c r="H15445" s="5" t="s">
        <v>11</v>
      </c>
      <c r="I15445" s="5" t="s">
        <v>507</v>
      </c>
      <c r="J15445" s="5" t="s">
        <v>1</v>
      </c>
      <c r="K15445" s="2">
        <v>22</v>
      </c>
      <c r="L15445" s="2">
        <v>2</v>
      </c>
      <c r="M15445" s="5" t="s">
        <v>5</v>
      </c>
      <c r="N15445" s="5" t="s">
        <v>77</v>
      </c>
      <c r="O15445" s="5" t="s">
        <v>76</v>
      </c>
      <c r="P15445" s="5" t="s">
        <v>76</v>
      </c>
      <c r="Q15445" s="5" t="s">
        <v>137</v>
      </c>
      <c r="R15445" s="5" t="s">
        <v>101</v>
      </c>
      <c r="S15445" s="5" t="s">
        <v>1</v>
      </c>
      <c r="T15445" s="3">
        <v>0</v>
      </c>
      <c r="U15445" s="3">
        <v>0</v>
      </c>
      <c r="V15445" s="3">
        <v>0</v>
      </c>
      <c r="W15445" s="3">
        <v>0</v>
      </c>
      <c r="X15445" s="3">
        <v>0</v>
      </c>
      <c r="Y15445" s="3">
        <v>0</v>
      </c>
      <c r="Z15445" s="3">
        <v>0</v>
      </c>
      <c r="AA15445" s="3">
        <v>0</v>
      </c>
      <c r="AB15445" s="3">
        <v>0</v>
      </c>
      <c r="AC15445" s="3">
        <v>0</v>
      </c>
      <c r="AD15445" s="3">
        <v>0</v>
      </c>
      <c r="AE15445" s="3">
        <v>0</v>
      </c>
      <c r="AF15445" s="3">
        <v>0</v>
      </c>
      <c r="AG15445" s="3">
        <v>0</v>
      </c>
      <c r="AH15445" s="3">
        <v>0</v>
      </c>
      <c r="AI15445" s="3">
        <v>0</v>
      </c>
      <c r="AJ15445" s="3">
        <v>0</v>
      </c>
      <c r="AK15445" s="3">
        <v>0</v>
      </c>
      <c r="AL15445" s="3">
        <v>0</v>
      </c>
      <c r="AM15445" s="3">
        <v>0</v>
      </c>
      <c r="AN15445" s="3">
        <v>0</v>
      </c>
      <c r="AO15445" s="3">
        <v>0</v>
      </c>
      <c r="AP15445" s="3">
        <v>0</v>
      </c>
      <c r="AQ15445" s="3">
        <v>0</v>
      </c>
      <c r="AR15445" s="4">
        <v>0</v>
      </c>
      <c r="AS15445" s="4">
        <v>0</v>
      </c>
      <c r="AT15445" s="4">
        <v>0</v>
      </c>
      <c r="AU15445" s="4">
        <v>0</v>
      </c>
      <c r="AV15445" s="4">
        <v>0</v>
      </c>
      <c r="AW15445" s="4">
        <v>0</v>
      </c>
      <c r="AX15445" s="4">
        <v>0</v>
      </c>
      <c r="AY15445" s="4">
        <v>0</v>
      </c>
      <c r="AZ15445" s="4">
        <v>0</v>
      </c>
      <c r="BA15445" s="4">
        <v>0</v>
      </c>
      <c r="BB15445" s="4">
        <v>0</v>
      </c>
      <c r="BC15445" s="4">
        <v>0</v>
      </c>
      <c r="BD15445" s="3">
        <v>939</v>
      </c>
      <c r="BE15445" s="3">
        <v>1413</v>
      </c>
      <c r="BF15445" s="3">
        <v>1857</v>
      </c>
      <c r="BG15445" s="3">
        <v>1573</v>
      </c>
      <c r="BH15445" s="3">
        <v>2323</v>
      </c>
      <c r="BI15445" s="3">
        <v>2912</v>
      </c>
      <c r="BJ15445" s="3">
        <v>2831</v>
      </c>
      <c r="BK15445" s="3">
        <v>2503</v>
      </c>
      <c r="BL15445" s="3">
        <v>2349</v>
      </c>
      <c r="BM15445" s="3">
        <v>1566</v>
      </c>
      <c r="BN15445" s="3">
        <v>844</v>
      </c>
      <c r="BO15445" s="3">
        <v>404</v>
      </c>
      <c r="BP15445" s="3">
        <v>939</v>
      </c>
      <c r="BQ15445" s="3">
        <v>1413</v>
      </c>
      <c r="BR15445" s="3">
        <v>1857</v>
      </c>
      <c r="BS15445" s="3">
        <v>1573</v>
      </c>
      <c r="BT15445" s="3">
        <v>2323</v>
      </c>
      <c r="BU15445" s="3">
        <v>2912</v>
      </c>
      <c r="BV15445" s="3">
        <v>2831</v>
      </c>
      <c r="BW15445" s="3">
        <v>2503</v>
      </c>
      <c r="BX15445" s="3">
        <v>2349</v>
      </c>
      <c r="BY15445" s="3">
        <v>1566</v>
      </c>
      <c r="BZ15445" s="3">
        <v>844</v>
      </c>
      <c r="CA15445" s="3">
        <v>404</v>
      </c>
      <c r="CB15445" s="3">
        <v>275.22000000000003</v>
      </c>
      <c r="CC15445" s="3">
        <v>414.08100000000002</v>
      </c>
      <c r="CD15445" s="3">
        <v>544.16800000000001</v>
      </c>
      <c r="CE15445" s="3">
        <v>460.89299999999997</v>
      </c>
      <c r="CF15445" s="3">
        <v>680.69600000000003</v>
      </c>
      <c r="CG15445" s="3">
        <v>853.48500000000001</v>
      </c>
      <c r="CH15445" s="3">
        <v>829.74</v>
      </c>
      <c r="CI15445" s="3">
        <v>733.49099999999999</v>
      </c>
      <c r="CJ15445" s="3">
        <v>688.33</v>
      </c>
      <c r="CK15445" s="3">
        <v>458.98500000000001</v>
      </c>
      <c r="CL15445" s="3">
        <v>247.36600000000001</v>
      </c>
      <c r="CM15445" s="3">
        <v>118.545</v>
      </c>
      <c r="CN15445" s="3">
        <v>0</v>
      </c>
      <c r="CO15445" s="3">
        <v>0</v>
      </c>
      <c r="CP15445" s="3">
        <v>21514</v>
      </c>
      <c r="CQ15445" s="3">
        <v>21514</v>
      </c>
      <c r="CR15445" s="3">
        <v>6305</v>
      </c>
      <c r="CS15445" s="2">
        <v>2022</v>
      </c>
    </row>
    <row r="15446" spans="1:97" x14ac:dyDescent="0.25">
      <c r="A15446" s="2">
        <v>64909</v>
      </c>
      <c r="B15446" s="5" t="s">
        <v>8</v>
      </c>
      <c r="C15446" s="2" t="s">
        <v>0</v>
      </c>
      <c r="D15446" s="5" t="s">
        <v>1245</v>
      </c>
      <c r="E15446" s="5" t="s">
        <v>1244</v>
      </c>
      <c r="F15446" s="2">
        <v>64393</v>
      </c>
      <c r="G15446" s="5" t="s">
        <v>59</v>
      </c>
      <c r="H15446" s="5" t="s">
        <v>17</v>
      </c>
      <c r="I15446" s="5" t="s">
        <v>510</v>
      </c>
      <c r="J15446" s="5" t="s">
        <v>1</v>
      </c>
      <c r="K15446" s="2">
        <v>22</v>
      </c>
      <c r="L15446" s="2">
        <v>2</v>
      </c>
      <c r="M15446" s="5" t="s">
        <v>5</v>
      </c>
      <c r="N15446" s="5" t="s">
        <v>77</v>
      </c>
      <c r="O15446" s="5" t="s">
        <v>76</v>
      </c>
      <c r="P15446" s="5" t="s">
        <v>76</v>
      </c>
      <c r="Q15446" s="5" t="s">
        <v>107</v>
      </c>
      <c r="R15446" s="5" t="s">
        <v>177</v>
      </c>
      <c r="S15446" s="5" t="s">
        <v>1</v>
      </c>
      <c r="T15446" s="3" t="s">
        <v>0</v>
      </c>
      <c r="U15446" s="3" t="s">
        <v>0</v>
      </c>
      <c r="V15446" s="3" t="s">
        <v>0</v>
      </c>
      <c r="W15446" s="3">
        <v>0</v>
      </c>
      <c r="X15446" s="3">
        <v>0</v>
      </c>
      <c r="Y15446" s="3">
        <v>0</v>
      </c>
      <c r="Z15446" s="3">
        <v>0</v>
      </c>
      <c r="AA15446" s="3">
        <v>0</v>
      </c>
      <c r="AB15446" s="3">
        <v>0</v>
      </c>
      <c r="AC15446" s="3">
        <v>0</v>
      </c>
      <c r="AD15446" s="3">
        <v>0</v>
      </c>
      <c r="AE15446" s="3">
        <v>0</v>
      </c>
      <c r="AF15446" s="3" t="s">
        <v>0</v>
      </c>
      <c r="AG15446" s="3" t="s">
        <v>0</v>
      </c>
      <c r="AH15446" s="3" t="s">
        <v>0</v>
      </c>
      <c r="AI15446" s="3">
        <v>0</v>
      </c>
      <c r="AJ15446" s="3">
        <v>0</v>
      </c>
      <c r="AK15446" s="3">
        <v>0</v>
      </c>
      <c r="AL15446" s="3">
        <v>0</v>
      </c>
      <c r="AM15446" s="3">
        <v>0</v>
      </c>
      <c r="AN15446" s="3">
        <v>0</v>
      </c>
      <c r="AO15446" s="3">
        <v>0</v>
      </c>
      <c r="AP15446" s="3">
        <v>0</v>
      </c>
      <c r="AQ15446" s="3">
        <v>0</v>
      </c>
      <c r="AR15446" s="4" t="s">
        <v>0</v>
      </c>
      <c r="AS15446" s="4" t="s">
        <v>0</v>
      </c>
      <c r="AT15446" s="4" t="s">
        <v>0</v>
      </c>
      <c r="AU15446" s="4">
        <v>0</v>
      </c>
      <c r="AV15446" s="4">
        <v>0</v>
      </c>
      <c r="AW15446" s="4">
        <v>0</v>
      </c>
      <c r="AX15446" s="4">
        <v>0</v>
      </c>
      <c r="AY15446" s="4">
        <v>0</v>
      </c>
      <c r="AZ15446" s="4">
        <v>0</v>
      </c>
      <c r="BA15446" s="4">
        <v>0</v>
      </c>
      <c r="BB15446" s="4">
        <v>0</v>
      </c>
      <c r="BC15446" s="4">
        <v>0</v>
      </c>
      <c r="BD15446" s="3" t="s">
        <v>0</v>
      </c>
      <c r="BE15446" s="3" t="s">
        <v>0</v>
      </c>
      <c r="BF15446" s="3" t="s">
        <v>0</v>
      </c>
      <c r="BG15446" s="3">
        <v>32974</v>
      </c>
      <c r="BH15446" s="3">
        <v>42469</v>
      </c>
      <c r="BI15446" s="3">
        <v>51774</v>
      </c>
      <c r="BJ15446" s="3">
        <v>47645</v>
      </c>
      <c r="BK15446" s="3">
        <v>46980</v>
      </c>
      <c r="BL15446" s="3">
        <v>39828</v>
      </c>
      <c r="BM15446" s="3">
        <v>34895</v>
      </c>
      <c r="BN15446" s="3">
        <v>27671</v>
      </c>
      <c r="BO15446" s="3">
        <v>12174</v>
      </c>
      <c r="BP15446" s="3" t="s">
        <v>0</v>
      </c>
      <c r="BQ15446" s="3" t="s">
        <v>0</v>
      </c>
      <c r="BR15446" s="3" t="s">
        <v>0</v>
      </c>
      <c r="BS15446" s="3">
        <v>32974</v>
      </c>
      <c r="BT15446" s="3">
        <v>42469</v>
      </c>
      <c r="BU15446" s="3">
        <v>51774</v>
      </c>
      <c r="BV15446" s="3">
        <v>47645</v>
      </c>
      <c r="BW15446" s="3">
        <v>46980</v>
      </c>
      <c r="BX15446" s="3">
        <v>39828</v>
      </c>
      <c r="BY15446" s="3">
        <v>34895</v>
      </c>
      <c r="BZ15446" s="3">
        <v>27671</v>
      </c>
      <c r="CA15446" s="3">
        <v>12174</v>
      </c>
      <c r="CB15446" s="3" t="s">
        <v>0</v>
      </c>
      <c r="CC15446" s="3" t="s">
        <v>0</v>
      </c>
      <c r="CD15446" s="3" t="s">
        <v>0</v>
      </c>
      <c r="CE15446" s="3">
        <v>9664</v>
      </c>
      <c r="CF15446" s="3">
        <v>12447</v>
      </c>
      <c r="CG15446" s="3">
        <v>15174</v>
      </c>
      <c r="CH15446" s="3">
        <v>13964</v>
      </c>
      <c r="CI15446" s="3">
        <v>13769</v>
      </c>
      <c r="CJ15446" s="3">
        <v>11673</v>
      </c>
      <c r="CK15446" s="3">
        <v>10227</v>
      </c>
      <c r="CL15446" s="3">
        <v>8110</v>
      </c>
      <c r="CM15446" s="3">
        <v>3568</v>
      </c>
      <c r="CN15446" s="3">
        <v>0</v>
      </c>
      <c r="CO15446" s="3">
        <v>0</v>
      </c>
      <c r="CP15446" s="3">
        <v>336410</v>
      </c>
      <c r="CQ15446" s="3">
        <v>336410</v>
      </c>
      <c r="CR15446" s="3">
        <v>98596</v>
      </c>
      <c r="CS15446" s="2">
        <v>2022</v>
      </c>
    </row>
    <row r="15447" spans="1:97" x14ac:dyDescent="0.25">
      <c r="A15447" s="2">
        <v>64910</v>
      </c>
      <c r="B15447" s="5" t="s">
        <v>8</v>
      </c>
      <c r="C15447" s="2" t="s">
        <v>0</v>
      </c>
      <c r="D15447" s="5" t="s">
        <v>1243</v>
      </c>
      <c r="E15447" s="5" t="s">
        <v>1242</v>
      </c>
      <c r="F15447" s="2">
        <v>64390</v>
      </c>
      <c r="G15447" s="5" t="s">
        <v>78</v>
      </c>
      <c r="H15447" s="5" t="s">
        <v>31</v>
      </c>
      <c r="I15447" s="5" t="s">
        <v>520</v>
      </c>
      <c r="J15447" s="5" t="s">
        <v>1</v>
      </c>
      <c r="K15447" s="2">
        <v>22</v>
      </c>
      <c r="L15447" s="2">
        <v>2</v>
      </c>
      <c r="M15447" s="5" t="s">
        <v>5</v>
      </c>
      <c r="N15447" s="5" t="s">
        <v>77</v>
      </c>
      <c r="O15447" s="5" t="s">
        <v>76</v>
      </c>
      <c r="P15447" s="5" t="s">
        <v>76</v>
      </c>
      <c r="Q15447" s="5" t="s">
        <v>156</v>
      </c>
      <c r="R15447" s="5" t="s">
        <v>101</v>
      </c>
      <c r="S15447" s="5" t="s">
        <v>1</v>
      </c>
      <c r="T15447" s="3">
        <v>0</v>
      </c>
      <c r="U15447" s="3">
        <v>0</v>
      </c>
      <c r="V15447" s="3">
        <v>0</v>
      </c>
      <c r="W15447" s="3">
        <v>0</v>
      </c>
      <c r="X15447" s="3">
        <v>0</v>
      </c>
      <c r="Y15447" s="3">
        <v>0</v>
      </c>
      <c r="Z15447" s="3">
        <v>0</v>
      </c>
      <c r="AA15447" s="3">
        <v>0</v>
      </c>
      <c r="AB15447" s="3">
        <v>0</v>
      </c>
      <c r="AC15447" s="3">
        <v>0</v>
      </c>
      <c r="AD15447" s="3">
        <v>0</v>
      </c>
      <c r="AE15447" s="3">
        <v>0</v>
      </c>
      <c r="AF15447" s="3">
        <v>0</v>
      </c>
      <c r="AG15447" s="3">
        <v>0</v>
      </c>
      <c r="AH15447" s="3">
        <v>0</v>
      </c>
      <c r="AI15447" s="3">
        <v>0</v>
      </c>
      <c r="AJ15447" s="3">
        <v>0</v>
      </c>
      <c r="AK15447" s="3">
        <v>0</v>
      </c>
      <c r="AL15447" s="3">
        <v>0</v>
      </c>
      <c r="AM15447" s="3">
        <v>0</v>
      </c>
      <c r="AN15447" s="3">
        <v>0</v>
      </c>
      <c r="AO15447" s="3">
        <v>0</v>
      </c>
      <c r="AP15447" s="3">
        <v>0</v>
      </c>
      <c r="AQ15447" s="3">
        <v>0</v>
      </c>
      <c r="AR15447" s="4">
        <v>0</v>
      </c>
      <c r="AS15447" s="4">
        <v>0</v>
      </c>
      <c r="AT15447" s="4">
        <v>0</v>
      </c>
      <c r="AU15447" s="4">
        <v>0</v>
      </c>
      <c r="AV15447" s="4">
        <v>0</v>
      </c>
      <c r="AW15447" s="4">
        <v>0</v>
      </c>
      <c r="AX15447" s="4">
        <v>0</v>
      </c>
      <c r="AY15447" s="4">
        <v>0</v>
      </c>
      <c r="AZ15447" s="4">
        <v>0</v>
      </c>
      <c r="BA15447" s="4">
        <v>0</v>
      </c>
      <c r="BB15447" s="4">
        <v>0</v>
      </c>
      <c r="BC15447" s="4">
        <v>0</v>
      </c>
      <c r="BD15447" s="3">
        <v>4334</v>
      </c>
      <c r="BE15447" s="3">
        <v>4836</v>
      </c>
      <c r="BF15447" s="3">
        <v>6306</v>
      </c>
      <c r="BG15447" s="3">
        <v>8186</v>
      </c>
      <c r="BH15447" s="3">
        <v>7759</v>
      </c>
      <c r="BI15447" s="3">
        <v>8200</v>
      </c>
      <c r="BJ15447" s="3">
        <v>7300</v>
      </c>
      <c r="BK15447" s="3">
        <v>7101</v>
      </c>
      <c r="BL15447" s="3">
        <v>6649</v>
      </c>
      <c r="BM15447" s="3">
        <v>5575</v>
      </c>
      <c r="BN15447" s="3">
        <v>4353</v>
      </c>
      <c r="BO15447" s="3">
        <v>3410</v>
      </c>
      <c r="BP15447" s="3">
        <v>4334</v>
      </c>
      <c r="BQ15447" s="3">
        <v>4836</v>
      </c>
      <c r="BR15447" s="3">
        <v>6306</v>
      </c>
      <c r="BS15447" s="3">
        <v>8186</v>
      </c>
      <c r="BT15447" s="3">
        <v>7759</v>
      </c>
      <c r="BU15447" s="3">
        <v>8200</v>
      </c>
      <c r="BV15447" s="3">
        <v>7300</v>
      </c>
      <c r="BW15447" s="3">
        <v>7101</v>
      </c>
      <c r="BX15447" s="3">
        <v>6649</v>
      </c>
      <c r="BY15447" s="3">
        <v>5575</v>
      </c>
      <c r="BZ15447" s="3">
        <v>4353</v>
      </c>
      <c r="CA15447" s="3">
        <v>3410</v>
      </c>
      <c r="CB15447" s="3">
        <v>1270.2739999999999</v>
      </c>
      <c r="CC15447" s="3">
        <v>1417.422</v>
      </c>
      <c r="CD15447" s="3">
        <v>1848.2059999999999</v>
      </c>
      <c r="CE15447" s="3">
        <v>2399.0680000000002</v>
      </c>
      <c r="CF15447" s="3">
        <v>2274.029</v>
      </c>
      <c r="CG15447" s="3">
        <v>2403.2330000000002</v>
      </c>
      <c r="CH15447" s="3">
        <v>2139.6039999999998</v>
      </c>
      <c r="CI15447" s="3">
        <v>2081.33</v>
      </c>
      <c r="CJ15447" s="3">
        <v>1948.6079999999999</v>
      </c>
      <c r="CK15447" s="3">
        <v>1633.8140000000001</v>
      </c>
      <c r="CL15447" s="3">
        <v>1275.8969999999999</v>
      </c>
      <c r="CM15447" s="3">
        <v>999.51499999999999</v>
      </c>
      <c r="CN15447" s="3">
        <v>0</v>
      </c>
      <c r="CO15447" s="3">
        <v>0</v>
      </c>
      <c r="CP15447" s="3">
        <v>74009</v>
      </c>
      <c r="CQ15447" s="3">
        <v>74009</v>
      </c>
      <c r="CR15447" s="3">
        <v>21691</v>
      </c>
      <c r="CS15447" s="2">
        <v>2022</v>
      </c>
    </row>
    <row r="15448" spans="1:97" ht="26.25" x14ac:dyDescent="0.25">
      <c r="A15448" s="2">
        <v>64918</v>
      </c>
      <c r="B15448" s="5" t="s">
        <v>8</v>
      </c>
      <c r="C15448" s="2" t="s">
        <v>0</v>
      </c>
      <c r="D15448" s="5" t="s">
        <v>1241</v>
      </c>
      <c r="E15448" s="5" t="s">
        <v>1150</v>
      </c>
      <c r="F15448" s="2">
        <v>63505</v>
      </c>
      <c r="G15448" s="5" t="s">
        <v>56</v>
      </c>
      <c r="H15448" s="5" t="s">
        <v>29</v>
      </c>
      <c r="I15448" s="5" t="s">
        <v>507</v>
      </c>
      <c r="J15448" s="5" t="s">
        <v>1</v>
      </c>
      <c r="K15448" s="2">
        <v>22</v>
      </c>
      <c r="L15448" s="2">
        <v>2</v>
      </c>
      <c r="M15448" s="5" t="s">
        <v>5</v>
      </c>
      <c r="N15448" s="5" t="s">
        <v>77</v>
      </c>
      <c r="O15448" s="5" t="s">
        <v>76</v>
      </c>
      <c r="P15448" s="5" t="s">
        <v>76</v>
      </c>
      <c r="Q15448" s="5" t="s">
        <v>105</v>
      </c>
      <c r="R15448" s="5" t="s">
        <v>101</v>
      </c>
      <c r="S15448" s="5" t="s">
        <v>1</v>
      </c>
      <c r="T15448" s="3">
        <v>0</v>
      </c>
      <c r="U15448" s="3">
        <v>0</v>
      </c>
      <c r="V15448" s="3">
        <v>0</v>
      </c>
      <c r="W15448" s="3">
        <v>0</v>
      </c>
      <c r="X15448" s="3">
        <v>0</v>
      </c>
      <c r="Y15448" s="3">
        <v>0</v>
      </c>
      <c r="Z15448" s="3">
        <v>0</v>
      </c>
      <c r="AA15448" s="3">
        <v>0</v>
      </c>
      <c r="AB15448" s="3">
        <v>0</v>
      </c>
      <c r="AC15448" s="3">
        <v>0</v>
      </c>
      <c r="AD15448" s="3">
        <v>0</v>
      </c>
      <c r="AE15448" s="3">
        <v>0</v>
      </c>
      <c r="AF15448" s="3">
        <v>0</v>
      </c>
      <c r="AG15448" s="3">
        <v>0</v>
      </c>
      <c r="AH15448" s="3">
        <v>0</v>
      </c>
      <c r="AI15448" s="3">
        <v>0</v>
      </c>
      <c r="AJ15448" s="3">
        <v>0</v>
      </c>
      <c r="AK15448" s="3">
        <v>0</v>
      </c>
      <c r="AL15448" s="3">
        <v>0</v>
      </c>
      <c r="AM15448" s="3">
        <v>0</v>
      </c>
      <c r="AN15448" s="3">
        <v>0</v>
      </c>
      <c r="AO15448" s="3">
        <v>0</v>
      </c>
      <c r="AP15448" s="3">
        <v>0</v>
      </c>
      <c r="AQ15448" s="3">
        <v>0</v>
      </c>
      <c r="AR15448" s="4">
        <v>0</v>
      </c>
      <c r="AS15448" s="4">
        <v>0</v>
      </c>
      <c r="AT15448" s="4">
        <v>0</v>
      </c>
      <c r="AU15448" s="4">
        <v>0</v>
      </c>
      <c r="AV15448" s="4">
        <v>0</v>
      </c>
      <c r="AW15448" s="4">
        <v>0</v>
      </c>
      <c r="AX15448" s="4">
        <v>0</v>
      </c>
      <c r="AY15448" s="4">
        <v>0</v>
      </c>
      <c r="AZ15448" s="4">
        <v>0</v>
      </c>
      <c r="BA15448" s="4">
        <v>0</v>
      </c>
      <c r="BB15448" s="4">
        <v>0</v>
      </c>
      <c r="BC15448" s="4">
        <v>0</v>
      </c>
      <c r="BD15448" s="3">
        <v>257</v>
      </c>
      <c r="BE15448" s="3">
        <v>289</v>
      </c>
      <c r="BF15448" s="3">
        <v>397</v>
      </c>
      <c r="BG15448" s="3">
        <v>428</v>
      </c>
      <c r="BH15448" s="3">
        <v>548</v>
      </c>
      <c r="BI15448" s="3">
        <v>640</v>
      </c>
      <c r="BJ15448" s="3">
        <v>593</v>
      </c>
      <c r="BK15448" s="3">
        <v>575</v>
      </c>
      <c r="BL15448" s="3">
        <v>499</v>
      </c>
      <c r="BM15448" s="3">
        <v>444</v>
      </c>
      <c r="BN15448" s="3">
        <v>287</v>
      </c>
      <c r="BO15448" s="3">
        <v>162</v>
      </c>
      <c r="BP15448" s="3">
        <v>257</v>
      </c>
      <c r="BQ15448" s="3">
        <v>289</v>
      </c>
      <c r="BR15448" s="3">
        <v>397</v>
      </c>
      <c r="BS15448" s="3">
        <v>428</v>
      </c>
      <c r="BT15448" s="3">
        <v>548</v>
      </c>
      <c r="BU15448" s="3">
        <v>640</v>
      </c>
      <c r="BV15448" s="3">
        <v>593</v>
      </c>
      <c r="BW15448" s="3">
        <v>575</v>
      </c>
      <c r="BX15448" s="3">
        <v>499</v>
      </c>
      <c r="BY15448" s="3">
        <v>444</v>
      </c>
      <c r="BZ15448" s="3">
        <v>287</v>
      </c>
      <c r="CA15448" s="3">
        <v>162</v>
      </c>
      <c r="CB15448" s="3">
        <v>75.387</v>
      </c>
      <c r="CC15448" s="3">
        <v>84.712000000000003</v>
      </c>
      <c r="CD15448" s="3">
        <v>116.33199999999999</v>
      </c>
      <c r="CE15448" s="3">
        <v>125.379</v>
      </c>
      <c r="CF15448" s="3">
        <v>160.53700000000001</v>
      </c>
      <c r="CG15448" s="3">
        <v>187.58699999999999</v>
      </c>
      <c r="CH15448" s="3">
        <v>173.65899999999999</v>
      </c>
      <c r="CI15448" s="3">
        <v>168.41499999999999</v>
      </c>
      <c r="CJ15448" s="3">
        <v>146.32599999999999</v>
      </c>
      <c r="CK15448" s="3">
        <v>130.179</v>
      </c>
      <c r="CL15448" s="3">
        <v>84.126000000000005</v>
      </c>
      <c r="CM15448" s="3">
        <v>47.360999999999997</v>
      </c>
      <c r="CN15448" s="3">
        <v>0</v>
      </c>
      <c r="CO15448" s="3">
        <v>0</v>
      </c>
      <c r="CP15448" s="3">
        <v>5119</v>
      </c>
      <c r="CQ15448" s="3">
        <v>5119</v>
      </c>
      <c r="CR15448" s="3">
        <v>1500</v>
      </c>
      <c r="CS15448" s="2">
        <v>2022</v>
      </c>
    </row>
    <row r="15449" spans="1:97" x14ac:dyDescent="0.25">
      <c r="A15449" s="2">
        <v>64919</v>
      </c>
      <c r="B15449" s="5" t="s">
        <v>8</v>
      </c>
      <c r="C15449" s="2" t="s">
        <v>0</v>
      </c>
      <c r="D15449" s="5" t="s">
        <v>1240</v>
      </c>
      <c r="E15449" s="5" t="s">
        <v>1150</v>
      </c>
      <c r="F15449" s="2">
        <v>63505</v>
      </c>
      <c r="G15449" s="5" t="s">
        <v>56</v>
      </c>
      <c r="H15449" s="5" t="s">
        <v>29</v>
      </c>
      <c r="I15449" s="5" t="s">
        <v>507</v>
      </c>
      <c r="J15449" s="5" t="s">
        <v>1</v>
      </c>
      <c r="K15449" s="2">
        <v>22</v>
      </c>
      <c r="L15449" s="2">
        <v>2</v>
      </c>
      <c r="M15449" s="5" t="s">
        <v>5</v>
      </c>
      <c r="N15449" s="5" t="s">
        <v>77</v>
      </c>
      <c r="O15449" s="5" t="s">
        <v>76</v>
      </c>
      <c r="P15449" s="5" t="s">
        <v>76</v>
      </c>
      <c r="Q15449" s="5" t="s">
        <v>105</v>
      </c>
      <c r="R15449" s="5" t="s">
        <v>101</v>
      </c>
      <c r="S15449" s="5" t="s">
        <v>1</v>
      </c>
      <c r="T15449" s="3">
        <v>0</v>
      </c>
      <c r="U15449" s="3">
        <v>0</v>
      </c>
      <c r="V15449" s="3">
        <v>0</v>
      </c>
      <c r="W15449" s="3">
        <v>0</v>
      </c>
      <c r="X15449" s="3">
        <v>0</v>
      </c>
      <c r="Y15449" s="3">
        <v>0</v>
      </c>
      <c r="Z15449" s="3">
        <v>0</v>
      </c>
      <c r="AA15449" s="3">
        <v>0</v>
      </c>
      <c r="AB15449" s="3">
        <v>0</v>
      </c>
      <c r="AC15449" s="3">
        <v>0</v>
      </c>
      <c r="AD15449" s="3">
        <v>0</v>
      </c>
      <c r="AE15449" s="3">
        <v>0</v>
      </c>
      <c r="AF15449" s="3">
        <v>0</v>
      </c>
      <c r="AG15449" s="3">
        <v>0</v>
      </c>
      <c r="AH15449" s="3">
        <v>0</v>
      </c>
      <c r="AI15449" s="3">
        <v>0</v>
      </c>
      <c r="AJ15449" s="3">
        <v>0</v>
      </c>
      <c r="AK15449" s="3">
        <v>0</v>
      </c>
      <c r="AL15449" s="3">
        <v>0</v>
      </c>
      <c r="AM15449" s="3">
        <v>0</v>
      </c>
      <c r="AN15449" s="3">
        <v>0</v>
      </c>
      <c r="AO15449" s="3">
        <v>0</v>
      </c>
      <c r="AP15449" s="3">
        <v>0</v>
      </c>
      <c r="AQ15449" s="3">
        <v>0</v>
      </c>
      <c r="AR15449" s="4">
        <v>0</v>
      </c>
      <c r="AS15449" s="4">
        <v>0</v>
      </c>
      <c r="AT15449" s="4">
        <v>0</v>
      </c>
      <c r="AU15449" s="4">
        <v>0</v>
      </c>
      <c r="AV15449" s="4">
        <v>0</v>
      </c>
      <c r="AW15449" s="4">
        <v>0</v>
      </c>
      <c r="AX15449" s="4">
        <v>0</v>
      </c>
      <c r="AY15449" s="4">
        <v>0</v>
      </c>
      <c r="AZ15449" s="4">
        <v>0</v>
      </c>
      <c r="BA15449" s="4">
        <v>0</v>
      </c>
      <c r="BB15449" s="4">
        <v>0</v>
      </c>
      <c r="BC15449" s="4">
        <v>0</v>
      </c>
      <c r="BD15449" s="3">
        <v>336</v>
      </c>
      <c r="BE15449" s="3">
        <v>377</v>
      </c>
      <c r="BF15449" s="3">
        <v>518</v>
      </c>
      <c r="BG15449" s="3">
        <v>559</v>
      </c>
      <c r="BH15449" s="3">
        <v>715</v>
      </c>
      <c r="BI15449" s="3">
        <v>836</v>
      </c>
      <c r="BJ15449" s="3">
        <v>774</v>
      </c>
      <c r="BK15449" s="3">
        <v>750</v>
      </c>
      <c r="BL15449" s="3">
        <v>652</v>
      </c>
      <c r="BM15449" s="3">
        <v>580</v>
      </c>
      <c r="BN15449" s="3">
        <v>375</v>
      </c>
      <c r="BO15449" s="3">
        <v>211</v>
      </c>
      <c r="BP15449" s="3">
        <v>336</v>
      </c>
      <c r="BQ15449" s="3">
        <v>377</v>
      </c>
      <c r="BR15449" s="3">
        <v>518</v>
      </c>
      <c r="BS15449" s="3">
        <v>559</v>
      </c>
      <c r="BT15449" s="3">
        <v>715</v>
      </c>
      <c r="BU15449" s="3">
        <v>836</v>
      </c>
      <c r="BV15449" s="3">
        <v>774</v>
      </c>
      <c r="BW15449" s="3">
        <v>750</v>
      </c>
      <c r="BX15449" s="3">
        <v>652</v>
      </c>
      <c r="BY15449" s="3">
        <v>580</v>
      </c>
      <c r="BZ15449" s="3">
        <v>375</v>
      </c>
      <c r="CA15449" s="3">
        <v>211</v>
      </c>
      <c r="CB15449" s="3">
        <v>98.456000000000003</v>
      </c>
      <c r="CC15449" s="3">
        <v>110.633</v>
      </c>
      <c r="CD15449" s="3">
        <v>151.929</v>
      </c>
      <c r="CE15449" s="3">
        <v>163.745</v>
      </c>
      <c r="CF15449" s="3">
        <v>209.661</v>
      </c>
      <c r="CG15449" s="3">
        <v>244.989</v>
      </c>
      <c r="CH15449" s="3">
        <v>226.79900000000001</v>
      </c>
      <c r="CI15449" s="3">
        <v>219.95</v>
      </c>
      <c r="CJ15449" s="3">
        <v>191.102</v>
      </c>
      <c r="CK15449" s="3">
        <v>170.01400000000001</v>
      </c>
      <c r="CL15449" s="3">
        <v>109.869</v>
      </c>
      <c r="CM15449" s="3">
        <v>61.853000000000002</v>
      </c>
      <c r="CN15449" s="3">
        <v>0</v>
      </c>
      <c r="CO15449" s="3">
        <v>0</v>
      </c>
      <c r="CP15449" s="3">
        <v>6683</v>
      </c>
      <c r="CQ15449" s="3">
        <v>6683</v>
      </c>
      <c r="CR15449" s="3">
        <v>1959</v>
      </c>
      <c r="CS15449" s="2">
        <v>2022</v>
      </c>
    </row>
    <row r="15450" spans="1:97" x14ac:dyDescent="0.25">
      <c r="A15450" s="2">
        <v>64921</v>
      </c>
      <c r="B15450" s="5" t="s">
        <v>8</v>
      </c>
      <c r="C15450" s="2" t="s">
        <v>0</v>
      </c>
      <c r="D15450" s="5" t="s">
        <v>1239</v>
      </c>
      <c r="E15450" s="5" t="s">
        <v>1238</v>
      </c>
      <c r="F15450" s="2">
        <v>63522</v>
      </c>
      <c r="G15450" s="5" t="s">
        <v>59</v>
      </c>
      <c r="H15450" s="5" t="s">
        <v>17</v>
      </c>
      <c r="I15450" s="5" t="s">
        <v>510</v>
      </c>
      <c r="J15450" s="5" t="s">
        <v>1</v>
      </c>
      <c r="K15450" s="2">
        <v>22</v>
      </c>
      <c r="L15450" s="2">
        <v>2</v>
      </c>
      <c r="M15450" s="5" t="s">
        <v>5</v>
      </c>
      <c r="N15450" s="5" t="s">
        <v>97</v>
      </c>
      <c r="O15450" s="5" t="s">
        <v>96</v>
      </c>
      <c r="P15450" s="5" t="s">
        <v>33</v>
      </c>
      <c r="Q15450" s="5" t="s">
        <v>107</v>
      </c>
      <c r="R15450" s="5" t="s">
        <v>101</v>
      </c>
      <c r="S15450" s="5" t="s">
        <v>95</v>
      </c>
      <c r="T15450" s="3" t="s">
        <v>0</v>
      </c>
      <c r="U15450" s="3" t="s">
        <v>0</v>
      </c>
      <c r="V15450" s="3" t="s">
        <v>0</v>
      </c>
      <c r="W15450" s="3" t="s">
        <v>0</v>
      </c>
      <c r="X15450" s="3" t="s">
        <v>0</v>
      </c>
      <c r="Y15450" s="3">
        <v>7518</v>
      </c>
      <c r="Z15450" s="3">
        <v>7811</v>
      </c>
      <c r="AA15450" s="3">
        <v>8025</v>
      </c>
      <c r="AB15450" s="3">
        <v>7195</v>
      </c>
      <c r="AC15450" s="3">
        <v>8030</v>
      </c>
      <c r="AD15450" s="3">
        <v>7434</v>
      </c>
      <c r="AE15450" s="3">
        <v>7506</v>
      </c>
      <c r="AF15450" s="3" t="s">
        <v>0</v>
      </c>
      <c r="AG15450" s="3" t="s">
        <v>0</v>
      </c>
      <c r="AH15450" s="3" t="s">
        <v>0</v>
      </c>
      <c r="AI15450" s="3" t="s">
        <v>0</v>
      </c>
      <c r="AJ15450" s="3" t="s">
        <v>0</v>
      </c>
      <c r="AK15450" s="3">
        <v>7518</v>
      </c>
      <c r="AL15450" s="3">
        <v>7811</v>
      </c>
      <c r="AM15450" s="3">
        <v>8025</v>
      </c>
      <c r="AN15450" s="3">
        <v>7195</v>
      </c>
      <c r="AO15450" s="3">
        <v>8030</v>
      </c>
      <c r="AP15450" s="3">
        <v>7434</v>
      </c>
      <c r="AQ15450" s="3">
        <v>7506</v>
      </c>
      <c r="AR15450" s="4" t="s">
        <v>0</v>
      </c>
      <c r="AS15450" s="4" t="s">
        <v>0</v>
      </c>
      <c r="AT15450" s="4" t="s">
        <v>0</v>
      </c>
      <c r="AU15450" s="4" t="s">
        <v>0</v>
      </c>
      <c r="AV15450" s="4" t="s">
        <v>0</v>
      </c>
      <c r="AW15450" s="4">
        <v>0</v>
      </c>
      <c r="AX15450" s="4">
        <v>0</v>
      </c>
      <c r="AY15450" s="4">
        <v>0</v>
      </c>
      <c r="AZ15450" s="4">
        <v>0</v>
      </c>
      <c r="BA15450" s="4">
        <v>0</v>
      </c>
      <c r="BB15450" s="4">
        <v>0</v>
      </c>
      <c r="BC15450" s="4">
        <v>0</v>
      </c>
      <c r="BD15450" s="3" t="s">
        <v>0</v>
      </c>
      <c r="BE15450" s="3" t="s">
        <v>0</v>
      </c>
      <c r="BF15450" s="3" t="s">
        <v>0</v>
      </c>
      <c r="BG15450" s="3" t="s">
        <v>0</v>
      </c>
      <c r="BH15450" s="3" t="s">
        <v>0</v>
      </c>
      <c r="BI15450" s="3">
        <v>0</v>
      </c>
      <c r="BJ15450" s="3">
        <v>0</v>
      </c>
      <c r="BK15450" s="3">
        <v>0</v>
      </c>
      <c r="BL15450" s="3">
        <v>0</v>
      </c>
      <c r="BM15450" s="3">
        <v>0</v>
      </c>
      <c r="BN15450" s="3">
        <v>0</v>
      </c>
      <c r="BO15450" s="3">
        <v>0</v>
      </c>
      <c r="BP15450" s="3" t="s">
        <v>0</v>
      </c>
      <c r="BQ15450" s="3" t="s">
        <v>0</v>
      </c>
      <c r="BR15450" s="3" t="s">
        <v>0</v>
      </c>
      <c r="BS15450" s="3" t="s">
        <v>0</v>
      </c>
      <c r="BT15450" s="3" t="s">
        <v>0</v>
      </c>
      <c r="BU15450" s="3">
        <v>0</v>
      </c>
      <c r="BV15450" s="3">
        <v>0</v>
      </c>
      <c r="BW15450" s="3">
        <v>0</v>
      </c>
      <c r="BX15450" s="3">
        <v>0</v>
      </c>
      <c r="BY15450" s="3">
        <v>0</v>
      </c>
      <c r="BZ15450" s="3">
        <v>0</v>
      </c>
      <c r="CA15450" s="3">
        <v>0</v>
      </c>
      <c r="CB15450" s="3" t="s">
        <v>0</v>
      </c>
      <c r="CC15450" s="3" t="s">
        <v>0</v>
      </c>
      <c r="CD15450" s="3" t="s">
        <v>0</v>
      </c>
      <c r="CE15450" s="3" t="s">
        <v>0</v>
      </c>
      <c r="CF15450" s="3" t="s">
        <v>0</v>
      </c>
      <c r="CG15450" s="3">
        <v>-821.952</v>
      </c>
      <c r="CH15450" s="3">
        <v>-853.95699999999999</v>
      </c>
      <c r="CI15450" s="3">
        <v>-877.36400000000003</v>
      </c>
      <c r="CJ15450" s="3">
        <v>-786.649</v>
      </c>
      <c r="CK15450" s="3">
        <v>-877.83600000000001</v>
      </c>
      <c r="CL15450" s="3">
        <v>-812.68899999999996</v>
      </c>
      <c r="CM15450" s="3">
        <v>-820.553</v>
      </c>
      <c r="CN15450" s="3">
        <v>53519</v>
      </c>
      <c r="CO15450" s="3">
        <v>53519</v>
      </c>
      <c r="CP15450" s="3">
        <v>0</v>
      </c>
      <c r="CQ15450" s="3">
        <v>0</v>
      </c>
      <c r="CR15450" s="3">
        <v>-5851</v>
      </c>
      <c r="CS15450" s="2">
        <v>2022</v>
      </c>
    </row>
    <row r="15451" spans="1:97" x14ac:dyDescent="0.25">
      <c r="A15451" s="2">
        <v>64922</v>
      </c>
      <c r="B15451" s="5" t="s">
        <v>8</v>
      </c>
      <c r="C15451" s="2" t="s">
        <v>0</v>
      </c>
      <c r="D15451" s="5" t="s">
        <v>1237</v>
      </c>
      <c r="E15451" s="5" t="s">
        <v>1195</v>
      </c>
      <c r="F15451" s="2">
        <v>64315</v>
      </c>
      <c r="G15451" s="5" t="s">
        <v>16</v>
      </c>
      <c r="H15451" s="5" t="s">
        <v>15</v>
      </c>
      <c r="I15451" s="5" t="s">
        <v>502</v>
      </c>
      <c r="J15451" s="5" t="s">
        <v>1</v>
      </c>
      <c r="K15451" s="2">
        <v>441</v>
      </c>
      <c r="L15451" s="2">
        <v>4</v>
      </c>
      <c r="M15451" s="5" t="s">
        <v>67</v>
      </c>
      <c r="N15451" s="5" t="s">
        <v>82</v>
      </c>
      <c r="O15451" s="5" t="s">
        <v>58</v>
      </c>
      <c r="P15451" s="5" t="s">
        <v>58</v>
      </c>
      <c r="Q15451" s="5" t="s">
        <v>186</v>
      </c>
      <c r="R15451" s="5" t="s">
        <v>101</v>
      </c>
      <c r="S15451" s="5" t="s">
        <v>51</v>
      </c>
      <c r="T15451" s="3" t="s">
        <v>0</v>
      </c>
      <c r="U15451" s="3">
        <v>225</v>
      </c>
      <c r="V15451" s="3">
        <v>179</v>
      </c>
      <c r="W15451" s="3">
        <v>187</v>
      </c>
      <c r="X15451" s="3">
        <v>276</v>
      </c>
      <c r="Y15451" s="3">
        <v>335</v>
      </c>
      <c r="Z15451" s="3">
        <v>395</v>
      </c>
      <c r="AA15451" s="3">
        <v>397</v>
      </c>
      <c r="AB15451" s="3">
        <v>335</v>
      </c>
      <c r="AC15451" s="3">
        <v>259</v>
      </c>
      <c r="AD15451" s="3">
        <v>243</v>
      </c>
      <c r="AE15451" s="3">
        <v>269</v>
      </c>
      <c r="AF15451" s="3" t="s">
        <v>0</v>
      </c>
      <c r="AG15451" s="3">
        <v>225</v>
      </c>
      <c r="AH15451" s="3">
        <v>179</v>
      </c>
      <c r="AI15451" s="3">
        <v>187</v>
      </c>
      <c r="AJ15451" s="3">
        <v>276</v>
      </c>
      <c r="AK15451" s="3">
        <v>335</v>
      </c>
      <c r="AL15451" s="3">
        <v>395</v>
      </c>
      <c r="AM15451" s="3">
        <v>397</v>
      </c>
      <c r="AN15451" s="3">
        <v>335</v>
      </c>
      <c r="AO15451" s="3">
        <v>259</v>
      </c>
      <c r="AP15451" s="3">
        <v>243</v>
      </c>
      <c r="AQ15451" s="3">
        <v>269</v>
      </c>
      <c r="AR15451" s="4" t="s">
        <v>0</v>
      </c>
      <c r="AS15451" s="4">
        <v>1.2</v>
      </c>
      <c r="AT15451" s="4">
        <v>1.2</v>
      </c>
      <c r="AU15451" s="4">
        <v>1.2</v>
      </c>
      <c r="AV15451" s="4">
        <v>1.2</v>
      </c>
      <c r="AW15451" s="4">
        <v>1.2</v>
      </c>
      <c r="AX15451" s="4">
        <v>1.2</v>
      </c>
      <c r="AY15451" s="4">
        <v>1.2</v>
      </c>
      <c r="AZ15451" s="4">
        <v>1.2</v>
      </c>
      <c r="BA15451" s="4">
        <v>1.2</v>
      </c>
      <c r="BB15451" s="4">
        <v>1.2</v>
      </c>
      <c r="BC15451" s="4">
        <v>1.2</v>
      </c>
      <c r="BD15451" s="3" t="s">
        <v>0</v>
      </c>
      <c r="BE15451" s="3">
        <v>270</v>
      </c>
      <c r="BF15451" s="3">
        <v>215</v>
      </c>
      <c r="BG15451" s="3">
        <v>224</v>
      </c>
      <c r="BH15451" s="3">
        <v>331</v>
      </c>
      <c r="BI15451" s="3">
        <v>402</v>
      </c>
      <c r="BJ15451" s="3">
        <v>474</v>
      </c>
      <c r="BK15451" s="3">
        <v>476</v>
      </c>
      <c r="BL15451" s="3">
        <v>402</v>
      </c>
      <c r="BM15451" s="3">
        <v>311</v>
      </c>
      <c r="BN15451" s="3">
        <v>292</v>
      </c>
      <c r="BO15451" s="3">
        <v>323</v>
      </c>
      <c r="BP15451" s="3" t="s">
        <v>0</v>
      </c>
      <c r="BQ15451" s="3">
        <v>270</v>
      </c>
      <c r="BR15451" s="3">
        <v>215</v>
      </c>
      <c r="BS15451" s="3">
        <v>224</v>
      </c>
      <c r="BT15451" s="3">
        <v>331</v>
      </c>
      <c r="BU15451" s="3">
        <v>402</v>
      </c>
      <c r="BV15451" s="3">
        <v>474</v>
      </c>
      <c r="BW15451" s="3">
        <v>476</v>
      </c>
      <c r="BX15451" s="3">
        <v>402</v>
      </c>
      <c r="BY15451" s="3">
        <v>311</v>
      </c>
      <c r="BZ15451" s="3">
        <v>292</v>
      </c>
      <c r="CA15451" s="3">
        <v>323</v>
      </c>
      <c r="CB15451" s="3" t="s">
        <v>0</v>
      </c>
      <c r="CC15451" s="3">
        <v>19.431000000000001</v>
      </c>
      <c r="CD15451" s="3">
        <v>15.473000000000001</v>
      </c>
      <c r="CE15451" s="3">
        <v>16.129000000000001</v>
      </c>
      <c r="CF15451" s="3">
        <v>23.827000000000002</v>
      </c>
      <c r="CG15451" s="3">
        <v>29.004000000000001</v>
      </c>
      <c r="CH15451" s="3">
        <v>34.177999999999997</v>
      </c>
      <c r="CI15451" s="3">
        <v>34.356000000000002</v>
      </c>
      <c r="CJ15451" s="3">
        <v>28.96</v>
      </c>
      <c r="CK15451" s="3">
        <v>22.382000000000001</v>
      </c>
      <c r="CL15451" s="3">
        <v>20.978999999999999</v>
      </c>
      <c r="CM15451" s="3">
        <v>23.280999999999999</v>
      </c>
      <c r="CN15451" s="3">
        <v>3100</v>
      </c>
      <c r="CO15451" s="3">
        <v>3100</v>
      </c>
      <c r="CP15451" s="3">
        <v>3720</v>
      </c>
      <c r="CQ15451" s="3">
        <v>3720</v>
      </c>
      <c r="CR15451" s="3">
        <v>268</v>
      </c>
      <c r="CS15451" s="2">
        <v>2022</v>
      </c>
    </row>
    <row r="15452" spans="1:97" x14ac:dyDescent="0.25">
      <c r="A15452" s="2">
        <v>64923</v>
      </c>
      <c r="B15452" s="5" t="s">
        <v>8</v>
      </c>
      <c r="C15452" s="2" t="s">
        <v>0</v>
      </c>
      <c r="D15452" s="5" t="s">
        <v>1236</v>
      </c>
      <c r="E15452" s="5" t="s">
        <v>1195</v>
      </c>
      <c r="F15452" s="2">
        <v>64315</v>
      </c>
      <c r="G15452" s="5" t="s">
        <v>16</v>
      </c>
      <c r="H15452" s="5" t="s">
        <v>15</v>
      </c>
      <c r="I15452" s="5" t="s">
        <v>502</v>
      </c>
      <c r="J15452" s="5" t="s">
        <v>1</v>
      </c>
      <c r="K15452" s="2">
        <v>441</v>
      </c>
      <c r="L15452" s="2">
        <v>4</v>
      </c>
      <c r="M15452" s="5" t="s">
        <v>67</v>
      </c>
      <c r="N15452" s="5" t="s">
        <v>82</v>
      </c>
      <c r="O15452" s="5" t="s">
        <v>58</v>
      </c>
      <c r="P15452" s="5" t="s">
        <v>58</v>
      </c>
      <c r="Q15452" s="5" t="s">
        <v>186</v>
      </c>
      <c r="R15452" s="5" t="s">
        <v>101</v>
      </c>
      <c r="S15452" s="5" t="s">
        <v>51</v>
      </c>
      <c r="T15452" s="3">
        <v>295</v>
      </c>
      <c r="U15452" s="3">
        <v>261</v>
      </c>
      <c r="V15452" s="3">
        <v>208</v>
      </c>
      <c r="W15452" s="3">
        <v>217</v>
      </c>
      <c r="X15452" s="3">
        <v>321</v>
      </c>
      <c r="Y15452" s="3">
        <v>390</v>
      </c>
      <c r="Z15452" s="3">
        <v>460</v>
      </c>
      <c r="AA15452" s="3">
        <v>462</v>
      </c>
      <c r="AB15452" s="3">
        <v>390</v>
      </c>
      <c r="AC15452" s="3">
        <v>301</v>
      </c>
      <c r="AD15452" s="3">
        <v>282</v>
      </c>
      <c r="AE15452" s="3">
        <v>313</v>
      </c>
      <c r="AF15452" s="3">
        <v>295</v>
      </c>
      <c r="AG15452" s="3">
        <v>261</v>
      </c>
      <c r="AH15452" s="3">
        <v>208</v>
      </c>
      <c r="AI15452" s="3">
        <v>217</v>
      </c>
      <c r="AJ15452" s="3">
        <v>321</v>
      </c>
      <c r="AK15452" s="3">
        <v>390</v>
      </c>
      <c r="AL15452" s="3">
        <v>460</v>
      </c>
      <c r="AM15452" s="3">
        <v>462</v>
      </c>
      <c r="AN15452" s="3">
        <v>390</v>
      </c>
      <c r="AO15452" s="3">
        <v>301</v>
      </c>
      <c r="AP15452" s="3">
        <v>282</v>
      </c>
      <c r="AQ15452" s="3">
        <v>313</v>
      </c>
      <c r="AR15452" s="4">
        <v>1.2</v>
      </c>
      <c r="AS15452" s="4">
        <v>1.2</v>
      </c>
      <c r="AT15452" s="4">
        <v>1.2</v>
      </c>
      <c r="AU15452" s="4">
        <v>1.2</v>
      </c>
      <c r="AV15452" s="4">
        <v>1.2</v>
      </c>
      <c r="AW15452" s="4">
        <v>1.2</v>
      </c>
      <c r="AX15452" s="4">
        <v>1.2</v>
      </c>
      <c r="AY15452" s="4">
        <v>1.2</v>
      </c>
      <c r="AZ15452" s="4">
        <v>1.2</v>
      </c>
      <c r="BA15452" s="4">
        <v>1.2</v>
      </c>
      <c r="BB15452" s="4">
        <v>1.2</v>
      </c>
      <c r="BC15452" s="4">
        <v>1.2</v>
      </c>
      <c r="BD15452" s="3">
        <v>354</v>
      </c>
      <c r="BE15452" s="3">
        <v>313</v>
      </c>
      <c r="BF15452" s="3">
        <v>250</v>
      </c>
      <c r="BG15452" s="3">
        <v>260</v>
      </c>
      <c r="BH15452" s="3">
        <v>385</v>
      </c>
      <c r="BI15452" s="3">
        <v>468</v>
      </c>
      <c r="BJ15452" s="3">
        <v>552</v>
      </c>
      <c r="BK15452" s="3">
        <v>554</v>
      </c>
      <c r="BL15452" s="3">
        <v>468</v>
      </c>
      <c r="BM15452" s="3">
        <v>361</v>
      </c>
      <c r="BN15452" s="3">
        <v>338</v>
      </c>
      <c r="BO15452" s="3">
        <v>376</v>
      </c>
      <c r="BP15452" s="3">
        <v>354</v>
      </c>
      <c r="BQ15452" s="3">
        <v>313</v>
      </c>
      <c r="BR15452" s="3">
        <v>250</v>
      </c>
      <c r="BS15452" s="3">
        <v>260</v>
      </c>
      <c r="BT15452" s="3">
        <v>385</v>
      </c>
      <c r="BU15452" s="3">
        <v>468</v>
      </c>
      <c r="BV15452" s="3">
        <v>552</v>
      </c>
      <c r="BW15452" s="3">
        <v>554</v>
      </c>
      <c r="BX15452" s="3">
        <v>468</v>
      </c>
      <c r="BY15452" s="3">
        <v>361</v>
      </c>
      <c r="BZ15452" s="3">
        <v>338</v>
      </c>
      <c r="CA15452" s="3">
        <v>376</v>
      </c>
      <c r="CB15452" s="3">
        <v>21.838000000000001</v>
      </c>
      <c r="CC15452" s="3">
        <v>19.442</v>
      </c>
      <c r="CD15452" s="3">
        <v>15.481999999999999</v>
      </c>
      <c r="CE15452" s="3">
        <v>16.138999999999999</v>
      </c>
      <c r="CF15452" s="3">
        <v>23.841000000000001</v>
      </c>
      <c r="CG15452" s="3">
        <v>29.021999999999998</v>
      </c>
      <c r="CH15452" s="3">
        <v>34.198999999999998</v>
      </c>
      <c r="CI15452" s="3">
        <v>34.377000000000002</v>
      </c>
      <c r="CJ15452" s="3">
        <v>28.978000000000002</v>
      </c>
      <c r="CK15452" s="3">
        <v>22.396000000000001</v>
      </c>
      <c r="CL15452" s="3">
        <v>20.991</v>
      </c>
      <c r="CM15452" s="3">
        <v>23.295000000000002</v>
      </c>
      <c r="CN15452" s="3">
        <v>3900</v>
      </c>
      <c r="CO15452" s="3">
        <v>3900</v>
      </c>
      <c r="CP15452" s="3">
        <v>4679</v>
      </c>
      <c r="CQ15452" s="3">
        <v>4679</v>
      </c>
      <c r="CR15452" s="3">
        <v>290</v>
      </c>
      <c r="CS15452" s="2">
        <v>2022</v>
      </c>
    </row>
    <row r="15453" spans="1:97" x14ac:dyDescent="0.25">
      <c r="A15453" s="2">
        <v>64924</v>
      </c>
      <c r="B15453" s="5" t="s">
        <v>8</v>
      </c>
      <c r="C15453" s="2" t="s">
        <v>0</v>
      </c>
      <c r="D15453" s="5" t="s">
        <v>1235</v>
      </c>
      <c r="E15453" s="5" t="s">
        <v>1195</v>
      </c>
      <c r="F15453" s="2">
        <v>64315</v>
      </c>
      <c r="G15453" s="5" t="s">
        <v>16</v>
      </c>
      <c r="H15453" s="5" t="s">
        <v>15</v>
      </c>
      <c r="I15453" s="5" t="s">
        <v>502</v>
      </c>
      <c r="J15453" s="5" t="s">
        <v>1</v>
      </c>
      <c r="K15453" s="2">
        <v>441</v>
      </c>
      <c r="L15453" s="2">
        <v>4</v>
      </c>
      <c r="M15453" s="5" t="s">
        <v>67</v>
      </c>
      <c r="N15453" s="5" t="s">
        <v>82</v>
      </c>
      <c r="O15453" s="5" t="s">
        <v>58</v>
      </c>
      <c r="P15453" s="5" t="s">
        <v>58</v>
      </c>
      <c r="Q15453" s="5" t="s">
        <v>186</v>
      </c>
      <c r="R15453" s="5" t="s">
        <v>101</v>
      </c>
      <c r="S15453" s="5" t="s">
        <v>51</v>
      </c>
      <c r="T15453" s="3">
        <v>202</v>
      </c>
      <c r="U15453" s="3">
        <v>179</v>
      </c>
      <c r="V15453" s="3">
        <v>142</v>
      </c>
      <c r="W15453" s="3">
        <v>148</v>
      </c>
      <c r="X15453" s="3">
        <v>219</v>
      </c>
      <c r="Y15453" s="3">
        <v>267</v>
      </c>
      <c r="Z15453" s="3">
        <v>315</v>
      </c>
      <c r="AA15453" s="3">
        <v>316</v>
      </c>
      <c r="AB15453" s="3">
        <v>267</v>
      </c>
      <c r="AC15453" s="3">
        <v>206</v>
      </c>
      <c r="AD15453" s="3">
        <v>193</v>
      </c>
      <c r="AE15453" s="3">
        <v>214</v>
      </c>
      <c r="AF15453" s="3">
        <v>202</v>
      </c>
      <c r="AG15453" s="3">
        <v>179</v>
      </c>
      <c r="AH15453" s="3">
        <v>142</v>
      </c>
      <c r="AI15453" s="3">
        <v>148</v>
      </c>
      <c r="AJ15453" s="3">
        <v>219</v>
      </c>
      <c r="AK15453" s="3">
        <v>267</v>
      </c>
      <c r="AL15453" s="3">
        <v>315</v>
      </c>
      <c r="AM15453" s="3">
        <v>316</v>
      </c>
      <c r="AN15453" s="3">
        <v>267</v>
      </c>
      <c r="AO15453" s="3">
        <v>206</v>
      </c>
      <c r="AP15453" s="3">
        <v>193</v>
      </c>
      <c r="AQ15453" s="3">
        <v>214</v>
      </c>
      <c r="AR15453" s="4">
        <v>1.2</v>
      </c>
      <c r="AS15453" s="4">
        <v>1.2</v>
      </c>
      <c r="AT15453" s="4">
        <v>1.2</v>
      </c>
      <c r="AU15453" s="4">
        <v>1.2</v>
      </c>
      <c r="AV15453" s="4">
        <v>1.2</v>
      </c>
      <c r="AW15453" s="4">
        <v>1.2</v>
      </c>
      <c r="AX15453" s="4">
        <v>1.2</v>
      </c>
      <c r="AY15453" s="4">
        <v>1.2</v>
      </c>
      <c r="AZ15453" s="4">
        <v>1.2</v>
      </c>
      <c r="BA15453" s="4">
        <v>1.2</v>
      </c>
      <c r="BB15453" s="4">
        <v>1.2</v>
      </c>
      <c r="BC15453" s="4">
        <v>1.2</v>
      </c>
      <c r="BD15453" s="3">
        <v>242</v>
      </c>
      <c r="BE15453" s="3">
        <v>215</v>
      </c>
      <c r="BF15453" s="3">
        <v>170</v>
      </c>
      <c r="BG15453" s="3">
        <v>178</v>
      </c>
      <c r="BH15453" s="3">
        <v>263</v>
      </c>
      <c r="BI15453" s="3">
        <v>320</v>
      </c>
      <c r="BJ15453" s="3">
        <v>378</v>
      </c>
      <c r="BK15453" s="3">
        <v>379</v>
      </c>
      <c r="BL15453" s="3">
        <v>320</v>
      </c>
      <c r="BM15453" s="3">
        <v>247</v>
      </c>
      <c r="BN15453" s="3">
        <v>232</v>
      </c>
      <c r="BO15453" s="3">
        <v>257</v>
      </c>
      <c r="BP15453" s="3">
        <v>242</v>
      </c>
      <c r="BQ15453" s="3">
        <v>215</v>
      </c>
      <c r="BR15453" s="3">
        <v>170</v>
      </c>
      <c r="BS15453" s="3">
        <v>178</v>
      </c>
      <c r="BT15453" s="3">
        <v>263</v>
      </c>
      <c r="BU15453" s="3">
        <v>320</v>
      </c>
      <c r="BV15453" s="3">
        <v>378</v>
      </c>
      <c r="BW15453" s="3">
        <v>379</v>
      </c>
      <c r="BX15453" s="3">
        <v>320</v>
      </c>
      <c r="BY15453" s="3">
        <v>247</v>
      </c>
      <c r="BZ15453" s="3">
        <v>232</v>
      </c>
      <c r="CA15453" s="3">
        <v>257</v>
      </c>
      <c r="CB15453" s="3">
        <v>13.93</v>
      </c>
      <c r="CC15453" s="3">
        <v>12.403</v>
      </c>
      <c r="CD15453" s="3">
        <v>9.8759999999999994</v>
      </c>
      <c r="CE15453" s="3">
        <v>10.295999999999999</v>
      </c>
      <c r="CF15453" s="3">
        <v>15.209</v>
      </c>
      <c r="CG15453" s="3">
        <v>18.513999999999999</v>
      </c>
      <c r="CH15453" s="3">
        <v>21.817</v>
      </c>
      <c r="CI15453" s="3">
        <v>21.93</v>
      </c>
      <c r="CJ15453" s="3">
        <v>18.486000000000001</v>
      </c>
      <c r="CK15453" s="3">
        <v>14.287000000000001</v>
      </c>
      <c r="CL15453" s="3">
        <v>13.391</v>
      </c>
      <c r="CM15453" s="3">
        <v>14.861000000000001</v>
      </c>
      <c r="CN15453" s="3">
        <v>2668</v>
      </c>
      <c r="CO15453" s="3">
        <v>2668</v>
      </c>
      <c r="CP15453" s="3">
        <v>3201</v>
      </c>
      <c r="CQ15453" s="3">
        <v>3201</v>
      </c>
      <c r="CR15453" s="3">
        <v>185</v>
      </c>
      <c r="CS15453" s="2">
        <v>2022</v>
      </c>
    </row>
    <row r="15454" spans="1:97" x14ac:dyDescent="0.25">
      <c r="A15454" s="2">
        <v>64925</v>
      </c>
      <c r="B15454" s="5" t="s">
        <v>8</v>
      </c>
      <c r="C15454" s="2" t="s">
        <v>0</v>
      </c>
      <c r="D15454" s="5" t="s">
        <v>1234</v>
      </c>
      <c r="E15454" s="5" t="s">
        <v>1195</v>
      </c>
      <c r="F15454" s="2">
        <v>64315</v>
      </c>
      <c r="G15454" s="5" t="s">
        <v>16</v>
      </c>
      <c r="H15454" s="5" t="s">
        <v>15</v>
      </c>
      <c r="I15454" s="5" t="s">
        <v>502</v>
      </c>
      <c r="J15454" s="5" t="s">
        <v>1</v>
      </c>
      <c r="K15454" s="2">
        <v>441</v>
      </c>
      <c r="L15454" s="2">
        <v>4</v>
      </c>
      <c r="M15454" s="5" t="s">
        <v>67</v>
      </c>
      <c r="N15454" s="5" t="s">
        <v>82</v>
      </c>
      <c r="O15454" s="5" t="s">
        <v>58</v>
      </c>
      <c r="P15454" s="5" t="s">
        <v>58</v>
      </c>
      <c r="Q15454" s="5" t="s">
        <v>186</v>
      </c>
      <c r="R15454" s="5" t="s">
        <v>101</v>
      </c>
      <c r="S15454" s="5" t="s">
        <v>51</v>
      </c>
      <c r="T15454" s="3">
        <v>275</v>
      </c>
      <c r="U15454" s="3">
        <v>246</v>
      </c>
      <c r="V15454" s="3">
        <v>196</v>
      </c>
      <c r="W15454" s="3">
        <v>204</v>
      </c>
      <c r="X15454" s="3">
        <v>302</v>
      </c>
      <c r="Y15454" s="3">
        <v>367</v>
      </c>
      <c r="Z15454" s="3">
        <v>433</v>
      </c>
      <c r="AA15454" s="3">
        <v>435</v>
      </c>
      <c r="AB15454" s="3">
        <v>367</v>
      </c>
      <c r="AC15454" s="3">
        <v>283</v>
      </c>
      <c r="AD15454" s="3">
        <v>266</v>
      </c>
      <c r="AE15454" s="3">
        <v>295</v>
      </c>
      <c r="AF15454" s="3">
        <v>275</v>
      </c>
      <c r="AG15454" s="3">
        <v>246</v>
      </c>
      <c r="AH15454" s="3">
        <v>196</v>
      </c>
      <c r="AI15454" s="3">
        <v>204</v>
      </c>
      <c r="AJ15454" s="3">
        <v>302</v>
      </c>
      <c r="AK15454" s="3">
        <v>367</v>
      </c>
      <c r="AL15454" s="3">
        <v>433</v>
      </c>
      <c r="AM15454" s="3">
        <v>435</v>
      </c>
      <c r="AN15454" s="3">
        <v>367</v>
      </c>
      <c r="AO15454" s="3">
        <v>283</v>
      </c>
      <c r="AP15454" s="3">
        <v>266</v>
      </c>
      <c r="AQ15454" s="3">
        <v>295</v>
      </c>
      <c r="AR15454" s="4">
        <v>1.2</v>
      </c>
      <c r="AS15454" s="4">
        <v>1.2</v>
      </c>
      <c r="AT15454" s="4">
        <v>1.2</v>
      </c>
      <c r="AU15454" s="4">
        <v>1.2</v>
      </c>
      <c r="AV15454" s="4">
        <v>1.2</v>
      </c>
      <c r="AW15454" s="4">
        <v>1.2</v>
      </c>
      <c r="AX15454" s="4">
        <v>1.2</v>
      </c>
      <c r="AY15454" s="4">
        <v>1.2</v>
      </c>
      <c r="AZ15454" s="4">
        <v>1.2</v>
      </c>
      <c r="BA15454" s="4">
        <v>1.2</v>
      </c>
      <c r="BB15454" s="4">
        <v>1.2</v>
      </c>
      <c r="BC15454" s="4">
        <v>1.2</v>
      </c>
      <c r="BD15454" s="3">
        <v>330</v>
      </c>
      <c r="BE15454" s="3">
        <v>295</v>
      </c>
      <c r="BF15454" s="3">
        <v>235</v>
      </c>
      <c r="BG15454" s="3">
        <v>245</v>
      </c>
      <c r="BH15454" s="3">
        <v>362</v>
      </c>
      <c r="BI15454" s="3">
        <v>440</v>
      </c>
      <c r="BJ15454" s="3">
        <v>520</v>
      </c>
      <c r="BK15454" s="3">
        <v>522</v>
      </c>
      <c r="BL15454" s="3">
        <v>440</v>
      </c>
      <c r="BM15454" s="3">
        <v>340</v>
      </c>
      <c r="BN15454" s="3">
        <v>319</v>
      </c>
      <c r="BO15454" s="3">
        <v>354</v>
      </c>
      <c r="BP15454" s="3">
        <v>330</v>
      </c>
      <c r="BQ15454" s="3">
        <v>295</v>
      </c>
      <c r="BR15454" s="3">
        <v>235</v>
      </c>
      <c r="BS15454" s="3">
        <v>245</v>
      </c>
      <c r="BT15454" s="3">
        <v>362</v>
      </c>
      <c r="BU15454" s="3">
        <v>440</v>
      </c>
      <c r="BV15454" s="3">
        <v>520</v>
      </c>
      <c r="BW15454" s="3">
        <v>522</v>
      </c>
      <c r="BX15454" s="3">
        <v>440</v>
      </c>
      <c r="BY15454" s="3">
        <v>340</v>
      </c>
      <c r="BZ15454" s="3">
        <v>319</v>
      </c>
      <c r="CA15454" s="3">
        <v>354</v>
      </c>
      <c r="CB15454" s="3">
        <v>20.783000000000001</v>
      </c>
      <c r="CC15454" s="3">
        <v>18.503</v>
      </c>
      <c r="CD15454" s="3">
        <v>14.734999999999999</v>
      </c>
      <c r="CE15454" s="3">
        <v>15.36</v>
      </c>
      <c r="CF15454" s="3">
        <v>22.690999999999999</v>
      </c>
      <c r="CG15454" s="3">
        <v>27.620999999999999</v>
      </c>
      <c r="CH15454" s="3">
        <v>32.548000000000002</v>
      </c>
      <c r="CI15454" s="3">
        <v>32.716999999999999</v>
      </c>
      <c r="CJ15454" s="3">
        <v>27.579000000000001</v>
      </c>
      <c r="CK15454" s="3">
        <v>21.315000000000001</v>
      </c>
      <c r="CL15454" s="3">
        <v>19.978000000000002</v>
      </c>
      <c r="CM15454" s="3">
        <v>22.17</v>
      </c>
      <c r="CN15454" s="3">
        <v>3669</v>
      </c>
      <c r="CO15454" s="3">
        <v>3669</v>
      </c>
      <c r="CP15454" s="3">
        <v>4402</v>
      </c>
      <c r="CQ15454" s="3">
        <v>4402</v>
      </c>
      <c r="CR15454" s="3">
        <v>276</v>
      </c>
      <c r="CS15454" s="2">
        <v>2022</v>
      </c>
    </row>
    <row r="15455" spans="1:97" x14ac:dyDescent="0.25">
      <c r="A15455" s="2">
        <v>64926</v>
      </c>
      <c r="B15455" s="5" t="s">
        <v>8</v>
      </c>
      <c r="C15455" s="2" t="s">
        <v>0</v>
      </c>
      <c r="D15455" s="5" t="s">
        <v>1233</v>
      </c>
      <c r="E15455" s="5" t="s">
        <v>1195</v>
      </c>
      <c r="F15455" s="2">
        <v>64315</v>
      </c>
      <c r="G15455" s="5" t="s">
        <v>16</v>
      </c>
      <c r="H15455" s="5" t="s">
        <v>15</v>
      </c>
      <c r="I15455" s="5" t="s">
        <v>502</v>
      </c>
      <c r="J15455" s="5" t="s">
        <v>1</v>
      </c>
      <c r="K15455" s="2">
        <v>441</v>
      </c>
      <c r="L15455" s="2">
        <v>4</v>
      </c>
      <c r="M15455" s="5" t="s">
        <v>67</v>
      </c>
      <c r="N15455" s="5" t="s">
        <v>82</v>
      </c>
      <c r="O15455" s="5" t="s">
        <v>58</v>
      </c>
      <c r="P15455" s="5" t="s">
        <v>58</v>
      </c>
      <c r="Q15455" s="5" t="s">
        <v>186</v>
      </c>
      <c r="R15455" s="5" t="s">
        <v>101</v>
      </c>
      <c r="S15455" s="5" t="s">
        <v>51</v>
      </c>
      <c r="T15455" s="3">
        <v>288</v>
      </c>
      <c r="U15455" s="3">
        <v>258</v>
      </c>
      <c r="V15455" s="3">
        <v>205</v>
      </c>
      <c r="W15455" s="3">
        <v>214</v>
      </c>
      <c r="X15455" s="3">
        <v>316</v>
      </c>
      <c r="Y15455" s="3">
        <v>384</v>
      </c>
      <c r="Z15455" s="3">
        <v>453</v>
      </c>
      <c r="AA15455" s="3">
        <v>455</v>
      </c>
      <c r="AB15455" s="3">
        <v>384</v>
      </c>
      <c r="AC15455" s="3">
        <v>297</v>
      </c>
      <c r="AD15455" s="3">
        <v>278</v>
      </c>
      <c r="AE15455" s="3">
        <v>309</v>
      </c>
      <c r="AF15455" s="3">
        <v>288</v>
      </c>
      <c r="AG15455" s="3">
        <v>258</v>
      </c>
      <c r="AH15455" s="3">
        <v>205</v>
      </c>
      <c r="AI15455" s="3">
        <v>214</v>
      </c>
      <c r="AJ15455" s="3">
        <v>316</v>
      </c>
      <c r="AK15455" s="3">
        <v>384</v>
      </c>
      <c r="AL15455" s="3">
        <v>453</v>
      </c>
      <c r="AM15455" s="3">
        <v>455</v>
      </c>
      <c r="AN15455" s="3">
        <v>384</v>
      </c>
      <c r="AO15455" s="3">
        <v>297</v>
      </c>
      <c r="AP15455" s="3">
        <v>278</v>
      </c>
      <c r="AQ15455" s="3">
        <v>309</v>
      </c>
      <c r="AR15455" s="4">
        <v>1.2</v>
      </c>
      <c r="AS15455" s="4">
        <v>1.2</v>
      </c>
      <c r="AT15455" s="4">
        <v>1.2</v>
      </c>
      <c r="AU15455" s="4">
        <v>1.2</v>
      </c>
      <c r="AV15455" s="4">
        <v>1.2</v>
      </c>
      <c r="AW15455" s="4">
        <v>1.2</v>
      </c>
      <c r="AX15455" s="4">
        <v>1.2</v>
      </c>
      <c r="AY15455" s="4">
        <v>1.2</v>
      </c>
      <c r="AZ15455" s="4">
        <v>1.2</v>
      </c>
      <c r="BA15455" s="4">
        <v>1.2</v>
      </c>
      <c r="BB15455" s="4">
        <v>1.2</v>
      </c>
      <c r="BC15455" s="4">
        <v>1.2</v>
      </c>
      <c r="BD15455" s="3">
        <v>346</v>
      </c>
      <c r="BE15455" s="3">
        <v>310</v>
      </c>
      <c r="BF15455" s="3">
        <v>246</v>
      </c>
      <c r="BG15455" s="3">
        <v>257</v>
      </c>
      <c r="BH15455" s="3">
        <v>379</v>
      </c>
      <c r="BI15455" s="3">
        <v>461</v>
      </c>
      <c r="BJ15455" s="3">
        <v>544</v>
      </c>
      <c r="BK15455" s="3">
        <v>546</v>
      </c>
      <c r="BL15455" s="3">
        <v>461</v>
      </c>
      <c r="BM15455" s="3">
        <v>356</v>
      </c>
      <c r="BN15455" s="3">
        <v>334</v>
      </c>
      <c r="BO15455" s="3">
        <v>371</v>
      </c>
      <c r="BP15455" s="3">
        <v>346</v>
      </c>
      <c r="BQ15455" s="3">
        <v>310</v>
      </c>
      <c r="BR15455" s="3">
        <v>246</v>
      </c>
      <c r="BS15455" s="3">
        <v>257</v>
      </c>
      <c r="BT15455" s="3">
        <v>379</v>
      </c>
      <c r="BU15455" s="3">
        <v>461</v>
      </c>
      <c r="BV15455" s="3">
        <v>544</v>
      </c>
      <c r="BW15455" s="3">
        <v>546</v>
      </c>
      <c r="BX15455" s="3">
        <v>461</v>
      </c>
      <c r="BY15455" s="3">
        <v>356</v>
      </c>
      <c r="BZ15455" s="3">
        <v>334</v>
      </c>
      <c r="CA15455" s="3">
        <v>371</v>
      </c>
      <c r="CB15455" s="3">
        <v>23.419</v>
      </c>
      <c r="CC15455" s="3">
        <v>20.85</v>
      </c>
      <c r="CD15455" s="3">
        <v>16.603000000000002</v>
      </c>
      <c r="CE15455" s="3">
        <v>17.308</v>
      </c>
      <c r="CF15455" s="3">
        <v>25.568000000000001</v>
      </c>
      <c r="CG15455" s="3">
        <v>31.123000000000001</v>
      </c>
      <c r="CH15455" s="3">
        <v>36.676000000000002</v>
      </c>
      <c r="CI15455" s="3">
        <v>36.866</v>
      </c>
      <c r="CJ15455" s="3">
        <v>31.076000000000001</v>
      </c>
      <c r="CK15455" s="3">
        <v>24.018000000000001</v>
      </c>
      <c r="CL15455" s="3">
        <v>22.510999999999999</v>
      </c>
      <c r="CM15455" s="3">
        <v>24.981999999999999</v>
      </c>
      <c r="CN15455" s="3">
        <v>3841</v>
      </c>
      <c r="CO15455" s="3">
        <v>3841</v>
      </c>
      <c r="CP15455" s="3">
        <v>4611</v>
      </c>
      <c r="CQ15455" s="3">
        <v>4611</v>
      </c>
      <c r="CR15455" s="3">
        <v>311</v>
      </c>
      <c r="CS15455" s="2">
        <v>2022</v>
      </c>
    </row>
    <row r="15456" spans="1:97" x14ac:dyDescent="0.25">
      <c r="A15456" s="2">
        <v>64927</v>
      </c>
      <c r="B15456" s="5" t="s">
        <v>8</v>
      </c>
      <c r="C15456" s="2" t="s">
        <v>0</v>
      </c>
      <c r="D15456" s="5" t="s">
        <v>1232</v>
      </c>
      <c r="E15456" s="5" t="s">
        <v>1231</v>
      </c>
      <c r="F15456" s="2">
        <v>64409</v>
      </c>
      <c r="G15456" s="5" t="s">
        <v>16</v>
      </c>
      <c r="H15456" s="5" t="s">
        <v>15</v>
      </c>
      <c r="I15456" s="5" t="s">
        <v>502</v>
      </c>
      <c r="J15456" s="5" t="s">
        <v>1</v>
      </c>
      <c r="K15456" s="2">
        <v>22</v>
      </c>
      <c r="L15456" s="2">
        <v>2</v>
      </c>
      <c r="M15456" s="5" t="s">
        <v>5</v>
      </c>
      <c r="N15456" s="5" t="s">
        <v>77</v>
      </c>
      <c r="O15456" s="5" t="s">
        <v>76</v>
      </c>
      <c r="P15456" s="5" t="s">
        <v>76</v>
      </c>
      <c r="Q15456" s="5" t="s">
        <v>186</v>
      </c>
      <c r="R15456" s="5" t="s">
        <v>177</v>
      </c>
      <c r="S15456" s="5" t="s">
        <v>1</v>
      </c>
      <c r="T15456" s="3">
        <v>0</v>
      </c>
      <c r="U15456" s="3">
        <v>0</v>
      </c>
      <c r="V15456" s="3">
        <v>0</v>
      </c>
      <c r="W15456" s="3">
        <v>0</v>
      </c>
      <c r="X15456" s="3">
        <v>0</v>
      </c>
      <c r="Y15456" s="3">
        <v>0</v>
      </c>
      <c r="Z15456" s="3">
        <v>0</v>
      </c>
      <c r="AA15456" s="3">
        <v>0</v>
      </c>
      <c r="AB15456" s="3">
        <v>0</v>
      </c>
      <c r="AC15456" s="3">
        <v>0</v>
      </c>
      <c r="AD15456" s="3">
        <v>0</v>
      </c>
      <c r="AE15456" s="3">
        <v>0</v>
      </c>
      <c r="AF15456" s="3">
        <v>0</v>
      </c>
      <c r="AG15456" s="3">
        <v>0</v>
      </c>
      <c r="AH15456" s="3">
        <v>0</v>
      </c>
      <c r="AI15456" s="3">
        <v>0</v>
      </c>
      <c r="AJ15456" s="3">
        <v>0</v>
      </c>
      <c r="AK15456" s="3">
        <v>0</v>
      </c>
      <c r="AL15456" s="3">
        <v>0</v>
      </c>
      <c r="AM15456" s="3">
        <v>0</v>
      </c>
      <c r="AN15456" s="3">
        <v>0</v>
      </c>
      <c r="AO15456" s="3">
        <v>0</v>
      </c>
      <c r="AP15456" s="3">
        <v>0</v>
      </c>
      <c r="AQ15456" s="3">
        <v>0</v>
      </c>
      <c r="AR15456" s="4">
        <v>0</v>
      </c>
      <c r="AS15456" s="4">
        <v>0</v>
      </c>
      <c r="AT15456" s="4">
        <v>0</v>
      </c>
      <c r="AU15456" s="4">
        <v>0</v>
      </c>
      <c r="AV15456" s="4">
        <v>0</v>
      </c>
      <c r="AW15456" s="4">
        <v>0</v>
      </c>
      <c r="AX15456" s="4">
        <v>0</v>
      </c>
      <c r="AY15456" s="4">
        <v>0</v>
      </c>
      <c r="AZ15456" s="4">
        <v>0</v>
      </c>
      <c r="BA15456" s="4">
        <v>0</v>
      </c>
      <c r="BB15456" s="4">
        <v>0</v>
      </c>
      <c r="BC15456" s="4">
        <v>0</v>
      </c>
      <c r="BD15456" s="3">
        <v>90711</v>
      </c>
      <c r="BE15456" s="3">
        <v>120986</v>
      </c>
      <c r="BF15456" s="3">
        <v>120147</v>
      </c>
      <c r="BG15456" s="3">
        <v>192085</v>
      </c>
      <c r="BH15456" s="3">
        <v>166103</v>
      </c>
      <c r="BI15456" s="3">
        <v>223670</v>
      </c>
      <c r="BJ15456" s="3">
        <v>227157</v>
      </c>
      <c r="BK15456" s="3">
        <v>240522</v>
      </c>
      <c r="BL15456" s="3">
        <v>184006</v>
      </c>
      <c r="BM15456" s="3">
        <v>195381</v>
      </c>
      <c r="BN15456" s="3">
        <v>166854</v>
      </c>
      <c r="BO15456" s="3">
        <v>94905</v>
      </c>
      <c r="BP15456" s="3">
        <v>90711</v>
      </c>
      <c r="BQ15456" s="3">
        <v>120986</v>
      </c>
      <c r="BR15456" s="3">
        <v>120147</v>
      </c>
      <c r="BS15456" s="3">
        <v>192085</v>
      </c>
      <c r="BT15456" s="3">
        <v>166103</v>
      </c>
      <c r="BU15456" s="3">
        <v>223670</v>
      </c>
      <c r="BV15456" s="3">
        <v>227157</v>
      </c>
      <c r="BW15456" s="3">
        <v>240522</v>
      </c>
      <c r="BX15456" s="3">
        <v>184006</v>
      </c>
      <c r="BY15456" s="3">
        <v>195381</v>
      </c>
      <c r="BZ15456" s="3">
        <v>166854</v>
      </c>
      <c r="CA15456" s="3">
        <v>94905</v>
      </c>
      <c r="CB15456" s="3">
        <v>26586</v>
      </c>
      <c r="CC15456" s="3">
        <v>35459</v>
      </c>
      <c r="CD15456" s="3">
        <v>35213</v>
      </c>
      <c r="CE15456" s="3">
        <v>56297</v>
      </c>
      <c r="CF15456" s="3">
        <v>48682</v>
      </c>
      <c r="CG15456" s="3">
        <v>65554</v>
      </c>
      <c r="CH15456" s="3">
        <v>66576</v>
      </c>
      <c r="CI15456" s="3">
        <v>70493</v>
      </c>
      <c r="CJ15456" s="3">
        <v>53929</v>
      </c>
      <c r="CK15456" s="3">
        <v>57263</v>
      </c>
      <c r="CL15456" s="3">
        <v>48902</v>
      </c>
      <c r="CM15456" s="3">
        <v>27815</v>
      </c>
      <c r="CN15456" s="3">
        <v>0</v>
      </c>
      <c r="CO15456" s="3">
        <v>0</v>
      </c>
      <c r="CP15456" s="3">
        <v>2022527</v>
      </c>
      <c r="CQ15456" s="3">
        <v>2022527</v>
      </c>
      <c r="CR15456" s="3">
        <v>592769</v>
      </c>
      <c r="CS15456" s="2">
        <v>2022</v>
      </c>
    </row>
    <row r="15457" spans="1:97" x14ac:dyDescent="0.25">
      <c r="A15457" s="2">
        <v>64928</v>
      </c>
      <c r="B15457" s="5" t="s">
        <v>8</v>
      </c>
      <c r="C15457" s="2" t="s">
        <v>0</v>
      </c>
      <c r="D15457" s="5" t="s">
        <v>1230</v>
      </c>
      <c r="E15457" s="5" t="s">
        <v>646</v>
      </c>
      <c r="F15457" s="2">
        <v>64366</v>
      </c>
      <c r="G15457" s="5" t="s">
        <v>59</v>
      </c>
      <c r="H15457" s="5" t="s">
        <v>17</v>
      </c>
      <c r="I15457" s="5" t="s">
        <v>510</v>
      </c>
      <c r="J15457" s="5" t="s">
        <v>1</v>
      </c>
      <c r="K15457" s="2">
        <v>22</v>
      </c>
      <c r="L15457" s="2">
        <v>2</v>
      </c>
      <c r="M15457" s="5" t="s">
        <v>5</v>
      </c>
      <c r="N15457" s="5" t="s">
        <v>97</v>
      </c>
      <c r="O15457" s="5" t="s">
        <v>96</v>
      </c>
      <c r="P15457" s="5" t="s">
        <v>33</v>
      </c>
      <c r="Q15457" s="5" t="s">
        <v>107</v>
      </c>
      <c r="R15457" s="5" t="s">
        <v>177</v>
      </c>
      <c r="S15457" s="5" t="s">
        <v>95</v>
      </c>
      <c r="T15457" s="3" t="s">
        <v>0</v>
      </c>
      <c r="U15457" s="3" t="s">
        <v>0</v>
      </c>
      <c r="V15457" s="3" t="s">
        <v>0</v>
      </c>
      <c r="W15457" s="3" t="s">
        <v>0</v>
      </c>
      <c r="X15457" s="3">
        <v>0</v>
      </c>
      <c r="Y15457" s="3">
        <v>0</v>
      </c>
      <c r="Z15457" s="3">
        <v>1432</v>
      </c>
      <c r="AA15457" s="3">
        <v>2607</v>
      </c>
      <c r="AB15457" s="3">
        <v>2074</v>
      </c>
      <c r="AC15457" s="3">
        <v>2427</v>
      </c>
      <c r="AD15457" s="3">
        <v>2317</v>
      </c>
      <c r="AE15457" s="3">
        <v>2093</v>
      </c>
      <c r="AF15457" s="3" t="s">
        <v>0</v>
      </c>
      <c r="AG15457" s="3" t="s">
        <v>0</v>
      </c>
      <c r="AH15457" s="3" t="s">
        <v>0</v>
      </c>
      <c r="AI15457" s="3" t="s">
        <v>0</v>
      </c>
      <c r="AJ15457" s="3">
        <v>0</v>
      </c>
      <c r="AK15457" s="3">
        <v>0</v>
      </c>
      <c r="AL15457" s="3">
        <v>1432</v>
      </c>
      <c r="AM15457" s="3">
        <v>2607</v>
      </c>
      <c r="AN15457" s="3">
        <v>2074</v>
      </c>
      <c r="AO15457" s="3">
        <v>2427</v>
      </c>
      <c r="AP15457" s="3">
        <v>2317</v>
      </c>
      <c r="AQ15457" s="3">
        <v>2093</v>
      </c>
      <c r="AR15457" s="4" t="s">
        <v>0</v>
      </c>
      <c r="AS15457" s="4" t="s">
        <v>0</v>
      </c>
      <c r="AT15457" s="4" t="s">
        <v>0</v>
      </c>
      <c r="AU15457" s="4" t="s">
        <v>0</v>
      </c>
      <c r="AV15457" s="4">
        <v>0</v>
      </c>
      <c r="AW15457" s="4">
        <v>0</v>
      </c>
      <c r="AX15457" s="4">
        <v>0</v>
      </c>
      <c r="AY15457" s="4">
        <v>0</v>
      </c>
      <c r="AZ15457" s="4">
        <v>0</v>
      </c>
      <c r="BA15457" s="4">
        <v>0</v>
      </c>
      <c r="BB15457" s="4">
        <v>0</v>
      </c>
      <c r="BC15457" s="4">
        <v>0</v>
      </c>
      <c r="BD15457" s="3" t="s">
        <v>0</v>
      </c>
      <c r="BE15457" s="3" t="s">
        <v>0</v>
      </c>
      <c r="BF15457" s="3" t="s">
        <v>0</v>
      </c>
      <c r="BG15457" s="3" t="s">
        <v>0</v>
      </c>
      <c r="BH15457" s="3">
        <v>0</v>
      </c>
      <c r="BI15457" s="3">
        <v>0</v>
      </c>
      <c r="BJ15457" s="3">
        <v>0</v>
      </c>
      <c r="BK15457" s="3">
        <v>0</v>
      </c>
      <c r="BL15457" s="3">
        <v>0</v>
      </c>
      <c r="BM15457" s="3">
        <v>0</v>
      </c>
      <c r="BN15457" s="3">
        <v>0</v>
      </c>
      <c r="BO15457" s="3">
        <v>0</v>
      </c>
      <c r="BP15457" s="3" t="s">
        <v>0</v>
      </c>
      <c r="BQ15457" s="3" t="s">
        <v>0</v>
      </c>
      <c r="BR15457" s="3" t="s">
        <v>0</v>
      </c>
      <c r="BS15457" s="3" t="s">
        <v>0</v>
      </c>
      <c r="BT15457" s="3">
        <v>0</v>
      </c>
      <c r="BU15457" s="3">
        <v>0</v>
      </c>
      <c r="BV15457" s="3">
        <v>0</v>
      </c>
      <c r="BW15457" s="3">
        <v>0</v>
      </c>
      <c r="BX15457" s="3">
        <v>0</v>
      </c>
      <c r="BY15457" s="3">
        <v>0</v>
      </c>
      <c r="BZ15457" s="3">
        <v>0</v>
      </c>
      <c r="CA15457" s="3">
        <v>0</v>
      </c>
      <c r="CB15457" s="3" t="s">
        <v>0</v>
      </c>
      <c r="CC15457" s="3" t="s">
        <v>0</v>
      </c>
      <c r="CD15457" s="3" t="s">
        <v>0</v>
      </c>
      <c r="CE15457" s="3" t="s">
        <v>0</v>
      </c>
      <c r="CF15457" s="3">
        <v>0</v>
      </c>
      <c r="CG15457" s="3">
        <v>0</v>
      </c>
      <c r="CH15457" s="3">
        <v>-447</v>
      </c>
      <c r="CI15457" s="3">
        <v>-545</v>
      </c>
      <c r="CJ15457" s="3">
        <v>-346</v>
      </c>
      <c r="CK15457" s="3">
        <v>-461</v>
      </c>
      <c r="CL15457" s="3">
        <v>-427</v>
      </c>
      <c r="CM15457" s="3">
        <v>-371</v>
      </c>
      <c r="CN15457" s="3">
        <v>12950</v>
      </c>
      <c r="CO15457" s="3">
        <v>12950</v>
      </c>
      <c r="CP15457" s="3">
        <v>0</v>
      </c>
      <c r="CQ15457" s="3">
        <v>0</v>
      </c>
      <c r="CR15457" s="3">
        <v>-2597</v>
      </c>
      <c r="CS15457" s="2">
        <v>2022</v>
      </c>
    </row>
    <row r="15458" spans="1:97" x14ac:dyDescent="0.25">
      <c r="A15458" s="2">
        <v>64928</v>
      </c>
      <c r="B15458" s="5" t="s">
        <v>8</v>
      </c>
      <c r="C15458" s="2" t="s">
        <v>0</v>
      </c>
      <c r="D15458" s="5" t="s">
        <v>1230</v>
      </c>
      <c r="E15458" s="5" t="s">
        <v>646</v>
      </c>
      <c r="F15458" s="2">
        <v>64366</v>
      </c>
      <c r="G15458" s="5" t="s">
        <v>59</v>
      </c>
      <c r="H15458" s="5" t="s">
        <v>17</v>
      </c>
      <c r="I15458" s="5" t="s">
        <v>510</v>
      </c>
      <c r="J15458" s="5" t="s">
        <v>1</v>
      </c>
      <c r="K15458" s="2">
        <v>22</v>
      </c>
      <c r="L15458" s="2">
        <v>2</v>
      </c>
      <c r="M15458" s="5" t="s">
        <v>5</v>
      </c>
      <c r="N15458" s="5" t="s">
        <v>77</v>
      </c>
      <c r="O15458" s="5" t="s">
        <v>76</v>
      </c>
      <c r="P15458" s="5" t="s">
        <v>76</v>
      </c>
      <c r="Q15458" s="5" t="s">
        <v>107</v>
      </c>
      <c r="R15458" s="5" t="s">
        <v>177</v>
      </c>
      <c r="S15458" s="5" t="s">
        <v>1</v>
      </c>
      <c r="T15458" s="3" t="s">
        <v>0</v>
      </c>
      <c r="U15458" s="3" t="s">
        <v>0</v>
      </c>
      <c r="V15458" s="3">
        <v>0</v>
      </c>
      <c r="W15458" s="3">
        <v>0</v>
      </c>
      <c r="X15458" s="3">
        <v>0</v>
      </c>
      <c r="Y15458" s="3">
        <v>0</v>
      </c>
      <c r="Z15458" s="3">
        <v>0</v>
      </c>
      <c r="AA15458" s="3">
        <v>0</v>
      </c>
      <c r="AB15458" s="3">
        <v>0</v>
      </c>
      <c r="AC15458" s="3">
        <v>0</v>
      </c>
      <c r="AD15458" s="3">
        <v>0</v>
      </c>
      <c r="AE15458" s="3">
        <v>0</v>
      </c>
      <c r="AF15458" s="3" t="s">
        <v>0</v>
      </c>
      <c r="AG15458" s="3" t="s">
        <v>0</v>
      </c>
      <c r="AH15458" s="3">
        <v>0</v>
      </c>
      <c r="AI15458" s="3">
        <v>0</v>
      </c>
      <c r="AJ15458" s="3">
        <v>0</v>
      </c>
      <c r="AK15458" s="3">
        <v>0</v>
      </c>
      <c r="AL15458" s="3">
        <v>0</v>
      </c>
      <c r="AM15458" s="3">
        <v>0</v>
      </c>
      <c r="AN15458" s="3">
        <v>0</v>
      </c>
      <c r="AO15458" s="3">
        <v>0</v>
      </c>
      <c r="AP15458" s="3">
        <v>0</v>
      </c>
      <c r="AQ15458" s="3">
        <v>0</v>
      </c>
      <c r="AR15458" s="4" t="s">
        <v>0</v>
      </c>
      <c r="AS15458" s="4" t="s">
        <v>0</v>
      </c>
      <c r="AT15458" s="4">
        <v>0</v>
      </c>
      <c r="AU15458" s="4">
        <v>0</v>
      </c>
      <c r="AV15458" s="4">
        <v>0</v>
      </c>
      <c r="AW15458" s="4">
        <v>0</v>
      </c>
      <c r="AX15458" s="4">
        <v>0</v>
      </c>
      <c r="AY15458" s="4">
        <v>0</v>
      </c>
      <c r="AZ15458" s="4">
        <v>0</v>
      </c>
      <c r="BA15458" s="4">
        <v>0</v>
      </c>
      <c r="BB15458" s="4">
        <v>0</v>
      </c>
      <c r="BC15458" s="4">
        <v>0</v>
      </c>
      <c r="BD15458" s="3" t="s">
        <v>0</v>
      </c>
      <c r="BE15458" s="3" t="s">
        <v>0</v>
      </c>
      <c r="BF15458" s="3">
        <v>21663</v>
      </c>
      <c r="BG15458" s="3">
        <v>29599</v>
      </c>
      <c r="BH15458" s="3">
        <v>39576</v>
      </c>
      <c r="BI15458" s="3">
        <v>37494</v>
      </c>
      <c r="BJ15458" s="3">
        <v>31240</v>
      </c>
      <c r="BK15458" s="3">
        <v>32895</v>
      </c>
      <c r="BL15458" s="3">
        <v>26655</v>
      </c>
      <c r="BM15458" s="3">
        <v>24583</v>
      </c>
      <c r="BN15458" s="3">
        <v>17565</v>
      </c>
      <c r="BO15458" s="3">
        <v>12457</v>
      </c>
      <c r="BP15458" s="3" t="s">
        <v>0</v>
      </c>
      <c r="BQ15458" s="3" t="s">
        <v>0</v>
      </c>
      <c r="BR15458" s="3">
        <v>21663</v>
      </c>
      <c r="BS15458" s="3">
        <v>29599</v>
      </c>
      <c r="BT15458" s="3">
        <v>39576</v>
      </c>
      <c r="BU15458" s="3">
        <v>37494</v>
      </c>
      <c r="BV15458" s="3">
        <v>31240</v>
      </c>
      <c r="BW15458" s="3">
        <v>32895</v>
      </c>
      <c r="BX15458" s="3">
        <v>26655</v>
      </c>
      <c r="BY15458" s="3">
        <v>24583</v>
      </c>
      <c r="BZ15458" s="3">
        <v>17565</v>
      </c>
      <c r="CA15458" s="3">
        <v>12457</v>
      </c>
      <c r="CB15458" s="3" t="s">
        <v>0</v>
      </c>
      <c r="CC15458" s="3" t="s">
        <v>0</v>
      </c>
      <c r="CD15458" s="3">
        <v>6349</v>
      </c>
      <c r="CE15458" s="3">
        <v>8675</v>
      </c>
      <c r="CF15458" s="3">
        <v>11599</v>
      </c>
      <c r="CG15458" s="3">
        <v>10989</v>
      </c>
      <c r="CH15458" s="3">
        <v>9156</v>
      </c>
      <c r="CI15458" s="3">
        <v>9641</v>
      </c>
      <c r="CJ15458" s="3">
        <v>7812</v>
      </c>
      <c r="CK15458" s="3">
        <v>7205</v>
      </c>
      <c r="CL15458" s="3">
        <v>5148</v>
      </c>
      <c r="CM15458" s="3">
        <v>3651</v>
      </c>
      <c r="CN15458" s="3">
        <v>0</v>
      </c>
      <c r="CO15458" s="3">
        <v>0</v>
      </c>
      <c r="CP15458" s="3">
        <v>273727</v>
      </c>
      <c r="CQ15458" s="3">
        <v>273727</v>
      </c>
      <c r="CR15458" s="3">
        <v>80225</v>
      </c>
      <c r="CS15458" s="2">
        <v>2022</v>
      </c>
    </row>
    <row r="15459" spans="1:97" x14ac:dyDescent="0.25">
      <c r="A15459" s="2">
        <v>64929</v>
      </c>
      <c r="B15459" s="5" t="s">
        <v>8</v>
      </c>
      <c r="C15459" s="2" t="s">
        <v>0</v>
      </c>
      <c r="D15459" s="5" t="s">
        <v>1229</v>
      </c>
      <c r="E15459" s="5" t="s">
        <v>646</v>
      </c>
      <c r="F15459" s="2">
        <v>64366</v>
      </c>
      <c r="G15459" s="5" t="s">
        <v>59</v>
      </c>
      <c r="H15459" s="5" t="s">
        <v>17</v>
      </c>
      <c r="I15459" s="5" t="s">
        <v>510</v>
      </c>
      <c r="J15459" s="5" t="s">
        <v>1</v>
      </c>
      <c r="K15459" s="2">
        <v>22</v>
      </c>
      <c r="L15459" s="2">
        <v>2</v>
      </c>
      <c r="M15459" s="5" t="s">
        <v>5</v>
      </c>
      <c r="N15459" s="5" t="s">
        <v>97</v>
      </c>
      <c r="O15459" s="5" t="s">
        <v>96</v>
      </c>
      <c r="P15459" s="5" t="s">
        <v>33</v>
      </c>
      <c r="Q15459" s="5" t="s">
        <v>107</v>
      </c>
      <c r="R15459" s="5" t="s">
        <v>177</v>
      </c>
      <c r="S15459" s="5" t="s">
        <v>95</v>
      </c>
      <c r="T15459" s="3" t="s">
        <v>0</v>
      </c>
      <c r="U15459" s="3" t="s">
        <v>0</v>
      </c>
      <c r="V15459" s="3" t="s">
        <v>0</v>
      </c>
      <c r="W15459" s="3" t="s">
        <v>0</v>
      </c>
      <c r="X15459" s="3">
        <v>0</v>
      </c>
      <c r="Y15459" s="3">
        <v>0</v>
      </c>
      <c r="Z15459" s="3">
        <v>1801</v>
      </c>
      <c r="AA15459" s="3">
        <v>3573</v>
      </c>
      <c r="AB15459" s="3">
        <v>2978</v>
      </c>
      <c r="AC15459" s="3">
        <v>3064</v>
      </c>
      <c r="AD15459" s="3">
        <v>2682</v>
      </c>
      <c r="AE15459" s="3">
        <v>2536</v>
      </c>
      <c r="AF15459" s="3" t="s">
        <v>0</v>
      </c>
      <c r="AG15459" s="3" t="s">
        <v>0</v>
      </c>
      <c r="AH15459" s="3" t="s">
        <v>0</v>
      </c>
      <c r="AI15459" s="3" t="s">
        <v>0</v>
      </c>
      <c r="AJ15459" s="3">
        <v>0</v>
      </c>
      <c r="AK15459" s="3">
        <v>0</v>
      </c>
      <c r="AL15459" s="3">
        <v>1801</v>
      </c>
      <c r="AM15459" s="3">
        <v>3573</v>
      </c>
      <c r="AN15459" s="3">
        <v>2978</v>
      </c>
      <c r="AO15459" s="3">
        <v>3064</v>
      </c>
      <c r="AP15459" s="3">
        <v>2682</v>
      </c>
      <c r="AQ15459" s="3">
        <v>2536</v>
      </c>
      <c r="AR15459" s="4" t="s">
        <v>0</v>
      </c>
      <c r="AS15459" s="4" t="s">
        <v>0</v>
      </c>
      <c r="AT15459" s="4" t="s">
        <v>0</v>
      </c>
      <c r="AU15459" s="4" t="s">
        <v>0</v>
      </c>
      <c r="AV15459" s="4">
        <v>0</v>
      </c>
      <c r="AW15459" s="4">
        <v>0</v>
      </c>
      <c r="AX15459" s="4">
        <v>0</v>
      </c>
      <c r="AY15459" s="4">
        <v>0</v>
      </c>
      <c r="AZ15459" s="4">
        <v>0</v>
      </c>
      <c r="BA15459" s="4">
        <v>0</v>
      </c>
      <c r="BB15459" s="4">
        <v>0</v>
      </c>
      <c r="BC15459" s="4">
        <v>0</v>
      </c>
      <c r="BD15459" s="3" t="s">
        <v>0</v>
      </c>
      <c r="BE15459" s="3" t="s">
        <v>0</v>
      </c>
      <c r="BF15459" s="3" t="s">
        <v>0</v>
      </c>
      <c r="BG15459" s="3" t="s">
        <v>0</v>
      </c>
      <c r="BH15459" s="3">
        <v>0</v>
      </c>
      <c r="BI15459" s="3">
        <v>0</v>
      </c>
      <c r="BJ15459" s="3">
        <v>0</v>
      </c>
      <c r="BK15459" s="3">
        <v>0</v>
      </c>
      <c r="BL15459" s="3">
        <v>0</v>
      </c>
      <c r="BM15459" s="3">
        <v>0</v>
      </c>
      <c r="BN15459" s="3">
        <v>0</v>
      </c>
      <c r="BO15459" s="3">
        <v>0</v>
      </c>
      <c r="BP15459" s="3" t="s">
        <v>0</v>
      </c>
      <c r="BQ15459" s="3" t="s">
        <v>0</v>
      </c>
      <c r="BR15459" s="3" t="s">
        <v>0</v>
      </c>
      <c r="BS15459" s="3" t="s">
        <v>0</v>
      </c>
      <c r="BT15459" s="3">
        <v>0</v>
      </c>
      <c r="BU15459" s="3">
        <v>0</v>
      </c>
      <c r="BV15459" s="3">
        <v>0</v>
      </c>
      <c r="BW15459" s="3">
        <v>0</v>
      </c>
      <c r="BX15459" s="3">
        <v>0</v>
      </c>
      <c r="BY15459" s="3">
        <v>0</v>
      </c>
      <c r="BZ15459" s="3">
        <v>0</v>
      </c>
      <c r="CA15459" s="3">
        <v>0</v>
      </c>
      <c r="CB15459" s="3" t="s">
        <v>0</v>
      </c>
      <c r="CC15459" s="3" t="s">
        <v>0</v>
      </c>
      <c r="CD15459" s="3" t="s">
        <v>0</v>
      </c>
      <c r="CE15459" s="3" t="s">
        <v>0</v>
      </c>
      <c r="CF15459" s="3">
        <v>0</v>
      </c>
      <c r="CG15459" s="3">
        <v>0</v>
      </c>
      <c r="CH15459" s="3">
        <v>-488</v>
      </c>
      <c r="CI15459" s="3">
        <v>-760</v>
      </c>
      <c r="CJ15459" s="3">
        <v>-528</v>
      </c>
      <c r="CK15459" s="3">
        <v>-622</v>
      </c>
      <c r="CL15459" s="3">
        <v>-490</v>
      </c>
      <c r="CM15459" s="3">
        <v>-432</v>
      </c>
      <c r="CN15459" s="3">
        <v>16634</v>
      </c>
      <c r="CO15459" s="3">
        <v>16634</v>
      </c>
      <c r="CP15459" s="3">
        <v>0</v>
      </c>
      <c r="CQ15459" s="3">
        <v>0</v>
      </c>
      <c r="CR15459" s="3">
        <v>-3320</v>
      </c>
      <c r="CS15459" s="2">
        <v>2022</v>
      </c>
    </row>
    <row r="15460" spans="1:97" x14ac:dyDescent="0.25">
      <c r="A15460" s="2">
        <v>64929</v>
      </c>
      <c r="B15460" s="5" t="s">
        <v>8</v>
      </c>
      <c r="C15460" s="2" t="s">
        <v>0</v>
      </c>
      <c r="D15460" s="5" t="s">
        <v>1229</v>
      </c>
      <c r="E15460" s="5" t="s">
        <v>646</v>
      </c>
      <c r="F15460" s="2">
        <v>64366</v>
      </c>
      <c r="G15460" s="5" t="s">
        <v>59</v>
      </c>
      <c r="H15460" s="5" t="s">
        <v>17</v>
      </c>
      <c r="I15460" s="5" t="s">
        <v>510</v>
      </c>
      <c r="J15460" s="5" t="s">
        <v>1</v>
      </c>
      <c r="K15460" s="2">
        <v>22</v>
      </c>
      <c r="L15460" s="2">
        <v>2</v>
      </c>
      <c r="M15460" s="5" t="s">
        <v>5</v>
      </c>
      <c r="N15460" s="5" t="s">
        <v>77</v>
      </c>
      <c r="O15460" s="5" t="s">
        <v>76</v>
      </c>
      <c r="P15460" s="5" t="s">
        <v>76</v>
      </c>
      <c r="Q15460" s="5" t="s">
        <v>107</v>
      </c>
      <c r="R15460" s="5" t="s">
        <v>177</v>
      </c>
      <c r="S15460" s="5" t="s">
        <v>1</v>
      </c>
      <c r="T15460" s="3" t="s">
        <v>0</v>
      </c>
      <c r="U15460" s="3" t="s">
        <v>0</v>
      </c>
      <c r="V15460" s="3">
        <v>0</v>
      </c>
      <c r="W15460" s="3">
        <v>0</v>
      </c>
      <c r="X15460" s="3">
        <v>0</v>
      </c>
      <c r="Y15460" s="3">
        <v>0</v>
      </c>
      <c r="Z15460" s="3">
        <v>0</v>
      </c>
      <c r="AA15460" s="3">
        <v>0</v>
      </c>
      <c r="AB15460" s="3">
        <v>0</v>
      </c>
      <c r="AC15460" s="3">
        <v>0</v>
      </c>
      <c r="AD15460" s="3">
        <v>0</v>
      </c>
      <c r="AE15460" s="3">
        <v>0</v>
      </c>
      <c r="AF15460" s="3" t="s">
        <v>0</v>
      </c>
      <c r="AG15460" s="3" t="s">
        <v>0</v>
      </c>
      <c r="AH15460" s="3">
        <v>0</v>
      </c>
      <c r="AI15460" s="3">
        <v>0</v>
      </c>
      <c r="AJ15460" s="3">
        <v>0</v>
      </c>
      <c r="AK15460" s="3">
        <v>0</v>
      </c>
      <c r="AL15460" s="3">
        <v>0</v>
      </c>
      <c r="AM15460" s="3">
        <v>0</v>
      </c>
      <c r="AN15460" s="3">
        <v>0</v>
      </c>
      <c r="AO15460" s="3">
        <v>0</v>
      </c>
      <c r="AP15460" s="3">
        <v>0</v>
      </c>
      <c r="AQ15460" s="3">
        <v>0</v>
      </c>
      <c r="AR15460" s="4" t="s">
        <v>0</v>
      </c>
      <c r="AS15460" s="4" t="s">
        <v>0</v>
      </c>
      <c r="AT15460" s="4">
        <v>0</v>
      </c>
      <c r="AU15460" s="4">
        <v>0</v>
      </c>
      <c r="AV15460" s="4">
        <v>0</v>
      </c>
      <c r="AW15460" s="4">
        <v>0</v>
      </c>
      <c r="AX15460" s="4">
        <v>0</v>
      </c>
      <c r="AY15460" s="4">
        <v>0</v>
      </c>
      <c r="AZ15460" s="4">
        <v>0</v>
      </c>
      <c r="BA15460" s="4">
        <v>0</v>
      </c>
      <c r="BB15460" s="4">
        <v>0</v>
      </c>
      <c r="BC15460" s="4">
        <v>0</v>
      </c>
      <c r="BD15460" s="3" t="s">
        <v>0</v>
      </c>
      <c r="BE15460" s="3" t="s">
        <v>0</v>
      </c>
      <c r="BF15460" s="3">
        <v>25423</v>
      </c>
      <c r="BG15460" s="3">
        <v>34966</v>
      </c>
      <c r="BH15460" s="3">
        <v>42660</v>
      </c>
      <c r="BI15460" s="3">
        <v>42080</v>
      </c>
      <c r="BJ15460" s="3">
        <v>42067</v>
      </c>
      <c r="BK15460" s="3">
        <v>39531</v>
      </c>
      <c r="BL15460" s="3">
        <v>31418</v>
      </c>
      <c r="BM15460" s="3">
        <v>27941</v>
      </c>
      <c r="BN15460" s="3">
        <v>19831</v>
      </c>
      <c r="BO15460" s="3">
        <v>14829</v>
      </c>
      <c r="BP15460" s="3" t="s">
        <v>0</v>
      </c>
      <c r="BQ15460" s="3" t="s">
        <v>0</v>
      </c>
      <c r="BR15460" s="3">
        <v>25423</v>
      </c>
      <c r="BS15460" s="3">
        <v>34966</v>
      </c>
      <c r="BT15460" s="3">
        <v>42660</v>
      </c>
      <c r="BU15460" s="3">
        <v>42080</v>
      </c>
      <c r="BV15460" s="3">
        <v>42067</v>
      </c>
      <c r="BW15460" s="3">
        <v>39531</v>
      </c>
      <c r="BX15460" s="3">
        <v>31418</v>
      </c>
      <c r="BY15460" s="3">
        <v>27941</v>
      </c>
      <c r="BZ15460" s="3">
        <v>19831</v>
      </c>
      <c r="CA15460" s="3">
        <v>14829</v>
      </c>
      <c r="CB15460" s="3" t="s">
        <v>0</v>
      </c>
      <c r="CC15460" s="3" t="s">
        <v>0</v>
      </c>
      <c r="CD15460" s="3">
        <v>7451</v>
      </c>
      <c r="CE15460" s="3">
        <v>10248</v>
      </c>
      <c r="CF15460" s="3">
        <v>12503</v>
      </c>
      <c r="CG15460" s="3">
        <v>12333</v>
      </c>
      <c r="CH15460" s="3">
        <v>12329</v>
      </c>
      <c r="CI15460" s="3">
        <v>11586</v>
      </c>
      <c r="CJ15460" s="3">
        <v>9208</v>
      </c>
      <c r="CK15460" s="3">
        <v>8189</v>
      </c>
      <c r="CL15460" s="3">
        <v>5812</v>
      </c>
      <c r="CM15460" s="3">
        <v>4346</v>
      </c>
      <c r="CN15460" s="3">
        <v>0</v>
      </c>
      <c r="CO15460" s="3">
        <v>0</v>
      </c>
      <c r="CP15460" s="3">
        <v>320746</v>
      </c>
      <c r="CQ15460" s="3">
        <v>320746</v>
      </c>
      <c r="CR15460" s="3">
        <v>94005</v>
      </c>
      <c r="CS15460" s="2">
        <v>2022</v>
      </c>
    </row>
    <row r="15461" spans="1:97" x14ac:dyDescent="0.25">
      <c r="A15461" s="2">
        <v>64930</v>
      </c>
      <c r="B15461" s="5" t="s">
        <v>8</v>
      </c>
      <c r="C15461" s="2" t="s">
        <v>0</v>
      </c>
      <c r="D15461" s="5" t="s">
        <v>1228</v>
      </c>
      <c r="E15461" s="5" t="s">
        <v>410</v>
      </c>
      <c r="F15461" s="2">
        <v>60025</v>
      </c>
      <c r="G15461" s="5" t="s">
        <v>79</v>
      </c>
      <c r="H15461" s="5" t="s">
        <v>11</v>
      </c>
      <c r="I15461" s="5" t="s">
        <v>507</v>
      </c>
      <c r="J15461" s="5" t="s">
        <v>1</v>
      </c>
      <c r="K15461" s="2">
        <v>22</v>
      </c>
      <c r="L15461" s="2">
        <v>2</v>
      </c>
      <c r="M15461" s="5" t="s">
        <v>5</v>
      </c>
      <c r="N15461" s="5" t="s">
        <v>77</v>
      </c>
      <c r="O15461" s="5" t="s">
        <v>76</v>
      </c>
      <c r="P15461" s="5" t="s">
        <v>76</v>
      </c>
      <c r="Q15461" s="5" t="s">
        <v>137</v>
      </c>
      <c r="R15461" s="5" t="s">
        <v>101</v>
      </c>
      <c r="S15461" s="5" t="s">
        <v>1</v>
      </c>
      <c r="T15461" s="3">
        <v>0</v>
      </c>
      <c r="U15461" s="3">
        <v>0</v>
      </c>
      <c r="V15461" s="3">
        <v>0</v>
      </c>
      <c r="W15461" s="3">
        <v>0</v>
      </c>
      <c r="X15461" s="3">
        <v>0</v>
      </c>
      <c r="Y15461" s="3">
        <v>0</v>
      </c>
      <c r="Z15461" s="3">
        <v>0</v>
      </c>
      <c r="AA15461" s="3">
        <v>0</v>
      </c>
      <c r="AB15461" s="3">
        <v>0</v>
      </c>
      <c r="AC15461" s="3">
        <v>0</v>
      </c>
      <c r="AD15461" s="3">
        <v>0</v>
      </c>
      <c r="AE15461" s="3">
        <v>0</v>
      </c>
      <c r="AF15461" s="3">
        <v>0</v>
      </c>
      <c r="AG15461" s="3">
        <v>0</v>
      </c>
      <c r="AH15461" s="3">
        <v>0</v>
      </c>
      <c r="AI15461" s="3">
        <v>0</v>
      </c>
      <c r="AJ15461" s="3">
        <v>0</v>
      </c>
      <c r="AK15461" s="3">
        <v>0</v>
      </c>
      <c r="AL15461" s="3">
        <v>0</v>
      </c>
      <c r="AM15461" s="3">
        <v>0</v>
      </c>
      <c r="AN15461" s="3">
        <v>0</v>
      </c>
      <c r="AO15461" s="3">
        <v>0</v>
      </c>
      <c r="AP15461" s="3">
        <v>0</v>
      </c>
      <c r="AQ15461" s="3">
        <v>0</v>
      </c>
      <c r="AR15461" s="4">
        <v>0</v>
      </c>
      <c r="AS15461" s="4">
        <v>0</v>
      </c>
      <c r="AT15461" s="4">
        <v>0</v>
      </c>
      <c r="AU15461" s="4">
        <v>0</v>
      </c>
      <c r="AV15461" s="4">
        <v>0</v>
      </c>
      <c r="AW15461" s="4">
        <v>0</v>
      </c>
      <c r="AX15461" s="4">
        <v>0</v>
      </c>
      <c r="AY15461" s="4">
        <v>0</v>
      </c>
      <c r="AZ15461" s="4">
        <v>0</v>
      </c>
      <c r="BA15461" s="4">
        <v>0</v>
      </c>
      <c r="BB15461" s="4">
        <v>0</v>
      </c>
      <c r="BC15461" s="4">
        <v>0</v>
      </c>
      <c r="BD15461" s="3">
        <v>594</v>
      </c>
      <c r="BE15461" s="3">
        <v>894</v>
      </c>
      <c r="BF15461" s="3">
        <v>1175</v>
      </c>
      <c r="BG15461" s="3">
        <v>995</v>
      </c>
      <c r="BH15461" s="3">
        <v>1469</v>
      </c>
      <c r="BI15461" s="3">
        <v>1842</v>
      </c>
      <c r="BJ15461" s="3">
        <v>1791</v>
      </c>
      <c r="BK15461" s="3">
        <v>1583</v>
      </c>
      <c r="BL15461" s="3">
        <v>1486</v>
      </c>
      <c r="BM15461" s="3">
        <v>991</v>
      </c>
      <c r="BN15461" s="3">
        <v>534</v>
      </c>
      <c r="BO15461" s="3">
        <v>256</v>
      </c>
      <c r="BP15461" s="3">
        <v>594</v>
      </c>
      <c r="BQ15461" s="3">
        <v>894</v>
      </c>
      <c r="BR15461" s="3">
        <v>1175</v>
      </c>
      <c r="BS15461" s="3">
        <v>995</v>
      </c>
      <c r="BT15461" s="3">
        <v>1469</v>
      </c>
      <c r="BU15461" s="3">
        <v>1842</v>
      </c>
      <c r="BV15461" s="3">
        <v>1791</v>
      </c>
      <c r="BW15461" s="3">
        <v>1583</v>
      </c>
      <c r="BX15461" s="3">
        <v>1486</v>
      </c>
      <c r="BY15461" s="3">
        <v>991</v>
      </c>
      <c r="BZ15461" s="3">
        <v>534</v>
      </c>
      <c r="CA15461" s="3">
        <v>256</v>
      </c>
      <c r="CB15461" s="3">
        <v>174.12700000000001</v>
      </c>
      <c r="CC15461" s="3">
        <v>261.97699999999998</v>
      </c>
      <c r="CD15461" s="3">
        <v>344.28</v>
      </c>
      <c r="CE15461" s="3">
        <v>291.59399999999999</v>
      </c>
      <c r="CF15461" s="3">
        <v>430.65800000000002</v>
      </c>
      <c r="CG15461" s="3">
        <v>539.97699999999998</v>
      </c>
      <c r="CH15461" s="3">
        <v>524.95299999999997</v>
      </c>
      <c r="CI15461" s="3">
        <v>464.05900000000003</v>
      </c>
      <c r="CJ15461" s="3">
        <v>435.48700000000002</v>
      </c>
      <c r="CK15461" s="3">
        <v>290.387</v>
      </c>
      <c r="CL15461" s="3">
        <v>156.501</v>
      </c>
      <c r="CM15461" s="3">
        <v>75</v>
      </c>
      <c r="CN15461" s="3">
        <v>0</v>
      </c>
      <c r="CO15461" s="3">
        <v>0</v>
      </c>
      <c r="CP15461" s="3">
        <v>13610</v>
      </c>
      <c r="CQ15461" s="3">
        <v>13610</v>
      </c>
      <c r="CR15461" s="3">
        <v>3989</v>
      </c>
      <c r="CS15461" s="2">
        <v>2022</v>
      </c>
    </row>
    <row r="15462" spans="1:97" x14ac:dyDescent="0.25">
      <c r="A15462" s="2">
        <v>64931</v>
      </c>
      <c r="B15462" s="5" t="s">
        <v>8</v>
      </c>
      <c r="C15462" s="2" t="s">
        <v>0</v>
      </c>
      <c r="D15462" s="5" t="s">
        <v>1227</v>
      </c>
      <c r="E15462" s="5" t="s">
        <v>410</v>
      </c>
      <c r="F15462" s="2">
        <v>60025</v>
      </c>
      <c r="G15462" s="5" t="s">
        <v>44</v>
      </c>
      <c r="H15462" s="5" t="s">
        <v>43</v>
      </c>
      <c r="I15462" s="5" t="s">
        <v>500</v>
      </c>
      <c r="J15462" s="5" t="s">
        <v>1</v>
      </c>
      <c r="K15462" s="2">
        <v>22</v>
      </c>
      <c r="L15462" s="2">
        <v>2</v>
      </c>
      <c r="M15462" s="5" t="s">
        <v>5</v>
      </c>
      <c r="N15462" s="5" t="s">
        <v>77</v>
      </c>
      <c r="O15462" s="5" t="s">
        <v>76</v>
      </c>
      <c r="P15462" s="5" t="s">
        <v>76</v>
      </c>
      <c r="Q15462" s="5" t="s">
        <v>110</v>
      </c>
      <c r="R15462" s="5" t="s">
        <v>101</v>
      </c>
      <c r="S15462" s="5" t="s">
        <v>1</v>
      </c>
      <c r="T15462" s="3">
        <v>0</v>
      </c>
      <c r="U15462" s="3">
        <v>0</v>
      </c>
      <c r="V15462" s="3">
        <v>0</v>
      </c>
      <c r="W15462" s="3">
        <v>0</v>
      </c>
      <c r="X15462" s="3">
        <v>0</v>
      </c>
      <c r="Y15462" s="3">
        <v>0</v>
      </c>
      <c r="Z15462" s="3">
        <v>0</v>
      </c>
      <c r="AA15462" s="3">
        <v>0</v>
      </c>
      <c r="AB15462" s="3">
        <v>0</v>
      </c>
      <c r="AC15462" s="3">
        <v>0</v>
      </c>
      <c r="AD15462" s="3">
        <v>0</v>
      </c>
      <c r="AE15462" s="3">
        <v>0</v>
      </c>
      <c r="AF15462" s="3">
        <v>0</v>
      </c>
      <c r="AG15462" s="3">
        <v>0</v>
      </c>
      <c r="AH15462" s="3">
        <v>0</v>
      </c>
      <c r="AI15462" s="3">
        <v>0</v>
      </c>
      <c r="AJ15462" s="3">
        <v>0</v>
      </c>
      <c r="AK15462" s="3">
        <v>0</v>
      </c>
      <c r="AL15462" s="3">
        <v>0</v>
      </c>
      <c r="AM15462" s="3">
        <v>0</v>
      </c>
      <c r="AN15462" s="3">
        <v>0</v>
      </c>
      <c r="AO15462" s="3">
        <v>0</v>
      </c>
      <c r="AP15462" s="3">
        <v>0</v>
      </c>
      <c r="AQ15462" s="3">
        <v>0</v>
      </c>
      <c r="AR15462" s="4">
        <v>0</v>
      </c>
      <c r="AS15462" s="4">
        <v>0</v>
      </c>
      <c r="AT15462" s="4">
        <v>0</v>
      </c>
      <c r="AU15462" s="4">
        <v>0</v>
      </c>
      <c r="AV15462" s="4">
        <v>0</v>
      </c>
      <c r="AW15462" s="4">
        <v>0</v>
      </c>
      <c r="AX15462" s="4">
        <v>0</v>
      </c>
      <c r="AY15462" s="4">
        <v>0</v>
      </c>
      <c r="AZ15462" s="4">
        <v>0</v>
      </c>
      <c r="BA15462" s="4">
        <v>0</v>
      </c>
      <c r="BB15462" s="4">
        <v>0</v>
      </c>
      <c r="BC15462" s="4">
        <v>0</v>
      </c>
      <c r="BD15462" s="3">
        <v>330</v>
      </c>
      <c r="BE15462" s="3">
        <v>414</v>
      </c>
      <c r="BF15462" s="3">
        <v>579</v>
      </c>
      <c r="BG15462" s="3">
        <v>677</v>
      </c>
      <c r="BH15462" s="3">
        <v>675</v>
      </c>
      <c r="BI15462" s="3">
        <v>716</v>
      </c>
      <c r="BJ15462" s="3">
        <v>740</v>
      </c>
      <c r="BK15462" s="3">
        <v>737</v>
      </c>
      <c r="BL15462" s="3">
        <v>623</v>
      </c>
      <c r="BM15462" s="3">
        <v>607</v>
      </c>
      <c r="BN15462" s="3">
        <v>436</v>
      </c>
      <c r="BO15462" s="3">
        <v>333</v>
      </c>
      <c r="BP15462" s="3">
        <v>330</v>
      </c>
      <c r="BQ15462" s="3">
        <v>414</v>
      </c>
      <c r="BR15462" s="3">
        <v>579</v>
      </c>
      <c r="BS15462" s="3">
        <v>677</v>
      </c>
      <c r="BT15462" s="3">
        <v>675</v>
      </c>
      <c r="BU15462" s="3">
        <v>716</v>
      </c>
      <c r="BV15462" s="3">
        <v>740</v>
      </c>
      <c r="BW15462" s="3">
        <v>737</v>
      </c>
      <c r="BX15462" s="3">
        <v>623</v>
      </c>
      <c r="BY15462" s="3">
        <v>607</v>
      </c>
      <c r="BZ15462" s="3">
        <v>436</v>
      </c>
      <c r="CA15462" s="3">
        <v>333</v>
      </c>
      <c r="CB15462" s="3">
        <v>96.805000000000007</v>
      </c>
      <c r="CC15462" s="3">
        <v>121.38200000000001</v>
      </c>
      <c r="CD15462" s="3">
        <v>169.72300000000001</v>
      </c>
      <c r="CE15462" s="3">
        <v>198.39599999999999</v>
      </c>
      <c r="CF15462" s="3">
        <v>197.85599999999999</v>
      </c>
      <c r="CG15462" s="3">
        <v>209.858</v>
      </c>
      <c r="CH15462" s="3">
        <v>216.94800000000001</v>
      </c>
      <c r="CI15462" s="3">
        <v>215.93799999999999</v>
      </c>
      <c r="CJ15462" s="3">
        <v>182.71799999999999</v>
      </c>
      <c r="CK15462" s="3">
        <v>177.96199999999999</v>
      </c>
      <c r="CL15462" s="3">
        <v>127.88</v>
      </c>
      <c r="CM15462" s="3">
        <v>97.534000000000006</v>
      </c>
      <c r="CN15462" s="3">
        <v>0</v>
      </c>
      <c r="CO15462" s="3">
        <v>0</v>
      </c>
      <c r="CP15462" s="3">
        <v>6867</v>
      </c>
      <c r="CQ15462" s="3">
        <v>6867</v>
      </c>
      <c r="CR15462" s="3">
        <v>2013</v>
      </c>
      <c r="CS15462" s="2">
        <v>2022</v>
      </c>
    </row>
    <row r="15463" spans="1:97" x14ac:dyDescent="0.25">
      <c r="A15463" s="2">
        <v>64932</v>
      </c>
      <c r="B15463" s="5" t="s">
        <v>8</v>
      </c>
      <c r="C15463" s="2" t="s">
        <v>0</v>
      </c>
      <c r="D15463" s="5" t="s">
        <v>1226</v>
      </c>
      <c r="E15463" s="5" t="s">
        <v>410</v>
      </c>
      <c r="F15463" s="2">
        <v>60025</v>
      </c>
      <c r="G15463" s="5" t="s">
        <v>79</v>
      </c>
      <c r="H15463" s="5" t="s">
        <v>11</v>
      </c>
      <c r="I15463" s="5" t="s">
        <v>507</v>
      </c>
      <c r="J15463" s="5" t="s">
        <v>1</v>
      </c>
      <c r="K15463" s="2">
        <v>22</v>
      </c>
      <c r="L15463" s="2">
        <v>2</v>
      </c>
      <c r="M15463" s="5" t="s">
        <v>5</v>
      </c>
      <c r="N15463" s="5" t="s">
        <v>77</v>
      </c>
      <c r="O15463" s="5" t="s">
        <v>76</v>
      </c>
      <c r="P15463" s="5" t="s">
        <v>76</v>
      </c>
      <c r="Q15463" s="5" t="s">
        <v>137</v>
      </c>
      <c r="R15463" s="5" t="s">
        <v>101</v>
      </c>
      <c r="S15463" s="5" t="s">
        <v>1</v>
      </c>
      <c r="T15463" s="3">
        <v>0</v>
      </c>
      <c r="U15463" s="3">
        <v>0</v>
      </c>
      <c r="V15463" s="3">
        <v>0</v>
      </c>
      <c r="W15463" s="3">
        <v>0</v>
      </c>
      <c r="X15463" s="3">
        <v>0</v>
      </c>
      <c r="Y15463" s="3">
        <v>0</v>
      </c>
      <c r="Z15463" s="3">
        <v>0</v>
      </c>
      <c r="AA15463" s="3">
        <v>0</v>
      </c>
      <c r="AB15463" s="3">
        <v>0</v>
      </c>
      <c r="AC15463" s="3">
        <v>0</v>
      </c>
      <c r="AD15463" s="3">
        <v>0</v>
      </c>
      <c r="AE15463" s="3">
        <v>0</v>
      </c>
      <c r="AF15463" s="3">
        <v>0</v>
      </c>
      <c r="AG15463" s="3">
        <v>0</v>
      </c>
      <c r="AH15463" s="3">
        <v>0</v>
      </c>
      <c r="AI15463" s="3">
        <v>0</v>
      </c>
      <c r="AJ15463" s="3">
        <v>0</v>
      </c>
      <c r="AK15463" s="3">
        <v>0</v>
      </c>
      <c r="AL15463" s="3">
        <v>0</v>
      </c>
      <c r="AM15463" s="3">
        <v>0</v>
      </c>
      <c r="AN15463" s="3">
        <v>0</v>
      </c>
      <c r="AO15463" s="3">
        <v>0</v>
      </c>
      <c r="AP15463" s="3">
        <v>0</v>
      </c>
      <c r="AQ15463" s="3">
        <v>0</v>
      </c>
      <c r="AR15463" s="4">
        <v>0</v>
      </c>
      <c r="AS15463" s="4">
        <v>0</v>
      </c>
      <c r="AT15463" s="4">
        <v>0</v>
      </c>
      <c r="AU15463" s="4">
        <v>0</v>
      </c>
      <c r="AV15463" s="4">
        <v>0</v>
      </c>
      <c r="AW15463" s="4">
        <v>0</v>
      </c>
      <c r="AX15463" s="4">
        <v>0</v>
      </c>
      <c r="AY15463" s="4">
        <v>0</v>
      </c>
      <c r="AZ15463" s="4">
        <v>0</v>
      </c>
      <c r="BA15463" s="4">
        <v>0</v>
      </c>
      <c r="BB15463" s="4">
        <v>0</v>
      </c>
      <c r="BC15463" s="4">
        <v>0</v>
      </c>
      <c r="BD15463" s="3">
        <v>279</v>
      </c>
      <c r="BE15463" s="3">
        <v>420</v>
      </c>
      <c r="BF15463" s="3">
        <v>552</v>
      </c>
      <c r="BG15463" s="3">
        <v>467</v>
      </c>
      <c r="BH15463" s="3">
        <v>690</v>
      </c>
      <c r="BI15463" s="3">
        <v>866</v>
      </c>
      <c r="BJ15463" s="3">
        <v>841</v>
      </c>
      <c r="BK15463" s="3">
        <v>744</v>
      </c>
      <c r="BL15463" s="3">
        <v>698</v>
      </c>
      <c r="BM15463" s="3">
        <v>465</v>
      </c>
      <c r="BN15463" s="3">
        <v>251</v>
      </c>
      <c r="BO15463" s="3">
        <v>120</v>
      </c>
      <c r="BP15463" s="3">
        <v>279</v>
      </c>
      <c r="BQ15463" s="3">
        <v>420</v>
      </c>
      <c r="BR15463" s="3">
        <v>552</v>
      </c>
      <c r="BS15463" s="3">
        <v>467</v>
      </c>
      <c r="BT15463" s="3">
        <v>690</v>
      </c>
      <c r="BU15463" s="3">
        <v>866</v>
      </c>
      <c r="BV15463" s="3">
        <v>841</v>
      </c>
      <c r="BW15463" s="3">
        <v>744</v>
      </c>
      <c r="BX15463" s="3">
        <v>698</v>
      </c>
      <c r="BY15463" s="3">
        <v>465</v>
      </c>
      <c r="BZ15463" s="3">
        <v>251</v>
      </c>
      <c r="CA15463" s="3">
        <v>120</v>
      </c>
      <c r="CB15463" s="3">
        <v>81.802999999999997</v>
      </c>
      <c r="CC15463" s="3">
        <v>123.075</v>
      </c>
      <c r="CD15463" s="3">
        <v>161.74</v>
      </c>
      <c r="CE15463" s="3">
        <v>136.989</v>
      </c>
      <c r="CF15463" s="3">
        <v>202.32</v>
      </c>
      <c r="CG15463" s="3">
        <v>253.67699999999999</v>
      </c>
      <c r="CH15463" s="3">
        <v>246.619</v>
      </c>
      <c r="CI15463" s="3">
        <v>218.011</v>
      </c>
      <c r="CJ15463" s="3">
        <v>204.58799999999999</v>
      </c>
      <c r="CK15463" s="3">
        <v>136.42099999999999</v>
      </c>
      <c r="CL15463" s="3">
        <v>73.522999999999996</v>
      </c>
      <c r="CM15463" s="3">
        <v>35.234000000000002</v>
      </c>
      <c r="CN15463" s="3">
        <v>0</v>
      </c>
      <c r="CO15463" s="3">
        <v>0</v>
      </c>
      <c r="CP15463" s="3">
        <v>6393</v>
      </c>
      <c r="CQ15463" s="3">
        <v>6393</v>
      </c>
      <c r="CR15463" s="3">
        <v>1874</v>
      </c>
      <c r="CS15463" s="2">
        <v>2022</v>
      </c>
    </row>
    <row r="15464" spans="1:97" x14ac:dyDescent="0.25">
      <c r="A15464" s="2">
        <v>64933</v>
      </c>
      <c r="B15464" s="5" t="s">
        <v>8</v>
      </c>
      <c r="C15464" s="2" t="s">
        <v>0</v>
      </c>
      <c r="D15464" s="5" t="s">
        <v>1225</v>
      </c>
      <c r="E15464" s="5" t="s">
        <v>1195</v>
      </c>
      <c r="F15464" s="2">
        <v>64315</v>
      </c>
      <c r="G15464" s="5" t="s">
        <v>16</v>
      </c>
      <c r="H15464" s="5" t="s">
        <v>15</v>
      </c>
      <c r="I15464" s="5" t="s">
        <v>502</v>
      </c>
      <c r="J15464" s="5" t="s">
        <v>1</v>
      </c>
      <c r="K15464" s="2">
        <v>441</v>
      </c>
      <c r="L15464" s="2">
        <v>4</v>
      </c>
      <c r="M15464" s="5" t="s">
        <v>67</v>
      </c>
      <c r="N15464" s="5" t="s">
        <v>82</v>
      </c>
      <c r="O15464" s="5" t="s">
        <v>58</v>
      </c>
      <c r="P15464" s="5" t="s">
        <v>58</v>
      </c>
      <c r="Q15464" s="5" t="s">
        <v>186</v>
      </c>
      <c r="R15464" s="5" t="s">
        <v>101</v>
      </c>
      <c r="S15464" s="5" t="s">
        <v>51</v>
      </c>
      <c r="T15464" s="3">
        <v>291</v>
      </c>
      <c r="U15464" s="3">
        <v>259</v>
      </c>
      <c r="V15464" s="3">
        <v>206</v>
      </c>
      <c r="W15464" s="3">
        <v>215</v>
      </c>
      <c r="X15464" s="3">
        <v>318</v>
      </c>
      <c r="Y15464" s="3">
        <v>387</v>
      </c>
      <c r="Z15464" s="3">
        <v>456</v>
      </c>
      <c r="AA15464" s="3">
        <v>458</v>
      </c>
      <c r="AB15464" s="3">
        <v>386</v>
      </c>
      <c r="AC15464" s="3">
        <v>298</v>
      </c>
      <c r="AD15464" s="3">
        <v>280</v>
      </c>
      <c r="AE15464" s="3">
        <v>310</v>
      </c>
      <c r="AF15464" s="3">
        <v>291</v>
      </c>
      <c r="AG15464" s="3">
        <v>259</v>
      </c>
      <c r="AH15464" s="3">
        <v>206</v>
      </c>
      <c r="AI15464" s="3">
        <v>215</v>
      </c>
      <c r="AJ15464" s="3">
        <v>318</v>
      </c>
      <c r="AK15464" s="3">
        <v>387</v>
      </c>
      <c r="AL15464" s="3">
        <v>456</v>
      </c>
      <c r="AM15464" s="3">
        <v>458</v>
      </c>
      <c r="AN15464" s="3">
        <v>386</v>
      </c>
      <c r="AO15464" s="3">
        <v>298</v>
      </c>
      <c r="AP15464" s="3">
        <v>280</v>
      </c>
      <c r="AQ15464" s="3">
        <v>310</v>
      </c>
      <c r="AR15464" s="4">
        <v>1.2</v>
      </c>
      <c r="AS15464" s="4">
        <v>1.2</v>
      </c>
      <c r="AT15464" s="4">
        <v>1.2</v>
      </c>
      <c r="AU15464" s="4">
        <v>1.2</v>
      </c>
      <c r="AV15464" s="4">
        <v>1.2</v>
      </c>
      <c r="AW15464" s="4">
        <v>1.2</v>
      </c>
      <c r="AX15464" s="4">
        <v>1.2</v>
      </c>
      <c r="AY15464" s="4">
        <v>1.2</v>
      </c>
      <c r="AZ15464" s="4">
        <v>1.2</v>
      </c>
      <c r="BA15464" s="4">
        <v>1.2</v>
      </c>
      <c r="BB15464" s="4">
        <v>1.2</v>
      </c>
      <c r="BC15464" s="4">
        <v>1.2</v>
      </c>
      <c r="BD15464" s="3">
        <v>349</v>
      </c>
      <c r="BE15464" s="3">
        <v>311</v>
      </c>
      <c r="BF15464" s="3">
        <v>247</v>
      </c>
      <c r="BG15464" s="3">
        <v>258</v>
      </c>
      <c r="BH15464" s="3">
        <v>382</v>
      </c>
      <c r="BI15464" s="3">
        <v>464</v>
      </c>
      <c r="BJ15464" s="3">
        <v>547</v>
      </c>
      <c r="BK15464" s="3">
        <v>550</v>
      </c>
      <c r="BL15464" s="3">
        <v>463</v>
      </c>
      <c r="BM15464" s="3">
        <v>358</v>
      </c>
      <c r="BN15464" s="3">
        <v>336</v>
      </c>
      <c r="BO15464" s="3">
        <v>372</v>
      </c>
      <c r="BP15464" s="3">
        <v>349</v>
      </c>
      <c r="BQ15464" s="3">
        <v>311</v>
      </c>
      <c r="BR15464" s="3">
        <v>247</v>
      </c>
      <c r="BS15464" s="3">
        <v>258</v>
      </c>
      <c r="BT15464" s="3">
        <v>382</v>
      </c>
      <c r="BU15464" s="3">
        <v>464</v>
      </c>
      <c r="BV15464" s="3">
        <v>547</v>
      </c>
      <c r="BW15464" s="3">
        <v>550</v>
      </c>
      <c r="BX15464" s="3">
        <v>463</v>
      </c>
      <c r="BY15464" s="3">
        <v>358</v>
      </c>
      <c r="BZ15464" s="3">
        <v>336</v>
      </c>
      <c r="CA15464" s="3">
        <v>372</v>
      </c>
      <c r="CB15464" s="3">
        <v>23.042000000000002</v>
      </c>
      <c r="CC15464" s="3">
        <v>20.515000000000001</v>
      </c>
      <c r="CD15464" s="3">
        <v>16.335999999999999</v>
      </c>
      <c r="CE15464" s="3">
        <v>17.029</v>
      </c>
      <c r="CF15464" s="3">
        <v>25.157</v>
      </c>
      <c r="CG15464" s="3">
        <v>30.623000000000001</v>
      </c>
      <c r="CH15464" s="3">
        <v>36.085999999999999</v>
      </c>
      <c r="CI15464" s="3">
        <v>36.274000000000001</v>
      </c>
      <c r="CJ15464" s="3">
        <v>30.577000000000002</v>
      </c>
      <c r="CK15464" s="3">
        <v>23.632000000000001</v>
      </c>
      <c r="CL15464" s="3">
        <v>22.149000000000001</v>
      </c>
      <c r="CM15464" s="3">
        <v>24.58</v>
      </c>
      <c r="CN15464" s="3">
        <v>3864</v>
      </c>
      <c r="CO15464" s="3">
        <v>3864</v>
      </c>
      <c r="CP15464" s="3">
        <v>4637</v>
      </c>
      <c r="CQ15464" s="3">
        <v>4637</v>
      </c>
      <c r="CR15464" s="3">
        <v>306</v>
      </c>
      <c r="CS15464" s="2">
        <v>2022</v>
      </c>
    </row>
    <row r="15465" spans="1:97" x14ac:dyDescent="0.25">
      <c r="A15465" s="2">
        <v>64934</v>
      </c>
      <c r="B15465" s="5" t="s">
        <v>8</v>
      </c>
      <c r="C15465" s="2" t="s">
        <v>0</v>
      </c>
      <c r="D15465" s="5" t="s">
        <v>1224</v>
      </c>
      <c r="E15465" s="5" t="s">
        <v>1195</v>
      </c>
      <c r="F15465" s="2">
        <v>64315</v>
      </c>
      <c r="G15465" s="5" t="s">
        <v>16</v>
      </c>
      <c r="H15465" s="5" t="s">
        <v>15</v>
      </c>
      <c r="I15465" s="5" t="s">
        <v>502</v>
      </c>
      <c r="J15465" s="5" t="s">
        <v>1</v>
      </c>
      <c r="K15465" s="2">
        <v>441</v>
      </c>
      <c r="L15465" s="2">
        <v>4</v>
      </c>
      <c r="M15465" s="5" t="s">
        <v>67</v>
      </c>
      <c r="N15465" s="5" t="s">
        <v>82</v>
      </c>
      <c r="O15465" s="5" t="s">
        <v>58</v>
      </c>
      <c r="P15465" s="5" t="s">
        <v>58</v>
      </c>
      <c r="Q15465" s="5" t="s">
        <v>186</v>
      </c>
      <c r="R15465" s="5" t="s">
        <v>101</v>
      </c>
      <c r="S15465" s="5" t="s">
        <v>51</v>
      </c>
      <c r="T15465" s="3">
        <v>173</v>
      </c>
      <c r="U15465" s="3">
        <v>153</v>
      </c>
      <c r="V15465" s="3">
        <v>122</v>
      </c>
      <c r="W15465" s="3">
        <v>127</v>
      </c>
      <c r="X15465" s="3">
        <v>188</v>
      </c>
      <c r="Y15465" s="3">
        <v>229</v>
      </c>
      <c r="Z15465" s="3">
        <v>269</v>
      </c>
      <c r="AA15465" s="3">
        <v>271</v>
      </c>
      <c r="AB15465" s="3">
        <v>228</v>
      </c>
      <c r="AC15465" s="3">
        <v>176</v>
      </c>
      <c r="AD15465" s="3">
        <v>165</v>
      </c>
      <c r="AE15465" s="3">
        <v>184</v>
      </c>
      <c r="AF15465" s="3">
        <v>173</v>
      </c>
      <c r="AG15465" s="3">
        <v>153</v>
      </c>
      <c r="AH15465" s="3">
        <v>122</v>
      </c>
      <c r="AI15465" s="3">
        <v>127</v>
      </c>
      <c r="AJ15465" s="3">
        <v>188</v>
      </c>
      <c r="AK15465" s="3">
        <v>229</v>
      </c>
      <c r="AL15465" s="3">
        <v>269</v>
      </c>
      <c r="AM15465" s="3">
        <v>271</v>
      </c>
      <c r="AN15465" s="3">
        <v>228</v>
      </c>
      <c r="AO15465" s="3">
        <v>176</v>
      </c>
      <c r="AP15465" s="3">
        <v>165</v>
      </c>
      <c r="AQ15465" s="3">
        <v>184</v>
      </c>
      <c r="AR15465" s="4">
        <v>1.2</v>
      </c>
      <c r="AS15465" s="4">
        <v>1.2</v>
      </c>
      <c r="AT15465" s="4">
        <v>1.2</v>
      </c>
      <c r="AU15465" s="4">
        <v>1.2</v>
      </c>
      <c r="AV15465" s="4">
        <v>1.2</v>
      </c>
      <c r="AW15465" s="4">
        <v>1.2</v>
      </c>
      <c r="AX15465" s="4">
        <v>1.2</v>
      </c>
      <c r="AY15465" s="4">
        <v>1.2</v>
      </c>
      <c r="AZ15465" s="4">
        <v>1.2</v>
      </c>
      <c r="BA15465" s="4">
        <v>1.2</v>
      </c>
      <c r="BB15465" s="4">
        <v>1.2</v>
      </c>
      <c r="BC15465" s="4">
        <v>1.2</v>
      </c>
      <c r="BD15465" s="3">
        <v>208</v>
      </c>
      <c r="BE15465" s="3">
        <v>184</v>
      </c>
      <c r="BF15465" s="3">
        <v>146</v>
      </c>
      <c r="BG15465" s="3">
        <v>152</v>
      </c>
      <c r="BH15465" s="3">
        <v>226</v>
      </c>
      <c r="BI15465" s="3">
        <v>275</v>
      </c>
      <c r="BJ15465" s="3">
        <v>323</v>
      </c>
      <c r="BK15465" s="3">
        <v>325</v>
      </c>
      <c r="BL15465" s="3">
        <v>274</v>
      </c>
      <c r="BM15465" s="3">
        <v>211</v>
      </c>
      <c r="BN15465" s="3">
        <v>198</v>
      </c>
      <c r="BO15465" s="3">
        <v>221</v>
      </c>
      <c r="BP15465" s="3">
        <v>208</v>
      </c>
      <c r="BQ15465" s="3">
        <v>184</v>
      </c>
      <c r="BR15465" s="3">
        <v>146</v>
      </c>
      <c r="BS15465" s="3">
        <v>152</v>
      </c>
      <c r="BT15465" s="3">
        <v>226</v>
      </c>
      <c r="BU15465" s="3">
        <v>275</v>
      </c>
      <c r="BV15465" s="3">
        <v>323</v>
      </c>
      <c r="BW15465" s="3">
        <v>325</v>
      </c>
      <c r="BX15465" s="3">
        <v>274</v>
      </c>
      <c r="BY15465" s="3">
        <v>211</v>
      </c>
      <c r="BZ15465" s="3">
        <v>198</v>
      </c>
      <c r="CA15465" s="3">
        <v>221</v>
      </c>
      <c r="CB15465" s="3">
        <v>13.93</v>
      </c>
      <c r="CC15465" s="3">
        <v>12.403</v>
      </c>
      <c r="CD15465" s="3">
        <v>9.8759999999999994</v>
      </c>
      <c r="CE15465" s="3">
        <v>10.295999999999999</v>
      </c>
      <c r="CF15465" s="3">
        <v>15.209</v>
      </c>
      <c r="CG15465" s="3">
        <v>18.513999999999999</v>
      </c>
      <c r="CH15465" s="3">
        <v>21.817</v>
      </c>
      <c r="CI15465" s="3">
        <v>21.93</v>
      </c>
      <c r="CJ15465" s="3">
        <v>18.486000000000001</v>
      </c>
      <c r="CK15465" s="3">
        <v>14.287000000000001</v>
      </c>
      <c r="CL15465" s="3">
        <v>13.391</v>
      </c>
      <c r="CM15465" s="3">
        <v>14.861000000000001</v>
      </c>
      <c r="CN15465" s="3">
        <v>2285</v>
      </c>
      <c r="CO15465" s="3">
        <v>2285</v>
      </c>
      <c r="CP15465" s="3">
        <v>2743</v>
      </c>
      <c r="CQ15465" s="3">
        <v>2743</v>
      </c>
      <c r="CR15465" s="3">
        <v>185</v>
      </c>
      <c r="CS15465" s="2">
        <v>2022</v>
      </c>
    </row>
    <row r="15466" spans="1:97" x14ac:dyDescent="0.25">
      <c r="A15466" s="2">
        <v>64935</v>
      </c>
      <c r="B15466" s="5" t="s">
        <v>8</v>
      </c>
      <c r="C15466" s="2" t="s">
        <v>0</v>
      </c>
      <c r="D15466" s="5" t="s">
        <v>1223</v>
      </c>
      <c r="E15466" s="5" t="s">
        <v>1195</v>
      </c>
      <c r="F15466" s="2">
        <v>64315</v>
      </c>
      <c r="G15466" s="5" t="s">
        <v>16</v>
      </c>
      <c r="H15466" s="5" t="s">
        <v>15</v>
      </c>
      <c r="I15466" s="5" t="s">
        <v>502</v>
      </c>
      <c r="J15466" s="5" t="s">
        <v>1</v>
      </c>
      <c r="K15466" s="2">
        <v>441</v>
      </c>
      <c r="L15466" s="2">
        <v>4</v>
      </c>
      <c r="M15466" s="5" t="s">
        <v>67</v>
      </c>
      <c r="N15466" s="5" t="s">
        <v>82</v>
      </c>
      <c r="O15466" s="5" t="s">
        <v>58</v>
      </c>
      <c r="P15466" s="5" t="s">
        <v>58</v>
      </c>
      <c r="Q15466" s="5" t="s">
        <v>186</v>
      </c>
      <c r="R15466" s="5" t="s">
        <v>101</v>
      </c>
      <c r="S15466" s="5" t="s">
        <v>51</v>
      </c>
      <c r="T15466" s="3">
        <v>297</v>
      </c>
      <c r="U15466" s="3">
        <v>264</v>
      </c>
      <c r="V15466" s="3">
        <v>211</v>
      </c>
      <c r="W15466" s="3">
        <v>219</v>
      </c>
      <c r="X15466" s="3">
        <v>324</v>
      </c>
      <c r="Y15466" s="3">
        <v>395</v>
      </c>
      <c r="Z15466" s="3">
        <v>465</v>
      </c>
      <c r="AA15466" s="3">
        <v>467</v>
      </c>
      <c r="AB15466" s="3">
        <v>394</v>
      </c>
      <c r="AC15466" s="3">
        <v>305</v>
      </c>
      <c r="AD15466" s="3">
        <v>285</v>
      </c>
      <c r="AE15466" s="3">
        <v>317</v>
      </c>
      <c r="AF15466" s="3">
        <v>297</v>
      </c>
      <c r="AG15466" s="3">
        <v>264</v>
      </c>
      <c r="AH15466" s="3">
        <v>211</v>
      </c>
      <c r="AI15466" s="3">
        <v>219</v>
      </c>
      <c r="AJ15466" s="3">
        <v>324</v>
      </c>
      <c r="AK15466" s="3">
        <v>395</v>
      </c>
      <c r="AL15466" s="3">
        <v>465</v>
      </c>
      <c r="AM15466" s="3">
        <v>467</v>
      </c>
      <c r="AN15466" s="3">
        <v>394</v>
      </c>
      <c r="AO15466" s="3">
        <v>305</v>
      </c>
      <c r="AP15466" s="3">
        <v>285</v>
      </c>
      <c r="AQ15466" s="3">
        <v>317</v>
      </c>
      <c r="AR15466" s="4">
        <v>1.2</v>
      </c>
      <c r="AS15466" s="4">
        <v>1.2</v>
      </c>
      <c r="AT15466" s="4">
        <v>1.2</v>
      </c>
      <c r="AU15466" s="4">
        <v>1.2</v>
      </c>
      <c r="AV15466" s="4">
        <v>1.2</v>
      </c>
      <c r="AW15466" s="4">
        <v>1.2</v>
      </c>
      <c r="AX15466" s="4">
        <v>1.2</v>
      </c>
      <c r="AY15466" s="4">
        <v>1.2</v>
      </c>
      <c r="AZ15466" s="4">
        <v>1.2</v>
      </c>
      <c r="BA15466" s="4">
        <v>1.2</v>
      </c>
      <c r="BB15466" s="4">
        <v>1.2</v>
      </c>
      <c r="BC15466" s="4">
        <v>1.2</v>
      </c>
      <c r="BD15466" s="3">
        <v>356</v>
      </c>
      <c r="BE15466" s="3">
        <v>317</v>
      </c>
      <c r="BF15466" s="3">
        <v>253</v>
      </c>
      <c r="BG15466" s="3">
        <v>263</v>
      </c>
      <c r="BH15466" s="3">
        <v>389</v>
      </c>
      <c r="BI15466" s="3">
        <v>474</v>
      </c>
      <c r="BJ15466" s="3">
        <v>558</v>
      </c>
      <c r="BK15466" s="3">
        <v>560</v>
      </c>
      <c r="BL15466" s="3">
        <v>473</v>
      </c>
      <c r="BM15466" s="3">
        <v>366</v>
      </c>
      <c r="BN15466" s="3">
        <v>342</v>
      </c>
      <c r="BO15466" s="3">
        <v>380</v>
      </c>
      <c r="BP15466" s="3">
        <v>356</v>
      </c>
      <c r="BQ15466" s="3">
        <v>317</v>
      </c>
      <c r="BR15466" s="3">
        <v>253</v>
      </c>
      <c r="BS15466" s="3">
        <v>263</v>
      </c>
      <c r="BT15466" s="3">
        <v>389</v>
      </c>
      <c r="BU15466" s="3">
        <v>474</v>
      </c>
      <c r="BV15466" s="3">
        <v>558</v>
      </c>
      <c r="BW15466" s="3">
        <v>560</v>
      </c>
      <c r="BX15466" s="3">
        <v>473</v>
      </c>
      <c r="BY15466" s="3">
        <v>366</v>
      </c>
      <c r="BZ15466" s="3">
        <v>342</v>
      </c>
      <c r="CA15466" s="3">
        <v>380</v>
      </c>
      <c r="CB15466" s="3">
        <v>24.472999999999999</v>
      </c>
      <c r="CC15466" s="3">
        <v>21.788</v>
      </c>
      <c r="CD15466" s="3">
        <v>17.350000000000001</v>
      </c>
      <c r="CE15466" s="3">
        <v>18.087</v>
      </c>
      <c r="CF15466" s="3">
        <v>26.719000000000001</v>
      </c>
      <c r="CG15466" s="3">
        <v>32.524000000000001</v>
      </c>
      <c r="CH15466" s="3">
        <v>38.326999999999998</v>
      </c>
      <c r="CI15466" s="3">
        <v>38.526000000000003</v>
      </c>
      <c r="CJ15466" s="3">
        <v>32.475000000000001</v>
      </c>
      <c r="CK15466" s="3">
        <v>25.099</v>
      </c>
      <c r="CL15466" s="3">
        <v>23.524999999999999</v>
      </c>
      <c r="CM15466" s="3">
        <v>26.106999999999999</v>
      </c>
      <c r="CN15466" s="3">
        <v>3943</v>
      </c>
      <c r="CO15466" s="3">
        <v>3943</v>
      </c>
      <c r="CP15466" s="3">
        <v>4731</v>
      </c>
      <c r="CQ15466" s="3">
        <v>4731</v>
      </c>
      <c r="CR15466" s="3">
        <v>325</v>
      </c>
      <c r="CS15466" s="2">
        <v>2022</v>
      </c>
    </row>
    <row r="15467" spans="1:97" x14ac:dyDescent="0.25">
      <c r="A15467" s="2">
        <v>64936</v>
      </c>
      <c r="B15467" s="5" t="s">
        <v>8</v>
      </c>
      <c r="C15467" s="2" t="s">
        <v>0</v>
      </c>
      <c r="D15467" s="5" t="s">
        <v>1222</v>
      </c>
      <c r="E15467" s="5" t="s">
        <v>1195</v>
      </c>
      <c r="F15467" s="2">
        <v>64315</v>
      </c>
      <c r="G15467" s="5" t="s">
        <v>16</v>
      </c>
      <c r="H15467" s="5" t="s">
        <v>15</v>
      </c>
      <c r="I15467" s="5" t="s">
        <v>502</v>
      </c>
      <c r="J15467" s="5" t="s">
        <v>1</v>
      </c>
      <c r="K15467" s="2">
        <v>441</v>
      </c>
      <c r="L15467" s="2">
        <v>4</v>
      </c>
      <c r="M15467" s="5" t="s">
        <v>67</v>
      </c>
      <c r="N15467" s="5" t="s">
        <v>82</v>
      </c>
      <c r="O15467" s="5" t="s">
        <v>58</v>
      </c>
      <c r="P15467" s="5" t="s">
        <v>58</v>
      </c>
      <c r="Q15467" s="5" t="s">
        <v>186</v>
      </c>
      <c r="R15467" s="5" t="s">
        <v>101</v>
      </c>
      <c r="S15467" s="5" t="s">
        <v>51</v>
      </c>
      <c r="T15467" s="3">
        <v>265</v>
      </c>
      <c r="U15467" s="3">
        <v>237</v>
      </c>
      <c r="V15467" s="3">
        <v>189</v>
      </c>
      <c r="W15467" s="3">
        <v>197</v>
      </c>
      <c r="X15467" s="3">
        <v>291</v>
      </c>
      <c r="Y15467" s="3">
        <v>354</v>
      </c>
      <c r="Z15467" s="3">
        <v>417</v>
      </c>
      <c r="AA15467" s="3">
        <v>419</v>
      </c>
      <c r="AB15467" s="3">
        <v>353</v>
      </c>
      <c r="AC15467" s="3">
        <v>273</v>
      </c>
      <c r="AD15467" s="3">
        <v>256</v>
      </c>
      <c r="AE15467" s="3">
        <v>284</v>
      </c>
      <c r="AF15467" s="3">
        <v>265</v>
      </c>
      <c r="AG15467" s="3">
        <v>237</v>
      </c>
      <c r="AH15467" s="3">
        <v>189</v>
      </c>
      <c r="AI15467" s="3">
        <v>197</v>
      </c>
      <c r="AJ15467" s="3">
        <v>291</v>
      </c>
      <c r="AK15467" s="3">
        <v>354</v>
      </c>
      <c r="AL15467" s="3">
        <v>417</v>
      </c>
      <c r="AM15467" s="3">
        <v>419</v>
      </c>
      <c r="AN15467" s="3">
        <v>353</v>
      </c>
      <c r="AO15467" s="3">
        <v>273</v>
      </c>
      <c r="AP15467" s="3">
        <v>256</v>
      </c>
      <c r="AQ15467" s="3">
        <v>284</v>
      </c>
      <c r="AR15467" s="4">
        <v>1.2</v>
      </c>
      <c r="AS15467" s="4">
        <v>1.2</v>
      </c>
      <c r="AT15467" s="4">
        <v>1.2</v>
      </c>
      <c r="AU15467" s="4">
        <v>1.2</v>
      </c>
      <c r="AV15467" s="4">
        <v>1.2</v>
      </c>
      <c r="AW15467" s="4">
        <v>1.2</v>
      </c>
      <c r="AX15467" s="4">
        <v>1.2</v>
      </c>
      <c r="AY15467" s="4">
        <v>1.2</v>
      </c>
      <c r="AZ15467" s="4">
        <v>1.2</v>
      </c>
      <c r="BA15467" s="4">
        <v>1.2</v>
      </c>
      <c r="BB15467" s="4">
        <v>1.2</v>
      </c>
      <c r="BC15467" s="4">
        <v>1.2</v>
      </c>
      <c r="BD15467" s="3">
        <v>318</v>
      </c>
      <c r="BE15467" s="3">
        <v>284</v>
      </c>
      <c r="BF15467" s="3">
        <v>227</v>
      </c>
      <c r="BG15467" s="3">
        <v>236</v>
      </c>
      <c r="BH15467" s="3">
        <v>349</v>
      </c>
      <c r="BI15467" s="3">
        <v>425</v>
      </c>
      <c r="BJ15467" s="3">
        <v>500</v>
      </c>
      <c r="BK15467" s="3">
        <v>503</v>
      </c>
      <c r="BL15467" s="3">
        <v>424</v>
      </c>
      <c r="BM15467" s="3">
        <v>328</v>
      </c>
      <c r="BN15467" s="3">
        <v>307</v>
      </c>
      <c r="BO15467" s="3">
        <v>341</v>
      </c>
      <c r="BP15467" s="3">
        <v>318</v>
      </c>
      <c r="BQ15467" s="3">
        <v>284</v>
      </c>
      <c r="BR15467" s="3">
        <v>227</v>
      </c>
      <c r="BS15467" s="3">
        <v>236</v>
      </c>
      <c r="BT15467" s="3">
        <v>349</v>
      </c>
      <c r="BU15467" s="3">
        <v>425</v>
      </c>
      <c r="BV15467" s="3">
        <v>500</v>
      </c>
      <c r="BW15467" s="3">
        <v>503</v>
      </c>
      <c r="BX15467" s="3">
        <v>424</v>
      </c>
      <c r="BY15467" s="3">
        <v>328</v>
      </c>
      <c r="BZ15467" s="3">
        <v>307</v>
      </c>
      <c r="CA15467" s="3">
        <v>341</v>
      </c>
      <c r="CB15467" s="3">
        <v>23.946999999999999</v>
      </c>
      <c r="CC15467" s="3">
        <v>21.318999999999999</v>
      </c>
      <c r="CD15467" s="3">
        <v>16.977</v>
      </c>
      <c r="CE15467" s="3">
        <v>17.696999999999999</v>
      </c>
      <c r="CF15467" s="3">
        <v>26.143000000000001</v>
      </c>
      <c r="CG15467" s="3">
        <v>31.824000000000002</v>
      </c>
      <c r="CH15467" s="3">
        <v>37.500999999999998</v>
      </c>
      <c r="CI15467" s="3">
        <v>37.695999999999998</v>
      </c>
      <c r="CJ15467" s="3">
        <v>31.776</v>
      </c>
      <c r="CK15467" s="3">
        <v>24.558</v>
      </c>
      <c r="CL15467" s="3">
        <v>23.018000000000001</v>
      </c>
      <c r="CM15467" s="3">
        <v>25.544</v>
      </c>
      <c r="CN15467" s="3">
        <v>3535</v>
      </c>
      <c r="CO15467" s="3">
        <v>3535</v>
      </c>
      <c r="CP15467" s="3">
        <v>4242</v>
      </c>
      <c r="CQ15467" s="3">
        <v>4242</v>
      </c>
      <c r="CR15467" s="3">
        <v>318</v>
      </c>
      <c r="CS15467" s="2">
        <v>2022</v>
      </c>
    </row>
    <row r="15468" spans="1:97" x14ac:dyDescent="0.25">
      <c r="A15468" s="2">
        <v>64937</v>
      </c>
      <c r="B15468" s="5" t="s">
        <v>8</v>
      </c>
      <c r="C15468" s="2" t="s">
        <v>0</v>
      </c>
      <c r="D15468" s="5" t="s">
        <v>1221</v>
      </c>
      <c r="E15468" s="5" t="s">
        <v>1195</v>
      </c>
      <c r="F15468" s="2">
        <v>64315</v>
      </c>
      <c r="G15468" s="5" t="s">
        <v>16</v>
      </c>
      <c r="H15468" s="5" t="s">
        <v>15</v>
      </c>
      <c r="I15468" s="5" t="s">
        <v>502</v>
      </c>
      <c r="J15468" s="5" t="s">
        <v>1</v>
      </c>
      <c r="K15468" s="2">
        <v>441</v>
      </c>
      <c r="L15468" s="2">
        <v>4</v>
      </c>
      <c r="M15468" s="5" t="s">
        <v>67</v>
      </c>
      <c r="N15468" s="5" t="s">
        <v>82</v>
      </c>
      <c r="O15468" s="5" t="s">
        <v>58</v>
      </c>
      <c r="P15468" s="5" t="s">
        <v>58</v>
      </c>
      <c r="Q15468" s="5" t="s">
        <v>186</v>
      </c>
      <c r="R15468" s="5" t="s">
        <v>101</v>
      </c>
      <c r="S15468" s="5" t="s">
        <v>51</v>
      </c>
      <c r="T15468" s="3">
        <v>289</v>
      </c>
      <c r="U15468" s="3">
        <v>255</v>
      </c>
      <c r="V15468" s="3">
        <v>203</v>
      </c>
      <c r="W15468" s="3">
        <v>212</v>
      </c>
      <c r="X15468" s="3">
        <v>313</v>
      </c>
      <c r="Y15468" s="3">
        <v>381</v>
      </c>
      <c r="Z15468" s="3">
        <v>449</v>
      </c>
      <c r="AA15468" s="3">
        <v>452</v>
      </c>
      <c r="AB15468" s="3">
        <v>381</v>
      </c>
      <c r="AC15468" s="3">
        <v>294</v>
      </c>
      <c r="AD15468" s="3">
        <v>276</v>
      </c>
      <c r="AE15468" s="3">
        <v>306</v>
      </c>
      <c r="AF15468" s="3">
        <v>289</v>
      </c>
      <c r="AG15468" s="3">
        <v>255</v>
      </c>
      <c r="AH15468" s="3">
        <v>203</v>
      </c>
      <c r="AI15468" s="3">
        <v>212</v>
      </c>
      <c r="AJ15468" s="3">
        <v>313</v>
      </c>
      <c r="AK15468" s="3">
        <v>381</v>
      </c>
      <c r="AL15468" s="3">
        <v>449</v>
      </c>
      <c r="AM15468" s="3">
        <v>452</v>
      </c>
      <c r="AN15468" s="3">
        <v>381</v>
      </c>
      <c r="AO15468" s="3">
        <v>294</v>
      </c>
      <c r="AP15468" s="3">
        <v>276</v>
      </c>
      <c r="AQ15468" s="3">
        <v>306</v>
      </c>
      <c r="AR15468" s="4">
        <v>1.2</v>
      </c>
      <c r="AS15468" s="4">
        <v>1.2</v>
      </c>
      <c r="AT15468" s="4">
        <v>1.2</v>
      </c>
      <c r="AU15468" s="4">
        <v>1.2</v>
      </c>
      <c r="AV15468" s="4">
        <v>1.2</v>
      </c>
      <c r="AW15468" s="4">
        <v>1.2</v>
      </c>
      <c r="AX15468" s="4">
        <v>1.2</v>
      </c>
      <c r="AY15468" s="4">
        <v>1.2</v>
      </c>
      <c r="AZ15468" s="4">
        <v>1.2</v>
      </c>
      <c r="BA15468" s="4">
        <v>1.2</v>
      </c>
      <c r="BB15468" s="4">
        <v>1.2</v>
      </c>
      <c r="BC15468" s="4">
        <v>1.2</v>
      </c>
      <c r="BD15468" s="3">
        <v>347</v>
      </c>
      <c r="BE15468" s="3">
        <v>306</v>
      </c>
      <c r="BF15468" s="3">
        <v>244</v>
      </c>
      <c r="BG15468" s="3">
        <v>254</v>
      </c>
      <c r="BH15468" s="3">
        <v>376</v>
      </c>
      <c r="BI15468" s="3">
        <v>457</v>
      </c>
      <c r="BJ15468" s="3">
        <v>539</v>
      </c>
      <c r="BK15468" s="3">
        <v>542</v>
      </c>
      <c r="BL15468" s="3">
        <v>457</v>
      </c>
      <c r="BM15468" s="3">
        <v>353</v>
      </c>
      <c r="BN15468" s="3">
        <v>331</v>
      </c>
      <c r="BO15468" s="3">
        <v>367</v>
      </c>
      <c r="BP15468" s="3">
        <v>347</v>
      </c>
      <c r="BQ15468" s="3">
        <v>306</v>
      </c>
      <c r="BR15468" s="3">
        <v>244</v>
      </c>
      <c r="BS15468" s="3">
        <v>254</v>
      </c>
      <c r="BT15468" s="3">
        <v>376</v>
      </c>
      <c r="BU15468" s="3">
        <v>457</v>
      </c>
      <c r="BV15468" s="3">
        <v>539</v>
      </c>
      <c r="BW15468" s="3">
        <v>542</v>
      </c>
      <c r="BX15468" s="3">
        <v>457</v>
      </c>
      <c r="BY15468" s="3">
        <v>353</v>
      </c>
      <c r="BZ15468" s="3">
        <v>331</v>
      </c>
      <c r="CA15468" s="3">
        <v>367</v>
      </c>
      <c r="CB15468" s="3">
        <v>24.248999999999999</v>
      </c>
      <c r="CC15468" s="3">
        <v>21.587</v>
      </c>
      <c r="CD15468" s="3">
        <v>17.190000000000001</v>
      </c>
      <c r="CE15468" s="3">
        <v>17.920000000000002</v>
      </c>
      <c r="CF15468" s="3">
        <v>26.472000000000001</v>
      </c>
      <c r="CG15468" s="3">
        <v>32.223999999999997</v>
      </c>
      <c r="CH15468" s="3">
        <v>37.972999999999999</v>
      </c>
      <c r="CI15468" s="3">
        <v>38.17</v>
      </c>
      <c r="CJ15468" s="3">
        <v>32.174999999999997</v>
      </c>
      <c r="CK15468" s="3">
        <v>24.867000000000001</v>
      </c>
      <c r="CL15468" s="3">
        <v>23.306999999999999</v>
      </c>
      <c r="CM15468" s="3">
        <v>25.866</v>
      </c>
      <c r="CN15468" s="3">
        <v>3811</v>
      </c>
      <c r="CO15468" s="3">
        <v>3811</v>
      </c>
      <c r="CP15468" s="3">
        <v>4573</v>
      </c>
      <c r="CQ15468" s="3">
        <v>4573</v>
      </c>
      <c r="CR15468" s="3">
        <v>322</v>
      </c>
      <c r="CS15468" s="2">
        <v>2022</v>
      </c>
    </row>
    <row r="15469" spans="1:97" x14ac:dyDescent="0.25">
      <c r="A15469" s="2">
        <v>64938</v>
      </c>
      <c r="B15469" s="5" t="s">
        <v>8</v>
      </c>
      <c r="C15469" s="2" t="s">
        <v>0</v>
      </c>
      <c r="D15469" s="5" t="s">
        <v>1220</v>
      </c>
      <c r="E15469" s="5" t="s">
        <v>1195</v>
      </c>
      <c r="F15469" s="2">
        <v>64315</v>
      </c>
      <c r="G15469" s="5" t="s">
        <v>16</v>
      </c>
      <c r="H15469" s="5" t="s">
        <v>15</v>
      </c>
      <c r="I15469" s="5" t="s">
        <v>502</v>
      </c>
      <c r="J15469" s="5" t="s">
        <v>1</v>
      </c>
      <c r="K15469" s="2">
        <v>441</v>
      </c>
      <c r="L15469" s="2">
        <v>4</v>
      </c>
      <c r="M15469" s="5" t="s">
        <v>67</v>
      </c>
      <c r="N15469" s="5" t="s">
        <v>82</v>
      </c>
      <c r="O15469" s="5" t="s">
        <v>69</v>
      </c>
      <c r="P15469" s="5" t="s">
        <v>69</v>
      </c>
      <c r="Q15469" s="5" t="s">
        <v>186</v>
      </c>
      <c r="R15469" s="5" t="s">
        <v>101</v>
      </c>
      <c r="S15469" s="5" t="s">
        <v>19</v>
      </c>
      <c r="T15469" s="3">
        <v>31</v>
      </c>
      <c r="U15469" s="3">
        <v>14</v>
      </c>
      <c r="V15469" s="3">
        <v>19</v>
      </c>
      <c r="W15469" s="3">
        <v>14</v>
      </c>
      <c r="X15469" s="3">
        <v>25</v>
      </c>
      <c r="Y15469" s="3">
        <v>21</v>
      </c>
      <c r="Z15469" s="3">
        <v>19</v>
      </c>
      <c r="AA15469" s="3">
        <v>9</v>
      </c>
      <c r="AB15469" s="3">
        <v>26</v>
      </c>
      <c r="AC15469" s="3">
        <v>22</v>
      </c>
      <c r="AD15469" s="3">
        <v>27</v>
      </c>
      <c r="AE15469" s="3">
        <v>32</v>
      </c>
      <c r="AF15469" s="3">
        <v>31</v>
      </c>
      <c r="AG15469" s="3">
        <v>14</v>
      </c>
      <c r="AH15469" s="3">
        <v>19</v>
      </c>
      <c r="AI15469" s="3">
        <v>14</v>
      </c>
      <c r="AJ15469" s="3">
        <v>25</v>
      </c>
      <c r="AK15469" s="3">
        <v>21</v>
      </c>
      <c r="AL15469" s="3">
        <v>19</v>
      </c>
      <c r="AM15469" s="3">
        <v>9</v>
      </c>
      <c r="AN15469" s="3">
        <v>26</v>
      </c>
      <c r="AO15469" s="3">
        <v>22</v>
      </c>
      <c r="AP15469" s="3">
        <v>27</v>
      </c>
      <c r="AQ15469" s="3">
        <v>32</v>
      </c>
      <c r="AR15469" s="4">
        <v>6</v>
      </c>
      <c r="AS15469" s="4">
        <v>6</v>
      </c>
      <c r="AT15469" s="4">
        <v>6</v>
      </c>
      <c r="AU15469" s="4">
        <v>6</v>
      </c>
      <c r="AV15469" s="4">
        <v>6</v>
      </c>
      <c r="AW15469" s="4">
        <v>6</v>
      </c>
      <c r="AX15469" s="4">
        <v>6</v>
      </c>
      <c r="AY15469" s="4">
        <v>6</v>
      </c>
      <c r="AZ15469" s="4">
        <v>6</v>
      </c>
      <c r="BA15469" s="4">
        <v>6</v>
      </c>
      <c r="BB15469" s="4">
        <v>6</v>
      </c>
      <c r="BC15469" s="4">
        <v>6</v>
      </c>
      <c r="BD15469" s="3">
        <v>186</v>
      </c>
      <c r="BE15469" s="3">
        <v>84</v>
      </c>
      <c r="BF15469" s="3">
        <v>114</v>
      </c>
      <c r="BG15469" s="3">
        <v>84</v>
      </c>
      <c r="BH15469" s="3">
        <v>150</v>
      </c>
      <c r="BI15469" s="3">
        <v>126</v>
      </c>
      <c r="BJ15469" s="3">
        <v>114</v>
      </c>
      <c r="BK15469" s="3">
        <v>54</v>
      </c>
      <c r="BL15469" s="3">
        <v>156</v>
      </c>
      <c r="BM15469" s="3">
        <v>132</v>
      </c>
      <c r="BN15469" s="3">
        <v>162</v>
      </c>
      <c r="BO15469" s="3">
        <v>192</v>
      </c>
      <c r="BP15469" s="3">
        <v>186</v>
      </c>
      <c r="BQ15469" s="3">
        <v>84</v>
      </c>
      <c r="BR15469" s="3">
        <v>114</v>
      </c>
      <c r="BS15469" s="3">
        <v>84</v>
      </c>
      <c r="BT15469" s="3">
        <v>150</v>
      </c>
      <c r="BU15469" s="3">
        <v>126</v>
      </c>
      <c r="BV15469" s="3">
        <v>114</v>
      </c>
      <c r="BW15469" s="3">
        <v>54</v>
      </c>
      <c r="BX15469" s="3">
        <v>156</v>
      </c>
      <c r="BY15469" s="3">
        <v>132</v>
      </c>
      <c r="BZ15469" s="3">
        <v>162</v>
      </c>
      <c r="CA15469" s="3">
        <v>192</v>
      </c>
      <c r="CB15469" s="3">
        <v>18.631</v>
      </c>
      <c r="CC15469" s="3">
        <v>8.5640000000000001</v>
      </c>
      <c r="CD15469" s="3">
        <v>12.023999999999999</v>
      </c>
      <c r="CE15469" s="3">
        <v>9.1170000000000009</v>
      </c>
      <c r="CF15469" s="3">
        <v>15.48</v>
      </c>
      <c r="CG15469" s="3">
        <v>13.128</v>
      </c>
      <c r="CH15469" s="3">
        <v>12.153</v>
      </c>
      <c r="CI15469" s="3">
        <v>5.9550000000000001</v>
      </c>
      <c r="CJ15469" s="3">
        <v>16.59</v>
      </c>
      <c r="CK15469" s="3">
        <v>13.853</v>
      </c>
      <c r="CL15469" s="3">
        <v>17.073</v>
      </c>
      <c r="CM15469" s="3">
        <v>20.431999999999999</v>
      </c>
      <c r="CN15469" s="3">
        <v>259</v>
      </c>
      <c r="CO15469" s="3">
        <v>259</v>
      </c>
      <c r="CP15469" s="3">
        <v>1554</v>
      </c>
      <c r="CQ15469" s="3">
        <v>1554</v>
      </c>
      <c r="CR15469" s="3">
        <v>163</v>
      </c>
      <c r="CS15469" s="2">
        <v>2022</v>
      </c>
    </row>
    <row r="15470" spans="1:97" x14ac:dyDescent="0.25">
      <c r="A15470" s="2">
        <v>64939</v>
      </c>
      <c r="B15470" s="5" t="s">
        <v>8</v>
      </c>
      <c r="C15470" s="2" t="s">
        <v>0</v>
      </c>
      <c r="D15470" s="5" t="s">
        <v>1219</v>
      </c>
      <c r="E15470" s="5" t="s">
        <v>1195</v>
      </c>
      <c r="F15470" s="2">
        <v>64315</v>
      </c>
      <c r="G15470" s="5" t="s">
        <v>16</v>
      </c>
      <c r="H15470" s="5" t="s">
        <v>15</v>
      </c>
      <c r="I15470" s="5" t="s">
        <v>502</v>
      </c>
      <c r="J15470" s="5" t="s">
        <v>1</v>
      </c>
      <c r="K15470" s="2">
        <v>441</v>
      </c>
      <c r="L15470" s="2">
        <v>4</v>
      </c>
      <c r="M15470" s="5" t="s">
        <v>67</v>
      </c>
      <c r="N15470" s="5" t="s">
        <v>82</v>
      </c>
      <c r="O15470" s="5" t="s">
        <v>58</v>
      </c>
      <c r="P15470" s="5" t="s">
        <v>58</v>
      </c>
      <c r="Q15470" s="5" t="s">
        <v>186</v>
      </c>
      <c r="R15470" s="5" t="s">
        <v>101</v>
      </c>
      <c r="S15470" s="5" t="s">
        <v>51</v>
      </c>
      <c r="T15470" s="3">
        <v>238</v>
      </c>
      <c r="U15470" s="3">
        <v>213</v>
      </c>
      <c r="V15470" s="3">
        <v>169</v>
      </c>
      <c r="W15470" s="3">
        <v>177</v>
      </c>
      <c r="X15470" s="3">
        <v>261</v>
      </c>
      <c r="Y15470" s="3">
        <v>317</v>
      </c>
      <c r="Z15470" s="3">
        <v>374</v>
      </c>
      <c r="AA15470" s="3">
        <v>376</v>
      </c>
      <c r="AB15470" s="3">
        <v>317</v>
      </c>
      <c r="AC15470" s="3">
        <v>245</v>
      </c>
      <c r="AD15470" s="3">
        <v>230</v>
      </c>
      <c r="AE15470" s="3">
        <v>255</v>
      </c>
      <c r="AF15470" s="3">
        <v>238</v>
      </c>
      <c r="AG15470" s="3">
        <v>213</v>
      </c>
      <c r="AH15470" s="3">
        <v>169</v>
      </c>
      <c r="AI15470" s="3">
        <v>177</v>
      </c>
      <c r="AJ15470" s="3">
        <v>261</v>
      </c>
      <c r="AK15470" s="3">
        <v>317</v>
      </c>
      <c r="AL15470" s="3">
        <v>374</v>
      </c>
      <c r="AM15470" s="3">
        <v>376</v>
      </c>
      <c r="AN15470" s="3">
        <v>317</v>
      </c>
      <c r="AO15470" s="3">
        <v>245</v>
      </c>
      <c r="AP15470" s="3">
        <v>230</v>
      </c>
      <c r="AQ15470" s="3">
        <v>255</v>
      </c>
      <c r="AR15470" s="4">
        <v>1.2</v>
      </c>
      <c r="AS15470" s="4">
        <v>1.2</v>
      </c>
      <c r="AT15470" s="4">
        <v>1.2</v>
      </c>
      <c r="AU15470" s="4">
        <v>1.2</v>
      </c>
      <c r="AV15470" s="4">
        <v>1.2</v>
      </c>
      <c r="AW15470" s="4">
        <v>1.2</v>
      </c>
      <c r="AX15470" s="4">
        <v>1.2</v>
      </c>
      <c r="AY15470" s="4">
        <v>1.2</v>
      </c>
      <c r="AZ15470" s="4">
        <v>1.2</v>
      </c>
      <c r="BA15470" s="4">
        <v>1.2</v>
      </c>
      <c r="BB15470" s="4">
        <v>1.2</v>
      </c>
      <c r="BC15470" s="4">
        <v>1.2</v>
      </c>
      <c r="BD15470" s="3">
        <v>286</v>
      </c>
      <c r="BE15470" s="3">
        <v>256</v>
      </c>
      <c r="BF15470" s="3">
        <v>203</v>
      </c>
      <c r="BG15470" s="3">
        <v>212</v>
      </c>
      <c r="BH15470" s="3">
        <v>313</v>
      </c>
      <c r="BI15470" s="3">
        <v>380</v>
      </c>
      <c r="BJ15470" s="3">
        <v>449</v>
      </c>
      <c r="BK15470" s="3">
        <v>451</v>
      </c>
      <c r="BL15470" s="3">
        <v>380</v>
      </c>
      <c r="BM15470" s="3">
        <v>294</v>
      </c>
      <c r="BN15470" s="3">
        <v>276</v>
      </c>
      <c r="BO15470" s="3">
        <v>306</v>
      </c>
      <c r="BP15470" s="3">
        <v>286</v>
      </c>
      <c r="BQ15470" s="3">
        <v>256</v>
      </c>
      <c r="BR15470" s="3">
        <v>203</v>
      </c>
      <c r="BS15470" s="3">
        <v>212</v>
      </c>
      <c r="BT15470" s="3">
        <v>313</v>
      </c>
      <c r="BU15470" s="3">
        <v>380</v>
      </c>
      <c r="BV15470" s="3">
        <v>449</v>
      </c>
      <c r="BW15470" s="3">
        <v>451</v>
      </c>
      <c r="BX15470" s="3">
        <v>380</v>
      </c>
      <c r="BY15470" s="3">
        <v>294</v>
      </c>
      <c r="BZ15470" s="3">
        <v>276</v>
      </c>
      <c r="CA15470" s="3">
        <v>306</v>
      </c>
      <c r="CB15470" s="3">
        <v>18.526</v>
      </c>
      <c r="CC15470" s="3">
        <v>16.492000000000001</v>
      </c>
      <c r="CD15470" s="3">
        <v>13.132999999999999</v>
      </c>
      <c r="CE15470" s="3">
        <v>13.69</v>
      </c>
      <c r="CF15470" s="3">
        <v>20.224</v>
      </c>
      <c r="CG15470" s="3">
        <v>24.617999999999999</v>
      </c>
      <c r="CH15470" s="3">
        <v>29.01</v>
      </c>
      <c r="CI15470" s="3">
        <v>29.161000000000001</v>
      </c>
      <c r="CJ15470" s="3">
        <v>24.581</v>
      </c>
      <c r="CK15470" s="3">
        <v>18.998000000000001</v>
      </c>
      <c r="CL15470" s="3">
        <v>17.806000000000001</v>
      </c>
      <c r="CM15470" s="3">
        <v>19.760999999999999</v>
      </c>
      <c r="CN15470" s="3">
        <v>3172</v>
      </c>
      <c r="CO15470" s="3">
        <v>3172</v>
      </c>
      <c r="CP15470" s="3">
        <v>3806</v>
      </c>
      <c r="CQ15470" s="3">
        <v>3806</v>
      </c>
      <c r="CR15470" s="3">
        <v>246</v>
      </c>
      <c r="CS15470" s="2">
        <v>2022</v>
      </c>
    </row>
    <row r="15471" spans="1:97" x14ac:dyDescent="0.25">
      <c r="A15471" s="2">
        <v>64940</v>
      </c>
      <c r="B15471" s="5" t="s">
        <v>8</v>
      </c>
      <c r="C15471" s="2" t="s">
        <v>0</v>
      </c>
      <c r="D15471" s="5" t="s">
        <v>1218</v>
      </c>
      <c r="E15471" s="5" t="s">
        <v>1195</v>
      </c>
      <c r="F15471" s="2">
        <v>64315</v>
      </c>
      <c r="G15471" s="5" t="s">
        <v>16</v>
      </c>
      <c r="H15471" s="5" t="s">
        <v>15</v>
      </c>
      <c r="I15471" s="5" t="s">
        <v>502</v>
      </c>
      <c r="J15471" s="5" t="s">
        <v>1</v>
      </c>
      <c r="K15471" s="2">
        <v>441</v>
      </c>
      <c r="L15471" s="2">
        <v>4</v>
      </c>
      <c r="M15471" s="5" t="s">
        <v>67</v>
      </c>
      <c r="N15471" s="5" t="s">
        <v>82</v>
      </c>
      <c r="O15471" s="5" t="s">
        <v>58</v>
      </c>
      <c r="P15471" s="5" t="s">
        <v>58</v>
      </c>
      <c r="Q15471" s="5" t="s">
        <v>186</v>
      </c>
      <c r="R15471" s="5" t="s">
        <v>101</v>
      </c>
      <c r="S15471" s="5" t="s">
        <v>51</v>
      </c>
      <c r="T15471" s="3">
        <v>302</v>
      </c>
      <c r="U15471" s="3">
        <v>269</v>
      </c>
      <c r="V15471" s="3">
        <v>214</v>
      </c>
      <c r="W15471" s="3">
        <v>223</v>
      </c>
      <c r="X15471" s="3">
        <v>330</v>
      </c>
      <c r="Y15471" s="3">
        <v>401</v>
      </c>
      <c r="Z15471" s="3">
        <v>473</v>
      </c>
      <c r="AA15471" s="3">
        <v>475</v>
      </c>
      <c r="AB15471" s="3">
        <v>401</v>
      </c>
      <c r="AC15471" s="3">
        <v>310</v>
      </c>
      <c r="AD15471" s="3">
        <v>290</v>
      </c>
      <c r="AE15471" s="3">
        <v>322</v>
      </c>
      <c r="AF15471" s="3">
        <v>302</v>
      </c>
      <c r="AG15471" s="3">
        <v>269</v>
      </c>
      <c r="AH15471" s="3">
        <v>214</v>
      </c>
      <c r="AI15471" s="3">
        <v>223</v>
      </c>
      <c r="AJ15471" s="3">
        <v>330</v>
      </c>
      <c r="AK15471" s="3">
        <v>401</v>
      </c>
      <c r="AL15471" s="3">
        <v>473</v>
      </c>
      <c r="AM15471" s="3">
        <v>475</v>
      </c>
      <c r="AN15471" s="3">
        <v>401</v>
      </c>
      <c r="AO15471" s="3">
        <v>310</v>
      </c>
      <c r="AP15471" s="3">
        <v>290</v>
      </c>
      <c r="AQ15471" s="3">
        <v>322</v>
      </c>
      <c r="AR15471" s="4">
        <v>1.2</v>
      </c>
      <c r="AS15471" s="4">
        <v>1.2</v>
      </c>
      <c r="AT15471" s="4">
        <v>1.2</v>
      </c>
      <c r="AU15471" s="4">
        <v>1.2</v>
      </c>
      <c r="AV15471" s="4">
        <v>1.2</v>
      </c>
      <c r="AW15471" s="4">
        <v>1.2</v>
      </c>
      <c r="AX15471" s="4">
        <v>1.2</v>
      </c>
      <c r="AY15471" s="4">
        <v>1.2</v>
      </c>
      <c r="AZ15471" s="4">
        <v>1.2</v>
      </c>
      <c r="BA15471" s="4">
        <v>1.2</v>
      </c>
      <c r="BB15471" s="4">
        <v>1.2</v>
      </c>
      <c r="BC15471" s="4">
        <v>1.2</v>
      </c>
      <c r="BD15471" s="3">
        <v>362</v>
      </c>
      <c r="BE15471" s="3">
        <v>323</v>
      </c>
      <c r="BF15471" s="3">
        <v>257</v>
      </c>
      <c r="BG15471" s="3">
        <v>268</v>
      </c>
      <c r="BH15471" s="3">
        <v>396</v>
      </c>
      <c r="BI15471" s="3">
        <v>481</v>
      </c>
      <c r="BJ15471" s="3">
        <v>568</v>
      </c>
      <c r="BK15471" s="3">
        <v>570</v>
      </c>
      <c r="BL15471" s="3">
        <v>481</v>
      </c>
      <c r="BM15471" s="3">
        <v>372</v>
      </c>
      <c r="BN15471" s="3">
        <v>348</v>
      </c>
      <c r="BO15471" s="3">
        <v>386</v>
      </c>
      <c r="BP15471" s="3">
        <v>362</v>
      </c>
      <c r="BQ15471" s="3">
        <v>323</v>
      </c>
      <c r="BR15471" s="3">
        <v>257</v>
      </c>
      <c r="BS15471" s="3">
        <v>268</v>
      </c>
      <c r="BT15471" s="3">
        <v>396</v>
      </c>
      <c r="BU15471" s="3">
        <v>481</v>
      </c>
      <c r="BV15471" s="3">
        <v>568</v>
      </c>
      <c r="BW15471" s="3">
        <v>570</v>
      </c>
      <c r="BX15471" s="3">
        <v>481</v>
      </c>
      <c r="BY15471" s="3">
        <v>372</v>
      </c>
      <c r="BZ15471" s="3">
        <v>348</v>
      </c>
      <c r="CA15471" s="3">
        <v>386</v>
      </c>
      <c r="CB15471" s="3">
        <v>25.452000000000002</v>
      </c>
      <c r="CC15471" s="3">
        <v>22.66</v>
      </c>
      <c r="CD15471" s="3">
        <v>18.044</v>
      </c>
      <c r="CE15471" s="3">
        <v>18.809999999999999</v>
      </c>
      <c r="CF15471" s="3">
        <v>27.788</v>
      </c>
      <c r="CG15471" s="3">
        <v>33.825000000000003</v>
      </c>
      <c r="CH15471" s="3">
        <v>39.86</v>
      </c>
      <c r="CI15471" s="3">
        <v>40.067</v>
      </c>
      <c r="CJ15471" s="3">
        <v>33.774000000000001</v>
      </c>
      <c r="CK15471" s="3">
        <v>26.103000000000002</v>
      </c>
      <c r="CL15471" s="3">
        <v>24.466000000000001</v>
      </c>
      <c r="CM15471" s="3">
        <v>27.151</v>
      </c>
      <c r="CN15471" s="3">
        <v>4010</v>
      </c>
      <c r="CO15471" s="3">
        <v>4010</v>
      </c>
      <c r="CP15471" s="3">
        <v>4812</v>
      </c>
      <c r="CQ15471" s="3">
        <v>4812</v>
      </c>
      <c r="CR15471" s="3">
        <v>338</v>
      </c>
      <c r="CS15471" s="2">
        <v>2022</v>
      </c>
    </row>
    <row r="15472" spans="1:97" x14ac:dyDescent="0.25">
      <c r="A15472" s="2">
        <v>64942</v>
      </c>
      <c r="B15472" s="5" t="s">
        <v>8</v>
      </c>
      <c r="C15472" s="2" t="s">
        <v>0</v>
      </c>
      <c r="D15472" s="5" t="s">
        <v>1217</v>
      </c>
      <c r="E15472" s="5" t="s">
        <v>1195</v>
      </c>
      <c r="F15472" s="2">
        <v>64315</v>
      </c>
      <c r="G15472" s="5" t="s">
        <v>16</v>
      </c>
      <c r="H15472" s="5" t="s">
        <v>15</v>
      </c>
      <c r="I15472" s="5" t="s">
        <v>502</v>
      </c>
      <c r="J15472" s="5" t="s">
        <v>1</v>
      </c>
      <c r="K15472" s="2">
        <v>441</v>
      </c>
      <c r="L15472" s="2">
        <v>4</v>
      </c>
      <c r="M15472" s="5" t="s">
        <v>67</v>
      </c>
      <c r="N15472" s="5" t="s">
        <v>82</v>
      </c>
      <c r="O15472" s="5" t="s">
        <v>58</v>
      </c>
      <c r="P15472" s="5" t="s">
        <v>58</v>
      </c>
      <c r="Q15472" s="5" t="s">
        <v>186</v>
      </c>
      <c r="R15472" s="5" t="s">
        <v>101</v>
      </c>
      <c r="S15472" s="5" t="s">
        <v>51</v>
      </c>
      <c r="T15472" s="3">
        <v>95</v>
      </c>
      <c r="U15472" s="3">
        <v>85</v>
      </c>
      <c r="V15472" s="3">
        <v>68</v>
      </c>
      <c r="W15472" s="3">
        <v>71</v>
      </c>
      <c r="X15472" s="3">
        <v>104</v>
      </c>
      <c r="Y15472" s="3">
        <v>127</v>
      </c>
      <c r="Z15472" s="3">
        <v>150</v>
      </c>
      <c r="AA15472" s="3">
        <v>150</v>
      </c>
      <c r="AB15472" s="3">
        <v>127</v>
      </c>
      <c r="AC15472" s="3">
        <v>98</v>
      </c>
      <c r="AD15472" s="3">
        <v>92</v>
      </c>
      <c r="AE15472" s="3">
        <v>102</v>
      </c>
      <c r="AF15472" s="3">
        <v>95</v>
      </c>
      <c r="AG15472" s="3">
        <v>85</v>
      </c>
      <c r="AH15472" s="3">
        <v>68</v>
      </c>
      <c r="AI15472" s="3">
        <v>71</v>
      </c>
      <c r="AJ15472" s="3">
        <v>104</v>
      </c>
      <c r="AK15472" s="3">
        <v>127</v>
      </c>
      <c r="AL15472" s="3">
        <v>150</v>
      </c>
      <c r="AM15472" s="3">
        <v>150</v>
      </c>
      <c r="AN15472" s="3">
        <v>127</v>
      </c>
      <c r="AO15472" s="3">
        <v>98</v>
      </c>
      <c r="AP15472" s="3">
        <v>92</v>
      </c>
      <c r="AQ15472" s="3">
        <v>102</v>
      </c>
      <c r="AR15472" s="4">
        <v>1.2</v>
      </c>
      <c r="AS15472" s="4">
        <v>1.2</v>
      </c>
      <c r="AT15472" s="4">
        <v>1.2</v>
      </c>
      <c r="AU15472" s="4">
        <v>1.2</v>
      </c>
      <c r="AV15472" s="4">
        <v>1.2</v>
      </c>
      <c r="AW15472" s="4">
        <v>1.2</v>
      </c>
      <c r="AX15472" s="4">
        <v>1.2</v>
      </c>
      <c r="AY15472" s="4">
        <v>1.2</v>
      </c>
      <c r="AZ15472" s="4">
        <v>1.2</v>
      </c>
      <c r="BA15472" s="4">
        <v>1.2</v>
      </c>
      <c r="BB15472" s="4">
        <v>1.2</v>
      </c>
      <c r="BC15472" s="4">
        <v>1.2</v>
      </c>
      <c r="BD15472" s="3">
        <v>114</v>
      </c>
      <c r="BE15472" s="3">
        <v>102</v>
      </c>
      <c r="BF15472" s="3">
        <v>82</v>
      </c>
      <c r="BG15472" s="3">
        <v>85</v>
      </c>
      <c r="BH15472" s="3">
        <v>125</v>
      </c>
      <c r="BI15472" s="3">
        <v>152</v>
      </c>
      <c r="BJ15472" s="3">
        <v>180</v>
      </c>
      <c r="BK15472" s="3">
        <v>180</v>
      </c>
      <c r="BL15472" s="3">
        <v>152</v>
      </c>
      <c r="BM15472" s="3">
        <v>118</v>
      </c>
      <c r="BN15472" s="3">
        <v>110</v>
      </c>
      <c r="BO15472" s="3">
        <v>122</v>
      </c>
      <c r="BP15472" s="3">
        <v>114</v>
      </c>
      <c r="BQ15472" s="3">
        <v>102</v>
      </c>
      <c r="BR15472" s="3">
        <v>82</v>
      </c>
      <c r="BS15472" s="3">
        <v>85</v>
      </c>
      <c r="BT15472" s="3">
        <v>125</v>
      </c>
      <c r="BU15472" s="3">
        <v>152</v>
      </c>
      <c r="BV15472" s="3">
        <v>180</v>
      </c>
      <c r="BW15472" s="3">
        <v>180</v>
      </c>
      <c r="BX15472" s="3">
        <v>152</v>
      </c>
      <c r="BY15472" s="3">
        <v>118</v>
      </c>
      <c r="BZ15472" s="3">
        <v>110</v>
      </c>
      <c r="CA15472" s="3">
        <v>122</v>
      </c>
      <c r="CB15472" s="3">
        <v>7.9080000000000004</v>
      </c>
      <c r="CC15472" s="3">
        <v>7.0389999999999997</v>
      </c>
      <c r="CD15472" s="3">
        <v>5.6059999999999999</v>
      </c>
      <c r="CE15472" s="3">
        <v>5.843</v>
      </c>
      <c r="CF15472" s="3">
        <v>8.6319999999999997</v>
      </c>
      <c r="CG15472" s="3">
        <v>10.507999999999999</v>
      </c>
      <c r="CH15472" s="3">
        <v>12.382</v>
      </c>
      <c r="CI15472" s="3">
        <v>12.446999999999999</v>
      </c>
      <c r="CJ15472" s="3">
        <v>10.492000000000001</v>
      </c>
      <c r="CK15472" s="3">
        <v>8.109</v>
      </c>
      <c r="CL15472" s="3">
        <v>7.6</v>
      </c>
      <c r="CM15472" s="3">
        <v>8.4339999999999993</v>
      </c>
      <c r="CN15472" s="3">
        <v>1269</v>
      </c>
      <c r="CO15472" s="3">
        <v>1269</v>
      </c>
      <c r="CP15472" s="3">
        <v>1522</v>
      </c>
      <c r="CQ15472" s="3">
        <v>1522</v>
      </c>
      <c r="CR15472" s="3">
        <v>105</v>
      </c>
      <c r="CS15472" s="2">
        <v>2022</v>
      </c>
    </row>
    <row r="15473" spans="1:97" x14ac:dyDescent="0.25">
      <c r="A15473" s="2">
        <v>64943</v>
      </c>
      <c r="B15473" s="5" t="s">
        <v>8</v>
      </c>
      <c r="C15473" s="2" t="s">
        <v>0</v>
      </c>
      <c r="D15473" s="5" t="s">
        <v>1216</v>
      </c>
      <c r="E15473" s="5" t="s">
        <v>1195</v>
      </c>
      <c r="F15473" s="2">
        <v>64315</v>
      </c>
      <c r="G15473" s="5" t="s">
        <v>16</v>
      </c>
      <c r="H15473" s="5" t="s">
        <v>15</v>
      </c>
      <c r="I15473" s="5" t="s">
        <v>502</v>
      </c>
      <c r="J15473" s="5" t="s">
        <v>1</v>
      </c>
      <c r="K15473" s="2">
        <v>441</v>
      </c>
      <c r="L15473" s="2">
        <v>4</v>
      </c>
      <c r="M15473" s="5" t="s">
        <v>67</v>
      </c>
      <c r="N15473" s="5" t="s">
        <v>82</v>
      </c>
      <c r="O15473" s="5" t="s">
        <v>58</v>
      </c>
      <c r="P15473" s="5" t="s">
        <v>58</v>
      </c>
      <c r="Q15473" s="5" t="s">
        <v>186</v>
      </c>
      <c r="R15473" s="5" t="s">
        <v>101</v>
      </c>
      <c r="S15473" s="5" t="s">
        <v>51</v>
      </c>
      <c r="T15473" s="3">
        <v>266</v>
      </c>
      <c r="U15473" s="3">
        <v>235</v>
      </c>
      <c r="V15473" s="3">
        <v>187</v>
      </c>
      <c r="W15473" s="3">
        <v>195</v>
      </c>
      <c r="X15473" s="3">
        <v>289</v>
      </c>
      <c r="Y15473" s="3">
        <v>351</v>
      </c>
      <c r="Z15473" s="3">
        <v>414</v>
      </c>
      <c r="AA15473" s="3">
        <v>416</v>
      </c>
      <c r="AB15473" s="3">
        <v>351</v>
      </c>
      <c r="AC15473" s="3">
        <v>271</v>
      </c>
      <c r="AD15473" s="3">
        <v>254</v>
      </c>
      <c r="AE15473" s="3">
        <v>282</v>
      </c>
      <c r="AF15473" s="3">
        <v>266</v>
      </c>
      <c r="AG15473" s="3">
        <v>235</v>
      </c>
      <c r="AH15473" s="3">
        <v>187</v>
      </c>
      <c r="AI15473" s="3">
        <v>195</v>
      </c>
      <c r="AJ15473" s="3">
        <v>289</v>
      </c>
      <c r="AK15473" s="3">
        <v>351</v>
      </c>
      <c r="AL15473" s="3">
        <v>414</v>
      </c>
      <c r="AM15473" s="3">
        <v>416</v>
      </c>
      <c r="AN15473" s="3">
        <v>351</v>
      </c>
      <c r="AO15473" s="3">
        <v>271</v>
      </c>
      <c r="AP15473" s="3">
        <v>254</v>
      </c>
      <c r="AQ15473" s="3">
        <v>282</v>
      </c>
      <c r="AR15473" s="4">
        <v>1.2</v>
      </c>
      <c r="AS15473" s="4">
        <v>1.2</v>
      </c>
      <c r="AT15473" s="4">
        <v>1.2</v>
      </c>
      <c r="AU15473" s="4">
        <v>1.2</v>
      </c>
      <c r="AV15473" s="4">
        <v>1.2</v>
      </c>
      <c r="AW15473" s="4">
        <v>1.2</v>
      </c>
      <c r="AX15473" s="4">
        <v>1.2</v>
      </c>
      <c r="AY15473" s="4">
        <v>1.2</v>
      </c>
      <c r="AZ15473" s="4">
        <v>1.2</v>
      </c>
      <c r="BA15473" s="4">
        <v>1.2</v>
      </c>
      <c r="BB15473" s="4">
        <v>1.2</v>
      </c>
      <c r="BC15473" s="4">
        <v>1.2</v>
      </c>
      <c r="BD15473" s="3">
        <v>319</v>
      </c>
      <c r="BE15473" s="3">
        <v>282</v>
      </c>
      <c r="BF15473" s="3">
        <v>224</v>
      </c>
      <c r="BG15473" s="3">
        <v>234</v>
      </c>
      <c r="BH15473" s="3">
        <v>347</v>
      </c>
      <c r="BI15473" s="3">
        <v>421</v>
      </c>
      <c r="BJ15473" s="3">
        <v>497</v>
      </c>
      <c r="BK15473" s="3">
        <v>499</v>
      </c>
      <c r="BL15473" s="3">
        <v>421</v>
      </c>
      <c r="BM15473" s="3">
        <v>325</v>
      </c>
      <c r="BN15473" s="3">
        <v>305</v>
      </c>
      <c r="BO15473" s="3">
        <v>338</v>
      </c>
      <c r="BP15473" s="3">
        <v>319</v>
      </c>
      <c r="BQ15473" s="3">
        <v>282</v>
      </c>
      <c r="BR15473" s="3">
        <v>224</v>
      </c>
      <c r="BS15473" s="3">
        <v>234</v>
      </c>
      <c r="BT15473" s="3">
        <v>347</v>
      </c>
      <c r="BU15473" s="3">
        <v>421</v>
      </c>
      <c r="BV15473" s="3">
        <v>497</v>
      </c>
      <c r="BW15473" s="3">
        <v>499</v>
      </c>
      <c r="BX15473" s="3">
        <v>421</v>
      </c>
      <c r="BY15473" s="3">
        <v>325</v>
      </c>
      <c r="BZ15473" s="3">
        <v>305</v>
      </c>
      <c r="CA15473" s="3">
        <v>338</v>
      </c>
      <c r="CB15473" s="3">
        <v>22.516999999999999</v>
      </c>
      <c r="CC15473" s="3">
        <v>20.045000000000002</v>
      </c>
      <c r="CD15473" s="3">
        <v>15.962</v>
      </c>
      <c r="CE15473" s="3">
        <v>16.64</v>
      </c>
      <c r="CF15473" s="3">
        <v>24.581</v>
      </c>
      <c r="CG15473" s="3">
        <v>29.922000000000001</v>
      </c>
      <c r="CH15473" s="3">
        <v>35.26</v>
      </c>
      <c r="CI15473" s="3">
        <v>35.444000000000003</v>
      </c>
      <c r="CJ15473" s="3">
        <v>29.876999999999999</v>
      </c>
      <c r="CK15473" s="3">
        <v>23.091000000000001</v>
      </c>
      <c r="CL15473" s="3">
        <v>21.643000000000001</v>
      </c>
      <c r="CM15473" s="3">
        <v>24.018000000000001</v>
      </c>
      <c r="CN15473" s="3">
        <v>3511</v>
      </c>
      <c r="CO15473" s="3">
        <v>3511</v>
      </c>
      <c r="CP15473" s="3">
        <v>4212</v>
      </c>
      <c r="CQ15473" s="3">
        <v>4212</v>
      </c>
      <c r="CR15473" s="3">
        <v>299</v>
      </c>
      <c r="CS15473" s="2">
        <v>2022</v>
      </c>
    </row>
    <row r="15474" spans="1:97" x14ac:dyDescent="0.25">
      <c r="A15474" s="2">
        <v>64944</v>
      </c>
      <c r="B15474" s="5" t="s">
        <v>8</v>
      </c>
      <c r="C15474" s="2" t="s">
        <v>0</v>
      </c>
      <c r="D15474" s="5" t="s">
        <v>1215</v>
      </c>
      <c r="E15474" s="5" t="s">
        <v>1195</v>
      </c>
      <c r="F15474" s="2">
        <v>64315</v>
      </c>
      <c r="G15474" s="5" t="s">
        <v>16</v>
      </c>
      <c r="H15474" s="5" t="s">
        <v>15</v>
      </c>
      <c r="I15474" s="5" t="s">
        <v>502</v>
      </c>
      <c r="J15474" s="5" t="s">
        <v>1</v>
      </c>
      <c r="K15474" s="2">
        <v>441</v>
      </c>
      <c r="L15474" s="2">
        <v>4</v>
      </c>
      <c r="M15474" s="5" t="s">
        <v>67</v>
      </c>
      <c r="N15474" s="5" t="s">
        <v>82</v>
      </c>
      <c r="O15474" s="5" t="s">
        <v>58</v>
      </c>
      <c r="P15474" s="5" t="s">
        <v>58</v>
      </c>
      <c r="Q15474" s="5" t="s">
        <v>186</v>
      </c>
      <c r="R15474" s="5" t="s">
        <v>101</v>
      </c>
      <c r="S15474" s="5" t="s">
        <v>51</v>
      </c>
      <c r="T15474" s="3">
        <v>326</v>
      </c>
      <c r="U15474" s="3">
        <v>291</v>
      </c>
      <c r="V15474" s="3">
        <v>231</v>
      </c>
      <c r="W15474" s="3">
        <v>241</v>
      </c>
      <c r="X15474" s="3">
        <v>356</v>
      </c>
      <c r="Y15474" s="3">
        <v>434</v>
      </c>
      <c r="Z15474" s="3">
        <v>511</v>
      </c>
      <c r="AA15474" s="3">
        <v>514</v>
      </c>
      <c r="AB15474" s="3">
        <v>433</v>
      </c>
      <c r="AC15474" s="3">
        <v>335</v>
      </c>
      <c r="AD15474" s="3">
        <v>314</v>
      </c>
      <c r="AE15474" s="3">
        <v>348</v>
      </c>
      <c r="AF15474" s="3">
        <v>326</v>
      </c>
      <c r="AG15474" s="3">
        <v>291</v>
      </c>
      <c r="AH15474" s="3">
        <v>231</v>
      </c>
      <c r="AI15474" s="3">
        <v>241</v>
      </c>
      <c r="AJ15474" s="3">
        <v>356</v>
      </c>
      <c r="AK15474" s="3">
        <v>434</v>
      </c>
      <c r="AL15474" s="3">
        <v>511</v>
      </c>
      <c r="AM15474" s="3">
        <v>514</v>
      </c>
      <c r="AN15474" s="3">
        <v>433</v>
      </c>
      <c r="AO15474" s="3">
        <v>335</v>
      </c>
      <c r="AP15474" s="3">
        <v>314</v>
      </c>
      <c r="AQ15474" s="3">
        <v>348</v>
      </c>
      <c r="AR15474" s="4">
        <v>1.2</v>
      </c>
      <c r="AS15474" s="4">
        <v>1.2</v>
      </c>
      <c r="AT15474" s="4">
        <v>1.2</v>
      </c>
      <c r="AU15474" s="4">
        <v>1.2</v>
      </c>
      <c r="AV15474" s="4">
        <v>1.2</v>
      </c>
      <c r="AW15474" s="4">
        <v>1.2</v>
      </c>
      <c r="AX15474" s="4">
        <v>1.2</v>
      </c>
      <c r="AY15474" s="4">
        <v>1.2</v>
      </c>
      <c r="AZ15474" s="4">
        <v>1.2</v>
      </c>
      <c r="BA15474" s="4">
        <v>1.2</v>
      </c>
      <c r="BB15474" s="4">
        <v>1.2</v>
      </c>
      <c r="BC15474" s="4">
        <v>1.2</v>
      </c>
      <c r="BD15474" s="3">
        <v>391</v>
      </c>
      <c r="BE15474" s="3">
        <v>349</v>
      </c>
      <c r="BF15474" s="3">
        <v>277</v>
      </c>
      <c r="BG15474" s="3">
        <v>289</v>
      </c>
      <c r="BH15474" s="3">
        <v>427</v>
      </c>
      <c r="BI15474" s="3">
        <v>521</v>
      </c>
      <c r="BJ15474" s="3">
        <v>613</v>
      </c>
      <c r="BK15474" s="3">
        <v>617</v>
      </c>
      <c r="BL15474" s="3">
        <v>520</v>
      </c>
      <c r="BM15474" s="3">
        <v>402</v>
      </c>
      <c r="BN15474" s="3">
        <v>377</v>
      </c>
      <c r="BO15474" s="3">
        <v>418</v>
      </c>
      <c r="BP15474" s="3">
        <v>391</v>
      </c>
      <c r="BQ15474" s="3">
        <v>349</v>
      </c>
      <c r="BR15474" s="3">
        <v>277</v>
      </c>
      <c r="BS15474" s="3">
        <v>289</v>
      </c>
      <c r="BT15474" s="3">
        <v>427</v>
      </c>
      <c r="BU15474" s="3">
        <v>521</v>
      </c>
      <c r="BV15474" s="3">
        <v>613</v>
      </c>
      <c r="BW15474" s="3">
        <v>617</v>
      </c>
      <c r="BX15474" s="3">
        <v>520</v>
      </c>
      <c r="BY15474" s="3">
        <v>402</v>
      </c>
      <c r="BZ15474" s="3">
        <v>377</v>
      </c>
      <c r="CA15474" s="3">
        <v>418</v>
      </c>
      <c r="CB15474" s="3">
        <v>27.710999999999999</v>
      </c>
      <c r="CC15474" s="3">
        <v>24.670999999999999</v>
      </c>
      <c r="CD15474" s="3">
        <v>19.646000000000001</v>
      </c>
      <c r="CE15474" s="3">
        <v>20.48</v>
      </c>
      <c r="CF15474" s="3">
        <v>30.254000000000001</v>
      </c>
      <c r="CG15474" s="3">
        <v>36.828000000000003</v>
      </c>
      <c r="CH15474" s="3">
        <v>43.396999999999998</v>
      </c>
      <c r="CI15474" s="3">
        <v>43.622999999999998</v>
      </c>
      <c r="CJ15474" s="3">
        <v>36.771999999999998</v>
      </c>
      <c r="CK15474" s="3">
        <v>28.42</v>
      </c>
      <c r="CL15474" s="3">
        <v>26.637</v>
      </c>
      <c r="CM15474" s="3">
        <v>29.561</v>
      </c>
      <c r="CN15474" s="3">
        <v>4334</v>
      </c>
      <c r="CO15474" s="3">
        <v>4334</v>
      </c>
      <c r="CP15474" s="3">
        <v>5201</v>
      </c>
      <c r="CQ15474" s="3">
        <v>5201</v>
      </c>
      <c r="CR15474" s="3">
        <v>368</v>
      </c>
      <c r="CS15474" s="2">
        <v>2022</v>
      </c>
    </row>
    <row r="15475" spans="1:97" x14ac:dyDescent="0.25">
      <c r="A15475" s="2">
        <v>64945</v>
      </c>
      <c r="B15475" s="5" t="s">
        <v>8</v>
      </c>
      <c r="C15475" s="2" t="s">
        <v>0</v>
      </c>
      <c r="D15475" s="5" t="s">
        <v>1214</v>
      </c>
      <c r="E15475" s="5" t="s">
        <v>1195</v>
      </c>
      <c r="F15475" s="2">
        <v>64315</v>
      </c>
      <c r="G15475" s="5" t="s">
        <v>16</v>
      </c>
      <c r="H15475" s="5" t="s">
        <v>15</v>
      </c>
      <c r="I15475" s="5" t="s">
        <v>502</v>
      </c>
      <c r="J15475" s="5" t="s">
        <v>1</v>
      </c>
      <c r="K15475" s="2">
        <v>441</v>
      </c>
      <c r="L15475" s="2">
        <v>4</v>
      </c>
      <c r="M15475" s="5" t="s">
        <v>67</v>
      </c>
      <c r="N15475" s="5" t="s">
        <v>82</v>
      </c>
      <c r="O15475" s="5" t="s">
        <v>58</v>
      </c>
      <c r="P15475" s="5" t="s">
        <v>58</v>
      </c>
      <c r="Q15475" s="5" t="s">
        <v>186</v>
      </c>
      <c r="R15475" s="5" t="s">
        <v>101</v>
      </c>
      <c r="S15475" s="5" t="s">
        <v>51</v>
      </c>
      <c r="T15475" s="3">
        <v>245</v>
      </c>
      <c r="U15475" s="3">
        <v>218</v>
      </c>
      <c r="V15475" s="3">
        <v>174</v>
      </c>
      <c r="W15475" s="3">
        <v>181</v>
      </c>
      <c r="X15475" s="3">
        <v>268</v>
      </c>
      <c r="Y15475" s="3">
        <v>326</v>
      </c>
      <c r="Z15475" s="3">
        <v>384</v>
      </c>
      <c r="AA15475" s="3">
        <v>386</v>
      </c>
      <c r="AB15475" s="3">
        <v>325</v>
      </c>
      <c r="AC15475" s="3">
        <v>251</v>
      </c>
      <c r="AD15475" s="3">
        <v>236</v>
      </c>
      <c r="AE15475" s="3">
        <v>261</v>
      </c>
      <c r="AF15475" s="3">
        <v>245</v>
      </c>
      <c r="AG15475" s="3">
        <v>218</v>
      </c>
      <c r="AH15475" s="3">
        <v>174</v>
      </c>
      <c r="AI15475" s="3">
        <v>181</v>
      </c>
      <c r="AJ15475" s="3">
        <v>268</v>
      </c>
      <c r="AK15475" s="3">
        <v>326</v>
      </c>
      <c r="AL15475" s="3">
        <v>384</v>
      </c>
      <c r="AM15475" s="3">
        <v>386</v>
      </c>
      <c r="AN15475" s="3">
        <v>325</v>
      </c>
      <c r="AO15475" s="3">
        <v>251</v>
      </c>
      <c r="AP15475" s="3">
        <v>236</v>
      </c>
      <c r="AQ15475" s="3">
        <v>261</v>
      </c>
      <c r="AR15475" s="4">
        <v>1.2</v>
      </c>
      <c r="AS15475" s="4">
        <v>1.2</v>
      </c>
      <c r="AT15475" s="4">
        <v>1.2</v>
      </c>
      <c r="AU15475" s="4">
        <v>1.2</v>
      </c>
      <c r="AV15475" s="4">
        <v>1.2</v>
      </c>
      <c r="AW15475" s="4">
        <v>1.2</v>
      </c>
      <c r="AX15475" s="4">
        <v>1.2</v>
      </c>
      <c r="AY15475" s="4">
        <v>1.2</v>
      </c>
      <c r="AZ15475" s="4">
        <v>1.2</v>
      </c>
      <c r="BA15475" s="4">
        <v>1.2</v>
      </c>
      <c r="BB15475" s="4">
        <v>1.2</v>
      </c>
      <c r="BC15475" s="4">
        <v>1.2</v>
      </c>
      <c r="BD15475" s="3">
        <v>294</v>
      </c>
      <c r="BE15475" s="3">
        <v>262</v>
      </c>
      <c r="BF15475" s="3">
        <v>209</v>
      </c>
      <c r="BG15475" s="3">
        <v>217</v>
      </c>
      <c r="BH15475" s="3">
        <v>322</v>
      </c>
      <c r="BI15475" s="3">
        <v>391</v>
      </c>
      <c r="BJ15475" s="3">
        <v>461</v>
      </c>
      <c r="BK15475" s="3">
        <v>463</v>
      </c>
      <c r="BL15475" s="3">
        <v>390</v>
      </c>
      <c r="BM15475" s="3">
        <v>301</v>
      </c>
      <c r="BN15475" s="3">
        <v>283</v>
      </c>
      <c r="BO15475" s="3">
        <v>313</v>
      </c>
      <c r="BP15475" s="3">
        <v>294</v>
      </c>
      <c r="BQ15475" s="3">
        <v>262</v>
      </c>
      <c r="BR15475" s="3">
        <v>209</v>
      </c>
      <c r="BS15475" s="3">
        <v>217</v>
      </c>
      <c r="BT15475" s="3">
        <v>322</v>
      </c>
      <c r="BU15475" s="3">
        <v>391</v>
      </c>
      <c r="BV15475" s="3">
        <v>461</v>
      </c>
      <c r="BW15475" s="3">
        <v>463</v>
      </c>
      <c r="BX15475" s="3">
        <v>390</v>
      </c>
      <c r="BY15475" s="3">
        <v>301</v>
      </c>
      <c r="BZ15475" s="3">
        <v>283</v>
      </c>
      <c r="CA15475" s="3">
        <v>313</v>
      </c>
      <c r="CB15475" s="3">
        <v>20.257000000000001</v>
      </c>
      <c r="CC15475" s="3">
        <v>18.033999999999999</v>
      </c>
      <c r="CD15475" s="3">
        <v>14.361000000000001</v>
      </c>
      <c r="CE15475" s="3">
        <v>14.97</v>
      </c>
      <c r="CF15475" s="3">
        <v>22.114999999999998</v>
      </c>
      <c r="CG15475" s="3">
        <v>26.92</v>
      </c>
      <c r="CH15475" s="3">
        <v>31.722999999999999</v>
      </c>
      <c r="CI15475" s="3">
        <v>31.888000000000002</v>
      </c>
      <c r="CJ15475" s="3">
        <v>26.879000000000001</v>
      </c>
      <c r="CK15475" s="3">
        <v>20.774000000000001</v>
      </c>
      <c r="CL15475" s="3">
        <v>19.471</v>
      </c>
      <c r="CM15475" s="3">
        <v>21.608000000000001</v>
      </c>
      <c r="CN15475" s="3">
        <v>3255</v>
      </c>
      <c r="CO15475" s="3">
        <v>3255</v>
      </c>
      <c r="CP15475" s="3">
        <v>3906</v>
      </c>
      <c r="CQ15475" s="3">
        <v>3906</v>
      </c>
      <c r="CR15475" s="3">
        <v>269</v>
      </c>
      <c r="CS15475" s="2">
        <v>2022</v>
      </c>
    </row>
    <row r="15476" spans="1:97" x14ac:dyDescent="0.25">
      <c r="A15476" s="2">
        <v>64946</v>
      </c>
      <c r="B15476" s="5" t="s">
        <v>8</v>
      </c>
      <c r="C15476" s="2" t="s">
        <v>0</v>
      </c>
      <c r="D15476" s="5" t="s">
        <v>1213</v>
      </c>
      <c r="E15476" s="5" t="s">
        <v>1195</v>
      </c>
      <c r="F15476" s="2">
        <v>64315</v>
      </c>
      <c r="G15476" s="5" t="s">
        <v>16</v>
      </c>
      <c r="H15476" s="5" t="s">
        <v>15</v>
      </c>
      <c r="I15476" s="5" t="s">
        <v>502</v>
      </c>
      <c r="J15476" s="5" t="s">
        <v>1</v>
      </c>
      <c r="K15476" s="2">
        <v>441</v>
      </c>
      <c r="L15476" s="2">
        <v>4</v>
      </c>
      <c r="M15476" s="5" t="s">
        <v>67</v>
      </c>
      <c r="N15476" s="5" t="s">
        <v>82</v>
      </c>
      <c r="O15476" s="5" t="s">
        <v>58</v>
      </c>
      <c r="P15476" s="5" t="s">
        <v>58</v>
      </c>
      <c r="Q15476" s="5" t="s">
        <v>186</v>
      </c>
      <c r="R15476" s="5" t="s">
        <v>101</v>
      </c>
      <c r="S15476" s="5" t="s">
        <v>51</v>
      </c>
      <c r="T15476" s="3">
        <v>120</v>
      </c>
      <c r="U15476" s="3">
        <v>106</v>
      </c>
      <c r="V15476" s="3">
        <v>85</v>
      </c>
      <c r="W15476" s="3">
        <v>88</v>
      </c>
      <c r="X15476" s="3">
        <v>130</v>
      </c>
      <c r="Y15476" s="3">
        <v>159</v>
      </c>
      <c r="Z15476" s="3">
        <v>187</v>
      </c>
      <c r="AA15476" s="3">
        <v>188</v>
      </c>
      <c r="AB15476" s="3">
        <v>158</v>
      </c>
      <c r="AC15476" s="3">
        <v>122</v>
      </c>
      <c r="AD15476" s="3">
        <v>115</v>
      </c>
      <c r="AE15476" s="3">
        <v>127</v>
      </c>
      <c r="AF15476" s="3">
        <v>120</v>
      </c>
      <c r="AG15476" s="3">
        <v>106</v>
      </c>
      <c r="AH15476" s="3">
        <v>85</v>
      </c>
      <c r="AI15476" s="3">
        <v>88</v>
      </c>
      <c r="AJ15476" s="3">
        <v>130</v>
      </c>
      <c r="AK15476" s="3">
        <v>159</v>
      </c>
      <c r="AL15476" s="3">
        <v>187</v>
      </c>
      <c r="AM15476" s="3">
        <v>188</v>
      </c>
      <c r="AN15476" s="3">
        <v>158</v>
      </c>
      <c r="AO15476" s="3">
        <v>122</v>
      </c>
      <c r="AP15476" s="3">
        <v>115</v>
      </c>
      <c r="AQ15476" s="3">
        <v>127</v>
      </c>
      <c r="AR15476" s="4">
        <v>1.2</v>
      </c>
      <c r="AS15476" s="4">
        <v>1.2</v>
      </c>
      <c r="AT15476" s="4">
        <v>1.2</v>
      </c>
      <c r="AU15476" s="4">
        <v>1.2</v>
      </c>
      <c r="AV15476" s="4">
        <v>1.2</v>
      </c>
      <c r="AW15476" s="4">
        <v>1.2</v>
      </c>
      <c r="AX15476" s="4">
        <v>1.2</v>
      </c>
      <c r="AY15476" s="4">
        <v>1.2</v>
      </c>
      <c r="AZ15476" s="4">
        <v>1.2</v>
      </c>
      <c r="BA15476" s="4">
        <v>1.2</v>
      </c>
      <c r="BB15476" s="4">
        <v>1.2</v>
      </c>
      <c r="BC15476" s="4">
        <v>1.2</v>
      </c>
      <c r="BD15476" s="3">
        <v>144</v>
      </c>
      <c r="BE15476" s="3">
        <v>127</v>
      </c>
      <c r="BF15476" s="3">
        <v>102</v>
      </c>
      <c r="BG15476" s="3">
        <v>106</v>
      </c>
      <c r="BH15476" s="3">
        <v>156</v>
      </c>
      <c r="BI15476" s="3">
        <v>191</v>
      </c>
      <c r="BJ15476" s="3">
        <v>224</v>
      </c>
      <c r="BK15476" s="3">
        <v>226</v>
      </c>
      <c r="BL15476" s="3">
        <v>190</v>
      </c>
      <c r="BM15476" s="3">
        <v>146</v>
      </c>
      <c r="BN15476" s="3">
        <v>138</v>
      </c>
      <c r="BO15476" s="3">
        <v>152</v>
      </c>
      <c r="BP15476" s="3">
        <v>144</v>
      </c>
      <c r="BQ15476" s="3">
        <v>127</v>
      </c>
      <c r="BR15476" s="3">
        <v>102</v>
      </c>
      <c r="BS15476" s="3">
        <v>106</v>
      </c>
      <c r="BT15476" s="3">
        <v>156</v>
      </c>
      <c r="BU15476" s="3">
        <v>191</v>
      </c>
      <c r="BV15476" s="3">
        <v>224</v>
      </c>
      <c r="BW15476" s="3">
        <v>226</v>
      </c>
      <c r="BX15476" s="3">
        <v>190</v>
      </c>
      <c r="BY15476" s="3">
        <v>146</v>
      </c>
      <c r="BZ15476" s="3">
        <v>138</v>
      </c>
      <c r="CA15476" s="3">
        <v>152</v>
      </c>
      <c r="CB15476" s="3">
        <v>8.2829999999999995</v>
      </c>
      <c r="CC15476" s="3">
        <v>7.375</v>
      </c>
      <c r="CD15476" s="3">
        <v>5.8719999999999999</v>
      </c>
      <c r="CE15476" s="3">
        <v>6.1219999999999999</v>
      </c>
      <c r="CF15476" s="3">
        <v>9.0429999999999993</v>
      </c>
      <c r="CG15476" s="3">
        <v>11.007999999999999</v>
      </c>
      <c r="CH15476" s="3">
        <v>12.972</v>
      </c>
      <c r="CI15476" s="3">
        <v>13.04</v>
      </c>
      <c r="CJ15476" s="3">
        <v>10.992000000000001</v>
      </c>
      <c r="CK15476" s="3">
        <v>8.4949999999999992</v>
      </c>
      <c r="CL15476" s="3">
        <v>7.9619999999999997</v>
      </c>
      <c r="CM15476" s="3">
        <v>8.8360000000000003</v>
      </c>
      <c r="CN15476" s="3">
        <v>1585</v>
      </c>
      <c r="CO15476" s="3">
        <v>1585</v>
      </c>
      <c r="CP15476" s="3">
        <v>1902</v>
      </c>
      <c r="CQ15476" s="3">
        <v>1902</v>
      </c>
      <c r="CR15476" s="3">
        <v>110</v>
      </c>
      <c r="CS15476" s="2">
        <v>2022</v>
      </c>
    </row>
    <row r="15477" spans="1:97" x14ac:dyDescent="0.25">
      <c r="A15477" s="2">
        <v>64947</v>
      </c>
      <c r="B15477" s="5" t="s">
        <v>8</v>
      </c>
      <c r="C15477" s="2" t="s">
        <v>0</v>
      </c>
      <c r="D15477" s="5" t="s">
        <v>1212</v>
      </c>
      <c r="E15477" s="5" t="s">
        <v>1195</v>
      </c>
      <c r="F15477" s="2">
        <v>64315</v>
      </c>
      <c r="G15477" s="5" t="s">
        <v>16</v>
      </c>
      <c r="H15477" s="5" t="s">
        <v>15</v>
      </c>
      <c r="I15477" s="5" t="s">
        <v>502</v>
      </c>
      <c r="J15477" s="5" t="s">
        <v>1</v>
      </c>
      <c r="K15477" s="2">
        <v>441</v>
      </c>
      <c r="L15477" s="2">
        <v>4</v>
      </c>
      <c r="M15477" s="5" t="s">
        <v>67</v>
      </c>
      <c r="N15477" s="5" t="s">
        <v>82</v>
      </c>
      <c r="O15477" s="5" t="s">
        <v>58</v>
      </c>
      <c r="P15477" s="5" t="s">
        <v>58</v>
      </c>
      <c r="Q15477" s="5" t="s">
        <v>186</v>
      </c>
      <c r="R15477" s="5" t="s">
        <v>101</v>
      </c>
      <c r="S15477" s="5" t="s">
        <v>51</v>
      </c>
      <c r="T15477" s="3">
        <v>389</v>
      </c>
      <c r="U15477" s="3">
        <v>348</v>
      </c>
      <c r="V15477" s="3">
        <v>277</v>
      </c>
      <c r="W15477" s="3">
        <v>289</v>
      </c>
      <c r="X15477" s="3">
        <v>427</v>
      </c>
      <c r="Y15477" s="3">
        <v>519</v>
      </c>
      <c r="Z15477" s="3">
        <v>612</v>
      </c>
      <c r="AA15477" s="3">
        <v>615</v>
      </c>
      <c r="AB15477" s="3">
        <v>519</v>
      </c>
      <c r="AC15477" s="3">
        <v>401</v>
      </c>
      <c r="AD15477" s="3">
        <v>376</v>
      </c>
      <c r="AE15477" s="3">
        <v>417</v>
      </c>
      <c r="AF15477" s="3">
        <v>389</v>
      </c>
      <c r="AG15477" s="3">
        <v>348</v>
      </c>
      <c r="AH15477" s="3">
        <v>277</v>
      </c>
      <c r="AI15477" s="3">
        <v>289</v>
      </c>
      <c r="AJ15477" s="3">
        <v>427</v>
      </c>
      <c r="AK15477" s="3">
        <v>519</v>
      </c>
      <c r="AL15477" s="3">
        <v>612</v>
      </c>
      <c r="AM15477" s="3">
        <v>615</v>
      </c>
      <c r="AN15477" s="3">
        <v>519</v>
      </c>
      <c r="AO15477" s="3">
        <v>401</v>
      </c>
      <c r="AP15477" s="3">
        <v>376</v>
      </c>
      <c r="AQ15477" s="3">
        <v>417</v>
      </c>
      <c r="AR15477" s="4">
        <v>1.2</v>
      </c>
      <c r="AS15477" s="4">
        <v>1.2</v>
      </c>
      <c r="AT15477" s="4">
        <v>1.2</v>
      </c>
      <c r="AU15477" s="4">
        <v>1.2</v>
      </c>
      <c r="AV15477" s="4">
        <v>1.2</v>
      </c>
      <c r="AW15477" s="4">
        <v>1.2</v>
      </c>
      <c r="AX15477" s="4">
        <v>1.2</v>
      </c>
      <c r="AY15477" s="4">
        <v>1.2</v>
      </c>
      <c r="AZ15477" s="4">
        <v>1.2</v>
      </c>
      <c r="BA15477" s="4">
        <v>1.2</v>
      </c>
      <c r="BB15477" s="4">
        <v>1.2</v>
      </c>
      <c r="BC15477" s="4">
        <v>1.2</v>
      </c>
      <c r="BD15477" s="3">
        <v>467</v>
      </c>
      <c r="BE15477" s="3">
        <v>418</v>
      </c>
      <c r="BF15477" s="3">
        <v>332</v>
      </c>
      <c r="BG15477" s="3">
        <v>347</v>
      </c>
      <c r="BH15477" s="3">
        <v>512</v>
      </c>
      <c r="BI15477" s="3">
        <v>623</v>
      </c>
      <c r="BJ15477" s="3">
        <v>734</v>
      </c>
      <c r="BK15477" s="3">
        <v>738</v>
      </c>
      <c r="BL15477" s="3">
        <v>623</v>
      </c>
      <c r="BM15477" s="3">
        <v>481</v>
      </c>
      <c r="BN15477" s="3">
        <v>451</v>
      </c>
      <c r="BO15477" s="3">
        <v>500</v>
      </c>
      <c r="BP15477" s="3">
        <v>467</v>
      </c>
      <c r="BQ15477" s="3">
        <v>418</v>
      </c>
      <c r="BR15477" s="3">
        <v>332</v>
      </c>
      <c r="BS15477" s="3">
        <v>347</v>
      </c>
      <c r="BT15477" s="3">
        <v>512</v>
      </c>
      <c r="BU15477" s="3">
        <v>623</v>
      </c>
      <c r="BV15477" s="3">
        <v>734</v>
      </c>
      <c r="BW15477" s="3">
        <v>738</v>
      </c>
      <c r="BX15477" s="3">
        <v>623</v>
      </c>
      <c r="BY15477" s="3">
        <v>481</v>
      </c>
      <c r="BZ15477" s="3">
        <v>451</v>
      </c>
      <c r="CA15477" s="3">
        <v>500</v>
      </c>
      <c r="CB15477" s="3">
        <v>32.905999999999999</v>
      </c>
      <c r="CC15477" s="3">
        <v>29.297000000000001</v>
      </c>
      <c r="CD15477" s="3">
        <v>23.33</v>
      </c>
      <c r="CE15477" s="3">
        <v>24.32</v>
      </c>
      <c r="CF15477" s="3">
        <v>35.927</v>
      </c>
      <c r="CG15477" s="3">
        <v>43.732999999999997</v>
      </c>
      <c r="CH15477" s="3">
        <v>51.533999999999999</v>
      </c>
      <c r="CI15477" s="3">
        <v>51.802999999999997</v>
      </c>
      <c r="CJ15477" s="3">
        <v>43.667000000000002</v>
      </c>
      <c r="CK15477" s="3">
        <v>33.747999999999998</v>
      </c>
      <c r="CL15477" s="3">
        <v>31.632000000000001</v>
      </c>
      <c r="CM15477" s="3">
        <v>35.103000000000002</v>
      </c>
      <c r="CN15477" s="3">
        <v>5189</v>
      </c>
      <c r="CO15477" s="3">
        <v>5189</v>
      </c>
      <c r="CP15477" s="3">
        <v>6226</v>
      </c>
      <c r="CQ15477" s="3">
        <v>6226</v>
      </c>
      <c r="CR15477" s="3">
        <v>437</v>
      </c>
      <c r="CS15477" s="2">
        <v>2022</v>
      </c>
    </row>
    <row r="15478" spans="1:97" x14ac:dyDescent="0.25">
      <c r="A15478" s="2">
        <v>64948</v>
      </c>
      <c r="B15478" s="5" t="s">
        <v>8</v>
      </c>
      <c r="C15478" s="2" t="s">
        <v>0</v>
      </c>
      <c r="D15478" s="5" t="s">
        <v>1211</v>
      </c>
      <c r="E15478" s="5" t="s">
        <v>1195</v>
      </c>
      <c r="F15478" s="2">
        <v>64315</v>
      </c>
      <c r="G15478" s="5" t="s">
        <v>16</v>
      </c>
      <c r="H15478" s="5" t="s">
        <v>15</v>
      </c>
      <c r="I15478" s="5" t="s">
        <v>502</v>
      </c>
      <c r="J15478" s="5" t="s">
        <v>1</v>
      </c>
      <c r="K15478" s="2">
        <v>441</v>
      </c>
      <c r="L15478" s="2">
        <v>4</v>
      </c>
      <c r="M15478" s="5" t="s">
        <v>67</v>
      </c>
      <c r="N15478" s="5" t="s">
        <v>82</v>
      </c>
      <c r="O15478" s="5" t="s">
        <v>58</v>
      </c>
      <c r="P15478" s="5" t="s">
        <v>58</v>
      </c>
      <c r="Q15478" s="5" t="s">
        <v>186</v>
      </c>
      <c r="R15478" s="5" t="s">
        <v>101</v>
      </c>
      <c r="S15478" s="5" t="s">
        <v>51</v>
      </c>
      <c r="T15478" s="3" t="s">
        <v>0</v>
      </c>
      <c r="U15478" s="3" t="s">
        <v>0</v>
      </c>
      <c r="V15478" s="3">
        <v>239</v>
      </c>
      <c r="W15478" s="3">
        <v>249</v>
      </c>
      <c r="X15478" s="3">
        <v>368</v>
      </c>
      <c r="Y15478" s="3">
        <v>448</v>
      </c>
      <c r="Z15478" s="3">
        <v>528</v>
      </c>
      <c r="AA15478" s="3">
        <v>531</v>
      </c>
      <c r="AB15478" s="3">
        <v>448</v>
      </c>
      <c r="AC15478" s="3">
        <v>346</v>
      </c>
      <c r="AD15478" s="3">
        <v>324</v>
      </c>
      <c r="AE15478" s="3">
        <v>360</v>
      </c>
      <c r="AF15478" s="3" t="s">
        <v>0</v>
      </c>
      <c r="AG15478" s="3" t="s">
        <v>0</v>
      </c>
      <c r="AH15478" s="3">
        <v>239</v>
      </c>
      <c r="AI15478" s="3">
        <v>249</v>
      </c>
      <c r="AJ15478" s="3">
        <v>368</v>
      </c>
      <c r="AK15478" s="3">
        <v>448</v>
      </c>
      <c r="AL15478" s="3">
        <v>528</v>
      </c>
      <c r="AM15478" s="3">
        <v>531</v>
      </c>
      <c r="AN15478" s="3">
        <v>448</v>
      </c>
      <c r="AO15478" s="3">
        <v>346</v>
      </c>
      <c r="AP15478" s="3">
        <v>324</v>
      </c>
      <c r="AQ15478" s="3">
        <v>360</v>
      </c>
      <c r="AR15478" s="4" t="s">
        <v>0</v>
      </c>
      <c r="AS15478" s="4" t="s">
        <v>0</v>
      </c>
      <c r="AT15478" s="4">
        <v>1.2</v>
      </c>
      <c r="AU15478" s="4">
        <v>1.2</v>
      </c>
      <c r="AV15478" s="4">
        <v>1.2</v>
      </c>
      <c r="AW15478" s="4">
        <v>1.2</v>
      </c>
      <c r="AX15478" s="4">
        <v>1.2</v>
      </c>
      <c r="AY15478" s="4">
        <v>1.2</v>
      </c>
      <c r="AZ15478" s="4">
        <v>1.2</v>
      </c>
      <c r="BA15478" s="4">
        <v>1.2</v>
      </c>
      <c r="BB15478" s="4">
        <v>1.2</v>
      </c>
      <c r="BC15478" s="4">
        <v>1.2</v>
      </c>
      <c r="BD15478" s="3" t="s">
        <v>0</v>
      </c>
      <c r="BE15478" s="3" t="s">
        <v>0</v>
      </c>
      <c r="BF15478" s="3">
        <v>287</v>
      </c>
      <c r="BG15478" s="3">
        <v>299</v>
      </c>
      <c r="BH15478" s="3">
        <v>442</v>
      </c>
      <c r="BI15478" s="3">
        <v>538</v>
      </c>
      <c r="BJ15478" s="3">
        <v>634</v>
      </c>
      <c r="BK15478" s="3">
        <v>637</v>
      </c>
      <c r="BL15478" s="3">
        <v>538</v>
      </c>
      <c r="BM15478" s="3">
        <v>415</v>
      </c>
      <c r="BN15478" s="3">
        <v>389</v>
      </c>
      <c r="BO15478" s="3">
        <v>432</v>
      </c>
      <c r="BP15478" s="3" t="s">
        <v>0</v>
      </c>
      <c r="BQ15478" s="3" t="s">
        <v>0</v>
      </c>
      <c r="BR15478" s="3">
        <v>287</v>
      </c>
      <c r="BS15478" s="3">
        <v>299</v>
      </c>
      <c r="BT15478" s="3">
        <v>442</v>
      </c>
      <c r="BU15478" s="3">
        <v>538</v>
      </c>
      <c r="BV15478" s="3">
        <v>634</v>
      </c>
      <c r="BW15478" s="3">
        <v>637</v>
      </c>
      <c r="BX15478" s="3">
        <v>538</v>
      </c>
      <c r="BY15478" s="3">
        <v>415</v>
      </c>
      <c r="BZ15478" s="3">
        <v>389</v>
      </c>
      <c r="CA15478" s="3">
        <v>432</v>
      </c>
      <c r="CB15478" s="3" t="s">
        <v>0</v>
      </c>
      <c r="CC15478" s="3" t="s">
        <v>0</v>
      </c>
      <c r="CD15478" s="3">
        <v>20.664999999999999</v>
      </c>
      <c r="CE15478" s="3">
        <v>21.542999999999999</v>
      </c>
      <c r="CF15478" s="3">
        <v>31.824000000000002</v>
      </c>
      <c r="CG15478" s="3">
        <v>38.738999999999997</v>
      </c>
      <c r="CH15478" s="3">
        <v>45.65</v>
      </c>
      <c r="CI15478" s="3">
        <v>45.887999999999998</v>
      </c>
      <c r="CJ15478" s="3">
        <v>38.680999999999997</v>
      </c>
      <c r="CK15478" s="3">
        <v>29.895</v>
      </c>
      <c r="CL15478" s="3">
        <v>28.02</v>
      </c>
      <c r="CM15478" s="3">
        <v>31.094999999999999</v>
      </c>
      <c r="CN15478" s="3">
        <v>3841</v>
      </c>
      <c r="CO15478" s="3">
        <v>3841</v>
      </c>
      <c r="CP15478" s="3">
        <v>4611</v>
      </c>
      <c r="CQ15478" s="3">
        <v>4611</v>
      </c>
      <c r="CR15478" s="3">
        <v>332</v>
      </c>
      <c r="CS15478" s="2">
        <v>2022</v>
      </c>
    </row>
    <row r="15479" spans="1:97" x14ac:dyDescent="0.25">
      <c r="A15479" s="2">
        <v>64949</v>
      </c>
      <c r="B15479" s="5" t="s">
        <v>8</v>
      </c>
      <c r="C15479" s="2" t="s">
        <v>0</v>
      </c>
      <c r="D15479" s="5" t="s">
        <v>1210</v>
      </c>
      <c r="E15479" s="5" t="s">
        <v>1195</v>
      </c>
      <c r="F15479" s="2">
        <v>64315</v>
      </c>
      <c r="G15479" s="5" t="s">
        <v>16</v>
      </c>
      <c r="H15479" s="5" t="s">
        <v>15</v>
      </c>
      <c r="I15479" s="5" t="s">
        <v>502</v>
      </c>
      <c r="J15479" s="5" t="s">
        <v>1</v>
      </c>
      <c r="K15479" s="2">
        <v>441</v>
      </c>
      <c r="L15479" s="2">
        <v>4</v>
      </c>
      <c r="M15479" s="5" t="s">
        <v>67</v>
      </c>
      <c r="N15479" s="5" t="s">
        <v>82</v>
      </c>
      <c r="O15479" s="5" t="s">
        <v>58</v>
      </c>
      <c r="P15479" s="5" t="s">
        <v>58</v>
      </c>
      <c r="Q15479" s="5" t="s">
        <v>186</v>
      </c>
      <c r="R15479" s="5" t="s">
        <v>101</v>
      </c>
      <c r="S15479" s="5" t="s">
        <v>51</v>
      </c>
      <c r="T15479" s="3">
        <v>374</v>
      </c>
      <c r="U15479" s="3">
        <v>333</v>
      </c>
      <c r="V15479" s="3">
        <v>265</v>
      </c>
      <c r="W15479" s="3">
        <v>277</v>
      </c>
      <c r="X15479" s="3">
        <v>409</v>
      </c>
      <c r="Y15479" s="3">
        <v>497</v>
      </c>
      <c r="Z15479" s="3">
        <v>586</v>
      </c>
      <c r="AA15479" s="3">
        <v>589</v>
      </c>
      <c r="AB15479" s="3">
        <v>497</v>
      </c>
      <c r="AC15479" s="3">
        <v>384</v>
      </c>
      <c r="AD15479" s="3">
        <v>360</v>
      </c>
      <c r="AE15479" s="3">
        <v>399</v>
      </c>
      <c r="AF15479" s="3">
        <v>374</v>
      </c>
      <c r="AG15479" s="3">
        <v>333</v>
      </c>
      <c r="AH15479" s="3">
        <v>265</v>
      </c>
      <c r="AI15479" s="3">
        <v>277</v>
      </c>
      <c r="AJ15479" s="3">
        <v>409</v>
      </c>
      <c r="AK15479" s="3">
        <v>497</v>
      </c>
      <c r="AL15479" s="3">
        <v>586</v>
      </c>
      <c r="AM15479" s="3">
        <v>589</v>
      </c>
      <c r="AN15479" s="3">
        <v>497</v>
      </c>
      <c r="AO15479" s="3">
        <v>384</v>
      </c>
      <c r="AP15479" s="3">
        <v>360</v>
      </c>
      <c r="AQ15479" s="3">
        <v>399</v>
      </c>
      <c r="AR15479" s="4">
        <v>1.2</v>
      </c>
      <c r="AS15479" s="4">
        <v>1.2</v>
      </c>
      <c r="AT15479" s="4">
        <v>1.2</v>
      </c>
      <c r="AU15479" s="4">
        <v>1.2</v>
      </c>
      <c r="AV15479" s="4">
        <v>1.2</v>
      </c>
      <c r="AW15479" s="4">
        <v>1.2</v>
      </c>
      <c r="AX15479" s="4">
        <v>1.2</v>
      </c>
      <c r="AY15479" s="4">
        <v>1.2</v>
      </c>
      <c r="AZ15479" s="4">
        <v>1.2</v>
      </c>
      <c r="BA15479" s="4">
        <v>1.2</v>
      </c>
      <c r="BB15479" s="4">
        <v>1.2</v>
      </c>
      <c r="BC15479" s="4">
        <v>1.2</v>
      </c>
      <c r="BD15479" s="3">
        <v>449</v>
      </c>
      <c r="BE15479" s="3">
        <v>400</v>
      </c>
      <c r="BF15479" s="3">
        <v>318</v>
      </c>
      <c r="BG15479" s="3">
        <v>332</v>
      </c>
      <c r="BH15479" s="3">
        <v>491</v>
      </c>
      <c r="BI15479" s="3">
        <v>596</v>
      </c>
      <c r="BJ15479" s="3">
        <v>703</v>
      </c>
      <c r="BK15479" s="3">
        <v>707</v>
      </c>
      <c r="BL15479" s="3">
        <v>596</v>
      </c>
      <c r="BM15479" s="3">
        <v>461</v>
      </c>
      <c r="BN15479" s="3">
        <v>432</v>
      </c>
      <c r="BO15479" s="3">
        <v>479</v>
      </c>
      <c r="BP15479" s="3">
        <v>449</v>
      </c>
      <c r="BQ15479" s="3">
        <v>400</v>
      </c>
      <c r="BR15479" s="3">
        <v>318</v>
      </c>
      <c r="BS15479" s="3">
        <v>332</v>
      </c>
      <c r="BT15479" s="3">
        <v>491</v>
      </c>
      <c r="BU15479" s="3">
        <v>596</v>
      </c>
      <c r="BV15479" s="3">
        <v>703</v>
      </c>
      <c r="BW15479" s="3">
        <v>707</v>
      </c>
      <c r="BX15479" s="3">
        <v>596</v>
      </c>
      <c r="BY15479" s="3">
        <v>461</v>
      </c>
      <c r="BZ15479" s="3">
        <v>432</v>
      </c>
      <c r="CA15479" s="3">
        <v>479</v>
      </c>
      <c r="CB15479" s="3">
        <v>31.776</v>
      </c>
      <c r="CC15479" s="3">
        <v>28.292000000000002</v>
      </c>
      <c r="CD15479" s="3">
        <v>22.529</v>
      </c>
      <c r="CE15479" s="3">
        <v>23.484999999999999</v>
      </c>
      <c r="CF15479" s="3">
        <v>34.692999999999998</v>
      </c>
      <c r="CG15479" s="3">
        <v>42.231999999999999</v>
      </c>
      <c r="CH15479" s="3">
        <v>49.765999999999998</v>
      </c>
      <c r="CI15479" s="3">
        <v>50.024999999999999</v>
      </c>
      <c r="CJ15479" s="3">
        <v>42.167999999999999</v>
      </c>
      <c r="CK15479" s="3">
        <v>32.590000000000003</v>
      </c>
      <c r="CL15479" s="3">
        <v>30.545999999999999</v>
      </c>
      <c r="CM15479" s="3">
        <v>33.898000000000003</v>
      </c>
      <c r="CN15479" s="3">
        <v>4970</v>
      </c>
      <c r="CO15479" s="3">
        <v>4970</v>
      </c>
      <c r="CP15479" s="3">
        <v>5964</v>
      </c>
      <c r="CQ15479" s="3">
        <v>5964</v>
      </c>
      <c r="CR15479" s="3">
        <v>422</v>
      </c>
      <c r="CS15479" s="2">
        <v>2022</v>
      </c>
    </row>
    <row r="15480" spans="1:97" x14ac:dyDescent="0.25">
      <c r="A15480" s="2">
        <v>64950</v>
      </c>
      <c r="B15480" s="5" t="s">
        <v>8</v>
      </c>
      <c r="C15480" s="2" t="s">
        <v>0</v>
      </c>
      <c r="D15480" s="5" t="s">
        <v>1209</v>
      </c>
      <c r="E15480" s="5" t="s">
        <v>1195</v>
      </c>
      <c r="F15480" s="2">
        <v>64315</v>
      </c>
      <c r="G15480" s="5" t="s">
        <v>16</v>
      </c>
      <c r="H15480" s="5" t="s">
        <v>15</v>
      </c>
      <c r="I15480" s="5" t="s">
        <v>502</v>
      </c>
      <c r="J15480" s="5" t="s">
        <v>1</v>
      </c>
      <c r="K15480" s="2">
        <v>441</v>
      </c>
      <c r="L15480" s="2">
        <v>4</v>
      </c>
      <c r="M15480" s="5" t="s">
        <v>67</v>
      </c>
      <c r="N15480" s="5" t="s">
        <v>82</v>
      </c>
      <c r="O15480" s="5" t="s">
        <v>58</v>
      </c>
      <c r="P15480" s="5" t="s">
        <v>58</v>
      </c>
      <c r="Q15480" s="5" t="s">
        <v>186</v>
      </c>
      <c r="R15480" s="5" t="s">
        <v>101</v>
      </c>
      <c r="S15480" s="5" t="s">
        <v>51</v>
      </c>
      <c r="T15480" s="3">
        <v>308</v>
      </c>
      <c r="U15480" s="3">
        <v>273</v>
      </c>
      <c r="V15480" s="3">
        <v>218</v>
      </c>
      <c r="W15480" s="3">
        <v>227</v>
      </c>
      <c r="X15480" s="3">
        <v>335</v>
      </c>
      <c r="Y15480" s="3">
        <v>408</v>
      </c>
      <c r="Z15480" s="3">
        <v>481</v>
      </c>
      <c r="AA15480" s="3">
        <v>483</v>
      </c>
      <c r="AB15480" s="3">
        <v>407</v>
      </c>
      <c r="AC15480" s="3">
        <v>315</v>
      </c>
      <c r="AD15480" s="3">
        <v>295</v>
      </c>
      <c r="AE15480" s="3">
        <v>328</v>
      </c>
      <c r="AF15480" s="3">
        <v>308</v>
      </c>
      <c r="AG15480" s="3">
        <v>273</v>
      </c>
      <c r="AH15480" s="3">
        <v>218</v>
      </c>
      <c r="AI15480" s="3">
        <v>227</v>
      </c>
      <c r="AJ15480" s="3">
        <v>335</v>
      </c>
      <c r="AK15480" s="3">
        <v>408</v>
      </c>
      <c r="AL15480" s="3">
        <v>481</v>
      </c>
      <c r="AM15480" s="3">
        <v>483</v>
      </c>
      <c r="AN15480" s="3">
        <v>407</v>
      </c>
      <c r="AO15480" s="3">
        <v>315</v>
      </c>
      <c r="AP15480" s="3">
        <v>295</v>
      </c>
      <c r="AQ15480" s="3">
        <v>328</v>
      </c>
      <c r="AR15480" s="4">
        <v>1.2</v>
      </c>
      <c r="AS15480" s="4">
        <v>1.2</v>
      </c>
      <c r="AT15480" s="4">
        <v>1.2</v>
      </c>
      <c r="AU15480" s="4">
        <v>1.2</v>
      </c>
      <c r="AV15480" s="4">
        <v>1.2</v>
      </c>
      <c r="AW15480" s="4">
        <v>1.2</v>
      </c>
      <c r="AX15480" s="4">
        <v>1.2</v>
      </c>
      <c r="AY15480" s="4">
        <v>1.2</v>
      </c>
      <c r="AZ15480" s="4">
        <v>1.2</v>
      </c>
      <c r="BA15480" s="4">
        <v>1.2</v>
      </c>
      <c r="BB15480" s="4">
        <v>1.2</v>
      </c>
      <c r="BC15480" s="4">
        <v>1.2</v>
      </c>
      <c r="BD15480" s="3">
        <v>370</v>
      </c>
      <c r="BE15480" s="3">
        <v>328</v>
      </c>
      <c r="BF15480" s="3">
        <v>262</v>
      </c>
      <c r="BG15480" s="3">
        <v>272</v>
      </c>
      <c r="BH15480" s="3">
        <v>402</v>
      </c>
      <c r="BI15480" s="3">
        <v>490</v>
      </c>
      <c r="BJ15480" s="3">
        <v>577</v>
      </c>
      <c r="BK15480" s="3">
        <v>580</v>
      </c>
      <c r="BL15480" s="3">
        <v>488</v>
      </c>
      <c r="BM15480" s="3">
        <v>378</v>
      </c>
      <c r="BN15480" s="3">
        <v>354</v>
      </c>
      <c r="BO15480" s="3">
        <v>394</v>
      </c>
      <c r="BP15480" s="3">
        <v>370</v>
      </c>
      <c r="BQ15480" s="3">
        <v>328</v>
      </c>
      <c r="BR15480" s="3">
        <v>262</v>
      </c>
      <c r="BS15480" s="3">
        <v>272</v>
      </c>
      <c r="BT15480" s="3">
        <v>402</v>
      </c>
      <c r="BU15480" s="3">
        <v>490</v>
      </c>
      <c r="BV15480" s="3">
        <v>577</v>
      </c>
      <c r="BW15480" s="3">
        <v>580</v>
      </c>
      <c r="BX15480" s="3">
        <v>488</v>
      </c>
      <c r="BY15480" s="3">
        <v>378</v>
      </c>
      <c r="BZ15480" s="3">
        <v>354</v>
      </c>
      <c r="CA15480" s="3">
        <v>394</v>
      </c>
      <c r="CB15480" s="3">
        <v>26.506</v>
      </c>
      <c r="CC15480" s="3">
        <v>23.599</v>
      </c>
      <c r="CD15480" s="3">
        <v>18.792000000000002</v>
      </c>
      <c r="CE15480" s="3">
        <v>19.588999999999999</v>
      </c>
      <c r="CF15480" s="3">
        <v>28.939</v>
      </c>
      <c r="CG15480" s="3">
        <v>35.225999999999999</v>
      </c>
      <c r="CH15480" s="3">
        <v>41.511000000000003</v>
      </c>
      <c r="CI15480" s="3">
        <v>41.726999999999997</v>
      </c>
      <c r="CJ15480" s="3">
        <v>35.173000000000002</v>
      </c>
      <c r="CK15480" s="3">
        <v>27.184000000000001</v>
      </c>
      <c r="CL15480" s="3">
        <v>25.478999999999999</v>
      </c>
      <c r="CM15480" s="3">
        <v>28.274999999999999</v>
      </c>
      <c r="CN15480" s="3">
        <v>4078</v>
      </c>
      <c r="CO15480" s="3">
        <v>4078</v>
      </c>
      <c r="CP15480" s="3">
        <v>4895</v>
      </c>
      <c r="CQ15480" s="3">
        <v>4895</v>
      </c>
      <c r="CR15480" s="3">
        <v>352</v>
      </c>
      <c r="CS15480" s="2">
        <v>2022</v>
      </c>
    </row>
    <row r="15481" spans="1:97" x14ac:dyDescent="0.25">
      <c r="A15481" s="2">
        <v>64951</v>
      </c>
      <c r="B15481" s="5" t="s">
        <v>8</v>
      </c>
      <c r="C15481" s="2" t="s">
        <v>0</v>
      </c>
      <c r="D15481" s="5" t="s">
        <v>1208</v>
      </c>
      <c r="E15481" s="5" t="s">
        <v>1195</v>
      </c>
      <c r="F15481" s="2">
        <v>64315</v>
      </c>
      <c r="G15481" s="5" t="s">
        <v>16</v>
      </c>
      <c r="H15481" s="5" t="s">
        <v>15</v>
      </c>
      <c r="I15481" s="5" t="s">
        <v>502</v>
      </c>
      <c r="J15481" s="5" t="s">
        <v>1</v>
      </c>
      <c r="K15481" s="2">
        <v>441</v>
      </c>
      <c r="L15481" s="2">
        <v>4</v>
      </c>
      <c r="M15481" s="5" t="s">
        <v>67</v>
      </c>
      <c r="N15481" s="5" t="s">
        <v>82</v>
      </c>
      <c r="O15481" s="5" t="s">
        <v>58</v>
      </c>
      <c r="P15481" s="5" t="s">
        <v>58</v>
      </c>
      <c r="Q15481" s="5" t="s">
        <v>186</v>
      </c>
      <c r="R15481" s="5" t="s">
        <v>101</v>
      </c>
      <c r="S15481" s="5" t="s">
        <v>51</v>
      </c>
      <c r="T15481" s="3">
        <v>308</v>
      </c>
      <c r="U15481" s="3">
        <v>274</v>
      </c>
      <c r="V15481" s="3">
        <v>219</v>
      </c>
      <c r="W15481" s="3">
        <v>228</v>
      </c>
      <c r="X15481" s="3">
        <v>337</v>
      </c>
      <c r="Y15481" s="3">
        <v>410</v>
      </c>
      <c r="Z15481" s="3">
        <v>483</v>
      </c>
      <c r="AA15481" s="3">
        <v>485</v>
      </c>
      <c r="AB15481" s="3">
        <v>409</v>
      </c>
      <c r="AC15481" s="3">
        <v>316</v>
      </c>
      <c r="AD15481" s="3">
        <v>296</v>
      </c>
      <c r="AE15481" s="3">
        <v>329</v>
      </c>
      <c r="AF15481" s="3">
        <v>308</v>
      </c>
      <c r="AG15481" s="3">
        <v>274</v>
      </c>
      <c r="AH15481" s="3">
        <v>219</v>
      </c>
      <c r="AI15481" s="3">
        <v>228</v>
      </c>
      <c r="AJ15481" s="3">
        <v>337</v>
      </c>
      <c r="AK15481" s="3">
        <v>410</v>
      </c>
      <c r="AL15481" s="3">
        <v>483</v>
      </c>
      <c r="AM15481" s="3">
        <v>485</v>
      </c>
      <c r="AN15481" s="3">
        <v>409</v>
      </c>
      <c r="AO15481" s="3">
        <v>316</v>
      </c>
      <c r="AP15481" s="3">
        <v>296</v>
      </c>
      <c r="AQ15481" s="3">
        <v>329</v>
      </c>
      <c r="AR15481" s="4">
        <v>1.2</v>
      </c>
      <c r="AS15481" s="4">
        <v>1.2</v>
      </c>
      <c r="AT15481" s="4">
        <v>1.2</v>
      </c>
      <c r="AU15481" s="4">
        <v>1.2</v>
      </c>
      <c r="AV15481" s="4">
        <v>1.2</v>
      </c>
      <c r="AW15481" s="4">
        <v>1.2</v>
      </c>
      <c r="AX15481" s="4">
        <v>1.2</v>
      </c>
      <c r="AY15481" s="4">
        <v>1.2</v>
      </c>
      <c r="AZ15481" s="4">
        <v>1.2</v>
      </c>
      <c r="BA15481" s="4">
        <v>1.2</v>
      </c>
      <c r="BB15481" s="4">
        <v>1.2</v>
      </c>
      <c r="BC15481" s="4">
        <v>1.2</v>
      </c>
      <c r="BD15481" s="3">
        <v>370</v>
      </c>
      <c r="BE15481" s="3">
        <v>329</v>
      </c>
      <c r="BF15481" s="3">
        <v>263</v>
      </c>
      <c r="BG15481" s="3">
        <v>274</v>
      </c>
      <c r="BH15481" s="3">
        <v>404</v>
      </c>
      <c r="BI15481" s="3">
        <v>492</v>
      </c>
      <c r="BJ15481" s="3">
        <v>580</v>
      </c>
      <c r="BK15481" s="3">
        <v>582</v>
      </c>
      <c r="BL15481" s="3">
        <v>491</v>
      </c>
      <c r="BM15481" s="3">
        <v>379</v>
      </c>
      <c r="BN15481" s="3">
        <v>355</v>
      </c>
      <c r="BO15481" s="3">
        <v>395</v>
      </c>
      <c r="BP15481" s="3">
        <v>370</v>
      </c>
      <c r="BQ15481" s="3">
        <v>329</v>
      </c>
      <c r="BR15481" s="3">
        <v>263</v>
      </c>
      <c r="BS15481" s="3">
        <v>274</v>
      </c>
      <c r="BT15481" s="3">
        <v>404</v>
      </c>
      <c r="BU15481" s="3">
        <v>492</v>
      </c>
      <c r="BV15481" s="3">
        <v>580</v>
      </c>
      <c r="BW15481" s="3">
        <v>582</v>
      </c>
      <c r="BX15481" s="3">
        <v>491</v>
      </c>
      <c r="BY15481" s="3">
        <v>379</v>
      </c>
      <c r="BZ15481" s="3">
        <v>355</v>
      </c>
      <c r="CA15481" s="3">
        <v>395</v>
      </c>
      <c r="CB15481" s="3">
        <v>26.055</v>
      </c>
      <c r="CC15481" s="3">
        <v>23.196000000000002</v>
      </c>
      <c r="CD15481" s="3">
        <v>18.472000000000001</v>
      </c>
      <c r="CE15481" s="3">
        <v>19.254999999999999</v>
      </c>
      <c r="CF15481" s="3">
        <v>28.445</v>
      </c>
      <c r="CG15481" s="3">
        <v>34.625999999999998</v>
      </c>
      <c r="CH15481" s="3">
        <v>40.802999999999997</v>
      </c>
      <c r="CI15481" s="3">
        <v>41.015000000000001</v>
      </c>
      <c r="CJ15481" s="3">
        <v>34.573999999999998</v>
      </c>
      <c r="CK15481" s="3">
        <v>26.721</v>
      </c>
      <c r="CL15481" s="3">
        <v>25.045000000000002</v>
      </c>
      <c r="CM15481" s="3">
        <v>27.792999999999999</v>
      </c>
      <c r="CN15481" s="3">
        <v>4094</v>
      </c>
      <c r="CO15481" s="3">
        <v>4094</v>
      </c>
      <c r="CP15481" s="3">
        <v>4914</v>
      </c>
      <c r="CQ15481" s="3">
        <v>4914</v>
      </c>
      <c r="CR15481" s="3">
        <v>346</v>
      </c>
      <c r="CS15481" s="2">
        <v>2022</v>
      </c>
    </row>
    <row r="15482" spans="1:97" x14ac:dyDescent="0.25">
      <c r="A15482" s="2">
        <v>64952</v>
      </c>
      <c r="B15482" s="5" t="s">
        <v>8</v>
      </c>
      <c r="C15482" s="2" t="s">
        <v>0</v>
      </c>
      <c r="D15482" s="5" t="s">
        <v>1207</v>
      </c>
      <c r="E15482" s="5" t="s">
        <v>1195</v>
      </c>
      <c r="F15482" s="2">
        <v>64315</v>
      </c>
      <c r="G15482" s="5" t="s">
        <v>16</v>
      </c>
      <c r="H15482" s="5" t="s">
        <v>15</v>
      </c>
      <c r="I15482" s="5" t="s">
        <v>502</v>
      </c>
      <c r="J15482" s="5" t="s">
        <v>1</v>
      </c>
      <c r="K15482" s="2">
        <v>441</v>
      </c>
      <c r="L15482" s="2">
        <v>4</v>
      </c>
      <c r="M15482" s="5" t="s">
        <v>67</v>
      </c>
      <c r="N15482" s="5" t="s">
        <v>82</v>
      </c>
      <c r="O15482" s="5" t="s">
        <v>69</v>
      </c>
      <c r="P15482" s="5" t="s">
        <v>69</v>
      </c>
      <c r="Q15482" s="5" t="s">
        <v>186</v>
      </c>
      <c r="R15482" s="5" t="s">
        <v>101</v>
      </c>
      <c r="S15482" s="5" t="s">
        <v>19</v>
      </c>
      <c r="T15482" s="3">
        <v>40</v>
      </c>
      <c r="U15482" s="3">
        <v>19</v>
      </c>
      <c r="V15482" s="3">
        <v>26</v>
      </c>
      <c r="W15482" s="3">
        <v>20</v>
      </c>
      <c r="X15482" s="3">
        <v>34</v>
      </c>
      <c r="Y15482" s="3">
        <v>29</v>
      </c>
      <c r="Z15482" s="3">
        <v>26</v>
      </c>
      <c r="AA15482" s="3">
        <v>13</v>
      </c>
      <c r="AB15482" s="3">
        <v>36</v>
      </c>
      <c r="AC15482" s="3">
        <v>30</v>
      </c>
      <c r="AD15482" s="3">
        <v>37</v>
      </c>
      <c r="AE15482" s="3">
        <v>45</v>
      </c>
      <c r="AF15482" s="3">
        <v>40</v>
      </c>
      <c r="AG15482" s="3">
        <v>19</v>
      </c>
      <c r="AH15482" s="3">
        <v>26</v>
      </c>
      <c r="AI15482" s="3">
        <v>20</v>
      </c>
      <c r="AJ15482" s="3">
        <v>34</v>
      </c>
      <c r="AK15482" s="3">
        <v>29</v>
      </c>
      <c r="AL15482" s="3">
        <v>26</v>
      </c>
      <c r="AM15482" s="3">
        <v>13</v>
      </c>
      <c r="AN15482" s="3">
        <v>36</v>
      </c>
      <c r="AO15482" s="3">
        <v>30</v>
      </c>
      <c r="AP15482" s="3">
        <v>37</v>
      </c>
      <c r="AQ15482" s="3">
        <v>45</v>
      </c>
      <c r="AR15482" s="4">
        <v>6</v>
      </c>
      <c r="AS15482" s="4">
        <v>6</v>
      </c>
      <c r="AT15482" s="4">
        <v>6</v>
      </c>
      <c r="AU15482" s="4">
        <v>6</v>
      </c>
      <c r="AV15482" s="4">
        <v>6</v>
      </c>
      <c r="AW15482" s="4">
        <v>6</v>
      </c>
      <c r="AX15482" s="4">
        <v>6</v>
      </c>
      <c r="AY15482" s="4">
        <v>6</v>
      </c>
      <c r="AZ15482" s="4">
        <v>6</v>
      </c>
      <c r="BA15482" s="4">
        <v>6</v>
      </c>
      <c r="BB15482" s="4">
        <v>6</v>
      </c>
      <c r="BC15482" s="4">
        <v>6</v>
      </c>
      <c r="BD15482" s="3">
        <v>240</v>
      </c>
      <c r="BE15482" s="3">
        <v>114</v>
      </c>
      <c r="BF15482" s="3">
        <v>156</v>
      </c>
      <c r="BG15482" s="3">
        <v>120</v>
      </c>
      <c r="BH15482" s="3">
        <v>204</v>
      </c>
      <c r="BI15482" s="3">
        <v>174</v>
      </c>
      <c r="BJ15482" s="3">
        <v>156</v>
      </c>
      <c r="BK15482" s="3">
        <v>78</v>
      </c>
      <c r="BL15482" s="3">
        <v>216</v>
      </c>
      <c r="BM15482" s="3">
        <v>180</v>
      </c>
      <c r="BN15482" s="3">
        <v>222</v>
      </c>
      <c r="BO15482" s="3">
        <v>270</v>
      </c>
      <c r="BP15482" s="3">
        <v>240</v>
      </c>
      <c r="BQ15482" s="3">
        <v>114</v>
      </c>
      <c r="BR15482" s="3">
        <v>156</v>
      </c>
      <c r="BS15482" s="3">
        <v>120</v>
      </c>
      <c r="BT15482" s="3">
        <v>204</v>
      </c>
      <c r="BU15482" s="3">
        <v>174</v>
      </c>
      <c r="BV15482" s="3">
        <v>156</v>
      </c>
      <c r="BW15482" s="3">
        <v>78</v>
      </c>
      <c r="BX15482" s="3">
        <v>216</v>
      </c>
      <c r="BY15482" s="3">
        <v>180</v>
      </c>
      <c r="BZ15482" s="3">
        <v>222</v>
      </c>
      <c r="CA15482" s="3">
        <v>270</v>
      </c>
      <c r="CB15482" s="3">
        <v>25.491</v>
      </c>
      <c r="CC15482" s="3">
        <v>11.715999999999999</v>
      </c>
      <c r="CD15482" s="3">
        <v>16.45</v>
      </c>
      <c r="CE15482" s="3">
        <v>12.473000000000001</v>
      </c>
      <c r="CF15482" s="3">
        <v>21.177</v>
      </c>
      <c r="CG15482" s="3">
        <v>17.96</v>
      </c>
      <c r="CH15482" s="3">
        <v>16.626000000000001</v>
      </c>
      <c r="CI15482" s="3">
        <v>8.1470000000000002</v>
      </c>
      <c r="CJ15482" s="3">
        <v>22.696000000000002</v>
      </c>
      <c r="CK15482" s="3">
        <v>18.952000000000002</v>
      </c>
      <c r="CL15482" s="3">
        <v>23.358000000000001</v>
      </c>
      <c r="CM15482" s="3">
        <v>27.954000000000001</v>
      </c>
      <c r="CN15482" s="3">
        <v>355</v>
      </c>
      <c r="CO15482" s="3">
        <v>355</v>
      </c>
      <c r="CP15482" s="3">
        <v>2130</v>
      </c>
      <c r="CQ15482" s="3">
        <v>2130</v>
      </c>
      <c r="CR15482" s="3">
        <v>223</v>
      </c>
      <c r="CS15482" s="2">
        <v>2022</v>
      </c>
    </row>
    <row r="15483" spans="1:97" x14ac:dyDescent="0.25">
      <c r="A15483" s="2">
        <v>64953</v>
      </c>
      <c r="B15483" s="5" t="s">
        <v>8</v>
      </c>
      <c r="C15483" s="2" t="s">
        <v>0</v>
      </c>
      <c r="D15483" s="5" t="s">
        <v>1206</v>
      </c>
      <c r="E15483" s="5" t="s">
        <v>1195</v>
      </c>
      <c r="F15483" s="2">
        <v>64315</v>
      </c>
      <c r="G15483" s="5" t="s">
        <v>16</v>
      </c>
      <c r="H15483" s="5" t="s">
        <v>15</v>
      </c>
      <c r="I15483" s="5" t="s">
        <v>502</v>
      </c>
      <c r="J15483" s="5" t="s">
        <v>1</v>
      </c>
      <c r="K15483" s="2">
        <v>441</v>
      </c>
      <c r="L15483" s="2">
        <v>4</v>
      </c>
      <c r="M15483" s="5" t="s">
        <v>67</v>
      </c>
      <c r="N15483" s="5" t="s">
        <v>82</v>
      </c>
      <c r="O15483" s="5" t="s">
        <v>58</v>
      </c>
      <c r="P15483" s="5" t="s">
        <v>58</v>
      </c>
      <c r="Q15483" s="5" t="s">
        <v>186</v>
      </c>
      <c r="R15483" s="5" t="s">
        <v>101</v>
      </c>
      <c r="S15483" s="5" t="s">
        <v>51</v>
      </c>
      <c r="T15483" s="3">
        <v>296</v>
      </c>
      <c r="U15483" s="3">
        <v>263</v>
      </c>
      <c r="V15483" s="3">
        <v>210</v>
      </c>
      <c r="W15483" s="3">
        <v>219</v>
      </c>
      <c r="X15483" s="3">
        <v>323</v>
      </c>
      <c r="Y15483" s="3">
        <v>393</v>
      </c>
      <c r="Z15483" s="3">
        <v>463</v>
      </c>
      <c r="AA15483" s="3">
        <v>466</v>
      </c>
      <c r="AB15483" s="3">
        <v>393</v>
      </c>
      <c r="AC15483" s="3">
        <v>303</v>
      </c>
      <c r="AD15483" s="3">
        <v>284</v>
      </c>
      <c r="AE15483" s="3">
        <v>316</v>
      </c>
      <c r="AF15483" s="3">
        <v>296</v>
      </c>
      <c r="AG15483" s="3">
        <v>263</v>
      </c>
      <c r="AH15483" s="3">
        <v>210</v>
      </c>
      <c r="AI15483" s="3">
        <v>219</v>
      </c>
      <c r="AJ15483" s="3">
        <v>323</v>
      </c>
      <c r="AK15483" s="3">
        <v>393</v>
      </c>
      <c r="AL15483" s="3">
        <v>463</v>
      </c>
      <c r="AM15483" s="3">
        <v>466</v>
      </c>
      <c r="AN15483" s="3">
        <v>393</v>
      </c>
      <c r="AO15483" s="3">
        <v>303</v>
      </c>
      <c r="AP15483" s="3">
        <v>284</v>
      </c>
      <c r="AQ15483" s="3">
        <v>316</v>
      </c>
      <c r="AR15483" s="4">
        <v>1.2</v>
      </c>
      <c r="AS15483" s="4">
        <v>1.2</v>
      </c>
      <c r="AT15483" s="4">
        <v>1.2</v>
      </c>
      <c r="AU15483" s="4">
        <v>1.2</v>
      </c>
      <c r="AV15483" s="4">
        <v>1.2</v>
      </c>
      <c r="AW15483" s="4">
        <v>1.2</v>
      </c>
      <c r="AX15483" s="4">
        <v>1.2</v>
      </c>
      <c r="AY15483" s="4">
        <v>1.2</v>
      </c>
      <c r="AZ15483" s="4">
        <v>1.2</v>
      </c>
      <c r="BA15483" s="4">
        <v>1.2</v>
      </c>
      <c r="BB15483" s="4">
        <v>1.2</v>
      </c>
      <c r="BC15483" s="4">
        <v>1.2</v>
      </c>
      <c r="BD15483" s="3">
        <v>355</v>
      </c>
      <c r="BE15483" s="3">
        <v>316</v>
      </c>
      <c r="BF15483" s="3">
        <v>252</v>
      </c>
      <c r="BG15483" s="3">
        <v>263</v>
      </c>
      <c r="BH15483" s="3">
        <v>388</v>
      </c>
      <c r="BI15483" s="3">
        <v>472</v>
      </c>
      <c r="BJ15483" s="3">
        <v>556</v>
      </c>
      <c r="BK15483" s="3">
        <v>559</v>
      </c>
      <c r="BL15483" s="3">
        <v>472</v>
      </c>
      <c r="BM15483" s="3">
        <v>364</v>
      </c>
      <c r="BN15483" s="3">
        <v>341</v>
      </c>
      <c r="BO15483" s="3">
        <v>379</v>
      </c>
      <c r="BP15483" s="3">
        <v>355</v>
      </c>
      <c r="BQ15483" s="3">
        <v>316</v>
      </c>
      <c r="BR15483" s="3">
        <v>252</v>
      </c>
      <c r="BS15483" s="3">
        <v>263</v>
      </c>
      <c r="BT15483" s="3">
        <v>388</v>
      </c>
      <c r="BU15483" s="3">
        <v>472</v>
      </c>
      <c r="BV15483" s="3">
        <v>556</v>
      </c>
      <c r="BW15483" s="3">
        <v>559</v>
      </c>
      <c r="BX15483" s="3">
        <v>472</v>
      </c>
      <c r="BY15483" s="3">
        <v>364</v>
      </c>
      <c r="BZ15483" s="3">
        <v>341</v>
      </c>
      <c r="CA15483" s="3">
        <v>379</v>
      </c>
      <c r="CB15483" s="3">
        <v>24.399000000000001</v>
      </c>
      <c r="CC15483" s="3">
        <v>21.721</v>
      </c>
      <c r="CD15483" s="3">
        <v>17.297000000000001</v>
      </c>
      <c r="CE15483" s="3">
        <v>18.030999999999999</v>
      </c>
      <c r="CF15483" s="3">
        <v>26.637</v>
      </c>
      <c r="CG15483" s="3">
        <v>32.423999999999999</v>
      </c>
      <c r="CH15483" s="3">
        <v>38.209000000000003</v>
      </c>
      <c r="CI15483" s="3">
        <v>38.406999999999996</v>
      </c>
      <c r="CJ15483" s="3">
        <v>32.375</v>
      </c>
      <c r="CK15483" s="3">
        <v>25.021999999999998</v>
      </c>
      <c r="CL15483" s="3">
        <v>23.452000000000002</v>
      </c>
      <c r="CM15483" s="3">
        <v>26.026</v>
      </c>
      <c r="CN15483" s="3">
        <v>3929</v>
      </c>
      <c r="CO15483" s="3">
        <v>3929</v>
      </c>
      <c r="CP15483" s="3">
        <v>4717</v>
      </c>
      <c r="CQ15483" s="3">
        <v>4717</v>
      </c>
      <c r="CR15483" s="3">
        <v>324</v>
      </c>
      <c r="CS15483" s="2">
        <v>2022</v>
      </c>
    </row>
    <row r="15484" spans="1:97" x14ac:dyDescent="0.25">
      <c r="A15484" s="2">
        <v>64954</v>
      </c>
      <c r="B15484" s="5" t="s">
        <v>8</v>
      </c>
      <c r="C15484" s="2" t="s">
        <v>0</v>
      </c>
      <c r="D15484" s="5" t="s">
        <v>1205</v>
      </c>
      <c r="E15484" s="5" t="s">
        <v>1195</v>
      </c>
      <c r="F15484" s="2">
        <v>64315</v>
      </c>
      <c r="G15484" s="5" t="s">
        <v>16</v>
      </c>
      <c r="H15484" s="5" t="s">
        <v>15</v>
      </c>
      <c r="I15484" s="5" t="s">
        <v>502</v>
      </c>
      <c r="J15484" s="5" t="s">
        <v>1</v>
      </c>
      <c r="K15484" s="2">
        <v>441</v>
      </c>
      <c r="L15484" s="2">
        <v>4</v>
      </c>
      <c r="M15484" s="5" t="s">
        <v>67</v>
      </c>
      <c r="N15484" s="5" t="s">
        <v>82</v>
      </c>
      <c r="O15484" s="5" t="s">
        <v>69</v>
      </c>
      <c r="P15484" s="5" t="s">
        <v>69</v>
      </c>
      <c r="Q15484" s="5" t="s">
        <v>186</v>
      </c>
      <c r="R15484" s="5" t="s">
        <v>101</v>
      </c>
      <c r="S15484" s="5" t="s">
        <v>19</v>
      </c>
      <c r="T15484" s="3">
        <v>46</v>
      </c>
      <c r="U15484" s="3">
        <v>21</v>
      </c>
      <c r="V15484" s="3">
        <v>29</v>
      </c>
      <c r="W15484" s="3">
        <v>22</v>
      </c>
      <c r="X15484" s="3">
        <v>37</v>
      </c>
      <c r="Y15484" s="3">
        <v>32</v>
      </c>
      <c r="Z15484" s="3">
        <v>29</v>
      </c>
      <c r="AA15484" s="3">
        <v>14</v>
      </c>
      <c r="AB15484" s="3">
        <v>40</v>
      </c>
      <c r="AC15484" s="3">
        <v>33</v>
      </c>
      <c r="AD15484" s="3">
        <v>41</v>
      </c>
      <c r="AE15484" s="3">
        <v>49</v>
      </c>
      <c r="AF15484" s="3">
        <v>46</v>
      </c>
      <c r="AG15484" s="3">
        <v>21</v>
      </c>
      <c r="AH15484" s="3">
        <v>29</v>
      </c>
      <c r="AI15484" s="3">
        <v>22</v>
      </c>
      <c r="AJ15484" s="3">
        <v>37</v>
      </c>
      <c r="AK15484" s="3">
        <v>32</v>
      </c>
      <c r="AL15484" s="3">
        <v>29</v>
      </c>
      <c r="AM15484" s="3">
        <v>14</v>
      </c>
      <c r="AN15484" s="3">
        <v>40</v>
      </c>
      <c r="AO15484" s="3">
        <v>33</v>
      </c>
      <c r="AP15484" s="3">
        <v>41</v>
      </c>
      <c r="AQ15484" s="3">
        <v>49</v>
      </c>
      <c r="AR15484" s="4">
        <v>6</v>
      </c>
      <c r="AS15484" s="4">
        <v>6</v>
      </c>
      <c r="AT15484" s="4">
        <v>6</v>
      </c>
      <c r="AU15484" s="4">
        <v>6</v>
      </c>
      <c r="AV15484" s="4">
        <v>6</v>
      </c>
      <c r="AW15484" s="4">
        <v>6</v>
      </c>
      <c r="AX15484" s="4">
        <v>6</v>
      </c>
      <c r="AY15484" s="4">
        <v>6</v>
      </c>
      <c r="AZ15484" s="4">
        <v>6</v>
      </c>
      <c r="BA15484" s="4">
        <v>6</v>
      </c>
      <c r="BB15484" s="4">
        <v>6</v>
      </c>
      <c r="BC15484" s="4">
        <v>6</v>
      </c>
      <c r="BD15484" s="3">
        <v>276</v>
      </c>
      <c r="BE15484" s="3">
        <v>126</v>
      </c>
      <c r="BF15484" s="3">
        <v>174</v>
      </c>
      <c r="BG15484" s="3">
        <v>132</v>
      </c>
      <c r="BH15484" s="3">
        <v>222</v>
      </c>
      <c r="BI15484" s="3">
        <v>192</v>
      </c>
      <c r="BJ15484" s="3">
        <v>174</v>
      </c>
      <c r="BK15484" s="3">
        <v>84</v>
      </c>
      <c r="BL15484" s="3">
        <v>240</v>
      </c>
      <c r="BM15484" s="3">
        <v>198</v>
      </c>
      <c r="BN15484" s="3">
        <v>246</v>
      </c>
      <c r="BO15484" s="3">
        <v>294</v>
      </c>
      <c r="BP15484" s="3">
        <v>276</v>
      </c>
      <c r="BQ15484" s="3">
        <v>126</v>
      </c>
      <c r="BR15484" s="3">
        <v>174</v>
      </c>
      <c r="BS15484" s="3">
        <v>132</v>
      </c>
      <c r="BT15484" s="3">
        <v>222</v>
      </c>
      <c r="BU15484" s="3">
        <v>192</v>
      </c>
      <c r="BV15484" s="3">
        <v>174</v>
      </c>
      <c r="BW15484" s="3">
        <v>84</v>
      </c>
      <c r="BX15484" s="3">
        <v>240</v>
      </c>
      <c r="BY15484" s="3">
        <v>198</v>
      </c>
      <c r="BZ15484" s="3">
        <v>246</v>
      </c>
      <c r="CA15484" s="3">
        <v>294</v>
      </c>
      <c r="CB15484" s="3">
        <v>28.234999999999999</v>
      </c>
      <c r="CC15484" s="3">
        <v>12.977</v>
      </c>
      <c r="CD15484" s="3">
        <v>18.22</v>
      </c>
      <c r="CE15484" s="3">
        <v>13.816000000000001</v>
      </c>
      <c r="CF15484" s="3">
        <v>23.457000000000001</v>
      </c>
      <c r="CG15484" s="3">
        <v>19.893000000000001</v>
      </c>
      <c r="CH15484" s="3">
        <v>18.414999999999999</v>
      </c>
      <c r="CI15484" s="3">
        <v>9.0239999999999991</v>
      </c>
      <c r="CJ15484" s="3">
        <v>25.138999999999999</v>
      </c>
      <c r="CK15484" s="3">
        <v>20.991</v>
      </c>
      <c r="CL15484" s="3">
        <v>25.870999999999999</v>
      </c>
      <c r="CM15484" s="3">
        <v>30.962</v>
      </c>
      <c r="CN15484" s="3">
        <v>393</v>
      </c>
      <c r="CO15484" s="3">
        <v>393</v>
      </c>
      <c r="CP15484" s="3">
        <v>2358</v>
      </c>
      <c r="CQ15484" s="3">
        <v>2358</v>
      </c>
      <c r="CR15484" s="3">
        <v>247</v>
      </c>
      <c r="CS15484" s="2">
        <v>2022</v>
      </c>
    </row>
    <row r="15485" spans="1:97" x14ac:dyDescent="0.25">
      <c r="A15485" s="2">
        <v>64955</v>
      </c>
      <c r="B15485" s="5" t="s">
        <v>8</v>
      </c>
      <c r="C15485" s="2" t="s">
        <v>0</v>
      </c>
      <c r="D15485" s="5" t="s">
        <v>1204</v>
      </c>
      <c r="E15485" s="5" t="s">
        <v>1195</v>
      </c>
      <c r="F15485" s="2">
        <v>64315</v>
      </c>
      <c r="G15485" s="5" t="s">
        <v>16</v>
      </c>
      <c r="H15485" s="5" t="s">
        <v>15</v>
      </c>
      <c r="I15485" s="5" t="s">
        <v>502</v>
      </c>
      <c r="J15485" s="5" t="s">
        <v>1</v>
      </c>
      <c r="K15485" s="2">
        <v>441</v>
      </c>
      <c r="L15485" s="2">
        <v>4</v>
      </c>
      <c r="M15485" s="5" t="s">
        <v>67</v>
      </c>
      <c r="N15485" s="5" t="s">
        <v>82</v>
      </c>
      <c r="O15485" s="5" t="s">
        <v>58</v>
      </c>
      <c r="P15485" s="5" t="s">
        <v>58</v>
      </c>
      <c r="Q15485" s="5" t="s">
        <v>186</v>
      </c>
      <c r="R15485" s="5" t="s">
        <v>101</v>
      </c>
      <c r="S15485" s="5" t="s">
        <v>51</v>
      </c>
      <c r="T15485" s="3">
        <v>218</v>
      </c>
      <c r="U15485" s="3">
        <v>194</v>
      </c>
      <c r="V15485" s="3">
        <v>155</v>
      </c>
      <c r="W15485" s="3">
        <v>161</v>
      </c>
      <c r="X15485" s="3">
        <v>238</v>
      </c>
      <c r="Y15485" s="3">
        <v>290</v>
      </c>
      <c r="Z15485" s="3">
        <v>342</v>
      </c>
      <c r="AA15485" s="3">
        <v>343</v>
      </c>
      <c r="AB15485" s="3">
        <v>289</v>
      </c>
      <c r="AC15485" s="3">
        <v>224</v>
      </c>
      <c r="AD15485" s="3">
        <v>210</v>
      </c>
      <c r="AE15485" s="3">
        <v>233</v>
      </c>
      <c r="AF15485" s="3">
        <v>218</v>
      </c>
      <c r="AG15485" s="3">
        <v>194</v>
      </c>
      <c r="AH15485" s="3">
        <v>155</v>
      </c>
      <c r="AI15485" s="3">
        <v>161</v>
      </c>
      <c r="AJ15485" s="3">
        <v>238</v>
      </c>
      <c r="AK15485" s="3">
        <v>290</v>
      </c>
      <c r="AL15485" s="3">
        <v>342</v>
      </c>
      <c r="AM15485" s="3">
        <v>343</v>
      </c>
      <c r="AN15485" s="3">
        <v>289</v>
      </c>
      <c r="AO15485" s="3">
        <v>224</v>
      </c>
      <c r="AP15485" s="3">
        <v>210</v>
      </c>
      <c r="AQ15485" s="3">
        <v>233</v>
      </c>
      <c r="AR15485" s="4">
        <v>1.2</v>
      </c>
      <c r="AS15485" s="4">
        <v>1.2</v>
      </c>
      <c r="AT15485" s="4">
        <v>1.2</v>
      </c>
      <c r="AU15485" s="4">
        <v>1.2</v>
      </c>
      <c r="AV15485" s="4">
        <v>1.2</v>
      </c>
      <c r="AW15485" s="4">
        <v>1.2</v>
      </c>
      <c r="AX15485" s="4">
        <v>1.2</v>
      </c>
      <c r="AY15485" s="4">
        <v>1.2</v>
      </c>
      <c r="AZ15485" s="4">
        <v>1.2</v>
      </c>
      <c r="BA15485" s="4">
        <v>1.2</v>
      </c>
      <c r="BB15485" s="4">
        <v>1.2</v>
      </c>
      <c r="BC15485" s="4">
        <v>1.2</v>
      </c>
      <c r="BD15485" s="3">
        <v>262</v>
      </c>
      <c r="BE15485" s="3">
        <v>233</v>
      </c>
      <c r="BF15485" s="3">
        <v>186</v>
      </c>
      <c r="BG15485" s="3">
        <v>193</v>
      </c>
      <c r="BH15485" s="3">
        <v>286</v>
      </c>
      <c r="BI15485" s="3">
        <v>348</v>
      </c>
      <c r="BJ15485" s="3">
        <v>410</v>
      </c>
      <c r="BK15485" s="3">
        <v>412</v>
      </c>
      <c r="BL15485" s="3">
        <v>347</v>
      </c>
      <c r="BM15485" s="3">
        <v>269</v>
      </c>
      <c r="BN15485" s="3">
        <v>252</v>
      </c>
      <c r="BO15485" s="3">
        <v>280</v>
      </c>
      <c r="BP15485" s="3">
        <v>262</v>
      </c>
      <c r="BQ15485" s="3">
        <v>233</v>
      </c>
      <c r="BR15485" s="3">
        <v>186</v>
      </c>
      <c r="BS15485" s="3">
        <v>193</v>
      </c>
      <c r="BT15485" s="3">
        <v>286</v>
      </c>
      <c r="BU15485" s="3">
        <v>348</v>
      </c>
      <c r="BV15485" s="3">
        <v>410</v>
      </c>
      <c r="BW15485" s="3">
        <v>412</v>
      </c>
      <c r="BX15485" s="3">
        <v>347</v>
      </c>
      <c r="BY15485" s="3">
        <v>269</v>
      </c>
      <c r="BZ15485" s="3">
        <v>252</v>
      </c>
      <c r="CA15485" s="3">
        <v>280</v>
      </c>
      <c r="CB15485" s="3">
        <v>17.093</v>
      </c>
      <c r="CC15485" s="3">
        <v>15.218</v>
      </c>
      <c r="CD15485" s="3">
        <v>12.119</v>
      </c>
      <c r="CE15485" s="3">
        <v>12.632999999999999</v>
      </c>
      <c r="CF15485" s="3">
        <v>18.661999999999999</v>
      </c>
      <c r="CG15485" s="3">
        <v>22.716999999999999</v>
      </c>
      <c r="CH15485" s="3">
        <v>26.77</v>
      </c>
      <c r="CI15485" s="3">
        <v>26.908999999999999</v>
      </c>
      <c r="CJ15485" s="3">
        <v>22.683</v>
      </c>
      <c r="CK15485" s="3">
        <v>17.530999999999999</v>
      </c>
      <c r="CL15485" s="3">
        <v>16.431000000000001</v>
      </c>
      <c r="CM15485" s="3">
        <v>18.234000000000002</v>
      </c>
      <c r="CN15485" s="3">
        <v>2897</v>
      </c>
      <c r="CO15485" s="3">
        <v>2897</v>
      </c>
      <c r="CP15485" s="3">
        <v>3478</v>
      </c>
      <c r="CQ15485" s="3">
        <v>3478</v>
      </c>
      <c r="CR15485" s="3">
        <v>227</v>
      </c>
      <c r="CS15485" s="2">
        <v>2022</v>
      </c>
    </row>
    <row r="15486" spans="1:97" x14ac:dyDescent="0.25">
      <c r="A15486" s="2">
        <v>64956</v>
      </c>
      <c r="B15486" s="5" t="s">
        <v>8</v>
      </c>
      <c r="C15486" s="2" t="s">
        <v>0</v>
      </c>
      <c r="D15486" s="5" t="s">
        <v>1203</v>
      </c>
      <c r="E15486" s="5" t="s">
        <v>1195</v>
      </c>
      <c r="F15486" s="2">
        <v>64315</v>
      </c>
      <c r="G15486" s="5" t="s">
        <v>16</v>
      </c>
      <c r="H15486" s="5" t="s">
        <v>15</v>
      </c>
      <c r="I15486" s="5" t="s">
        <v>502</v>
      </c>
      <c r="J15486" s="5" t="s">
        <v>1</v>
      </c>
      <c r="K15486" s="2">
        <v>441</v>
      </c>
      <c r="L15486" s="2">
        <v>4</v>
      </c>
      <c r="M15486" s="5" t="s">
        <v>67</v>
      </c>
      <c r="N15486" s="5" t="s">
        <v>82</v>
      </c>
      <c r="O15486" s="5" t="s">
        <v>58</v>
      </c>
      <c r="P15486" s="5" t="s">
        <v>58</v>
      </c>
      <c r="Q15486" s="5" t="s">
        <v>186</v>
      </c>
      <c r="R15486" s="5" t="s">
        <v>101</v>
      </c>
      <c r="S15486" s="5" t="s">
        <v>51</v>
      </c>
      <c r="T15486" s="3">
        <v>266</v>
      </c>
      <c r="U15486" s="3">
        <v>238</v>
      </c>
      <c r="V15486" s="3">
        <v>189</v>
      </c>
      <c r="W15486" s="3">
        <v>197</v>
      </c>
      <c r="X15486" s="3">
        <v>291</v>
      </c>
      <c r="Y15486" s="3">
        <v>355</v>
      </c>
      <c r="Z15486" s="3">
        <v>418</v>
      </c>
      <c r="AA15486" s="3">
        <v>420</v>
      </c>
      <c r="AB15486" s="3">
        <v>354</v>
      </c>
      <c r="AC15486" s="3">
        <v>274</v>
      </c>
      <c r="AD15486" s="3">
        <v>256</v>
      </c>
      <c r="AE15486" s="3">
        <v>285</v>
      </c>
      <c r="AF15486" s="3">
        <v>266</v>
      </c>
      <c r="AG15486" s="3">
        <v>238</v>
      </c>
      <c r="AH15486" s="3">
        <v>189</v>
      </c>
      <c r="AI15486" s="3">
        <v>197</v>
      </c>
      <c r="AJ15486" s="3">
        <v>291</v>
      </c>
      <c r="AK15486" s="3">
        <v>355</v>
      </c>
      <c r="AL15486" s="3">
        <v>418</v>
      </c>
      <c r="AM15486" s="3">
        <v>420</v>
      </c>
      <c r="AN15486" s="3">
        <v>354</v>
      </c>
      <c r="AO15486" s="3">
        <v>274</v>
      </c>
      <c r="AP15486" s="3">
        <v>256</v>
      </c>
      <c r="AQ15486" s="3">
        <v>285</v>
      </c>
      <c r="AR15486" s="4">
        <v>1.2</v>
      </c>
      <c r="AS15486" s="4">
        <v>1.2</v>
      </c>
      <c r="AT15486" s="4">
        <v>1.2</v>
      </c>
      <c r="AU15486" s="4">
        <v>1.2</v>
      </c>
      <c r="AV15486" s="4">
        <v>1.2</v>
      </c>
      <c r="AW15486" s="4">
        <v>1.2</v>
      </c>
      <c r="AX15486" s="4">
        <v>1.2</v>
      </c>
      <c r="AY15486" s="4">
        <v>1.2</v>
      </c>
      <c r="AZ15486" s="4">
        <v>1.2</v>
      </c>
      <c r="BA15486" s="4">
        <v>1.2</v>
      </c>
      <c r="BB15486" s="4">
        <v>1.2</v>
      </c>
      <c r="BC15486" s="4">
        <v>1.2</v>
      </c>
      <c r="BD15486" s="3">
        <v>319</v>
      </c>
      <c r="BE15486" s="3">
        <v>286</v>
      </c>
      <c r="BF15486" s="3">
        <v>227</v>
      </c>
      <c r="BG15486" s="3">
        <v>236</v>
      </c>
      <c r="BH15486" s="3">
        <v>349</v>
      </c>
      <c r="BI15486" s="3">
        <v>426</v>
      </c>
      <c r="BJ15486" s="3">
        <v>502</v>
      </c>
      <c r="BK15486" s="3">
        <v>504</v>
      </c>
      <c r="BL15486" s="3">
        <v>425</v>
      </c>
      <c r="BM15486" s="3">
        <v>329</v>
      </c>
      <c r="BN15486" s="3">
        <v>307</v>
      </c>
      <c r="BO15486" s="3">
        <v>342</v>
      </c>
      <c r="BP15486" s="3">
        <v>319</v>
      </c>
      <c r="BQ15486" s="3">
        <v>286</v>
      </c>
      <c r="BR15486" s="3">
        <v>227</v>
      </c>
      <c r="BS15486" s="3">
        <v>236</v>
      </c>
      <c r="BT15486" s="3">
        <v>349</v>
      </c>
      <c r="BU15486" s="3">
        <v>426</v>
      </c>
      <c r="BV15486" s="3">
        <v>502</v>
      </c>
      <c r="BW15486" s="3">
        <v>504</v>
      </c>
      <c r="BX15486" s="3">
        <v>425</v>
      </c>
      <c r="BY15486" s="3">
        <v>329</v>
      </c>
      <c r="BZ15486" s="3">
        <v>307</v>
      </c>
      <c r="CA15486" s="3">
        <v>342</v>
      </c>
      <c r="CB15486" s="3">
        <v>22.591999999999999</v>
      </c>
      <c r="CC15486" s="3">
        <v>20.111999999999998</v>
      </c>
      <c r="CD15486" s="3">
        <v>16.015999999999998</v>
      </c>
      <c r="CE15486" s="3">
        <v>16.695</v>
      </c>
      <c r="CF15486" s="3">
        <v>24.664000000000001</v>
      </c>
      <c r="CG15486" s="3">
        <v>30.023</v>
      </c>
      <c r="CH15486" s="3">
        <v>35.378</v>
      </c>
      <c r="CI15486" s="3">
        <v>35.561999999999998</v>
      </c>
      <c r="CJ15486" s="3">
        <v>29.977</v>
      </c>
      <c r="CK15486" s="3">
        <v>23.167999999999999</v>
      </c>
      <c r="CL15486" s="3">
        <v>21.715</v>
      </c>
      <c r="CM15486" s="3">
        <v>24.097999999999999</v>
      </c>
      <c r="CN15486" s="3">
        <v>3543</v>
      </c>
      <c r="CO15486" s="3">
        <v>3543</v>
      </c>
      <c r="CP15486" s="3">
        <v>4252</v>
      </c>
      <c r="CQ15486" s="3">
        <v>4252</v>
      </c>
      <c r="CR15486" s="3">
        <v>300</v>
      </c>
      <c r="CS15486" s="2">
        <v>2022</v>
      </c>
    </row>
    <row r="15487" spans="1:97" x14ac:dyDescent="0.25">
      <c r="A15487" s="2">
        <v>64957</v>
      </c>
      <c r="B15487" s="5" t="s">
        <v>8</v>
      </c>
      <c r="C15487" s="2" t="s">
        <v>0</v>
      </c>
      <c r="D15487" s="5" t="s">
        <v>1202</v>
      </c>
      <c r="E15487" s="5" t="s">
        <v>1195</v>
      </c>
      <c r="F15487" s="2">
        <v>64315</v>
      </c>
      <c r="G15487" s="5" t="s">
        <v>16</v>
      </c>
      <c r="H15487" s="5" t="s">
        <v>15</v>
      </c>
      <c r="I15487" s="5" t="s">
        <v>502</v>
      </c>
      <c r="J15487" s="5" t="s">
        <v>1</v>
      </c>
      <c r="K15487" s="2">
        <v>441</v>
      </c>
      <c r="L15487" s="2">
        <v>4</v>
      </c>
      <c r="M15487" s="5" t="s">
        <v>67</v>
      </c>
      <c r="N15487" s="5" t="s">
        <v>82</v>
      </c>
      <c r="O15487" s="5" t="s">
        <v>58</v>
      </c>
      <c r="P15487" s="5" t="s">
        <v>58</v>
      </c>
      <c r="Q15487" s="5" t="s">
        <v>186</v>
      </c>
      <c r="R15487" s="5" t="s">
        <v>101</v>
      </c>
      <c r="S15487" s="5" t="s">
        <v>51</v>
      </c>
      <c r="T15487" s="3">
        <v>264</v>
      </c>
      <c r="U15487" s="3">
        <v>237</v>
      </c>
      <c r="V15487" s="3">
        <v>189</v>
      </c>
      <c r="W15487" s="3">
        <v>197</v>
      </c>
      <c r="X15487" s="3">
        <v>290</v>
      </c>
      <c r="Y15487" s="3">
        <v>353</v>
      </c>
      <c r="Z15487" s="3">
        <v>417</v>
      </c>
      <c r="AA15487" s="3">
        <v>419</v>
      </c>
      <c r="AB15487" s="3">
        <v>353</v>
      </c>
      <c r="AC15487" s="3">
        <v>273</v>
      </c>
      <c r="AD15487" s="3">
        <v>256</v>
      </c>
      <c r="AE15487" s="3">
        <v>284</v>
      </c>
      <c r="AF15487" s="3">
        <v>264</v>
      </c>
      <c r="AG15487" s="3">
        <v>237</v>
      </c>
      <c r="AH15487" s="3">
        <v>189</v>
      </c>
      <c r="AI15487" s="3">
        <v>197</v>
      </c>
      <c r="AJ15487" s="3">
        <v>290</v>
      </c>
      <c r="AK15487" s="3">
        <v>353</v>
      </c>
      <c r="AL15487" s="3">
        <v>417</v>
      </c>
      <c r="AM15487" s="3">
        <v>419</v>
      </c>
      <c r="AN15487" s="3">
        <v>353</v>
      </c>
      <c r="AO15487" s="3">
        <v>273</v>
      </c>
      <c r="AP15487" s="3">
        <v>256</v>
      </c>
      <c r="AQ15487" s="3">
        <v>284</v>
      </c>
      <c r="AR15487" s="4">
        <v>1.2</v>
      </c>
      <c r="AS15487" s="4">
        <v>1.2</v>
      </c>
      <c r="AT15487" s="4">
        <v>1.2</v>
      </c>
      <c r="AU15487" s="4">
        <v>1.2</v>
      </c>
      <c r="AV15487" s="4">
        <v>1.2</v>
      </c>
      <c r="AW15487" s="4">
        <v>1.2</v>
      </c>
      <c r="AX15487" s="4">
        <v>1.2</v>
      </c>
      <c r="AY15487" s="4">
        <v>1.2</v>
      </c>
      <c r="AZ15487" s="4">
        <v>1.2</v>
      </c>
      <c r="BA15487" s="4">
        <v>1.2</v>
      </c>
      <c r="BB15487" s="4">
        <v>1.2</v>
      </c>
      <c r="BC15487" s="4">
        <v>1.2</v>
      </c>
      <c r="BD15487" s="3">
        <v>317</v>
      </c>
      <c r="BE15487" s="3">
        <v>284</v>
      </c>
      <c r="BF15487" s="3">
        <v>227</v>
      </c>
      <c r="BG15487" s="3">
        <v>236</v>
      </c>
      <c r="BH15487" s="3">
        <v>348</v>
      </c>
      <c r="BI15487" s="3">
        <v>424</v>
      </c>
      <c r="BJ15487" s="3">
        <v>500</v>
      </c>
      <c r="BK15487" s="3">
        <v>503</v>
      </c>
      <c r="BL15487" s="3">
        <v>424</v>
      </c>
      <c r="BM15487" s="3">
        <v>328</v>
      </c>
      <c r="BN15487" s="3">
        <v>307</v>
      </c>
      <c r="BO15487" s="3">
        <v>341</v>
      </c>
      <c r="BP15487" s="3">
        <v>317</v>
      </c>
      <c r="BQ15487" s="3">
        <v>284</v>
      </c>
      <c r="BR15487" s="3">
        <v>227</v>
      </c>
      <c r="BS15487" s="3">
        <v>236</v>
      </c>
      <c r="BT15487" s="3">
        <v>348</v>
      </c>
      <c r="BU15487" s="3">
        <v>424</v>
      </c>
      <c r="BV15487" s="3">
        <v>500</v>
      </c>
      <c r="BW15487" s="3">
        <v>503</v>
      </c>
      <c r="BX15487" s="3">
        <v>424</v>
      </c>
      <c r="BY15487" s="3">
        <v>328</v>
      </c>
      <c r="BZ15487" s="3">
        <v>307</v>
      </c>
      <c r="CA15487" s="3">
        <v>341</v>
      </c>
      <c r="CB15487" s="3">
        <v>21.536000000000001</v>
      </c>
      <c r="CC15487" s="3">
        <v>19.173999999999999</v>
      </c>
      <c r="CD15487" s="3">
        <v>15.268000000000001</v>
      </c>
      <c r="CE15487" s="3">
        <v>15.916</v>
      </c>
      <c r="CF15487" s="3">
        <v>23.513000000000002</v>
      </c>
      <c r="CG15487" s="3">
        <v>28.622</v>
      </c>
      <c r="CH15487" s="3">
        <v>33.726999999999997</v>
      </c>
      <c r="CI15487" s="3">
        <v>33.902999999999999</v>
      </c>
      <c r="CJ15487" s="3">
        <v>28.577999999999999</v>
      </c>
      <c r="CK15487" s="3">
        <v>22.087</v>
      </c>
      <c r="CL15487" s="3">
        <v>20.702000000000002</v>
      </c>
      <c r="CM15487" s="3">
        <v>22.974</v>
      </c>
      <c r="CN15487" s="3">
        <v>3532</v>
      </c>
      <c r="CO15487" s="3">
        <v>3532</v>
      </c>
      <c r="CP15487" s="3">
        <v>4239</v>
      </c>
      <c r="CQ15487" s="3">
        <v>4239</v>
      </c>
      <c r="CR15487" s="3">
        <v>286</v>
      </c>
      <c r="CS15487" s="2">
        <v>2022</v>
      </c>
    </row>
    <row r="15488" spans="1:97" x14ac:dyDescent="0.25">
      <c r="A15488" s="2">
        <v>64958</v>
      </c>
      <c r="B15488" s="5" t="s">
        <v>8</v>
      </c>
      <c r="C15488" s="2" t="s">
        <v>0</v>
      </c>
      <c r="D15488" s="5" t="s">
        <v>1201</v>
      </c>
      <c r="E15488" s="5" t="s">
        <v>1195</v>
      </c>
      <c r="F15488" s="2">
        <v>64315</v>
      </c>
      <c r="G15488" s="5" t="s">
        <v>16</v>
      </c>
      <c r="H15488" s="5" t="s">
        <v>15</v>
      </c>
      <c r="I15488" s="5" t="s">
        <v>502</v>
      </c>
      <c r="J15488" s="5" t="s">
        <v>1</v>
      </c>
      <c r="K15488" s="2">
        <v>441</v>
      </c>
      <c r="L15488" s="2">
        <v>4</v>
      </c>
      <c r="M15488" s="5" t="s">
        <v>67</v>
      </c>
      <c r="N15488" s="5" t="s">
        <v>82</v>
      </c>
      <c r="O15488" s="5" t="s">
        <v>58</v>
      </c>
      <c r="P15488" s="5" t="s">
        <v>58</v>
      </c>
      <c r="Q15488" s="5" t="s">
        <v>186</v>
      </c>
      <c r="R15488" s="5" t="s">
        <v>101</v>
      </c>
      <c r="S15488" s="5" t="s">
        <v>51</v>
      </c>
      <c r="T15488" s="3">
        <v>0</v>
      </c>
      <c r="U15488" s="3">
        <v>0</v>
      </c>
      <c r="V15488" s="3">
        <v>0</v>
      </c>
      <c r="W15488" s="3">
        <v>0</v>
      </c>
      <c r="X15488" s="3">
        <v>0</v>
      </c>
      <c r="Y15488" s="3">
        <v>0</v>
      </c>
      <c r="Z15488" s="3">
        <v>0</v>
      </c>
      <c r="AA15488" s="3">
        <v>0</v>
      </c>
      <c r="AB15488" s="3">
        <v>0</v>
      </c>
      <c r="AC15488" s="3">
        <v>0</v>
      </c>
      <c r="AD15488" s="3">
        <v>0</v>
      </c>
      <c r="AE15488" s="3">
        <v>0</v>
      </c>
      <c r="AF15488" s="3">
        <v>0</v>
      </c>
      <c r="AG15488" s="3">
        <v>0</v>
      </c>
      <c r="AH15488" s="3">
        <v>0</v>
      </c>
      <c r="AI15488" s="3">
        <v>0</v>
      </c>
      <c r="AJ15488" s="3">
        <v>0</v>
      </c>
      <c r="AK15488" s="3">
        <v>0</v>
      </c>
      <c r="AL15488" s="3">
        <v>0</v>
      </c>
      <c r="AM15488" s="3">
        <v>0</v>
      </c>
      <c r="AN15488" s="3">
        <v>0</v>
      </c>
      <c r="AO15488" s="3">
        <v>0</v>
      </c>
      <c r="AP15488" s="3">
        <v>0</v>
      </c>
      <c r="AQ15488" s="3">
        <v>0</v>
      </c>
      <c r="AR15488" s="4">
        <v>0</v>
      </c>
      <c r="AS15488" s="4">
        <v>0</v>
      </c>
      <c r="AT15488" s="4">
        <v>0</v>
      </c>
      <c r="AU15488" s="4">
        <v>0</v>
      </c>
      <c r="AV15488" s="4">
        <v>0</v>
      </c>
      <c r="AW15488" s="4">
        <v>0</v>
      </c>
      <c r="AX15488" s="4">
        <v>0</v>
      </c>
      <c r="AY15488" s="4">
        <v>0</v>
      </c>
      <c r="AZ15488" s="4">
        <v>0</v>
      </c>
      <c r="BA15488" s="4">
        <v>0</v>
      </c>
      <c r="BB15488" s="4">
        <v>0</v>
      </c>
      <c r="BC15488" s="4">
        <v>0</v>
      </c>
      <c r="BD15488" s="3">
        <v>0</v>
      </c>
      <c r="BE15488" s="3">
        <v>0</v>
      </c>
      <c r="BF15488" s="3">
        <v>0</v>
      </c>
      <c r="BG15488" s="3">
        <v>0</v>
      </c>
      <c r="BH15488" s="3">
        <v>0</v>
      </c>
      <c r="BI15488" s="3">
        <v>0</v>
      </c>
      <c r="BJ15488" s="3">
        <v>0</v>
      </c>
      <c r="BK15488" s="3">
        <v>0</v>
      </c>
      <c r="BL15488" s="3">
        <v>0</v>
      </c>
      <c r="BM15488" s="3">
        <v>0</v>
      </c>
      <c r="BN15488" s="3">
        <v>0</v>
      </c>
      <c r="BO15488" s="3">
        <v>0</v>
      </c>
      <c r="BP15488" s="3">
        <v>0</v>
      </c>
      <c r="BQ15488" s="3">
        <v>0</v>
      </c>
      <c r="BR15488" s="3">
        <v>0</v>
      </c>
      <c r="BS15488" s="3">
        <v>0</v>
      </c>
      <c r="BT15488" s="3">
        <v>0</v>
      </c>
      <c r="BU15488" s="3">
        <v>0</v>
      </c>
      <c r="BV15488" s="3">
        <v>0</v>
      </c>
      <c r="BW15488" s="3">
        <v>0</v>
      </c>
      <c r="BX15488" s="3">
        <v>0</v>
      </c>
      <c r="BY15488" s="3">
        <v>0</v>
      </c>
      <c r="BZ15488" s="3">
        <v>0</v>
      </c>
      <c r="CA15488" s="3">
        <v>0</v>
      </c>
      <c r="CB15488" s="3">
        <v>0</v>
      </c>
      <c r="CC15488" s="3">
        <v>0</v>
      </c>
      <c r="CD15488" s="3">
        <v>0</v>
      </c>
      <c r="CE15488" s="3">
        <v>0</v>
      </c>
      <c r="CF15488" s="3">
        <v>0</v>
      </c>
      <c r="CG15488" s="3">
        <v>0</v>
      </c>
      <c r="CH15488" s="3">
        <v>0</v>
      </c>
      <c r="CI15488" s="3">
        <v>0</v>
      </c>
      <c r="CJ15488" s="3">
        <v>0</v>
      </c>
      <c r="CK15488" s="3">
        <v>0</v>
      </c>
      <c r="CL15488" s="3">
        <v>0</v>
      </c>
      <c r="CM15488" s="3">
        <v>0</v>
      </c>
      <c r="CN15488" s="3">
        <v>0</v>
      </c>
      <c r="CO15488" s="3">
        <v>0</v>
      </c>
      <c r="CP15488" s="3">
        <v>0</v>
      </c>
      <c r="CQ15488" s="3">
        <v>0</v>
      </c>
      <c r="CR15488" s="3">
        <v>0</v>
      </c>
      <c r="CS15488" s="2">
        <v>2022</v>
      </c>
    </row>
    <row r="15489" spans="1:97" x14ac:dyDescent="0.25">
      <c r="A15489" s="2">
        <v>64959</v>
      </c>
      <c r="B15489" s="5" t="s">
        <v>8</v>
      </c>
      <c r="C15489" s="2" t="s">
        <v>0</v>
      </c>
      <c r="D15489" s="5" t="s">
        <v>1200</v>
      </c>
      <c r="E15489" s="5" t="s">
        <v>1195</v>
      </c>
      <c r="F15489" s="2">
        <v>64315</v>
      </c>
      <c r="G15489" s="5" t="s">
        <v>16</v>
      </c>
      <c r="H15489" s="5" t="s">
        <v>15</v>
      </c>
      <c r="I15489" s="5" t="s">
        <v>502</v>
      </c>
      <c r="J15489" s="5" t="s">
        <v>1</v>
      </c>
      <c r="K15489" s="2">
        <v>441</v>
      </c>
      <c r="L15489" s="2">
        <v>4</v>
      </c>
      <c r="M15489" s="5" t="s">
        <v>67</v>
      </c>
      <c r="N15489" s="5" t="s">
        <v>82</v>
      </c>
      <c r="O15489" s="5" t="s">
        <v>58</v>
      </c>
      <c r="P15489" s="5" t="s">
        <v>58</v>
      </c>
      <c r="Q15489" s="5" t="s">
        <v>186</v>
      </c>
      <c r="R15489" s="5" t="s">
        <v>101</v>
      </c>
      <c r="S15489" s="5" t="s">
        <v>51</v>
      </c>
      <c r="T15489" s="3">
        <v>306</v>
      </c>
      <c r="U15489" s="3">
        <v>272</v>
      </c>
      <c r="V15489" s="3">
        <v>217</v>
      </c>
      <c r="W15489" s="3">
        <v>226</v>
      </c>
      <c r="X15489" s="3">
        <v>334</v>
      </c>
      <c r="Y15489" s="3">
        <v>407</v>
      </c>
      <c r="Z15489" s="3">
        <v>479</v>
      </c>
      <c r="AA15489" s="3">
        <v>482</v>
      </c>
      <c r="AB15489" s="3">
        <v>406</v>
      </c>
      <c r="AC15489" s="3">
        <v>314</v>
      </c>
      <c r="AD15489" s="3">
        <v>294</v>
      </c>
      <c r="AE15489" s="3">
        <v>326</v>
      </c>
      <c r="AF15489" s="3">
        <v>306</v>
      </c>
      <c r="AG15489" s="3">
        <v>272</v>
      </c>
      <c r="AH15489" s="3">
        <v>217</v>
      </c>
      <c r="AI15489" s="3">
        <v>226</v>
      </c>
      <c r="AJ15489" s="3">
        <v>334</v>
      </c>
      <c r="AK15489" s="3">
        <v>407</v>
      </c>
      <c r="AL15489" s="3">
        <v>479</v>
      </c>
      <c r="AM15489" s="3">
        <v>482</v>
      </c>
      <c r="AN15489" s="3">
        <v>406</v>
      </c>
      <c r="AO15489" s="3">
        <v>314</v>
      </c>
      <c r="AP15489" s="3">
        <v>294</v>
      </c>
      <c r="AQ15489" s="3">
        <v>326</v>
      </c>
      <c r="AR15489" s="4">
        <v>1.2</v>
      </c>
      <c r="AS15489" s="4">
        <v>1.2</v>
      </c>
      <c r="AT15489" s="4">
        <v>1.2</v>
      </c>
      <c r="AU15489" s="4">
        <v>1.2</v>
      </c>
      <c r="AV15489" s="4">
        <v>1.2</v>
      </c>
      <c r="AW15489" s="4">
        <v>1.2</v>
      </c>
      <c r="AX15489" s="4">
        <v>1.2</v>
      </c>
      <c r="AY15489" s="4">
        <v>1.2</v>
      </c>
      <c r="AZ15489" s="4">
        <v>1.2</v>
      </c>
      <c r="BA15489" s="4">
        <v>1.2</v>
      </c>
      <c r="BB15489" s="4">
        <v>1.2</v>
      </c>
      <c r="BC15489" s="4">
        <v>1.2</v>
      </c>
      <c r="BD15489" s="3">
        <v>367</v>
      </c>
      <c r="BE15489" s="3">
        <v>326</v>
      </c>
      <c r="BF15489" s="3">
        <v>260</v>
      </c>
      <c r="BG15489" s="3">
        <v>271</v>
      </c>
      <c r="BH15489" s="3">
        <v>401</v>
      </c>
      <c r="BI15489" s="3">
        <v>488</v>
      </c>
      <c r="BJ15489" s="3">
        <v>575</v>
      </c>
      <c r="BK15489" s="3">
        <v>578</v>
      </c>
      <c r="BL15489" s="3">
        <v>487</v>
      </c>
      <c r="BM15489" s="3">
        <v>377</v>
      </c>
      <c r="BN15489" s="3">
        <v>353</v>
      </c>
      <c r="BO15489" s="3">
        <v>391</v>
      </c>
      <c r="BP15489" s="3">
        <v>367</v>
      </c>
      <c r="BQ15489" s="3">
        <v>326</v>
      </c>
      <c r="BR15489" s="3">
        <v>260</v>
      </c>
      <c r="BS15489" s="3">
        <v>271</v>
      </c>
      <c r="BT15489" s="3">
        <v>401</v>
      </c>
      <c r="BU15489" s="3">
        <v>488</v>
      </c>
      <c r="BV15489" s="3">
        <v>575</v>
      </c>
      <c r="BW15489" s="3">
        <v>578</v>
      </c>
      <c r="BX15489" s="3">
        <v>487</v>
      </c>
      <c r="BY15489" s="3">
        <v>377</v>
      </c>
      <c r="BZ15489" s="3">
        <v>353</v>
      </c>
      <c r="CA15489" s="3">
        <v>391</v>
      </c>
      <c r="CB15489" s="3">
        <v>25.605</v>
      </c>
      <c r="CC15489" s="3">
        <v>22.794</v>
      </c>
      <c r="CD15489" s="3">
        <v>18.151</v>
      </c>
      <c r="CE15489" s="3">
        <v>18.920999999999999</v>
      </c>
      <c r="CF15489" s="3">
        <v>27.952000000000002</v>
      </c>
      <c r="CG15489" s="3">
        <v>34.026000000000003</v>
      </c>
      <c r="CH15489" s="3">
        <v>40.094999999999999</v>
      </c>
      <c r="CI15489" s="3">
        <v>40.304000000000002</v>
      </c>
      <c r="CJ15489" s="3">
        <v>33.973999999999997</v>
      </c>
      <c r="CK15489" s="3">
        <v>26.257000000000001</v>
      </c>
      <c r="CL15489" s="3">
        <v>24.61</v>
      </c>
      <c r="CM15489" s="3">
        <v>27.311</v>
      </c>
      <c r="CN15489" s="3">
        <v>4063</v>
      </c>
      <c r="CO15489" s="3">
        <v>4063</v>
      </c>
      <c r="CP15489" s="3">
        <v>4874</v>
      </c>
      <c r="CQ15489" s="3">
        <v>4874</v>
      </c>
      <c r="CR15489" s="3">
        <v>340</v>
      </c>
      <c r="CS15489" s="2">
        <v>2022</v>
      </c>
    </row>
    <row r="15490" spans="1:97" x14ac:dyDescent="0.25">
      <c r="A15490" s="2">
        <v>64960</v>
      </c>
      <c r="B15490" s="5" t="s">
        <v>8</v>
      </c>
      <c r="C15490" s="2" t="s">
        <v>0</v>
      </c>
      <c r="D15490" s="5" t="s">
        <v>1199</v>
      </c>
      <c r="E15490" s="5" t="s">
        <v>1195</v>
      </c>
      <c r="F15490" s="2">
        <v>64315</v>
      </c>
      <c r="G15490" s="5" t="s">
        <v>16</v>
      </c>
      <c r="H15490" s="5" t="s">
        <v>15</v>
      </c>
      <c r="I15490" s="5" t="s">
        <v>502</v>
      </c>
      <c r="J15490" s="5" t="s">
        <v>1</v>
      </c>
      <c r="K15490" s="2">
        <v>441</v>
      </c>
      <c r="L15490" s="2">
        <v>4</v>
      </c>
      <c r="M15490" s="5" t="s">
        <v>67</v>
      </c>
      <c r="N15490" s="5" t="s">
        <v>82</v>
      </c>
      <c r="O15490" s="5" t="s">
        <v>58</v>
      </c>
      <c r="P15490" s="5" t="s">
        <v>58</v>
      </c>
      <c r="Q15490" s="5" t="s">
        <v>186</v>
      </c>
      <c r="R15490" s="5" t="s">
        <v>101</v>
      </c>
      <c r="S15490" s="5" t="s">
        <v>51</v>
      </c>
      <c r="T15490" s="3">
        <v>240</v>
      </c>
      <c r="U15490" s="3">
        <v>216</v>
      </c>
      <c r="V15490" s="3">
        <v>172</v>
      </c>
      <c r="W15490" s="3">
        <v>179</v>
      </c>
      <c r="X15490" s="3">
        <v>265</v>
      </c>
      <c r="Y15490" s="3">
        <v>322</v>
      </c>
      <c r="Z15490" s="3">
        <v>380</v>
      </c>
      <c r="AA15490" s="3">
        <v>382</v>
      </c>
      <c r="AB15490" s="3">
        <v>322</v>
      </c>
      <c r="AC15490" s="3">
        <v>249</v>
      </c>
      <c r="AD15490" s="3">
        <v>233</v>
      </c>
      <c r="AE15490" s="3">
        <v>259</v>
      </c>
      <c r="AF15490" s="3">
        <v>240</v>
      </c>
      <c r="AG15490" s="3">
        <v>216</v>
      </c>
      <c r="AH15490" s="3">
        <v>172</v>
      </c>
      <c r="AI15490" s="3">
        <v>179</v>
      </c>
      <c r="AJ15490" s="3">
        <v>265</v>
      </c>
      <c r="AK15490" s="3">
        <v>322</v>
      </c>
      <c r="AL15490" s="3">
        <v>380</v>
      </c>
      <c r="AM15490" s="3">
        <v>382</v>
      </c>
      <c r="AN15490" s="3">
        <v>322</v>
      </c>
      <c r="AO15490" s="3">
        <v>249</v>
      </c>
      <c r="AP15490" s="3">
        <v>233</v>
      </c>
      <c r="AQ15490" s="3">
        <v>259</v>
      </c>
      <c r="AR15490" s="4">
        <v>1.2</v>
      </c>
      <c r="AS15490" s="4">
        <v>1.2</v>
      </c>
      <c r="AT15490" s="4">
        <v>1.2</v>
      </c>
      <c r="AU15490" s="4">
        <v>1.2</v>
      </c>
      <c r="AV15490" s="4">
        <v>1.2</v>
      </c>
      <c r="AW15490" s="4">
        <v>1.2</v>
      </c>
      <c r="AX15490" s="4">
        <v>1.2</v>
      </c>
      <c r="AY15490" s="4">
        <v>1.2</v>
      </c>
      <c r="AZ15490" s="4">
        <v>1.2</v>
      </c>
      <c r="BA15490" s="4">
        <v>1.2</v>
      </c>
      <c r="BB15490" s="4">
        <v>1.2</v>
      </c>
      <c r="BC15490" s="4">
        <v>1.2</v>
      </c>
      <c r="BD15490" s="3">
        <v>288</v>
      </c>
      <c r="BE15490" s="3">
        <v>259</v>
      </c>
      <c r="BF15490" s="3">
        <v>206</v>
      </c>
      <c r="BG15490" s="3">
        <v>215</v>
      </c>
      <c r="BH15490" s="3">
        <v>318</v>
      </c>
      <c r="BI15490" s="3">
        <v>386</v>
      </c>
      <c r="BJ15490" s="3">
        <v>456</v>
      </c>
      <c r="BK15490" s="3">
        <v>458</v>
      </c>
      <c r="BL15490" s="3">
        <v>386</v>
      </c>
      <c r="BM15490" s="3">
        <v>299</v>
      </c>
      <c r="BN15490" s="3">
        <v>280</v>
      </c>
      <c r="BO15490" s="3">
        <v>311</v>
      </c>
      <c r="BP15490" s="3">
        <v>288</v>
      </c>
      <c r="BQ15490" s="3">
        <v>259</v>
      </c>
      <c r="BR15490" s="3">
        <v>206</v>
      </c>
      <c r="BS15490" s="3">
        <v>215</v>
      </c>
      <c r="BT15490" s="3">
        <v>318</v>
      </c>
      <c r="BU15490" s="3">
        <v>386</v>
      </c>
      <c r="BV15490" s="3">
        <v>456</v>
      </c>
      <c r="BW15490" s="3">
        <v>458</v>
      </c>
      <c r="BX15490" s="3">
        <v>386</v>
      </c>
      <c r="BY15490" s="3">
        <v>299</v>
      </c>
      <c r="BZ15490" s="3">
        <v>280</v>
      </c>
      <c r="CA15490" s="3">
        <v>311</v>
      </c>
      <c r="CB15490" s="3">
        <v>18.224</v>
      </c>
      <c r="CC15490" s="3">
        <v>16.224</v>
      </c>
      <c r="CD15490" s="3">
        <v>12.919</v>
      </c>
      <c r="CE15490" s="3">
        <v>13.468</v>
      </c>
      <c r="CF15490" s="3">
        <v>19.895</v>
      </c>
      <c r="CG15490" s="3">
        <v>24.218</v>
      </c>
      <c r="CH15490" s="3">
        <v>28.539000000000001</v>
      </c>
      <c r="CI15490" s="3">
        <v>28.687000000000001</v>
      </c>
      <c r="CJ15490" s="3">
        <v>24.181000000000001</v>
      </c>
      <c r="CK15490" s="3">
        <v>18.689</v>
      </c>
      <c r="CL15490" s="3">
        <v>17.516999999999999</v>
      </c>
      <c r="CM15490" s="3">
        <v>19.439</v>
      </c>
      <c r="CN15490" s="3">
        <v>3219</v>
      </c>
      <c r="CO15490" s="3">
        <v>3219</v>
      </c>
      <c r="CP15490" s="3">
        <v>3862</v>
      </c>
      <c r="CQ15490" s="3">
        <v>3862</v>
      </c>
      <c r="CR15490" s="3">
        <v>242</v>
      </c>
      <c r="CS15490" s="2">
        <v>2022</v>
      </c>
    </row>
    <row r="15491" spans="1:97" x14ac:dyDescent="0.25">
      <c r="A15491" s="2">
        <v>64961</v>
      </c>
      <c r="B15491" s="5" t="s">
        <v>8</v>
      </c>
      <c r="C15491" s="2" t="s">
        <v>0</v>
      </c>
      <c r="D15491" s="5" t="s">
        <v>1198</v>
      </c>
      <c r="E15491" s="5" t="s">
        <v>1195</v>
      </c>
      <c r="F15491" s="2">
        <v>64315</v>
      </c>
      <c r="G15491" s="5" t="s">
        <v>16</v>
      </c>
      <c r="H15491" s="5" t="s">
        <v>15</v>
      </c>
      <c r="I15491" s="5" t="s">
        <v>502</v>
      </c>
      <c r="J15491" s="5" t="s">
        <v>1</v>
      </c>
      <c r="K15491" s="2">
        <v>441</v>
      </c>
      <c r="L15491" s="2">
        <v>4</v>
      </c>
      <c r="M15491" s="5" t="s">
        <v>67</v>
      </c>
      <c r="N15491" s="5" t="s">
        <v>82</v>
      </c>
      <c r="O15491" s="5" t="s">
        <v>58</v>
      </c>
      <c r="P15491" s="5" t="s">
        <v>58</v>
      </c>
      <c r="Q15491" s="5" t="s">
        <v>186</v>
      </c>
      <c r="R15491" s="5" t="s">
        <v>101</v>
      </c>
      <c r="S15491" s="5" t="s">
        <v>51</v>
      </c>
      <c r="T15491" s="3">
        <v>255</v>
      </c>
      <c r="U15491" s="3">
        <v>227</v>
      </c>
      <c r="V15491" s="3">
        <v>181</v>
      </c>
      <c r="W15491" s="3">
        <v>188</v>
      </c>
      <c r="X15491" s="3">
        <v>278</v>
      </c>
      <c r="Y15491" s="3">
        <v>339</v>
      </c>
      <c r="Z15491" s="3">
        <v>399</v>
      </c>
      <c r="AA15491" s="3">
        <v>401</v>
      </c>
      <c r="AB15491" s="3">
        <v>338</v>
      </c>
      <c r="AC15491" s="3">
        <v>261</v>
      </c>
      <c r="AD15491" s="3">
        <v>245</v>
      </c>
      <c r="AE15491" s="3">
        <v>272</v>
      </c>
      <c r="AF15491" s="3">
        <v>255</v>
      </c>
      <c r="AG15491" s="3">
        <v>227</v>
      </c>
      <c r="AH15491" s="3">
        <v>181</v>
      </c>
      <c r="AI15491" s="3">
        <v>188</v>
      </c>
      <c r="AJ15491" s="3">
        <v>278</v>
      </c>
      <c r="AK15491" s="3">
        <v>339</v>
      </c>
      <c r="AL15491" s="3">
        <v>399</v>
      </c>
      <c r="AM15491" s="3">
        <v>401</v>
      </c>
      <c r="AN15491" s="3">
        <v>338</v>
      </c>
      <c r="AO15491" s="3">
        <v>261</v>
      </c>
      <c r="AP15491" s="3">
        <v>245</v>
      </c>
      <c r="AQ15491" s="3">
        <v>272</v>
      </c>
      <c r="AR15491" s="4">
        <v>1.2</v>
      </c>
      <c r="AS15491" s="4">
        <v>1.2</v>
      </c>
      <c r="AT15491" s="4">
        <v>1.2</v>
      </c>
      <c r="AU15491" s="4">
        <v>1.2</v>
      </c>
      <c r="AV15491" s="4">
        <v>1.2</v>
      </c>
      <c r="AW15491" s="4">
        <v>1.2</v>
      </c>
      <c r="AX15491" s="4">
        <v>1.2</v>
      </c>
      <c r="AY15491" s="4">
        <v>1.2</v>
      </c>
      <c r="AZ15491" s="4">
        <v>1.2</v>
      </c>
      <c r="BA15491" s="4">
        <v>1.2</v>
      </c>
      <c r="BB15491" s="4">
        <v>1.2</v>
      </c>
      <c r="BC15491" s="4">
        <v>1.2</v>
      </c>
      <c r="BD15491" s="3">
        <v>306</v>
      </c>
      <c r="BE15491" s="3">
        <v>272</v>
      </c>
      <c r="BF15491" s="3">
        <v>217</v>
      </c>
      <c r="BG15491" s="3">
        <v>226</v>
      </c>
      <c r="BH15491" s="3">
        <v>334</v>
      </c>
      <c r="BI15491" s="3">
        <v>407</v>
      </c>
      <c r="BJ15491" s="3">
        <v>479</v>
      </c>
      <c r="BK15491" s="3">
        <v>481</v>
      </c>
      <c r="BL15491" s="3">
        <v>406</v>
      </c>
      <c r="BM15491" s="3">
        <v>313</v>
      </c>
      <c r="BN15491" s="3">
        <v>294</v>
      </c>
      <c r="BO15491" s="3">
        <v>326</v>
      </c>
      <c r="BP15491" s="3">
        <v>306</v>
      </c>
      <c r="BQ15491" s="3">
        <v>272</v>
      </c>
      <c r="BR15491" s="3">
        <v>217</v>
      </c>
      <c r="BS15491" s="3">
        <v>226</v>
      </c>
      <c r="BT15491" s="3">
        <v>334</v>
      </c>
      <c r="BU15491" s="3">
        <v>407</v>
      </c>
      <c r="BV15491" s="3">
        <v>479</v>
      </c>
      <c r="BW15491" s="3">
        <v>481</v>
      </c>
      <c r="BX15491" s="3">
        <v>406</v>
      </c>
      <c r="BY15491" s="3">
        <v>313</v>
      </c>
      <c r="BZ15491" s="3">
        <v>294</v>
      </c>
      <c r="CA15491" s="3">
        <v>326</v>
      </c>
      <c r="CB15491" s="3">
        <v>20.103999999999999</v>
      </c>
      <c r="CC15491" s="3">
        <v>17.899999999999999</v>
      </c>
      <c r="CD15491" s="3">
        <v>14.254</v>
      </c>
      <c r="CE15491" s="3">
        <v>14.859</v>
      </c>
      <c r="CF15491" s="3">
        <v>21.951000000000001</v>
      </c>
      <c r="CG15491" s="3">
        <v>26.72</v>
      </c>
      <c r="CH15491" s="3">
        <v>31.486999999999998</v>
      </c>
      <c r="CI15491" s="3">
        <v>31.651</v>
      </c>
      <c r="CJ15491" s="3">
        <v>26.68</v>
      </c>
      <c r="CK15491" s="3">
        <v>20.62</v>
      </c>
      <c r="CL15491" s="3">
        <v>19.326000000000001</v>
      </c>
      <c r="CM15491" s="3">
        <v>21.448</v>
      </c>
      <c r="CN15491" s="3">
        <v>3384</v>
      </c>
      <c r="CO15491" s="3">
        <v>3384</v>
      </c>
      <c r="CP15491" s="3">
        <v>4061</v>
      </c>
      <c r="CQ15491" s="3">
        <v>4061</v>
      </c>
      <c r="CR15491" s="3">
        <v>267</v>
      </c>
      <c r="CS15491" s="2">
        <v>2022</v>
      </c>
    </row>
    <row r="15492" spans="1:97" x14ac:dyDescent="0.25">
      <c r="A15492" s="2">
        <v>64962</v>
      </c>
      <c r="B15492" s="5" t="s">
        <v>8</v>
      </c>
      <c r="C15492" s="2" t="s">
        <v>0</v>
      </c>
      <c r="D15492" s="5" t="s">
        <v>1197</v>
      </c>
      <c r="E15492" s="5" t="s">
        <v>1195</v>
      </c>
      <c r="F15492" s="2">
        <v>64315</v>
      </c>
      <c r="G15492" s="5" t="s">
        <v>16</v>
      </c>
      <c r="H15492" s="5" t="s">
        <v>15</v>
      </c>
      <c r="I15492" s="5" t="s">
        <v>502</v>
      </c>
      <c r="J15492" s="5" t="s">
        <v>1</v>
      </c>
      <c r="K15492" s="2">
        <v>441</v>
      </c>
      <c r="L15492" s="2">
        <v>4</v>
      </c>
      <c r="M15492" s="5" t="s">
        <v>67</v>
      </c>
      <c r="N15492" s="5" t="s">
        <v>82</v>
      </c>
      <c r="O15492" s="5" t="s">
        <v>58</v>
      </c>
      <c r="P15492" s="5" t="s">
        <v>58</v>
      </c>
      <c r="Q15492" s="5" t="s">
        <v>186</v>
      </c>
      <c r="R15492" s="5" t="s">
        <v>101</v>
      </c>
      <c r="S15492" s="5" t="s">
        <v>51</v>
      </c>
      <c r="T15492" s="3">
        <v>230</v>
      </c>
      <c r="U15492" s="3">
        <v>206</v>
      </c>
      <c r="V15492" s="3">
        <v>164</v>
      </c>
      <c r="W15492" s="3">
        <v>171</v>
      </c>
      <c r="X15492" s="3">
        <v>252</v>
      </c>
      <c r="Y15492" s="3">
        <v>307</v>
      </c>
      <c r="Z15492" s="3">
        <v>362</v>
      </c>
      <c r="AA15492" s="3">
        <v>363</v>
      </c>
      <c r="AB15492" s="3">
        <v>306</v>
      </c>
      <c r="AC15492" s="3">
        <v>237</v>
      </c>
      <c r="AD15492" s="3">
        <v>222</v>
      </c>
      <c r="AE15492" s="3">
        <v>246</v>
      </c>
      <c r="AF15492" s="3">
        <v>230</v>
      </c>
      <c r="AG15492" s="3">
        <v>206</v>
      </c>
      <c r="AH15492" s="3">
        <v>164</v>
      </c>
      <c r="AI15492" s="3">
        <v>171</v>
      </c>
      <c r="AJ15492" s="3">
        <v>252</v>
      </c>
      <c r="AK15492" s="3">
        <v>307</v>
      </c>
      <c r="AL15492" s="3">
        <v>362</v>
      </c>
      <c r="AM15492" s="3">
        <v>363</v>
      </c>
      <c r="AN15492" s="3">
        <v>306</v>
      </c>
      <c r="AO15492" s="3">
        <v>237</v>
      </c>
      <c r="AP15492" s="3">
        <v>222</v>
      </c>
      <c r="AQ15492" s="3">
        <v>246</v>
      </c>
      <c r="AR15492" s="4">
        <v>1.2</v>
      </c>
      <c r="AS15492" s="4">
        <v>1.2</v>
      </c>
      <c r="AT15492" s="4">
        <v>1.2</v>
      </c>
      <c r="AU15492" s="4">
        <v>1.2</v>
      </c>
      <c r="AV15492" s="4">
        <v>1.2</v>
      </c>
      <c r="AW15492" s="4">
        <v>1.2</v>
      </c>
      <c r="AX15492" s="4">
        <v>1.2</v>
      </c>
      <c r="AY15492" s="4">
        <v>1.2</v>
      </c>
      <c r="AZ15492" s="4">
        <v>1.2</v>
      </c>
      <c r="BA15492" s="4">
        <v>1.2</v>
      </c>
      <c r="BB15492" s="4">
        <v>1.2</v>
      </c>
      <c r="BC15492" s="4">
        <v>1.2</v>
      </c>
      <c r="BD15492" s="3">
        <v>276</v>
      </c>
      <c r="BE15492" s="3">
        <v>247</v>
      </c>
      <c r="BF15492" s="3">
        <v>197</v>
      </c>
      <c r="BG15492" s="3">
        <v>205</v>
      </c>
      <c r="BH15492" s="3">
        <v>302</v>
      </c>
      <c r="BI15492" s="3">
        <v>368</v>
      </c>
      <c r="BJ15492" s="3">
        <v>434</v>
      </c>
      <c r="BK15492" s="3">
        <v>436</v>
      </c>
      <c r="BL15492" s="3">
        <v>367</v>
      </c>
      <c r="BM15492" s="3">
        <v>284</v>
      </c>
      <c r="BN15492" s="3">
        <v>266</v>
      </c>
      <c r="BO15492" s="3">
        <v>295</v>
      </c>
      <c r="BP15492" s="3">
        <v>276</v>
      </c>
      <c r="BQ15492" s="3">
        <v>247</v>
      </c>
      <c r="BR15492" s="3">
        <v>197</v>
      </c>
      <c r="BS15492" s="3">
        <v>205</v>
      </c>
      <c r="BT15492" s="3">
        <v>302</v>
      </c>
      <c r="BU15492" s="3">
        <v>368</v>
      </c>
      <c r="BV15492" s="3">
        <v>434</v>
      </c>
      <c r="BW15492" s="3">
        <v>436</v>
      </c>
      <c r="BX15492" s="3">
        <v>367</v>
      </c>
      <c r="BY15492" s="3">
        <v>284</v>
      </c>
      <c r="BZ15492" s="3">
        <v>266</v>
      </c>
      <c r="CA15492" s="3">
        <v>295</v>
      </c>
      <c r="CB15492" s="3">
        <v>19.427</v>
      </c>
      <c r="CC15492" s="3">
        <v>17.297000000000001</v>
      </c>
      <c r="CD15492" s="3">
        <v>13.773999999999999</v>
      </c>
      <c r="CE15492" s="3">
        <v>14.358000000000001</v>
      </c>
      <c r="CF15492" s="3">
        <v>21.210999999999999</v>
      </c>
      <c r="CG15492" s="3">
        <v>25.818999999999999</v>
      </c>
      <c r="CH15492" s="3">
        <v>30.425000000000001</v>
      </c>
      <c r="CI15492" s="3">
        <v>30.584</v>
      </c>
      <c r="CJ15492" s="3">
        <v>25.78</v>
      </c>
      <c r="CK15492" s="3">
        <v>19.925000000000001</v>
      </c>
      <c r="CL15492" s="3">
        <v>18.675000000000001</v>
      </c>
      <c r="CM15492" s="3">
        <v>20.725000000000001</v>
      </c>
      <c r="CN15492" s="3">
        <v>3066</v>
      </c>
      <c r="CO15492" s="3">
        <v>3066</v>
      </c>
      <c r="CP15492" s="3">
        <v>3677</v>
      </c>
      <c r="CQ15492" s="3">
        <v>3677</v>
      </c>
      <c r="CR15492" s="3">
        <v>258</v>
      </c>
      <c r="CS15492" s="2">
        <v>2022</v>
      </c>
    </row>
    <row r="15493" spans="1:97" x14ac:dyDescent="0.25">
      <c r="A15493" s="2">
        <v>64963</v>
      </c>
      <c r="B15493" s="5" t="s">
        <v>8</v>
      </c>
      <c r="C15493" s="2" t="s">
        <v>0</v>
      </c>
      <c r="D15493" s="5" t="s">
        <v>1196</v>
      </c>
      <c r="E15493" s="5" t="s">
        <v>1195</v>
      </c>
      <c r="F15493" s="2">
        <v>64315</v>
      </c>
      <c r="G15493" s="5" t="s">
        <v>16</v>
      </c>
      <c r="H15493" s="5" t="s">
        <v>15</v>
      </c>
      <c r="I15493" s="5" t="s">
        <v>502</v>
      </c>
      <c r="J15493" s="5" t="s">
        <v>1</v>
      </c>
      <c r="K15493" s="2">
        <v>441</v>
      </c>
      <c r="L15493" s="2">
        <v>4</v>
      </c>
      <c r="M15493" s="5" t="s">
        <v>67</v>
      </c>
      <c r="N15493" s="5" t="s">
        <v>82</v>
      </c>
      <c r="O15493" s="5" t="s">
        <v>58</v>
      </c>
      <c r="P15493" s="5" t="s">
        <v>58</v>
      </c>
      <c r="Q15493" s="5" t="s">
        <v>186</v>
      </c>
      <c r="R15493" s="5" t="s">
        <v>101</v>
      </c>
      <c r="S15493" s="5" t="s">
        <v>51</v>
      </c>
      <c r="T15493" s="3">
        <v>223</v>
      </c>
      <c r="U15493" s="3">
        <v>199</v>
      </c>
      <c r="V15493" s="3">
        <v>159</v>
      </c>
      <c r="W15493" s="3">
        <v>166</v>
      </c>
      <c r="X15493" s="3">
        <v>244</v>
      </c>
      <c r="Y15493" s="3">
        <v>298</v>
      </c>
      <c r="Z15493" s="3">
        <v>351</v>
      </c>
      <c r="AA15493" s="3">
        <v>353</v>
      </c>
      <c r="AB15493" s="3">
        <v>297</v>
      </c>
      <c r="AC15493" s="3">
        <v>230</v>
      </c>
      <c r="AD15493" s="3">
        <v>215</v>
      </c>
      <c r="AE15493" s="3">
        <v>239</v>
      </c>
      <c r="AF15493" s="3">
        <v>223</v>
      </c>
      <c r="AG15493" s="3">
        <v>199</v>
      </c>
      <c r="AH15493" s="3">
        <v>159</v>
      </c>
      <c r="AI15493" s="3">
        <v>166</v>
      </c>
      <c r="AJ15493" s="3">
        <v>244</v>
      </c>
      <c r="AK15493" s="3">
        <v>298</v>
      </c>
      <c r="AL15493" s="3">
        <v>351</v>
      </c>
      <c r="AM15493" s="3">
        <v>353</v>
      </c>
      <c r="AN15493" s="3">
        <v>297</v>
      </c>
      <c r="AO15493" s="3">
        <v>230</v>
      </c>
      <c r="AP15493" s="3">
        <v>215</v>
      </c>
      <c r="AQ15493" s="3">
        <v>239</v>
      </c>
      <c r="AR15493" s="4">
        <v>1.2</v>
      </c>
      <c r="AS15493" s="4">
        <v>1.2</v>
      </c>
      <c r="AT15493" s="4">
        <v>1.2</v>
      </c>
      <c r="AU15493" s="4">
        <v>1.2</v>
      </c>
      <c r="AV15493" s="4">
        <v>1.2</v>
      </c>
      <c r="AW15493" s="4">
        <v>1.2</v>
      </c>
      <c r="AX15493" s="4">
        <v>1.2</v>
      </c>
      <c r="AY15493" s="4">
        <v>1.2</v>
      </c>
      <c r="AZ15493" s="4">
        <v>1.2</v>
      </c>
      <c r="BA15493" s="4">
        <v>1.2</v>
      </c>
      <c r="BB15493" s="4">
        <v>1.2</v>
      </c>
      <c r="BC15493" s="4">
        <v>1.2</v>
      </c>
      <c r="BD15493" s="3">
        <v>268</v>
      </c>
      <c r="BE15493" s="3">
        <v>239</v>
      </c>
      <c r="BF15493" s="3">
        <v>191</v>
      </c>
      <c r="BG15493" s="3">
        <v>199</v>
      </c>
      <c r="BH15493" s="3">
        <v>293</v>
      </c>
      <c r="BI15493" s="3">
        <v>358</v>
      </c>
      <c r="BJ15493" s="3">
        <v>421</v>
      </c>
      <c r="BK15493" s="3">
        <v>424</v>
      </c>
      <c r="BL15493" s="3">
        <v>356</v>
      </c>
      <c r="BM15493" s="3">
        <v>276</v>
      </c>
      <c r="BN15493" s="3">
        <v>258</v>
      </c>
      <c r="BO15493" s="3">
        <v>287</v>
      </c>
      <c r="BP15493" s="3">
        <v>268</v>
      </c>
      <c r="BQ15493" s="3">
        <v>239</v>
      </c>
      <c r="BR15493" s="3">
        <v>191</v>
      </c>
      <c r="BS15493" s="3">
        <v>199</v>
      </c>
      <c r="BT15493" s="3">
        <v>293</v>
      </c>
      <c r="BU15493" s="3">
        <v>358</v>
      </c>
      <c r="BV15493" s="3">
        <v>421</v>
      </c>
      <c r="BW15493" s="3">
        <v>424</v>
      </c>
      <c r="BX15493" s="3">
        <v>356</v>
      </c>
      <c r="BY15493" s="3">
        <v>276</v>
      </c>
      <c r="BZ15493" s="3">
        <v>258</v>
      </c>
      <c r="CA15493" s="3">
        <v>287</v>
      </c>
      <c r="CB15493" s="3">
        <v>18.902000000000001</v>
      </c>
      <c r="CC15493" s="3">
        <v>16.827000000000002</v>
      </c>
      <c r="CD15493" s="3">
        <v>13.4</v>
      </c>
      <c r="CE15493" s="3">
        <v>13.968</v>
      </c>
      <c r="CF15493" s="3">
        <v>20.635000000000002</v>
      </c>
      <c r="CG15493" s="3">
        <v>25.119</v>
      </c>
      <c r="CH15493" s="3">
        <v>29.6</v>
      </c>
      <c r="CI15493" s="3">
        <v>29.754000000000001</v>
      </c>
      <c r="CJ15493" s="3">
        <v>25.081</v>
      </c>
      <c r="CK15493" s="3">
        <v>19.384</v>
      </c>
      <c r="CL15493" s="3">
        <v>18.167999999999999</v>
      </c>
      <c r="CM15493" s="3">
        <v>20.161999999999999</v>
      </c>
      <c r="CN15493" s="3">
        <v>2974</v>
      </c>
      <c r="CO15493" s="3">
        <v>2974</v>
      </c>
      <c r="CP15493" s="3">
        <v>3570</v>
      </c>
      <c r="CQ15493" s="3">
        <v>3570</v>
      </c>
      <c r="CR15493" s="3">
        <v>251</v>
      </c>
      <c r="CS15493" s="2">
        <v>2022</v>
      </c>
    </row>
    <row r="15494" spans="1:97" x14ac:dyDescent="0.25">
      <c r="A15494" s="2">
        <v>64964</v>
      </c>
      <c r="B15494" s="5" t="s">
        <v>8</v>
      </c>
      <c r="C15494" s="2" t="s">
        <v>0</v>
      </c>
      <c r="D15494" s="5" t="s">
        <v>1194</v>
      </c>
      <c r="E15494" s="5" t="s">
        <v>1193</v>
      </c>
      <c r="F15494" s="2">
        <v>64415</v>
      </c>
      <c r="G15494" s="5" t="s">
        <v>44</v>
      </c>
      <c r="H15494" s="5" t="s">
        <v>43</v>
      </c>
      <c r="I15494" s="5" t="s">
        <v>500</v>
      </c>
      <c r="J15494" s="5" t="s">
        <v>1</v>
      </c>
      <c r="K15494" s="2">
        <v>22</v>
      </c>
      <c r="L15494" s="2">
        <v>2</v>
      </c>
      <c r="M15494" s="5" t="s">
        <v>5</v>
      </c>
      <c r="N15494" s="5" t="s">
        <v>77</v>
      </c>
      <c r="O15494" s="5" t="s">
        <v>76</v>
      </c>
      <c r="P15494" s="5" t="s">
        <v>76</v>
      </c>
      <c r="Q15494" s="5" t="s">
        <v>110</v>
      </c>
      <c r="R15494" s="5" t="s">
        <v>101</v>
      </c>
      <c r="S15494" s="5" t="s">
        <v>1</v>
      </c>
      <c r="T15494" s="3" t="s">
        <v>0</v>
      </c>
      <c r="U15494" s="3" t="s">
        <v>0</v>
      </c>
      <c r="V15494" s="3" t="s">
        <v>0</v>
      </c>
      <c r="W15494" s="3" t="s">
        <v>0</v>
      </c>
      <c r="X15494" s="3" t="s">
        <v>0</v>
      </c>
      <c r="Y15494" s="3" t="s">
        <v>0</v>
      </c>
      <c r="Z15494" s="3">
        <v>0</v>
      </c>
      <c r="AA15494" s="3">
        <v>0</v>
      </c>
      <c r="AB15494" s="3">
        <v>0</v>
      </c>
      <c r="AC15494" s="3">
        <v>0</v>
      </c>
      <c r="AD15494" s="3">
        <v>0</v>
      </c>
      <c r="AE15494" s="3">
        <v>0</v>
      </c>
      <c r="AF15494" s="3" t="s">
        <v>0</v>
      </c>
      <c r="AG15494" s="3" t="s">
        <v>0</v>
      </c>
      <c r="AH15494" s="3" t="s">
        <v>0</v>
      </c>
      <c r="AI15494" s="3" t="s">
        <v>0</v>
      </c>
      <c r="AJ15494" s="3" t="s">
        <v>0</v>
      </c>
      <c r="AK15494" s="3" t="s">
        <v>0</v>
      </c>
      <c r="AL15494" s="3">
        <v>0</v>
      </c>
      <c r="AM15494" s="3">
        <v>0</v>
      </c>
      <c r="AN15494" s="3">
        <v>0</v>
      </c>
      <c r="AO15494" s="3">
        <v>0</v>
      </c>
      <c r="AP15494" s="3">
        <v>0</v>
      </c>
      <c r="AQ15494" s="3">
        <v>0</v>
      </c>
      <c r="AR15494" s="4" t="s">
        <v>0</v>
      </c>
      <c r="AS15494" s="4" t="s">
        <v>0</v>
      </c>
      <c r="AT15494" s="4" t="s">
        <v>0</v>
      </c>
      <c r="AU15494" s="4" t="s">
        <v>0</v>
      </c>
      <c r="AV15494" s="4" t="s">
        <v>0</v>
      </c>
      <c r="AW15494" s="4" t="s">
        <v>0</v>
      </c>
      <c r="AX15494" s="4">
        <v>0</v>
      </c>
      <c r="AY15494" s="4">
        <v>0</v>
      </c>
      <c r="AZ15494" s="4">
        <v>0</v>
      </c>
      <c r="BA15494" s="4">
        <v>0</v>
      </c>
      <c r="BB15494" s="4">
        <v>0</v>
      </c>
      <c r="BC15494" s="4">
        <v>0</v>
      </c>
      <c r="BD15494" s="3" t="s">
        <v>0</v>
      </c>
      <c r="BE15494" s="3" t="s">
        <v>0</v>
      </c>
      <c r="BF15494" s="3" t="s">
        <v>0</v>
      </c>
      <c r="BG15494" s="3" t="s">
        <v>0</v>
      </c>
      <c r="BH15494" s="3" t="s">
        <v>0</v>
      </c>
      <c r="BI15494" s="3" t="s">
        <v>0</v>
      </c>
      <c r="BJ15494" s="3">
        <v>2078</v>
      </c>
      <c r="BK15494" s="3">
        <v>2069</v>
      </c>
      <c r="BL15494" s="3">
        <v>1750</v>
      </c>
      <c r="BM15494" s="3">
        <v>1705</v>
      </c>
      <c r="BN15494" s="3">
        <v>1225</v>
      </c>
      <c r="BO15494" s="3">
        <v>934</v>
      </c>
      <c r="BP15494" s="3" t="s">
        <v>0</v>
      </c>
      <c r="BQ15494" s="3" t="s">
        <v>0</v>
      </c>
      <c r="BR15494" s="3" t="s">
        <v>0</v>
      </c>
      <c r="BS15494" s="3" t="s">
        <v>0</v>
      </c>
      <c r="BT15494" s="3" t="s">
        <v>0</v>
      </c>
      <c r="BU15494" s="3" t="s">
        <v>0</v>
      </c>
      <c r="BV15494" s="3">
        <v>2078</v>
      </c>
      <c r="BW15494" s="3">
        <v>2069</v>
      </c>
      <c r="BX15494" s="3">
        <v>1750</v>
      </c>
      <c r="BY15494" s="3">
        <v>1705</v>
      </c>
      <c r="BZ15494" s="3">
        <v>1225</v>
      </c>
      <c r="CA15494" s="3">
        <v>934</v>
      </c>
      <c r="CB15494" s="3" t="s">
        <v>0</v>
      </c>
      <c r="CC15494" s="3" t="s">
        <v>0</v>
      </c>
      <c r="CD15494" s="3" t="s">
        <v>0</v>
      </c>
      <c r="CE15494" s="3" t="s">
        <v>0</v>
      </c>
      <c r="CF15494" s="3" t="s">
        <v>0</v>
      </c>
      <c r="CG15494" s="3" t="s">
        <v>0</v>
      </c>
      <c r="CH15494" s="3">
        <v>609.12699999999995</v>
      </c>
      <c r="CI15494" s="3">
        <v>606.29</v>
      </c>
      <c r="CJ15494" s="3">
        <v>513.01900000000001</v>
      </c>
      <c r="CK15494" s="3">
        <v>499.666</v>
      </c>
      <c r="CL15494" s="3">
        <v>359.05</v>
      </c>
      <c r="CM15494" s="3">
        <v>273.84800000000001</v>
      </c>
      <c r="CN15494" s="3">
        <v>0</v>
      </c>
      <c r="CO15494" s="3">
        <v>0</v>
      </c>
      <c r="CP15494" s="3">
        <v>9761</v>
      </c>
      <c r="CQ15494" s="3">
        <v>9761</v>
      </c>
      <c r="CR15494" s="3">
        <v>2861</v>
      </c>
      <c r="CS15494" s="2">
        <v>2022</v>
      </c>
    </row>
    <row r="15495" spans="1:97" x14ac:dyDescent="0.25">
      <c r="A15495" s="2">
        <v>64965</v>
      </c>
      <c r="B15495" s="5" t="s">
        <v>8</v>
      </c>
      <c r="C15495" s="2" t="s">
        <v>0</v>
      </c>
      <c r="D15495" s="5" t="s">
        <v>1192</v>
      </c>
      <c r="E15495" s="5" t="s">
        <v>1191</v>
      </c>
      <c r="F15495" s="2">
        <v>64416</v>
      </c>
      <c r="G15495" s="5" t="s">
        <v>44</v>
      </c>
      <c r="H15495" s="5" t="s">
        <v>43</v>
      </c>
      <c r="I15495" s="5" t="s">
        <v>500</v>
      </c>
      <c r="J15495" s="5" t="s">
        <v>1</v>
      </c>
      <c r="K15495" s="2">
        <v>22</v>
      </c>
      <c r="L15495" s="2">
        <v>2</v>
      </c>
      <c r="M15495" s="5" t="s">
        <v>5</v>
      </c>
      <c r="N15495" s="5" t="s">
        <v>77</v>
      </c>
      <c r="O15495" s="5" t="s">
        <v>76</v>
      </c>
      <c r="P15495" s="5" t="s">
        <v>76</v>
      </c>
      <c r="Q15495" s="5" t="s">
        <v>110</v>
      </c>
      <c r="R15495" s="5" t="s">
        <v>101</v>
      </c>
      <c r="S15495" s="5" t="s">
        <v>1</v>
      </c>
      <c r="T15495" s="3" t="s">
        <v>0</v>
      </c>
      <c r="U15495" s="3" t="s">
        <v>0</v>
      </c>
      <c r="V15495" s="3" t="s">
        <v>0</v>
      </c>
      <c r="W15495" s="3" t="s">
        <v>0</v>
      </c>
      <c r="X15495" s="3" t="s">
        <v>0</v>
      </c>
      <c r="Y15495" s="3">
        <v>0</v>
      </c>
      <c r="Z15495" s="3">
        <v>0</v>
      </c>
      <c r="AA15495" s="3">
        <v>0</v>
      </c>
      <c r="AB15495" s="3">
        <v>0</v>
      </c>
      <c r="AC15495" s="3">
        <v>0</v>
      </c>
      <c r="AD15495" s="3">
        <v>0</v>
      </c>
      <c r="AE15495" s="3">
        <v>0</v>
      </c>
      <c r="AF15495" s="3" t="s">
        <v>0</v>
      </c>
      <c r="AG15495" s="3" t="s">
        <v>0</v>
      </c>
      <c r="AH15495" s="3" t="s">
        <v>0</v>
      </c>
      <c r="AI15495" s="3" t="s">
        <v>0</v>
      </c>
      <c r="AJ15495" s="3" t="s">
        <v>0</v>
      </c>
      <c r="AK15495" s="3">
        <v>0</v>
      </c>
      <c r="AL15495" s="3">
        <v>0</v>
      </c>
      <c r="AM15495" s="3">
        <v>0</v>
      </c>
      <c r="AN15495" s="3">
        <v>0</v>
      </c>
      <c r="AO15495" s="3">
        <v>0</v>
      </c>
      <c r="AP15495" s="3">
        <v>0</v>
      </c>
      <c r="AQ15495" s="3">
        <v>0</v>
      </c>
      <c r="AR15495" s="4" t="s">
        <v>0</v>
      </c>
      <c r="AS15495" s="4" t="s">
        <v>0</v>
      </c>
      <c r="AT15495" s="4" t="s">
        <v>0</v>
      </c>
      <c r="AU15495" s="4" t="s">
        <v>0</v>
      </c>
      <c r="AV15495" s="4" t="s">
        <v>0</v>
      </c>
      <c r="AW15495" s="4">
        <v>0</v>
      </c>
      <c r="AX15495" s="4">
        <v>0</v>
      </c>
      <c r="AY15495" s="4">
        <v>0</v>
      </c>
      <c r="AZ15495" s="4">
        <v>0</v>
      </c>
      <c r="BA15495" s="4">
        <v>0</v>
      </c>
      <c r="BB15495" s="4">
        <v>0</v>
      </c>
      <c r="BC15495" s="4">
        <v>0</v>
      </c>
      <c r="BD15495" s="3" t="s">
        <v>0</v>
      </c>
      <c r="BE15495" s="3" t="s">
        <v>0</v>
      </c>
      <c r="BF15495" s="3" t="s">
        <v>0</v>
      </c>
      <c r="BG15495" s="3" t="s">
        <v>0</v>
      </c>
      <c r="BH15495" s="3" t="s">
        <v>0</v>
      </c>
      <c r="BI15495" s="3">
        <v>2294</v>
      </c>
      <c r="BJ15495" s="3">
        <v>2372</v>
      </c>
      <c r="BK15495" s="3">
        <v>2361</v>
      </c>
      <c r="BL15495" s="3">
        <v>1997</v>
      </c>
      <c r="BM15495" s="3">
        <v>1945</v>
      </c>
      <c r="BN15495" s="3">
        <v>1398</v>
      </c>
      <c r="BO15495" s="3">
        <v>1066</v>
      </c>
      <c r="BP15495" s="3" t="s">
        <v>0</v>
      </c>
      <c r="BQ15495" s="3" t="s">
        <v>0</v>
      </c>
      <c r="BR15495" s="3" t="s">
        <v>0</v>
      </c>
      <c r="BS15495" s="3" t="s">
        <v>0</v>
      </c>
      <c r="BT15495" s="3" t="s">
        <v>0</v>
      </c>
      <c r="BU15495" s="3">
        <v>2294</v>
      </c>
      <c r="BV15495" s="3">
        <v>2372</v>
      </c>
      <c r="BW15495" s="3">
        <v>2361</v>
      </c>
      <c r="BX15495" s="3">
        <v>1997</v>
      </c>
      <c r="BY15495" s="3">
        <v>1945</v>
      </c>
      <c r="BZ15495" s="3">
        <v>1398</v>
      </c>
      <c r="CA15495" s="3">
        <v>1066</v>
      </c>
      <c r="CB15495" s="3" t="s">
        <v>0</v>
      </c>
      <c r="CC15495" s="3" t="s">
        <v>0</v>
      </c>
      <c r="CD15495" s="3" t="s">
        <v>0</v>
      </c>
      <c r="CE15495" s="3" t="s">
        <v>0</v>
      </c>
      <c r="CF15495" s="3" t="s">
        <v>0</v>
      </c>
      <c r="CG15495" s="3">
        <v>672.351</v>
      </c>
      <c r="CH15495" s="3">
        <v>695.06700000000001</v>
      </c>
      <c r="CI15495" s="3">
        <v>691.83</v>
      </c>
      <c r="CJ15495" s="3">
        <v>585.399</v>
      </c>
      <c r="CK15495" s="3">
        <v>570.16200000000003</v>
      </c>
      <c r="CL15495" s="3">
        <v>409.70699999999999</v>
      </c>
      <c r="CM15495" s="3">
        <v>312.48399999999998</v>
      </c>
      <c r="CN15495" s="3">
        <v>0</v>
      </c>
      <c r="CO15495" s="3">
        <v>0</v>
      </c>
      <c r="CP15495" s="3">
        <v>13433</v>
      </c>
      <c r="CQ15495" s="3">
        <v>13433</v>
      </c>
      <c r="CR15495" s="3">
        <v>3937</v>
      </c>
      <c r="CS15495" s="2">
        <v>2022</v>
      </c>
    </row>
    <row r="15496" spans="1:97" x14ac:dyDescent="0.25">
      <c r="A15496" s="2">
        <v>64967</v>
      </c>
      <c r="B15496" s="5" t="s">
        <v>8</v>
      </c>
      <c r="C15496" s="2" t="s">
        <v>0</v>
      </c>
      <c r="D15496" s="5" t="s">
        <v>1190</v>
      </c>
      <c r="E15496" s="5" t="s">
        <v>1189</v>
      </c>
      <c r="F15496" s="2">
        <v>64414</v>
      </c>
      <c r="G15496" s="5" t="s">
        <v>56</v>
      </c>
      <c r="H15496" s="5" t="s">
        <v>29</v>
      </c>
      <c r="I15496" s="5" t="s">
        <v>520</v>
      </c>
      <c r="J15496" s="5" t="s">
        <v>1</v>
      </c>
      <c r="K15496" s="2">
        <v>22</v>
      </c>
      <c r="L15496" s="2">
        <v>2</v>
      </c>
      <c r="M15496" s="5" t="s">
        <v>5</v>
      </c>
      <c r="N15496" s="5" t="s">
        <v>77</v>
      </c>
      <c r="O15496" s="5" t="s">
        <v>76</v>
      </c>
      <c r="P15496" s="5" t="s">
        <v>76</v>
      </c>
      <c r="Q15496" s="5" t="s">
        <v>105</v>
      </c>
      <c r="R15496" s="5" t="s">
        <v>101</v>
      </c>
      <c r="S15496" s="5" t="s">
        <v>1</v>
      </c>
      <c r="T15496" s="3">
        <v>0</v>
      </c>
      <c r="U15496" s="3">
        <v>0</v>
      </c>
      <c r="V15496" s="3">
        <v>0</v>
      </c>
      <c r="W15496" s="3">
        <v>0</v>
      </c>
      <c r="X15496" s="3">
        <v>0</v>
      </c>
      <c r="Y15496" s="3">
        <v>0</v>
      </c>
      <c r="Z15496" s="3">
        <v>0</v>
      </c>
      <c r="AA15496" s="3">
        <v>0</v>
      </c>
      <c r="AB15496" s="3">
        <v>0</v>
      </c>
      <c r="AC15496" s="3">
        <v>0</v>
      </c>
      <c r="AD15496" s="3">
        <v>0</v>
      </c>
      <c r="AE15496" s="3">
        <v>0</v>
      </c>
      <c r="AF15496" s="3">
        <v>0</v>
      </c>
      <c r="AG15496" s="3">
        <v>0</v>
      </c>
      <c r="AH15496" s="3">
        <v>0</v>
      </c>
      <c r="AI15496" s="3">
        <v>0</v>
      </c>
      <c r="AJ15496" s="3">
        <v>0</v>
      </c>
      <c r="AK15496" s="3">
        <v>0</v>
      </c>
      <c r="AL15496" s="3">
        <v>0</v>
      </c>
      <c r="AM15496" s="3">
        <v>0</v>
      </c>
      <c r="AN15496" s="3">
        <v>0</v>
      </c>
      <c r="AO15496" s="3">
        <v>0</v>
      </c>
      <c r="AP15496" s="3">
        <v>0</v>
      </c>
      <c r="AQ15496" s="3">
        <v>0</v>
      </c>
      <c r="AR15496" s="4">
        <v>0</v>
      </c>
      <c r="AS15496" s="4">
        <v>0</v>
      </c>
      <c r="AT15496" s="4">
        <v>0</v>
      </c>
      <c r="AU15496" s="4">
        <v>0</v>
      </c>
      <c r="AV15496" s="4">
        <v>0</v>
      </c>
      <c r="AW15496" s="4">
        <v>0</v>
      </c>
      <c r="AX15496" s="4">
        <v>0</v>
      </c>
      <c r="AY15496" s="4">
        <v>0</v>
      </c>
      <c r="AZ15496" s="4">
        <v>0</v>
      </c>
      <c r="BA15496" s="4">
        <v>0</v>
      </c>
      <c r="BB15496" s="4">
        <v>0</v>
      </c>
      <c r="BC15496" s="4">
        <v>0</v>
      </c>
      <c r="BD15496" s="3">
        <v>718</v>
      </c>
      <c r="BE15496" s="3">
        <v>807</v>
      </c>
      <c r="BF15496" s="3">
        <v>1108</v>
      </c>
      <c r="BG15496" s="3">
        <v>1195</v>
      </c>
      <c r="BH15496" s="3">
        <v>1530</v>
      </c>
      <c r="BI15496" s="3">
        <v>1787</v>
      </c>
      <c r="BJ15496" s="3">
        <v>1655</v>
      </c>
      <c r="BK15496" s="3">
        <v>1605</v>
      </c>
      <c r="BL15496" s="3">
        <v>1394</v>
      </c>
      <c r="BM15496" s="3">
        <v>1240</v>
      </c>
      <c r="BN15496" s="3">
        <v>802</v>
      </c>
      <c r="BO15496" s="3">
        <v>451</v>
      </c>
      <c r="BP15496" s="3">
        <v>718</v>
      </c>
      <c r="BQ15496" s="3">
        <v>807</v>
      </c>
      <c r="BR15496" s="3">
        <v>1108</v>
      </c>
      <c r="BS15496" s="3">
        <v>1195</v>
      </c>
      <c r="BT15496" s="3">
        <v>1530</v>
      </c>
      <c r="BU15496" s="3">
        <v>1787</v>
      </c>
      <c r="BV15496" s="3">
        <v>1655</v>
      </c>
      <c r="BW15496" s="3">
        <v>1605</v>
      </c>
      <c r="BX15496" s="3">
        <v>1394</v>
      </c>
      <c r="BY15496" s="3">
        <v>1240</v>
      </c>
      <c r="BZ15496" s="3">
        <v>802</v>
      </c>
      <c r="CA15496" s="3">
        <v>451</v>
      </c>
      <c r="CB15496" s="3">
        <v>210.53</v>
      </c>
      <c r="CC15496" s="3">
        <v>236.571</v>
      </c>
      <c r="CD15496" s="3">
        <v>324.875</v>
      </c>
      <c r="CE15496" s="3">
        <v>350.142</v>
      </c>
      <c r="CF15496" s="3">
        <v>448.32600000000002</v>
      </c>
      <c r="CG15496" s="3">
        <v>523.86900000000003</v>
      </c>
      <c r="CH15496" s="3">
        <v>484.97199999999998</v>
      </c>
      <c r="CI15496" s="3">
        <v>470.32799999999997</v>
      </c>
      <c r="CJ15496" s="3">
        <v>408.64100000000002</v>
      </c>
      <c r="CK15496" s="3">
        <v>363.54700000000003</v>
      </c>
      <c r="CL15496" s="3">
        <v>234.93600000000001</v>
      </c>
      <c r="CM15496" s="3">
        <v>132.26300000000001</v>
      </c>
      <c r="CN15496" s="3">
        <v>0</v>
      </c>
      <c r="CO15496" s="3">
        <v>0</v>
      </c>
      <c r="CP15496" s="3">
        <v>14292</v>
      </c>
      <c r="CQ15496" s="3">
        <v>14292</v>
      </c>
      <c r="CR15496" s="3">
        <v>4189</v>
      </c>
      <c r="CS15496" s="2">
        <v>2022</v>
      </c>
    </row>
    <row r="15497" spans="1:97" x14ac:dyDescent="0.25">
      <c r="A15497" s="2">
        <v>64969</v>
      </c>
      <c r="B15497" s="5" t="s">
        <v>8</v>
      </c>
      <c r="C15497" s="2" t="s">
        <v>0</v>
      </c>
      <c r="D15497" s="5" t="s">
        <v>1188</v>
      </c>
      <c r="E15497" s="5" t="s">
        <v>313</v>
      </c>
      <c r="F15497" s="2">
        <v>60571</v>
      </c>
      <c r="G15497" s="5" t="s">
        <v>30</v>
      </c>
      <c r="H15497" s="5" t="s">
        <v>29</v>
      </c>
      <c r="I15497" s="5" t="s">
        <v>507</v>
      </c>
      <c r="J15497" s="5" t="s">
        <v>1</v>
      </c>
      <c r="K15497" s="2">
        <v>22</v>
      </c>
      <c r="L15497" s="2">
        <v>2</v>
      </c>
      <c r="M15497" s="5" t="s">
        <v>5</v>
      </c>
      <c r="N15497" s="5" t="s">
        <v>77</v>
      </c>
      <c r="O15497" s="5" t="s">
        <v>76</v>
      </c>
      <c r="P15497" s="5" t="s">
        <v>76</v>
      </c>
      <c r="Q15497" s="5" t="s">
        <v>137</v>
      </c>
      <c r="R15497" s="5" t="s">
        <v>101</v>
      </c>
      <c r="S15497" s="5" t="s">
        <v>1</v>
      </c>
      <c r="T15497" s="3">
        <v>0</v>
      </c>
      <c r="U15497" s="3">
        <v>0</v>
      </c>
      <c r="V15497" s="3">
        <v>0</v>
      </c>
      <c r="W15497" s="3">
        <v>0</v>
      </c>
      <c r="X15497" s="3">
        <v>0</v>
      </c>
      <c r="Y15497" s="3">
        <v>0</v>
      </c>
      <c r="Z15497" s="3">
        <v>0</v>
      </c>
      <c r="AA15497" s="3">
        <v>0</v>
      </c>
      <c r="AB15497" s="3">
        <v>0</v>
      </c>
      <c r="AC15497" s="3">
        <v>0</v>
      </c>
      <c r="AD15497" s="3">
        <v>0</v>
      </c>
      <c r="AE15497" s="3">
        <v>0</v>
      </c>
      <c r="AF15497" s="3">
        <v>0</v>
      </c>
      <c r="AG15497" s="3">
        <v>0</v>
      </c>
      <c r="AH15497" s="3">
        <v>0</v>
      </c>
      <c r="AI15497" s="3">
        <v>0</v>
      </c>
      <c r="AJ15497" s="3">
        <v>0</v>
      </c>
      <c r="AK15497" s="3">
        <v>0</v>
      </c>
      <c r="AL15497" s="3">
        <v>0</v>
      </c>
      <c r="AM15497" s="3">
        <v>0</v>
      </c>
      <c r="AN15497" s="3">
        <v>0</v>
      </c>
      <c r="AO15497" s="3">
        <v>0</v>
      </c>
      <c r="AP15497" s="3">
        <v>0</v>
      </c>
      <c r="AQ15497" s="3">
        <v>0</v>
      </c>
      <c r="AR15497" s="4">
        <v>0</v>
      </c>
      <c r="AS15497" s="4">
        <v>0</v>
      </c>
      <c r="AT15497" s="4">
        <v>0</v>
      </c>
      <c r="AU15497" s="4">
        <v>0</v>
      </c>
      <c r="AV15497" s="4">
        <v>0</v>
      </c>
      <c r="AW15497" s="4">
        <v>0</v>
      </c>
      <c r="AX15497" s="4">
        <v>0</v>
      </c>
      <c r="AY15497" s="4">
        <v>0</v>
      </c>
      <c r="AZ15497" s="4">
        <v>0</v>
      </c>
      <c r="BA15497" s="4">
        <v>0</v>
      </c>
      <c r="BB15497" s="4">
        <v>0</v>
      </c>
      <c r="BC15497" s="4">
        <v>0</v>
      </c>
      <c r="BD15497" s="3">
        <v>915</v>
      </c>
      <c r="BE15497" s="3">
        <v>1179</v>
      </c>
      <c r="BF15497" s="3">
        <v>1529</v>
      </c>
      <c r="BG15497" s="3">
        <v>1626</v>
      </c>
      <c r="BH15497" s="3">
        <v>2270</v>
      </c>
      <c r="BI15497" s="3">
        <v>2548</v>
      </c>
      <c r="BJ15497" s="3">
        <v>2786</v>
      </c>
      <c r="BK15497" s="3">
        <v>2378</v>
      </c>
      <c r="BL15497" s="3">
        <v>1839</v>
      </c>
      <c r="BM15497" s="3">
        <v>1502</v>
      </c>
      <c r="BN15497" s="3">
        <v>854</v>
      </c>
      <c r="BO15497" s="3">
        <v>435</v>
      </c>
      <c r="BP15497" s="3">
        <v>915</v>
      </c>
      <c r="BQ15497" s="3">
        <v>1179</v>
      </c>
      <c r="BR15497" s="3">
        <v>1529</v>
      </c>
      <c r="BS15497" s="3">
        <v>1626</v>
      </c>
      <c r="BT15497" s="3">
        <v>2270</v>
      </c>
      <c r="BU15497" s="3">
        <v>2548</v>
      </c>
      <c r="BV15497" s="3">
        <v>2786</v>
      </c>
      <c r="BW15497" s="3">
        <v>2378</v>
      </c>
      <c r="BX15497" s="3">
        <v>1839</v>
      </c>
      <c r="BY15497" s="3">
        <v>1502</v>
      </c>
      <c r="BZ15497" s="3">
        <v>854</v>
      </c>
      <c r="CA15497" s="3">
        <v>435</v>
      </c>
      <c r="CB15497" s="3">
        <v>268.31700000000001</v>
      </c>
      <c r="CC15497" s="3">
        <v>345.47800000000001</v>
      </c>
      <c r="CD15497" s="3">
        <v>448.20600000000002</v>
      </c>
      <c r="CE15497" s="3">
        <v>476.49299999999999</v>
      </c>
      <c r="CF15497" s="3">
        <v>665.30200000000002</v>
      </c>
      <c r="CG15497" s="3">
        <v>746.81799999999998</v>
      </c>
      <c r="CH15497" s="3">
        <v>816.64599999999996</v>
      </c>
      <c r="CI15497" s="3">
        <v>696.80899999999997</v>
      </c>
      <c r="CJ15497" s="3">
        <v>538.99699999999996</v>
      </c>
      <c r="CK15497" s="3">
        <v>440.07499999999999</v>
      </c>
      <c r="CL15497" s="3">
        <v>250.39099999999999</v>
      </c>
      <c r="CM15497" s="3">
        <v>127.468</v>
      </c>
      <c r="CN15497" s="3">
        <v>0</v>
      </c>
      <c r="CO15497" s="3">
        <v>0</v>
      </c>
      <c r="CP15497" s="3">
        <v>19861</v>
      </c>
      <c r="CQ15497" s="3">
        <v>19861</v>
      </c>
      <c r="CR15497" s="3">
        <v>5821</v>
      </c>
      <c r="CS15497" s="2">
        <v>2022</v>
      </c>
    </row>
    <row r="15498" spans="1:97" x14ac:dyDescent="0.25">
      <c r="A15498" s="2">
        <v>64970</v>
      </c>
      <c r="B15498" s="5" t="s">
        <v>8</v>
      </c>
      <c r="C15498" s="2" t="s">
        <v>0</v>
      </c>
      <c r="D15498" s="5" t="s">
        <v>1187</v>
      </c>
      <c r="E15498" s="5" t="s">
        <v>1186</v>
      </c>
      <c r="F15498" s="2">
        <v>64417</v>
      </c>
      <c r="G15498" s="5" t="s">
        <v>42</v>
      </c>
      <c r="H15498" s="5" t="s">
        <v>6</v>
      </c>
      <c r="I15498" s="5" t="s">
        <v>500</v>
      </c>
      <c r="J15498" s="5" t="s">
        <v>1</v>
      </c>
      <c r="K15498" s="2">
        <v>22</v>
      </c>
      <c r="L15498" s="2">
        <v>2</v>
      </c>
      <c r="M15498" s="5" t="s">
        <v>5</v>
      </c>
      <c r="N15498" s="5" t="s">
        <v>97</v>
      </c>
      <c r="O15498" s="5" t="s">
        <v>96</v>
      </c>
      <c r="P15498" s="5" t="s">
        <v>33</v>
      </c>
      <c r="Q15498" s="5" t="s">
        <v>102</v>
      </c>
      <c r="R15498" s="5" t="s">
        <v>101</v>
      </c>
      <c r="S15498" s="5" t="s">
        <v>95</v>
      </c>
      <c r="T15498" s="3">
        <v>0</v>
      </c>
      <c r="U15498" s="3">
        <v>0</v>
      </c>
      <c r="V15498" s="3">
        <v>0</v>
      </c>
      <c r="W15498" s="3">
        <v>0</v>
      </c>
      <c r="X15498" s="3">
        <v>0</v>
      </c>
      <c r="Y15498" s="3">
        <v>0</v>
      </c>
      <c r="Z15498" s="3">
        <v>0</v>
      </c>
      <c r="AA15498" s="3">
        <v>0</v>
      </c>
      <c r="AB15498" s="3">
        <v>0</v>
      </c>
      <c r="AC15498" s="3">
        <v>0</v>
      </c>
      <c r="AD15498" s="3">
        <v>0</v>
      </c>
      <c r="AE15498" s="3">
        <v>0</v>
      </c>
      <c r="AF15498" s="3">
        <v>0</v>
      </c>
      <c r="AG15498" s="3">
        <v>0</v>
      </c>
      <c r="AH15498" s="3">
        <v>0</v>
      </c>
      <c r="AI15498" s="3">
        <v>0</v>
      </c>
      <c r="AJ15498" s="3">
        <v>0</v>
      </c>
      <c r="AK15498" s="3">
        <v>0</v>
      </c>
      <c r="AL15498" s="3">
        <v>0</v>
      </c>
      <c r="AM15498" s="3">
        <v>0</v>
      </c>
      <c r="AN15498" s="3">
        <v>0</v>
      </c>
      <c r="AO15498" s="3">
        <v>0</v>
      </c>
      <c r="AP15498" s="3">
        <v>0</v>
      </c>
      <c r="AQ15498" s="3">
        <v>0</v>
      </c>
      <c r="AR15498" s="4">
        <v>0</v>
      </c>
      <c r="AS15498" s="4">
        <v>0</v>
      </c>
      <c r="AT15498" s="4">
        <v>0</v>
      </c>
      <c r="AU15498" s="4">
        <v>0</v>
      </c>
      <c r="AV15498" s="4">
        <v>0</v>
      </c>
      <c r="AW15498" s="4">
        <v>0</v>
      </c>
      <c r="AX15498" s="4">
        <v>0</v>
      </c>
      <c r="AY15498" s="4">
        <v>0</v>
      </c>
      <c r="AZ15498" s="4">
        <v>0</v>
      </c>
      <c r="BA15498" s="4">
        <v>0</v>
      </c>
      <c r="BB15498" s="4">
        <v>0</v>
      </c>
      <c r="BC15498" s="4">
        <v>0</v>
      </c>
      <c r="BD15498" s="3">
        <v>0</v>
      </c>
      <c r="BE15498" s="3">
        <v>0</v>
      </c>
      <c r="BF15498" s="3">
        <v>0</v>
      </c>
      <c r="BG15498" s="3">
        <v>0</v>
      </c>
      <c r="BH15498" s="3">
        <v>0</v>
      </c>
      <c r="BI15498" s="3">
        <v>0</v>
      </c>
      <c r="BJ15498" s="3">
        <v>0</v>
      </c>
      <c r="BK15498" s="3">
        <v>0</v>
      </c>
      <c r="BL15498" s="3">
        <v>0</v>
      </c>
      <c r="BM15498" s="3">
        <v>0</v>
      </c>
      <c r="BN15498" s="3">
        <v>0</v>
      </c>
      <c r="BO15498" s="3">
        <v>0</v>
      </c>
      <c r="BP15498" s="3">
        <v>0</v>
      </c>
      <c r="BQ15498" s="3">
        <v>0</v>
      </c>
      <c r="BR15498" s="3">
        <v>0</v>
      </c>
      <c r="BS15498" s="3">
        <v>0</v>
      </c>
      <c r="BT15498" s="3">
        <v>0</v>
      </c>
      <c r="BU15498" s="3">
        <v>0</v>
      </c>
      <c r="BV15498" s="3">
        <v>0</v>
      </c>
      <c r="BW15498" s="3">
        <v>0</v>
      </c>
      <c r="BX15498" s="3">
        <v>0</v>
      </c>
      <c r="BY15498" s="3">
        <v>0</v>
      </c>
      <c r="BZ15498" s="3">
        <v>0</v>
      </c>
      <c r="CA15498" s="3">
        <v>0</v>
      </c>
      <c r="CB15498" s="3">
        <v>0</v>
      </c>
      <c r="CC15498" s="3">
        <v>0</v>
      </c>
      <c r="CD15498" s="3">
        <v>0</v>
      </c>
      <c r="CE15498" s="3">
        <v>0</v>
      </c>
      <c r="CF15498" s="3">
        <v>0</v>
      </c>
      <c r="CG15498" s="3">
        <v>0</v>
      </c>
      <c r="CH15498" s="3">
        <v>0</v>
      </c>
      <c r="CI15498" s="3">
        <v>0</v>
      </c>
      <c r="CJ15498" s="3">
        <v>0</v>
      </c>
      <c r="CK15498" s="3">
        <v>0</v>
      </c>
      <c r="CL15498" s="3">
        <v>0</v>
      </c>
      <c r="CM15498" s="3">
        <v>0</v>
      </c>
      <c r="CN15498" s="3">
        <v>0</v>
      </c>
      <c r="CO15498" s="3">
        <v>0</v>
      </c>
      <c r="CP15498" s="3">
        <v>0</v>
      </c>
      <c r="CQ15498" s="3">
        <v>0</v>
      </c>
      <c r="CR15498" s="3">
        <v>0</v>
      </c>
      <c r="CS15498" s="2">
        <v>2022</v>
      </c>
    </row>
    <row r="15499" spans="1:97" x14ac:dyDescent="0.25">
      <c r="A15499" s="2">
        <v>64970</v>
      </c>
      <c r="B15499" s="5" t="s">
        <v>8</v>
      </c>
      <c r="C15499" s="2" t="s">
        <v>0</v>
      </c>
      <c r="D15499" s="5" t="s">
        <v>1187</v>
      </c>
      <c r="E15499" s="5" t="s">
        <v>1186</v>
      </c>
      <c r="F15499" s="2">
        <v>64417</v>
      </c>
      <c r="G15499" s="5" t="s">
        <v>42</v>
      </c>
      <c r="H15499" s="5" t="s">
        <v>6</v>
      </c>
      <c r="I15499" s="5" t="s">
        <v>500</v>
      </c>
      <c r="J15499" s="5" t="s">
        <v>1</v>
      </c>
      <c r="K15499" s="2">
        <v>22</v>
      </c>
      <c r="L15499" s="2">
        <v>2</v>
      </c>
      <c r="M15499" s="5" t="s">
        <v>5</v>
      </c>
      <c r="N15499" s="5" t="s">
        <v>77</v>
      </c>
      <c r="O15499" s="5" t="s">
        <v>76</v>
      </c>
      <c r="P15499" s="5" t="s">
        <v>76</v>
      </c>
      <c r="Q15499" s="5" t="s">
        <v>102</v>
      </c>
      <c r="R15499" s="5" t="s">
        <v>101</v>
      </c>
      <c r="S15499" s="5" t="s">
        <v>1</v>
      </c>
      <c r="T15499" s="3">
        <v>0</v>
      </c>
      <c r="U15499" s="3">
        <v>0</v>
      </c>
      <c r="V15499" s="3">
        <v>0</v>
      </c>
      <c r="W15499" s="3">
        <v>0</v>
      </c>
      <c r="X15499" s="3">
        <v>0</v>
      </c>
      <c r="Y15499" s="3">
        <v>0</v>
      </c>
      <c r="Z15499" s="3">
        <v>0</v>
      </c>
      <c r="AA15499" s="3">
        <v>0</v>
      </c>
      <c r="AB15499" s="3">
        <v>0</v>
      </c>
      <c r="AC15499" s="3">
        <v>0</v>
      </c>
      <c r="AD15499" s="3">
        <v>0</v>
      </c>
      <c r="AE15499" s="3">
        <v>0</v>
      </c>
      <c r="AF15499" s="3">
        <v>0</v>
      </c>
      <c r="AG15499" s="3">
        <v>0</v>
      </c>
      <c r="AH15499" s="3">
        <v>0</v>
      </c>
      <c r="AI15499" s="3">
        <v>0</v>
      </c>
      <c r="AJ15499" s="3">
        <v>0</v>
      </c>
      <c r="AK15499" s="3">
        <v>0</v>
      </c>
      <c r="AL15499" s="3">
        <v>0</v>
      </c>
      <c r="AM15499" s="3">
        <v>0</v>
      </c>
      <c r="AN15499" s="3">
        <v>0</v>
      </c>
      <c r="AO15499" s="3">
        <v>0</v>
      </c>
      <c r="AP15499" s="3">
        <v>0</v>
      </c>
      <c r="AQ15499" s="3">
        <v>0</v>
      </c>
      <c r="AR15499" s="4">
        <v>0</v>
      </c>
      <c r="AS15499" s="4">
        <v>0</v>
      </c>
      <c r="AT15499" s="4">
        <v>0</v>
      </c>
      <c r="AU15499" s="4">
        <v>0</v>
      </c>
      <c r="AV15499" s="4">
        <v>0</v>
      </c>
      <c r="AW15499" s="4">
        <v>0</v>
      </c>
      <c r="AX15499" s="4">
        <v>0</v>
      </c>
      <c r="AY15499" s="4">
        <v>0</v>
      </c>
      <c r="AZ15499" s="4">
        <v>0</v>
      </c>
      <c r="BA15499" s="4">
        <v>0</v>
      </c>
      <c r="BB15499" s="4">
        <v>0</v>
      </c>
      <c r="BC15499" s="4">
        <v>0</v>
      </c>
      <c r="BD15499" s="3">
        <v>2183</v>
      </c>
      <c r="BE15499" s="3">
        <v>1436</v>
      </c>
      <c r="BF15499" s="3">
        <v>2144</v>
      </c>
      <c r="BG15499" s="3">
        <v>2619</v>
      </c>
      <c r="BH15499" s="3">
        <v>2948</v>
      </c>
      <c r="BI15499" s="3">
        <v>2965</v>
      </c>
      <c r="BJ15499" s="3">
        <v>3273</v>
      </c>
      <c r="BK15499" s="3">
        <v>2887</v>
      </c>
      <c r="BL15499" s="3">
        <v>2394</v>
      </c>
      <c r="BM15499" s="3">
        <v>1897</v>
      </c>
      <c r="BN15499" s="3">
        <v>1565</v>
      </c>
      <c r="BO15499" s="3">
        <v>1016</v>
      </c>
      <c r="BP15499" s="3">
        <v>2183</v>
      </c>
      <c r="BQ15499" s="3">
        <v>1436</v>
      </c>
      <c r="BR15499" s="3">
        <v>2144</v>
      </c>
      <c r="BS15499" s="3">
        <v>2619</v>
      </c>
      <c r="BT15499" s="3">
        <v>2948</v>
      </c>
      <c r="BU15499" s="3">
        <v>2965</v>
      </c>
      <c r="BV15499" s="3">
        <v>3273</v>
      </c>
      <c r="BW15499" s="3">
        <v>2887</v>
      </c>
      <c r="BX15499" s="3">
        <v>2394</v>
      </c>
      <c r="BY15499" s="3">
        <v>1897</v>
      </c>
      <c r="BZ15499" s="3">
        <v>1565</v>
      </c>
      <c r="CA15499" s="3">
        <v>1016</v>
      </c>
      <c r="CB15499" s="3">
        <v>639.67899999999997</v>
      </c>
      <c r="CC15499" s="3">
        <v>420.96800000000002</v>
      </c>
      <c r="CD15499" s="3">
        <v>628.26599999999996</v>
      </c>
      <c r="CE15499" s="3">
        <v>767.61500000000001</v>
      </c>
      <c r="CF15499" s="3">
        <v>863.96600000000001</v>
      </c>
      <c r="CG15499" s="3">
        <v>869.00900000000001</v>
      </c>
      <c r="CH15499" s="3">
        <v>959.25400000000002</v>
      </c>
      <c r="CI15499" s="3">
        <v>846.18200000000002</v>
      </c>
      <c r="CJ15499" s="3">
        <v>701.524</v>
      </c>
      <c r="CK15499" s="3">
        <v>556.07000000000005</v>
      </c>
      <c r="CL15499" s="3">
        <v>458.65800000000002</v>
      </c>
      <c r="CM15499" s="3">
        <v>297.80900000000003</v>
      </c>
      <c r="CN15499" s="3">
        <v>0</v>
      </c>
      <c r="CO15499" s="3">
        <v>0</v>
      </c>
      <c r="CP15499" s="3">
        <v>27327</v>
      </c>
      <c r="CQ15499" s="3">
        <v>27327</v>
      </c>
      <c r="CR15499" s="3">
        <v>8009</v>
      </c>
      <c r="CS15499" s="2">
        <v>2022</v>
      </c>
    </row>
    <row r="15500" spans="1:97" x14ac:dyDescent="0.25">
      <c r="A15500" s="2">
        <v>64971</v>
      </c>
      <c r="B15500" s="5" t="s">
        <v>8</v>
      </c>
      <c r="C15500" s="2" t="s">
        <v>0</v>
      </c>
      <c r="D15500" s="5" t="s">
        <v>1185</v>
      </c>
      <c r="E15500" s="5" t="s">
        <v>1184</v>
      </c>
      <c r="F15500" s="2">
        <v>64413</v>
      </c>
      <c r="G15500" s="5" t="s">
        <v>56</v>
      </c>
      <c r="H15500" s="5" t="s">
        <v>29</v>
      </c>
      <c r="I15500" s="5" t="s">
        <v>504</v>
      </c>
      <c r="J15500" s="5" t="s">
        <v>1</v>
      </c>
      <c r="K15500" s="2">
        <v>22</v>
      </c>
      <c r="L15500" s="2">
        <v>2</v>
      </c>
      <c r="M15500" s="5" t="s">
        <v>5</v>
      </c>
      <c r="N15500" s="5" t="s">
        <v>77</v>
      </c>
      <c r="O15500" s="5" t="s">
        <v>76</v>
      </c>
      <c r="P15500" s="5" t="s">
        <v>76</v>
      </c>
      <c r="Q15500" s="5" t="s">
        <v>105</v>
      </c>
      <c r="R15500" s="5" t="s">
        <v>101</v>
      </c>
      <c r="S15500" s="5" t="s">
        <v>1</v>
      </c>
      <c r="T15500" s="3" t="s">
        <v>0</v>
      </c>
      <c r="U15500" s="3" t="s">
        <v>0</v>
      </c>
      <c r="V15500" s="3">
        <v>0</v>
      </c>
      <c r="W15500" s="3">
        <v>0</v>
      </c>
      <c r="X15500" s="3">
        <v>0</v>
      </c>
      <c r="Y15500" s="3">
        <v>0</v>
      </c>
      <c r="Z15500" s="3">
        <v>0</v>
      </c>
      <c r="AA15500" s="3">
        <v>0</v>
      </c>
      <c r="AB15500" s="3">
        <v>0</v>
      </c>
      <c r="AC15500" s="3">
        <v>0</v>
      </c>
      <c r="AD15500" s="3">
        <v>0</v>
      </c>
      <c r="AE15500" s="3">
        <v>0</v>
      </c>
      <c r="AF15500" s="3" t="s">
        <v>0</v>
      </c>
      <c r="AG15500" s="3" t="s">
        <v>0</v>
      </c>
      <c r="AH15500" s="3">
        <v>0</v>
      </c>
      <c r="AI15500" s="3">
        <v>0</v>
      </c>
      <c r="AJ15500" s="3">
        <v>0</v>
      </c>
      <c r="AK15500" s="3">
        <v>0</v>
      </c>
      <c r="AL15500" s="3">
        <v>0</v>
      </c>
      <c r="AM15500" s="3">
        <v>0</v>
      </c>
      <c r="AN15500" s="3">
        <v>0</v>
      </c>
      <c r="AO15500" s="3">
        <v>0</v>
      </c>
      <c r="AP15500" s="3">
        <v>0</v>
      </c>
      <c r="AQ15500" s="3">
        <v>0</v>
      </c>
      <c r="AR15500" s="4" t="s">
        <v>0</v>
      </c>
      <c r="AS15500" s="4" t="s">
        <v>0</v>
      </c>
      <c r="AT15500" s="4">
        <v>0</v>
      </c>
      <c r="AU15500" s="4">
        <v>0</v>
      </c>
      <c r="AV15500" s="4">
        <v>0</v>
      </c>
      <c r="AW15500" s="4">
        <v>0</v>
      </c>
      <c r="AX15500" s="4">
        <v>0</v>
      </c>
      <c r="AY15500" s="4">
        <v>0</v>
      </c>
      <c r="AZ15500" s="4">
        <v>0</v>
      </c>
      <c r="BA15500" s="4">
        <v>0</v>
      </c>
      <c r="BB15500" s="4">
        <v>0</v>
      </c>
      <c r="BC15500" s="4">
        <v>0</v>
      </c>
      <c r="BD15500" s="3" t="s">
        <v>0</v>
      </c>
      <c r="BE15500" s="3" t="s">
        <v>0</v>
      </c>
      <c r="BF15500" s="3">
        <v>642</v>
      </c>
      <c r="BG15500" s="3">
        <v>692</v>
      </c>
      <c r="BH15500" s="3">
        <v>886</v>
      </c>
      <c r="BI15500" s="3">
        <v>1036</v>
      </c>
      <c r="BJ15500" s="3">
        <v>959</v>
      </c>
      <c r="BK15500" s="3">
        <v>930</v>
      </c>
      <c r="BL15500" s="3">
        <v>808</v>
      </c>
      <c r="BM15500" s="3">
        <v>719</v>
      </c>
      <c r="BN15500" s="3">
        <v>464</v>
      </c>
      <c r="BO15500" s="3">
        <v>261</v>
      </c>
      <c r="BP15500" s="3" t="s">
        <v>0</v>
      </c>
      <c r="BQ15500" s="3" t="s">
        <v>0</v>
      </c>
      <c r="BR15500" s="3">
        <v>642</v>
      </c>
      <c r="BS15500" s="3">
        <v>692</v>
      </c>
      <c r="BT15500" s="3">
        <v>886</v>
      </c>
      <c r="BU15500" s="3">
        <v>1036</v>
      </c>
      <c r="BV15500" s="3">
        <v>959</v>
      </c>
      <c r="BW15500" s="3">
        <v>930</v>
      </c>
      <c r="BX15500" s="3">
        <v>808</v>
      </c>
      <c r="BY15500" s="3">
        <v>719</v>
      </c>
      <c r="BZ15500" s="3">
        <v>464</v>
      </c>
      <c r="CA15500" s="3">
        <v>261</v>
      </c>
      <c r="CB15500" s="3" t="s">
        <v>0</v>
      </c>
      <c r="CC15500" s="3" t="s">
        <v>0</v>
      </c>
      <c r="CD15500" s="3">
        <v>188.22800000000001</v>
      </c>
      <c r="CE15500" s="3">
        <v>202.86699999999999</v>
      </c>
      <c r="CF15500" s="3">
        <v>259.75299999999999</v>
      </c>
      <c r="CG15500" s="3">
        <v>303.52199999999999</v>
      </c>
      <c r="CH15500" s="3">
        <v>280.98500000000001</v>
      </c>
      <c r="CI15500" s="3">
        <v>272.50099999999998</v>
      </c>
      <c r="CJ15500" s="3">
        <v>236.76</v>
      </c>
      <c r="CK15500" s="3">
        <v>210.63399999999999</v>
      </c>
      <c r="CL15500" s="3">
        <v>136.119</v>
      </c>
      <c r="CM15500" s="3">
        <v>76.631</v>
      </c>
      <c r="CN15500" s="3">
        <v>0</v>
      </c>
      <c r="CO15500" s="3">
        <v>0</v>
      </c>
      <c r="CP15500" s="3">
        <v>7397</v>
      </c>
      <c r="CQ15500" s="3">
        <v>7397</v>
      </c>
      <c r="CR15500" s="3">
        <v>2168</v>
      </c>
      <c r="CS15500" s="2">
        <v>2022</v>
      </c>
    </row>
    <row r="15501" spans="1:97" x14ac:dyDescent="0.25">
      <c r="A15501" s="2">
        <v>64972</v>
      </c>
      <c r="B15501" s="5" t="s">
        <v>8</v>
      </c>
      <c r="C15501" s="2" t="s">
        <v>0</v>
      </c>
      <c r="D15501" s="5" t="s">
        <v>1183</v>
      </c>
      <c r="E15501" s="5" t="s">
        <v>1182</v>
      </c>
      <c r="F15501" s="2">
        <v>64412</v>
      </c>
      <c r="G15501" s="5" t="s">
        <v>56</v>
      </c>
      <c r="H15501" s="5" t="s">
        <v>29</v>
      </c>
      <c r="I15501" s="5" t="s">
        <v>504</v>
      </c>
      <c r="J15501" s="5" t="s">
        <v>1</v>
      </c>
      <c r="K15501" s="2">
        <v>22</v>
      </c>
      <c r="L15501" s="2">
        <v>2</v>
      </c>
      <c r="M15501" s="5" t="s">
        <v>5</v>
      </c>
      <c r="N15501" s="5" t="s">
        <v>77</v>
      </c>
      <c r="O15501" s="5" t="s">
        <v>76</v>
      </c>
      <c r="P15501" s="5" t="s">
        <v>76</v>
      </c>
      <c r="Q15501" s="5" t="s">
        <v>105</v>
      </c>
      <c r="R15501" s="5" t="s">
        <v>101</v>
      </c>
      <c r="S15501" s="5" t="s">
        <v>1</v>
      </c>
      <c r="T15501" s="3">
        <v>0</v>
      </c>
      <c r="U15501" s="3">
        <v>0</v>
      </c>
      <c r="V15501" s="3">
        <v>0</v>
      </c>
      <c r="W15501" s="3">
        <v>0</v>
      </c>
      <c r="X15501" s="3">
        <v>0</v>
      </c>
      <c r="Y15501" s="3">
        <v>0</v>
      </c>
      <c r="Z15501" s="3">
        <v>0</v>
      </c>
      <c r="AA15501" s="3">
        <v>0</v>
      </c>
      <c r="AB15501" s="3">
        <v>0</v>
      </c>
      <c r="AC15501" s="3">
        <v>0</v>
      </c>
      <c r="AD15501" s="3">
        <v>0</v>
      </c>
      <c r="AE15501" s="3">
        <v>0</v>
      </c>
      <c r="AF15501" s="3">
        <v>0</v>
      </c>
      <c r="AG15501" s="3">
        <v>0</v>
      </c>
      <c r="AH15501" s="3">
        <v>0</v>
      </c>
      <c r="AI15501" s="3">
        <v>0</v>
      </c>
      <c r="AJ15501" s="3">
        <v>0</v>
      </c>
      <c r="AK15501" s="3">
        <v>0</v>
      </c>
      <c r="AL15501" s="3">
        <v>0</v>
      </c>
      <c r="AM15501" s="3">
        <v>0</v>
      </c>
      <c r="AN15501" s="3">
        <v>0</v>
      </c>
      <c r="AO15501" s="3">
        <v>0</v>
      </c>
      <c r="AP15501" s="3">
        <v>0</v>
      </c>
      <c r="AQ15501" s="3">
        <v>0</v>
      </c>
      <c r="AR15501" s="4">
        <v>0</v>
      </c>
      <c r="AS15501" s="4">
        <v>0</v>
      </c>
      <c r="AT15501" s="4">
        <v>0</v>
      </c>
      <c r="AU15501" s="4">
        <v>0</v>
      </c>
      <c r="AV15501" s="4">
        <v>0</v>
      </c>
      <c r="AW15501" s="4">
        <v>0</v>
      </c>
      <c r="AX15501" s="4">
        <v>0</v>
      </c>
      <c r="AY15501" s="4">
        <v>0</v>
      </c>
      <c r="AZ15501" s="4">
        <v>0</v>
      </c>
      <c r="BA15501" s="4">
        <v>0</v>
      </c>
      <c r="BB15501" s="4">
        <v>0</v>
      </c>
      <c r="BC15501" s="4">
        <v>0</v>
      </c>
      <c r="BD15501" s="3">
        <v>695</v>
      </c>
      <c r="BE15501" s="3">
        <v>781</v>
      </c>
      <c r="BF15501" s="3">
        <v>1073</v>
      </c>
      <c r="BG15501" s="3">
        <v>1156</v>
      </c>
      <c r="BH15501" s="3">
        <v>1481</v>
      </c>
      <c r="BI15501" s="3">
        <v>1730</v>
      </c>
      <c r="BJ15501" s="3">
        <v>1602</v>
      </c>
      <c r="BK15501" s="3">
        <v>1553</v>
      </c>
      <c r="BL15501" s="3">
        <v>1350</v>
      </c>
      <c r="BM15501" s="3">
        <v>1201</v>
      </c>
      <c r="BN15501" s="3">
        <v>776</v>
      </c>
      <c r="BO15501" s="3">
        <v>437</v>
      </c>
      <c r="BP15501" s="3">
        <v>695</v>
      </c>
      <c r="BQ15501" s="3">
        <v>781</v>
      </c>
      <c r="BR15501" s="3">
        <v>1073</v>
      </c>
      <c r="BS15501" s="3">
        <v>1156</v>
      </c>
      <c r="BT15501" s="3">
        <v>1481</v>
      </c>
      <c r="BU15501" s="3">
        <v>1730</v>
      </c>
      <c r="BV15501" s="3">
        <v>1602</v>
      </c>
      <c r="BW15501" s="3">
        <v>1553</v>
      </c>
      <c r="BX15501" s="3">
        <v>1350</v>
      </c>
      <c r="BY15501" s="3">
        <v>1201</v>
      </c>
      <c r="BZ15501" s="3">
        <v>776</v>
      </c>
      <c r="CA15501" s="3">
        <v>437</v>
      </c>
      <c r="CB15501" s="3">
        <v>203.79599999999999</v>
      </c>
      <c r="CC15501" s="3">
        <v>229.00299999999999</v>
      </c>
      <c r="CD15501" s="3">
        <v>314.483</v>
      </c>
      <c r="CE15501" s="3">
        <v>338.94099999999997</v>
      </c>
      <c r="CF15501" s="3">
        <v>433.98500000000001</v>
      </c>
      <c r="CG15501" s="3">
        <v>507.11099999999999</v>
      </c>
      <c r="CH15501" s="3">
        <v>469.45800000000003</v>
      </c>
      <c r="CI15501" s="3">
        <v>455.28300000000002</v>
      </c>
      <c r="CJ15501" s="3">
        <v>395.56900000000002</v>
      </c>
      <c r="CK15501" s="3">
        <v>351.91800000000001</v>
      </c>
      <c r="CL15501" s="3">
        <v>227.42099999999999</v>
      </c>
      <c r="CM15501" s="3">
        <v>128.03200000000001</v>
      </c>
      <c r="CN15501" s="3">
        <v>0</v>
      </c>
      <c r="CO15501" s="3">
        <v>0</v>
      </c>
      <c r="CP15501" s="3">
        <v>13835</v>
      </c>
      <c r="CQ15501" s="3">
        <v>13835</v>
      </c>
      <c r="CR15501" s="3">
        <v>4055</v>
      </c>
      <c r="CS15501" s="2">
        <v>2022</v>
      </c>
    </row>
    <row r="15502" spans="1:97" x14ac:dyDescent="0.25">
      <c r="A15502" s="2">
        <v>64973</v>
      </c>
      <c r="B15502" s="5" t="s">
        <v>8</v>
      </c>
      <c r="C15502" s="2" t="s">
        <v>0</v>
      </c>
      <c r="D15502" s="5" t="s">
        <v>1181</v>
      </c>
      <c r="E15502" s="5" t="s">
        <v>1180</v>
      </c>
      <c r="F15502" s="2">
        <v>64411</v>
      </c>
      <c r="G15502" s="5" t="s">
        <v>56</v>
      </c>
      <c r="H15502" s="5" t="s">
        <v>29</v>
      </c>
      <c r="I15502" s="5" t="s">
        <v>504</v>
      </c>
      <c r="J15502" s="5" t="s">
        <v>1</v>
      </c>
      <c r="K15502" s="2">
        <v>22</v>
      </c>
      <c r="L15502" s="2">
        <v>2</v>
      </c>
      <c r="M15502" s="5" t="s">
        <v>5</v>
      </c>
      <c r="N15502" s="5" t="s">
        <v>77</v>
      </c>
      <c r="O15502" s="5" t="s">
        <v>76</v>
      </c>
      <c r="P15502" s="5" t="s">
        <v>76</v>
      </c>
      <c r="Q15502" s="5" t="s">
        <v>105</v>
      </c>
      <c r="R15502" s="5" t="s">
        <v>101</v>
      </c>
      <c r="S15502" s="5" t="s">
        <v>1</v>
      </c>
      <c r="T15502" s="3">
        <v>0</v>
      </c>
      <c r="U15502" s="3">
        <v>0</v>
      </c>
      <c r="V15502" s="3">
        <v>0</v>
      </c>
      <c r="W15502" s="3">
        <v>0</v>
      </c>
      <c r="X15502" s="3">
        <v>0</v>
      </c>
      <c r="Y15502" s="3">
        <v>0</v>
      </c>
      <c r="Z15502" s="3">
        <v>0</v>
      </c>
      <c r="AA15502" s="3">
        <v>0</v>
      </c>
      <c r="AB15502" s="3">
        <v>0</v>
      </c>
      <c r="AC15502" s="3">
        <v>0</v>
      </c>
      <c r="AD15502" s="3">
        <v>0</v>
      </c>
      <c r="AE15502" s="3">
        <v>0</v>
      </c>
      <c r="AF15502" s="3">
        <v>0</v>
      </c>
      <c r="AG15502" s="3">
        <v>0</v>
      </c>
      <c r="AH15502" s="3">
        <v>0</v>
      </c>
      <c r="AI15502" s="3">
        <v>0</v>
      </c>
      <c r="AJ15502" s="3">
        <v>0</v>
      </c>
      <c r="AK15502" s="3">
        <v>0</v>
      </c>
      <c r="AL15502" s="3">
        <v>0</v>
      </c>
      <c r="AM15502" s="3">
        <v>0</v>
      </c>
      <c r="AN15502" s="3">
        <v>0</v>
      </c>
      <c r="AO15502" s="3">
        <v>0</v>
      </c>
      <c r="AP15502" s="3">
        <v>0</v>
      </c>
      <c r="AQ15502" s="3">
        <v>0</v>
      </c>
      <c r="AR15502" s="4">
        <v>0</v>
      </c>
      <c r="AS15502" s="4">
        <v>0</v>
      </c>
      <c r="AT15502" s="4">
        <v>0</v>
      </c>
      <c r="AU15502" s="4">
        <v>0</v>
      </c>
      <c r="AV15502" s="4">
        <v>0</v>
      </c>
      <c r="AW15502" s="4">
        <v>0</v>
      </c>
      <c r="AX15502" s="4">
        <v>0</v>
      </c>
      <c r="AY15502" s="4">
        <v>0</v>
      </c>
      <c r="AZ15502" s="4">
        <v>0</v>
      </c>
      <c r="BA15502" s="4">
        <v>0</v>
      </c>
      <c r="BB15502" s="4">
        <v>0</v>
      </c>
      <c r="BC15502" s="4">
        <v>0</v>
      </c>
      <c r="BD15502" s="3">
        <v>460</v>
      </c>
      <c r="BE15502" s="3">
        <v>517</v>
      </c>
      <c r="BF15502" s="3">
        <v>710</v>
      </c>
      <c r="BG15502" s="3">
        <v>766</v>
      </c>
      <c r="BH15502" s="3">
        <v>980</v>
      </c>
      <c r="BI15502" s="3">
        <v>1146</v>
      </c>
      <c r="BJ15502" s="3">
        <v>1061</v>
      </c>
      <c r="BK15502" s="3">
        <v>1029</v>
      </c>
      <c r="BL15502" s="3">
        <v>894</v>
      </c>
      <c r="BM15502" s="3">
        <v>795</v>
      </c>
      <c r="BN15502" s="3">
        <v>514</v>
      </c>
      <c r="BO15502" s="3">
        <v>289</v>
      </c>
      <c r="BP15502" s="3">
        <v>460</v>
      </c>
      <c r="BQ15502" s="3">
        <v>517</v>
      </c>
      <c r="BR15502" s="3">
        <v>710</v>
      </c>
      <c r="BS15502" s="3">
        <v>766</v>
      </c>
      <c r="BT15502" s="3">
        <v>980</v>
      </c>
      <c r="BU15502" s="3">
        <v>1146</v>
      </c>
      <c r="BV15502" s="3">
        <v>1061</v>
      </c>
      <c r="BW15502" s="3">
        <v>1029</v>
      </c>
      <c r="BX15502" s="3">
        <v>894</v>
      </c>
      <c r="BY15502" s="3">
        <v>795</v>
      </c>
      <c r="BZ15502" s="3">
        <v>514</v>
      </c>
      <c r="CA15502" s="3">
        <v>289</v>
      </c>
      <c r="CB15502" s="3">
        <v>134.941</v>
      </c>
      <c r="CC15502" s="3">
        <v>151.63399999999999</v>
      </c>
      <c r="CD15502" s="3">
        <v>208.23400000000001</v>
      </c>
      <c r="CE15502" s="3">
        <v>224.429</v>
      </c>
      <c r="CF15502" s="3">
        <v>287.36099999999999</v>
      </c>
      <c r="CG15502" s="3">
        <v>335.78100000000001</v>
      </c>
      <c r="CH15502" s="3">
        <v>310.85000000000002</v>
      </c>
      <c r="CI15502" s="3">
        <v>301.46300000000002</v>
      </c>
      <c r="CJ15502" s="3">
        <v>261.92399999999998</v>
      </c>
      <c r="CK15502" s="3">
        <v>233.02099999999999</v>
      </c>
      <c r="CL15502" s="3">
        <v>150.58600000000001</v>
      </c>
      <c r="CM15502" s="3">
        <v>84.775999999999996</v>
      </c>
      <c r="CN15502" s="3">
        <v>0</v>
      </c>
      <c r="CO15502" s="3">
        <v>0</v>
      </c>
      <c r="CP15502" s="3">
        <v>9161</v>
      </c>
      <c r="CQ15502" s="3">
        <v>9161</v>
      </c>
      <c r="CR15502" s="3">
        <v>2685</v>
      </c>
      <c r="CS15502" s="2">
        <v>2022</v>
      </c>
    </row>
    <row r="15503" spans="1:97" x14ac:dyDescent="0.25">
      <c r="A15503" s="2">
        <v>64975</v>
      </c>
      <c r="B15503" s="5" t="s">
        <v>8</v>
      </c>
      <c r="C15503" s="2" t="s">
        <v>0</v>
      </c>
      <c r="D15503" s="5" t="s">
        <v>1179</v>
      </c>
      <c r="E15503" s="5" t="s">
        <v>410</v>
      </c>
      <c r="F15503" s="2">
        <v>60025</v>
      </c>
      <c r="G15503" s="5" t="s">
        <v>81</v>
      </c>
      <c r="H15503" s="5" t="s">
        <v>6</v>
      </c>
      <c r="I15503" s="5" t="s">
        <v>500</v>
      </c>
      <c r="J15503" s="5" t="s">
        <v>1</v>
      </c>
      <c r="K15503" s="2">
        <v>22</v>
      </c>
      <c r="L15503" s="2">
        <v>2</v>
      </c>
      <c r="M15503" s="5" t="s">
        <v>5</v>
      </c>
      <c r="N15503" s="5" t="s">
        <v>77</v>
      </c>
      <c r="O15503" s="5" t="s">
        <v>76</v>
      </c>
      <c r="P15503" s="5" t="s">
        <v>76</v>
      </c>
      <c r="Q15503" s="5" t="s">
        <v>102</v>
      </c>
      <c r="R15503" s="5" t="s">
        <v>101</v>
      </c>
      <c r="S15503" s="5" t="s">
        <v>1</v>
      </c>
      <c r="T15503" s="3">
        <v>0</v>
      </c>
      <c r="U15503" s="3">
        <v>0</v>
      </c>
      <c r="V15503" s="3">
        <v>0</v>
      </c>
      <c r="W15503" s="3">
        <v>0</v>
      </c>
      <c r="X15503" s="3">
        <v>0</v>
      </c>
      <c r="Y15503" s="3">
        <v>0</v>
      </c>
      <c r="Z15503" s="3">
        <v>0</v>
      </c>
      <c r="AA15503" s="3">
        <v>0</v>
      </c>
      <c r="AB15503" s="3">
        <v>0</v>
      </c>
      <c r="AC15503" s="3">
        <v>0</v>
      </c>
      <c r="AD15503" s="3">
        <v>0</v>
      </c>
      <c r="AE15503" s="3">
        <v>0</v>
      </c>
      <c r="AF15503" s="3">
        <v>0</v>
      </c>
      <c r="AG15503" s="3">
        <v>0</v>
      </c>
      <c r="AH15503" s="3">
        <v>0</v>
      </c>
      <c r="AI15503" s="3">
        <v>0</v>
      </c>
      <c r="AJ15503" s="3">
        <v>0</v>
      </c>
      <c r="AK15503" s="3">
        <v>0</v>
      </c>
      <c r="AL15503" s="3">
        <v>0</v>
      </c>
      <c r="AM15503" s="3">
        <v>0</v>
      </c>
      <c r="AN15503" s="3">
        <v>0</v>
      </c>
      <c r="AO15503" s="3">
        <v>0</v>
      </c>
      <c r="AP15503" s="3">
        <v>0</v>
      </c>
      <c r="AQ15503" s="3">
        <v>0</v>
      </c>
      <c r="AR15503" s="4">
        <v>0</v>
      </c>
      <c r="AS15503" s="4">
        <v>0</v>
      </c>
      <c r="AT15503" s="4">
        <v>0</v>
      </c>
      <c r="AU15503" s="4">
        <v>0</v>
      </c>
      <c r="AV15503" s="4">
        <v>0</v>
      </c>
      <c r="AW15503" s="4">
        <v>0</v>
      </c>
      <c r="AX15503" s="4">
        <v>0</v>
      </c>
      <c r="AY15503" s="4">
        <v>0</v>
      </c>
      <c r="AZ15503" s="4">
        <v>0</v>
      </c>
      <c r="BA15503" s="4">
        <v>0</v>
      </c>
      <c r="BB15503" s="4">
        <v>0</v>
      </c>
      <c r="BC15503" s="4">
        <v>0</v>
      </c>
      <c r="BD15503" s="3">
        <v>172</v>
      </c>
      <c r="BE15503" s="3">
        <v>405</v>
      </c>
      <c r="BF15503" s="3">
        <v>720</v>
      </c>
      <c r="BG15503" s="3">
        <v>1010</v>
      </c>
      <c r="BH15503" s="3">
        <v>1387</v>
      </c>
      <c r="BI15503" s="3">
        <v>1261</v>
      </c>
      <c r="BJ15503" s="3">
        <v>1327</v>
      </c>
      <c r="BK15503" s="3">
        <v>1276</v>
      </c>
      <c r="BL15503" s="3">
        <v>877</v>
      </c>
      <c r="BM15503" s="3">
        <v>860</v>
      </c>
      <c r="BN15503" s="3">
        <v>495</v>
      </c>
      <c r="BO15503" s="3">
        <v>215</v>
      </c>
      <c r="BP15503" s="3">
        <v>172</v>
      </c>
      <c r="BQ15503" s="3">
        <v>405</v>
      </c>
      <c r="BR15503" s="3">
        <v>720</v>
      </c>
      <c r="BS15503" s="3">
        <v>1010</v>
      </c>
      <c r="BT15503" s="3">
        <v>1387</v>
      </c>
      <c r="BU15503" s="3">
        <v>1261</v>
      </c>
      <c r="BV15503" s="3">
        <v>1327</v>
      </c>
      <c r="BW15503" s="3">
        <v>1276</v>
      </c>
      <c r="BX15503" s="3">
        <v>877</v>
      </c>
      <c r="BY15503" s="3">
        <v>860</v>
      </c>
      <c r="BZ15503" s="3">
        <v>495</v>
      </c>
      <c r="CA15503" s="3">
        <v>215</v>
      </c>
      <c r="CB15503" s="3">
        <v>50.271000000000001</v>
      </c>
      <c r="CC15503" s="3">
        <v>118.565</v>
      </c>
      <c r="CD15503" s="3">
        <v>211.005</v>
      </c>
      <c r="CE15503" s="3">
        <v>296.08800000000002</v>
      </c>
      <c r="CF15503" s="3">
        <v>406.58199999999999</v>
      </c>
      <c r="CG15503" s="3">
        <v>369.66399999999999</v>
      </c>
      <c r="CH15503" s="3">
        <v>388.78800000000001</v>
      </c>
      <c r="CI15503" s="3">
        <v>373.94299999999998</v>
      </c>
      <c r="CJ15503" s="3">
        <v>257.03100000000001</v>
      </c>
      <c r="CK15503" s="3">
        <v>251.97499999999999</v>
      </c>
      <c r="CL15503" s="3">
        <v>145.04599999999999</v>
      </c>
      <c r="CM15503" s="3">
        <v>63.042000000000002</v>
      </c>
      <c r="CN15503" s="3">
        <v>0</v>
      </c>
      <c r="CO15503" s="3">
        <v>0</v>
      </c>
      <c r="CP15503" s="3">
        <v>10005</v>
      </c>
      <c r="CQ15503" s="3">
        <v>10005</v>
      </c>
      <c r="CR15503" s="3">
        <v>2932</v>
      </c>
      <c r="CS15503" s="2">
        <v>2022</v>
      </c>
    </row>
    <row r="15504" spans="1:97" x14ac:dyDescent="0.25">
      <c r="A15504" s="2">
        <v>64976</v>
      </c>
      <c r="B15504" s="5" t="s">
        <v>8</v>
      </c>
      <c r="C15504" s="2" t="s">
        <v>0</v>
      </c>
      <c r="D15504" s="5" t="s">
        <v>1178</v>
      </c>
      <c r="E15504" s="5" t="s">
        <v>313</v>
      </c>
      <c r="F15504" s="2">
        <v>60571</v>
      </c>
      <c r="G15504" s="5" t="s">
        <v>30</v>
      </c>
      <c r="H15504" s="5" t="s">
        <v>29</v>
      </c>
      <c r="I15504" s="5" t="s">
        <v>507</v>
      </c>
      <c r="J15504" s="5" t="s">
        <v>1</v>
      </c>
      <c r="K15504" s="2">
        <v>22</v>
      </c>
      <c r="L15504" s="2">
        <v>2</v>
      </c>
      <c r="M15504" s="5" t="s">
        <v>5</v>
      </c>
      <c r="N15504" s="5" t="s">
        <v>77</v>
      </c>
      <c r="O15504" s="5" t="s">
        <v>76</v>
      </c>
      <c r="P15504" s="5" t="s">
        <v>76</v>
      </c>
      <c r="Q15504" s="5" t="s">
        <v>137</v>
      </c>
      <c r="R15504" s="5" t="s">
        <v>101</v>
      </c>
      <c r="S15504" s="5" t="s">
        <v>1</v>
      </c>
      <c r="T15504" s="3">
        <v>0</v>
      </c>
      <c r="U15504" s="3">
        <v>0</v>
      </c>
      <c r="V15504" s="3">
        <v>0</v>
      </c>
      <c r="W15504" s="3">
        <v>0</v>
      </c>
      <c r="X15504" s="3">
        <v>0</v>
      </c>
      <c r="Y15504" s="3">
        <v>0</v>
      </c>
      <c r="Z15504" s="3">
        <v>0</v>
      </c>
      <c r="AA15504" s="3">
        <v>0</v>
      </c>
      <c r="AB15504" s="3">
        <v>0</v>
      </c>
      <c r="AC15504" s="3">
        <v>0</v>
      </c>
      <c r="AD15504" s="3">
        <v>0</v>
      </c>
      <c r="AE15504" s="3">
        <v>0</v>
      </c>
      <c r="AF15504" s="3">
        <v>0</v>
      </c>
      <c r="AG15504" s="3">
        <v>0</v>
      </c>
      <c r="AH15504" s="3">
        <v>0</v>
      </c>
      <c r="AI15504" s="3">
        <v>0</v>
      </c>
      <c r="AJ15504" s="3">
        <v>0</v>
      </c>
      <c r="AK15504" s="3">
        <v>0</v>
      </c>
      <c r="AL15504" s="3">
        <v>0</v>
      </c>
      <c r="AM15504" s="3">
        <v>0</v>
      </c>
      <c r="AN15504" s="3">
        <v>0</v>
      </c>
      <c r="AO15504" s="3">
        <v>0</v>
      </c>
      <c r="AP15504" s="3">
        <v>0</v>
      </c>
      <c r="AQ15504" s="3">
        <v>0</v>
      </c>
      <c r="AR15504" s="4">
        <v>0</v>
      </c>
      <c r="AS15504" s="4">
        <v>0</v>
      </c>
      <c r="AT15504" s="4">
        <v>0</v>
      </c>
      <c r="AU15504" s="4">
        <v>0</v>
      </c>
      <c r="AV15504" s="4">
        <v>0</v>
      </c>
      <c r="AW15504" s="4">
        <v>0</v>
      </c>
      <c r="AX15504" s="4">
        <v>0</v>
      </c>
      <c r="AY15504" s="4">
        <v>0</v>
      </c>
      <c r="AZ15504" s="4">
        <v>0</v>
      </c>
      <c r="BA15504" s="4">
        <v>0</v>
      </c>
      <c r="BB15504" s="4">
        <v>0</v>
      </c>
      <c r="BC15504" s="4">
        <v>0</v>
      </c>
      <c r="BD15504" s="3">
        <v>557</v>
      </c>
      <c r="BE15504" s="3">
        <v>717</v>
      </c>
      <c r="BF15504" s="3">
        <v>930</v>
      </c>
      <c r="BG15504" s="3">
        <v>989</v>
      </c>
      <c r="BH15504" s="3">
        <v>1380</v>
      </c>
      <c r="BI15504" s="3">
        <v>1550</v>
      </c>
      <c r="BJ15504" s="3">
        <v>1695</v>
      </c>
      <c r="BK15504" s="3">
        <v>1446</v>
      </c>
      <c r="BL15504" s="3">
        <v>1118</v>
      </c>
      <c r="BM15504" s="3">
        <v>913</v>
      </c>
      <c r="BN15504" s="3">
        <v>520</v>
      </c>
      <c r="BO15504" s="3">
        <v>264</v>
      </c>
      <c r="BP15504" s="3">
        <v>557</v>
      </c>
      <c r="BQ15504" s="3">
        <v>717</v>
      </c>
      <c r="BR15504" s="3">
        <v>930</v>
      </c>
      <c r="BS15504" s="3">
        <v>989</v>
      </c>
      <c r="BT15504" s="3">
        <v>1380</v>
      </c>
      <c r="BU15504" s="3">
        <v>1550</v>
      </c>
      <c r="BV15504" s="3">
        <v>1695</v>
      </c>
      <c r="BW15504" s="3">
        <v>1446</v>
      </c>
      <c r="BX15504" s="3">
        <v>1118</v>
      </c>
      <c r="BY15504" s="3">
        <v>913</v>
      </c>
      <c r="BZ15504" s="3">
        <v>520</v>
      </c>
      <c r="CA15504" s="3">
        <v>264</v>
      </c>
      <c r="CB15504" s="3">
        <v>163.17500000000001</v>
      </c>
      <c r="CC15504" s="3">
        <v>210.1</v>
      </c>
      <c r="CD15504" s="3">
        <v>272.57299999999998</v>
      </c>
      <c r="CE15504" s="3">
        <v>289.77600000000001</v>
      </c>
      <c r="CF15504" s="3">
        <v>404.59899999999999</v>
      </c>
      <c r="CG15504" s="3">
        <v>454.17200000000003</v>
      </c>
      <c r="CH15504" s="3">
        <v>496.63799999999998</v>
      </c>
      <c r="CI15504" s="3">
        <v>423.76</v>
      </c>
      <c r="CJ15504" s="3">
        <v>327.78699999999998</v>
      </c>
      <c r="CK15504" s="3">
        <v>267.62799999999999</v>
      </c>
      <c r="CL15504" s="3">
        <v>152.273</v>
      </c>
      <c r="CM15504" s="3">
        <v>77.519000000000005</v>
      </c>
      <c r="CN15504" s="3">
        <v>0</v>
      </c>
      <c r="CO15504" s="3">
        <v>0</v>
      </c>
      <c r="CP15504" s="3">
        <v>12079</v>
      </c>
      <c r="CQ15504" s="3">
        <v>12079</v>
      </c>
      <c r="CR15504" s="3">
        <v>3540</v>
      </c>
      <c r="CS15504" s="2">
        <v>2022</v>
      </c>
    </row>
    <row r="15505" spans="1:97" x14ac:dyDescent="0.25">
      <c r="A15505" s="2">
        <v>64977</v>
      </c>
      <c r="B15505" s="5" t="s">
        <v>8</v>
      </c>
      <c r="C15505" s="2" t="s">
        <v>0</v>
      </c>
      <c r="D15505" s="5" t="s">
        <v>1177</v>
      </c>
      <c r="E15505" s="5" t="s">
        <v>538</v>
      </c>
      <c r="F15505" s="2">
        <v>64426</v>
      </c>
      <c r="G15505" s="5" t="s">
        <v>7</v>
      </c>
      <c r="H15505" s="5" t="s">
        <v>6</v>
      </c>
      <c r="I15505" s="5" t="s">
        <v>500</v>
      </c>
      <c r="J15505" s="5" t="s">
        <v>1</v>
      </c>
      <c r="K15505" s="2">
        <v>22</v>
      </c>
      <c r="L15505" s="2">
        <v>2</v>
      </c>
      <c r="M15505" s="5" t="s">
        <v>5</v>
      </c>
      <c r="N15505" s="5" t="s">
        <v>77</v>
      </c>
      <c r="O15505" s="5" t="s">
        <v>76</v>
      </c>
      <c r="P15505" s="5" t="s">
        <v>76</v>
      </c>
      <c r="Q15505" s="5" t="s">
        <v>102</v>
      </c>
      <c r="R15505" s="5" t="s">
        <v>101</v>
      </c>
      <c r="S15505" s="5" t="s">
        <v>1</v>
      </c>
      <c r="T15505" s="3">
        <v>0</v>
      </c>
      <c r="U15505" s="3">
        <v>0</v>
      </c>
      <c r="V15505" s="3">
        <v>0</v>
      </c>
      <c r="W15505" s="3">
        <v>0</v>
      </c>
      <c r="X15505" s="3">
        <v>0</v>
      </c>
      <c r="Y15505" s="3">
        <v>0</v>
      </c>
      <c r="Z15505" s="3">
        <v>0</v>
      </c>
      <c r="AA15505" s="3">
        <v>0</v>
      </c>
      <c r="AB15505" s="3">
        <v>0</v>
      </c>
      <c r="AC15505" s="3">
        <v>0</v>
      </c>
      <c r="AD15505" s="3">
        <v>0</v>
      </c>
      <c r="AE15505" s="3">
        <v>0</v>
      </c>
      <c r="AF15505" s="3">
        <v>0</v>
      </c>
      <c r="AG15505" s="3">
        <v>0</v>
      </c>
      <c r="AH15505" s="3">
        <v>0</v>
      </c>
      <c r="AI15505" s="3">
        <v>0</v>
      </c>
      <c r="AJ15505" s="3">
        <v>0</v>
      </c>
      <c r="AK15505" s="3">
        <v>0</v>
      </c>
      <c r="AL15505" s="3">
        <v>0</v>
      </c>
      <c r="AM15505" s="3">
        <v>0</v>
      </c>
      <c r="AN15505" s="3">
        <v>0</v>
      </c>
      <c r="AO15505" s="3">
        <v>0</v>
      </c>
      <c r="AP15505" s="3">
        <v>0</v>
      </c>
      <c r="AQ15505" s="3">
        <v>0</v>
      </c>
      <c r="AR15505" s="4">
        <v>0</v>
      </c>
      <c r="AS15505" s="4">
        <v>0</v>
      </c>
      <c r="AT15505" s="4">
        <v>0</v>
      </c>
      <c r="AU15505" s="4">
        <v>0</v>
      </c>
      <c r="AV15505" s="4">
        <v>0</v>
      </c>
      <c r="AW15505" s="4">
        <v>0</v>
      </c>
      <c r="AX15505" s="4">
        <v>0</v>
      </c>
      <c r="AY15505" s="4">
        <v>0</v>
      </c>
      <c r="AZ15505" s="4">
        <v>0</v>
      </c>
      <c r="BA15505" s="4">
        <v>0</v>
      </c>
      <c r="BB15505" s="4">
        <v>0</v>
      </c>
      <c r="BC15505" s="4">
        <v>0</v>
      </c>
      <c r="BD15505" s="3">
        <v>394</v>
      </c>
      <c r="BE15505" s="3">
        <v>576</v>
      </c>
      <c r="BF15505" s="3">
        <v>1036</v>
      </c>
      <c r="BG15505" s="3">
        <v>1241</v>
      </c>
      <c r="BH15505" s="3">
        <v>1525</v>
      </c>
      <c r="BI15505" s="3">
        <v>1464</v>
      </c>
      <c r="BJ15505" s="3">
        <v>1608</v>
      </c>
      <c r="BK15505" s="3">
        <v>1399</v>
      </c>
      <c r="BL15505" s="3">
        <v>1140</v>
      </c>
      <c r="BM15505" s="3">
        <v>976</v>
      </c>
      <c r="BN15505" s="3">
        <v>708</v>
      </c>
      <c r="BO15505" s="3">
        <v>460</v>
      </c>
      <c r="BP15505" s="3">
        <v>394</v>
      </c>
      <c r="BQ15505" s="3">
        <v>576</v>
      </c>
      <c r="BR15505" s="3">
        <v>1036</v>
      </c>
      <c r="BS15505" s="3">
        <v>1241</v>
      </c>
      <c r="BT15505" s="3">
        <v>1525</v>
      </c>
      <c r="BU15505" s="3">
        <v>1464</v>
      </c>
      <c r="BV15505" s="3">
        <v>1608</v>
      </c>
      <c r="BW15505" s="3">
        <v>1399</v>
      </c>
      <c r="BX15505" s="3">
        <v>1140</v>
      </c>
      <c r="BY15505" s="3">
        <v>976</v>
      </c>
      <c r="BZ15505" s="3">
        <v>708</v>
      </c>
      <c r="CA15505" s="3">
        <v>460</v>
      </c>
      <c r="CB15505" s="3">
        <v>115.514</v>
      </c>
      <c r="CC15505" s="3">
        <v>168.815</v>
      </c>
      <c r="CD15505" s="3">
        <v>303.58300000000003</v>
      </c>
      <c r="CE15505" s="3">
        <v>363.63600000000002</v>
      </c>
      <c r="CF15505" s="3">
        <v>446.91399999999999</v>
      </c>
      <c r="CG15505" s="3">
        <v>429.13799999999998</v>
      </c>
      <c r="CH15505" s="3">
        <v>471.20499999999998</v>
      </c>
      <c r="CI15505" s="3">
        <v>409.88499999999999</v>
      </c>
      <c r="CJ15505" s="3">
        <v>334.161</v>
      </c>
      <c r="CK15505" s="3">
        <v>285.97899999999998</v>
      </c>
      <c r="CL15505" s="3">
        <v>207.48099999999999</v>
      </c>
      <c r="CM15505" s="3">
        <v>134.68899999999999</v>
      </c>
      <c r="CN15505" s="3">
        <v>0</v>
      </c>
      <c r="CO15505" s="3">
        <v>0</v>
      </c>
      <c r="CP15505" s="3">
        <v>12527</v>
      </c>
      <c r="CQ15505" s="3">
        <v>12527</v>
      </c>
      <c r="CR15505" s="3">
        <v>3671</v>
      </c>
      <c r="CS15505" s="2">
        <v>2022</v>
      </c>
    </row>
    <row r="15506" spans="1:97" x14ac:dyDescent="0.25">
      <c r="A15506" s="2">
        <v>64978</v>
      </c>
      <c r="B15506" s="5" t="s">
        <v>8</v>
      </c>
      <c r="C15506" s="2" t="s">
        <v>0</v>
      </c>
      <c r="D15506" s="5" t="s">
        <v>1176</v>
      </c>
      <c r="E15506" s="5" t="s">
        <v>538</v>
      </c>
      <c r="F15506" s="2">
        <v>64426</v>
      </c>
      <c r="G15506" s="5" t="s">
        <v>7</v>
      </c>
      <c r="H15506" s="5" t="s">
        <v>6</v>
      </c>
      <c r="I15506" s="5" t="s">
        <v>500</v>
      </c>
      <c r="J15506" s="5" t="s">
        <v>1</v>
      </c>
      <c r="K15506" s="2">
        <v>22</v>
      </c>
      <c r="L15506" s="2">
        <v>2</v>
      </c>
      <c r="M15506" s="5" t="s">
        <v>5</v>
      </c>
      <c r="N15506" s="5" t="s">
        <v>77</v>
      </c>
      <c r="O15506" s="5" t="s">
        <v>76</v>
      </c>
      <c r="P15506" s="5" t="s">
        <v>76</v>
      </c>
      <c r="Q15506" s="5" t="s">
        <v>102</v>
      </c>
      <c r="R15506" s="5" t="s">
        <v>101</v>
      </c>
      <c r="S15506" s="5" t="s">
        <v>1</v>
      </c>
      <c r="T15506" s="3">
        <v>0</v>
      </c>
      <c r="U15506" s="3">
        <v>0</v>
      </c>
      <c r="V15506" s="3">
        <v>0</v>
      </c>
      <c r="W15506" s="3">
        <v>0</v>
      </c>
      <c r="X15506" s="3">
        <v>0</v>
      </c>
      <c r="Y15506" s="3">
        <v>0</v>
      </c>
      <c r="Z15506" s="3">
        <v>0</v>
      </c>
      <c r="AA15506" s="3">
        <v>0</v>
      </c>
      <c r="AB15506" s="3">
        <v>0</v>
      </c>
      <c r="AC15506" s="3">
        <v>0</v>
      </c>
      <c r="AD15506" s="3">
        <v>0</v>
      </c>
      <c r="AE15506" s="3">
        <v>0</v>
      </c>
      <c r="AF15506" s="3">
        <v>0</v>
      </c>
      <c r="AG15506" s="3">
        <v>0</v>
      </c>
      <c r="AH15506" s="3">
        <v>0</v>
      </c>
      <c r="AI15506" s="3">
        <v>0</v>
      </c>
      <c r="AJ15506" s="3">
        <v>0</v>
      </c>
      <c r="AK15506" s="3">
        <v>0</v>
      </c>
      <c r="AL15506" s="3">
        <v>0</v>
      </c>
      <c r="AM15506" s="3">
        <v>0</v>
      </c>
      <c r="AN15506" s="3">
        <v>0</v>
      </c>
      <c r="AO15506" s="3">
        <v>0</v>
      </c>
      <c r="AP15506" s="3">
        <v>0</v>
      </c>
      <c r="AQ15506" s="3">
        <v>0</v>
      </c>
      <c r="AR15506" s="4">
        <v>0</v>
      </c>
      <c r="AS15506" s="4">
        <v>0</v>
      </c>
      <c r="AT15506" s="4">
        <v>0</v>
      </c>
      <c r="AU15506" s="4">
        <v>0</v>
      </c>
      <c r="AV15506" s="4">
        <v>0</v>
      </c>
      <c r="AW15506" s="4">
        <v>0</v>
      </c>
      <c r="AX15506" s="4">
        <v>0</v>
      </c>
      <c r="AY15506" s="4">
        <v>0</v>
      </c>
      <c r="AZ15506" s="4">
        <v>0</v>
      </c>
      <c r="BA15506" s="4">
        <v>0</v>
      </c>
      <c r="BB15506" s="4">
        <v>0</v>
      </c>
      <c r="BC15506" s="4">
        <v>0</v>
      </c>
      <c r="BD15506" s="3">
        <v>593</v>
      </c>
      <c r="BE15506" s="3">
        <v>867</v>
      </c>
      <c r="BF15506" s="3">
        <v>1560</v>
      </c>
      <c r="BG15506" s="3">
        <v>1868</v>
      </c>
      <c r="BH15506" s="3">
        <v>2296</v>
      </c>
      <c r="BI15506" s="3">
        <v>2205</v>
      </c>
      <c r="BJ15506" s="3">
        <v>2421</v>
      </c>
      <c r="BK15506" s="3">
        <v>2106</v>
      </c>
      <c r="BL15506" s="3">
        <v>1717</v>
      </c>
      <c r="BM15506" s="3">
        <v>1469</v>
      </c>
      <c r="BN15506" s="3">
        <v>1066</v>
      </c>
      <c r="BO15506" s="3">
        <v>692</v>
      </c>
      <c r="BP15506" s="3">
        <v>593</v>
      </c>
      <c r="BQ15506" s="3">
        <v>867</v>
      </c>
      <c r="BR15506" s="3">
        <v>1560</v>
      </c>
      <c r="BS15506" s="3">
        <v>1868</v>
      </c>
      <c r="BT15506" s="3">
        <v>2296</v>
      </c>
      <c r="BU15506" s="3">
        <v>2205</v>
      </c>
      <c r="BV15506" s="3">
        <v>2421</v>
      </c>
      <c r="BW15506" s="3">
        <v>2106</v>
      </c>
      <c r="BX15506" s="3">
        <v>1717</v>
      </c>
      <c r="BY15506" s="3">
        <v>1469</v>
      </c>
      <c r="BZ15506" s="3">
        <v>1066</v>
      </c>
      <c r="CA15506" s="3">
        <v>692</v>
      </c>
      <c r="CB15506" s="3">
        <v>173.91399999999999</v>
      </c>
      <c r="CC15506" s="3">
        <v>254.16499999999999</v>
      </c>
      <c r="CD15506" s="3">
        <v>457.07</v>
      </c>
      <c r="CE15506" s="3">
        <v>547.48500000000001</v>
      </c>
      <c r="CF15506" s="3">
        <v>672.86699999999996</v>
      </c>
      <c r="CG15506" s="3">
        <v>646.10299999999995</v>
      </c>
      <c r="CH15506" s="3">
        <v>709.44</v>
      </c>
      <c r="CI15506" s="3">
        <v>617.11599999999999</v>
      </c>
      <c r="CJ15506" s="3">
        <v>503.108</v>
      </c>
      <c r="CK15506" s="3">
        <v>430.565</v>
      </c>
      <c r="CL15506" s="3">
        <v>312.38099999999997</v>
      </c>
      <c r="CM15506" s="3">
        <v>202.786</v>
      </c>
      <c r="CN15506" s="3">
        <v>0</v>
      </c>
      <c r="CO15506" s="3">
        <v>0</v>
      </c>
      <c r="CP15506" s="3">
        <v>18860</v>
      </c>
      <c r="CQ15506" s="3">
        <v>18860</v>
      </c>
      <c r="CR15506" s="3">
        <v>5527</v>
      </c>
      <c r="CS15506" s="2">
        <v>2022</v>
      </c>
    </row>
    <row r="15507" spans="1:97" x14ac:dyDescent="0.25">
      <c r="A15507" s="2">
        <v>64979</v>
      </c>
      <c r="B15507" s="5" t="s">
        <v>8</v>
      </c>
      <c r="C15507" s="2" t="s">
        <v>0</v>
      </c>
      <c r="D15507" s="5" t="s">
        <v>1175</v>
      </c>
      <c r="E15507" s="5" t="s">
        <v>538</v>
      </c>
      <c r="F15507" s="2">
        <v>64426</v>
      </c>
      <c r="G15507" s="5" t="s">
        <v>7</v>
      </c>
      <c r="H15507" s="5" t="s">
        <v>6</v>
      </c>
      <c r="I15507" s="5" t="s">
        <v>500</v>
      </c>
      <c r="J15507" s="5" t="s">
        <v>1</v>
      </c>
      <c r="K15507" s="2">
        <v>22</v>
      </c>
      <c r="L15507" s="2">
        <v>2</v>
      </c>
      <c r="M15507" s="5" t="s">
        <v>5</v>
      </c>
      <c r="N15507" s="5" t="s">
        <v>77</v>
      </c>
      <c r="O15507" s="5" t="s">
        <v>76</v>
      </c>
      <c r="P15507" s="5" t="s">
        <v>76</v>
      </c>
      <c r="Q15507" s="5" t="s">
        <v>102</v>
      </c>
      <c r="R15507" s="5" t="s">
        <v>101</v>
      </c>
      <c r="S15507" s="5" t="s">
        <v>1</v>
      </c>
      <c r="T15507" s="3">
        <v>0</v>
      </c>
      <c r="U15507" s="3">
        <v>0</v>
      </c>
      <c r="V15507" s="3">
        <v>0</v>
      </c>
      <c r="W15507" s="3">
        <v>0</v>
      </c>
      <c r="X15507" s="3">
        <v>0</v>
      </c>
      <c r="Y15507" s="3">
        <v>0</v>
      </c>
      <c r="Z15507" s="3">
        <v>0</v>
      </c>
      <c r="AA15507" s="3">
        <v>0</v>
      </c>
      <c r="AB15507" s="3">
        <v>0</v>
      </c>
      <c r="AC15507" s="3">
        <v>0</v>
      </c>
      <c r="AD15507" s="3">
        <v>0</v>
      </c>
      <c r="AE15507" s="3">
        <v>0</v>
      </c>
      <c r="AF15507" s="3">
        <v>0</v>
      </c>
      <c r="AG15507" s="3">
        <v>0</v>
      </c>
      <c r="AH15507" s="3">
        <v>0</v>
      </c>
      <c r="AI15507" s="3">
        <v>0</v>
      </c>
      <c r="AJ15507" s="3">
        <v>0</v>
      </c>
      <c r="AK15507" s="3">
        <v>0</v>
      </c>
      <c r="AL15507" s="3">
        <v>0</v>
      </c>
      <c r="AM15507" s="3">
        <v>0</v>
      </c>
      <c r="AN15507" s="3">
        <v>0</v>
      </c>
      <c r="AO15507" s="3">
        <v>0</v>
      </c>
      <c r="AP15507" s="3">
        <v>0</v>
      </c>
      <c r="AQ15507" s="3">
        <v>0</v>
      </c>
      <c r="AR15507" s="4">
        <v>0</v>
      </c>
      <c r="AS15507" s="4">
        <v>0</v>
      </c>
      <c r="AT15507" s="4">
        <v>0</v>
      </c>
      <c r="AU15507" s="4">
        <v>0</v>
      </c>
      <c r="AV15507" s="4">
        <v>0</v>
      </c>
      <c r="AW15507" s="4">
        <v>0</v>
      </c>
      <c r="AX15507" s="4">
        <v>0</v>
      </c>
      <c r="AY15507" s="4">
        <v>0</v>
      </c>
      <c r="AZ15507" s="4">
        <v>0</v>
      </c>
      <c r="BA15507" s="4">
        <v>0</v>
      </c>
      <c r="BB15507" s="4">
        <v>0</v>
      </c>
      <c r="BC15507" s="4">
        <v>0</v>
      </c>
      <c r="BD15507" s="3">
        <v>364</v>
      </c>
      <c r="BE15507" s="3">
        <v>532</v>
      </c>
      <c r="BF15507" s="3">
        <v>956</v>
      </c>
      <c r="BG15507" s="3">
        <v>1145</v>
      </c>
      <c r="BH15507" s="3">
        <v>1407</v>
      </c>
      <c r="BI15507" s="3">
        <v>1351</v>
      </c>
      <c r="BJ15507" s="3">
        <v>1484</v>
      </c>
      <c r="BK15507" s="3">
        <v>1291</v>
      </c>
      <c r="BL15507" s="3">
        <v>1052</v>
      </c>
      <c r="BM15507" s="3">
        <v>901</v>
      </c>
      <c r="BN15507" s="3">
        <v>653</v>
      </c>
      <c r="BO15507" s="3">
        <v>424</v>
      </c>
      <c r="BP15507" s="3">
        <v>364</v>
      </c>
      <c r="BQ15507" s="3">
        <v>532</v>
      </c>
      <c r="BR15507" s="3">
        <v>956</v>
      </c>
      <c r="BS15507" s="3">
        <v>1145</v>
      </c>
      <c r="BT15507" s="3">
        <v>1407</v>
      </c>
      <c r="BU15507" s="3">
        <v>1351</v>
      </c>
      <c r="BV15507" s="3">
        <v>1484</v>
      </c>
      <c r="BW15507" s="3">
        <v>1291</v>
      </c>
      <c r="BX15507" s="3">
        <v>1052</v>
      </c>
      <c r="BY15507" s="3">
        <v>901</v>
      </c>
      <c r="BZ15507" s="3">
        <v>653</v>
      </c>
      <c r="CA15507" s="3">
        <v>424</v>
      </c>
      <c r="CB15507" s="3">
        <v>106.60599999999999</v>
      </c>
      <c r="CC15507" s="3">
        <v>155.80099999999999</v>
      </c>
      <c r="CD15507" s="3">
        <v>280.18</v>
      </c>
      <c r="CE15507" s="3">
        <v>335.60300000000001</v>
      </c>
      <c r="CF15507" s="3">
        <v>412.46199999999999</v>
      </c>
      <c r="CG15507" s="3">
        <v>396.05500000000001</v>
      </c>
      <c r="CH15507" s="3">
        <v>434.88</v>
      </c>
      <c r="CI15507" s="3">
        <v>378.28699999999998</v>
      </c>
      <c r="CJ15507" s="3">
        <v>308.40100000000001</v>
      </c>
      <c r="CK15507" s="3">
        <v>263.93299999999999</v>
      </c>
      <c r="CL15507" s="3">
        <v>191.48599999999999</v>
      </c>
      <c r="CM15507" s="3">
        <v>124.306</v>
      </c>
      <c r="CN15507" s="3">
        <v>0</v>
      </c>
      <c r="CO15507" s="3">
        <v>0</v>
      </c>
      <c r="CP15507" s="3">
        <v>11560</v>
      </c>
      <c r="CQ15507" s="3">
        <v>11560</v>
      </c>
      <c r="CR15507" s="3">
        <v>3388</v>
      </c>
      <c r="CS15507" s="2">
        <v>2022</v>
      </c>
    </row>
    <row r="15508" spans="1:97" x14ac:dyDescent="0.25">
      <c r="A15508" s="2">
        <v>64980</v>
      </c>
      <c r="B15508" s="5" t="s">
        <v>8</v>
      </c>
      <c r="C15508" s="2" t="s">
        <v>0</v>
      </c>
      <c r="D15508" s="5" t="s">
        <v>1174</v>
      </c>
      <c r="E15508" s="5" t="s">
        <v>1174</v>
      </c>
      <c r="F15508" s="2">
        <v>64427</v>
      </c>
      <c r="G15508" s="5" t="s">
        <v>42</v>
      </c>
      <c r="H15508" s="5" t="s">
        <v>6</v>
      </c>
      <c r="I15508" s="5" t="s">
        <v>500</v>
      </c>
      <c r="J15508" s="5" t="s">
        <v>1</v>
      </c>
      <c r="K15508" s="2">
        <v>611</v>
      </c>
      <c r="L15508" s="2">
        <v>4</v>
      </c>
      <c r="M15508" s="5" t="s">
        <v>67</v>
      </c>
      <c r="N15508" s="5" t="s">
        <v>97</v>
      </c>
      <c r="O15508" s="5" t="s">
        <v>96</v>
      </c>
      <c r="P15508" s="5" t="s">
        <v>33</v>
      </c>
      <c r="Q15508" s="5" t="s">
        <v>102</v>
      </c>
      <c r="R15508" s="5" t="s">
        <v>101</v>
      </c>
      <c r="S15508" s="5" t="s">
        <v>95</v>
      </c>
      <c r="T15508" s="3">
        <v>5</v>
      </c>
      <c r="U15508" s="3">
        <v>5</v>
      </c>
      <c r="V15508" s="3">
        <v>5</v>
      </c>
      <c r="W15508" s="3">
        <v>6</v>
      </c>
      <c r="X15508" s="3">
        <v>6</v>
      </c>
      <c r="Y15508" s="3">
        <v>6</v>
      </c>
      <c r="Z15508" s="3">
        <v>6</v>
      </c>
      <c r="AA15508" s="3">
        <v>6</v>
      </c>
      <c r="AB15508" s="3">
        <v>6</v>
      </c>
      <c r="AC15508" s="3">
        <v>6</v>
      </c>
      <c r="AD15508" s="3">
        <v>6</v>
      </c>
      <c r="AE15508" s="3">
        <v>6</v>
      </c>
      <c r="AF15508" s="3">
        <v>5</v>
      </c>
      <c r="AG15508" s="3">
        <v>5</v>
      </c>
      <c r="AH15508" s="3">
        <v>5</v>
      </c>
      <c r="AI15508" s="3">
        <v>6</v>
      </c>
      <c r="AJ15508" s="3">
        <v>6</v>
      </c>
      <c r="AK15508" s="3">
        <v>6</v>
      </c>
      <c r="AL15508" s="3">
        <v>6</v>
      </c>
      <c r="AM15508" s="3">
        <v>6</v>
      </c>
      <c r="AN15508" s="3">
        <v>6</v>
      </c>
      <c r="AO15508" s="3">
        <v>6</v>
      </c>
      <c r="AP15508" s="3">
        <v>6</v>
      </c>
      <c r="AQ15508" s="3">
        <v>6</v>
      </c>
      <c r="AR15508" s="4">
        <v>0</v>
      </c>
      <c r="AS15508" s="4">
        <v>0</v>
      </c>
      <c r="AT15508" s="4">
        <v>0</v>
      </c>
      <c r="AU15508" s="4">
        <v>0</v>
      </c>
      <c r="AV15508" s="4">
        <v>0</v>
      </c>
      <c r="AW15508" s="4">
        <v>0</v>
      </c>
      <c r="AX15508" s="4">
        <v>0</v>
      </c>
      <c r="AY15508" s="4">
        <v>0</v>
      </c>
      <c r="AZ15508" s="4">
        <v>0</v>
      </c>
      <c r="BA15508" s="4">
        <v>0</v>
      </c>
      <c r="BB15508" s="4">
        <v>0</v>
      </c>
      <c r="BC15508" s="4">
        <v>0</v>
      </c>
      <c r="BD15508" s="3">
        <v>0</v>
      </c>
      <c r="BE15508" s="3">
        <v>0</v>
      </c>
      <c r="BF15508" s="3">
        <v>0</v>
      </c>
      <c r="BG15508" s="3">
        <v>0</v>
      </c>
      <c r="BH15508" s="3">
        <v>0</v>
      </c>
      <c r="BI15508" s="3">
        <v>0</v>
      </c>
      <c r="BJ15508" s="3">
        <v>0</v>
      </c>
      <c r="BK15508" s="3">
        <v>0</v>
      </c>
      <c r="BL15508" s="3">
        <v>0</v>
      </c>
      <c r="BM15508" s="3">
        <v>0</v>
      </c>
      <c r="BN15508" s="3">
        <v>0</v>
      </c>
      <c r="BO15508" s="3">
        <v>0</v>
      </c>
      <c r="BP15508" s="3">
        <v>0</v>
      </c>
      <c r="BQ15508" s="3">
        <v>0</v>
      </c>
      <c r="BR15508" s="3">
        <v>0</v>
      </c>
      <c r="BS15508" s="3">
        <v>0</v>
      </c>
      <c r="BT15508" s="3">
        <v>0</v>
      </c>
      <c r="BU15508" s="3">
        <v>0</v>
      </c>
      <c r="BV15508" s="3">
        <v>0</v>
      </c>
      <c r="BW15508" s="3">
        <v>0</v>
      </c>
      <c r="BX15508" s="3">
        <v>0</v>
      </c>
      <c r="BY15508" s="3">
        <v>0</v>
      </c>
      <c r="BZ15508" s="3">
        <v>0</v>
      </c>
      <c r="CA15508" s="3">
        <v>0</v>
      </c>
      <c r="CB15508" s="3">
        <v>-1.78</v>
      </c>
      <c r="CC15508" s="3">
        <v>-1.476</v>
      </c>
      <c r="CD15508" s="3">
        <v>-1.5269999999999999</v>
      </c>
      <c r="CE15508" s="3">
        <v>-1.8280000000000001</v>
      </c>
      <c r="CF15508" s="3">
        <v>-1.8280000000000001</v>
      </c>
      <c r="CG15508" s="3">
        <v>-1.857</v>
      </c>
      <c r="CH15508" s="3">
        <v>-1.7789999999999999</v>
      </c>
      <c r="CI15508" s="3">
        <v>-1.7430000000000001</v>
      </c>
      <c r="CJ15508" s="3">
        <v>-1.7769999999999999</v>
      </c>
      <c r="CK15508" s="3">
        <v>-1.8320000000000001</v>
      </c>
      <c r="CL15508" s="3">
        <v>-1.7669999999999999</v>
      </c>
      <c r="CM15508" s="3">
        <v>-1.806</v>
      </c>
      <c r="CN15508" s="3">
        <v>69</v>
      </c>
      <c r="CO15508" s="3">
        <v>69</v>
      </c>
      <c r="CP15508" s="3">
        <v>0</v>
      </c>
      <c r="CQ15508" s="3">
        <v>0</v>
      </c>
      <c r="CR15508" s="3">
        <v>-21</v>
      </c>
      <c r="CS15508" s="2">
        <v>2022</v>
      </c>
    </row>
    <row r="15509" spans="1:97" x14ac:dyDescent="0.25">
      <c r="A15509" s="2">
        <v>64980</v>
      </c>
      <c r="B15509" s="5" t="s">
        <v>8</v>
      </c>
      <c r="C15509" s="2" t="s">
        <v>0</v>
      </c>
      <c r="D15509" s="5" t="s">
        <v>1174</v>
      </c>
      <c r="E15509" s="5" t="s">
        <v>1174</v>
      </c>
      <c r="F15509" s="2">
        <v>64427</v>
      </c>
      <c r="G15509" s="5" t="s">
        <v>42</v>
      </c>
      <c r="H15509" s="5" t="s">
        <v>6</v>
      </c>
      <c r="I15509" s="5" t="s">
        <v>500</v>
      </c>
      <c r="J15509" s="5" t="s">
        <v>1</v>
      </c>
      <c r="K15509" s="2">
        <v>611</v>
      </c>
      <c r="L15509" s="2">
        <v>4</v>
      </c>
      <c r="M15509" s="5" t="s">
        <v>67</v>
      </c>
      <c r="N15509" s="5" t="s">
        <v>82</v>
      </c>
      <c r="O15509" s="5" t="s">
        <v>69</v>
      </c>
      <c r="P15509" s="5" t="s">
        <v>69</v>
      </c>
      <c r="Q15509" s="5" t="s">
        <v>102</v>
      </c>
      <c r="R15509" s="5" t="s">
        <v>101</v>
      </c>
      <c r="S15509" s="5" t="s">
        <v>19</v>
      </c>
      <c r="T15509" s="3">
        <v>72</v>
      </c>
      <c r="U15509" s="3">
        <v>10</v>
      </c>
      <c r="V15509" s="3">
        <v>1</v>
      </c>
      <c r="W15509" s="3">
        <v>1</v>
      </c>
      <c r="X15509" s="3">
        <v>0</v>
      </c>
      <c r="Y15509" s="3">
        <v>4</v>
      </c>
      <c r="Z15509" s="3">
        <v>2</v>
      </c>
      <c r="AA15509" s="3">
        <v>1</v>
      </c>
      <c r="AB15509" s="3">
        <v>1</v>
      </c>
      <c r="AC15509" s="3">
        <v>1</v>
      </c>
      <c r="AD15509" s="3">
        <v>1</v>
      </c>
      <c r="AE15509" s="3">
        <v>24</v>
      </c>
      <c r="AF15509" s="3">
        <v>72</v>
      </c>
      <c r="AG15509" s="3">
        <v>10</v>
      </c>
      <c r="AH15509" s="3">
        <v>1</v>
      </c>
      <c r="AI15509" s="3">
        <v>1</v>
      </c>
      <c r="AJ15509" s="3">
        <v>0</v>
      </c>
      <c r="AK15509" s="3">
        <v>4</v>
      </c>
      <c r="AL15509" s="3">
        <v>2</v>
      </c>
      <c r="AM15509" s="3">
        <v>1</v>
      </c>
      <c r="AN15509" s="3">
        <v>1</v>
      </c>
      <c r="AO15509" s="3">
        <v>1</v>
      </c>
      <c r="AP15509" s="3">
        <v>1</v>
      </c>
      <c r="AQ15509" s="3">
        <v>24</v>
      </c>
      <c r="AR15509" s="4">
        <v>5.8</v>
      </c>
      <c r="AS15509" s="4">
        <v>5.8</v>
      </c>
      <c r="AT15509" s="4">
        <v>5.8</v>
      </c>
      <c r="AU15509" s="4">
        <v>5.8</v>
      </c>
      <c r="AV15509" s="4">
        <v>0</v>
      </c>
      <c r="AW15509" s="4">
        <v>5.8</v>
      </c>
      <c r="AX15509" s="4">
        <v>5.8</v>
      </c>
      <c r="AY15509" s="4">
        <v>5.8</v>
      </c>
      <c r="AZ15509" s="4">
        <v>5.8</v>
      </c>
      <c r="BA15509" s="4">
        <v>5.8</v>
      </c>
      <c r="BB15509" s="4">
        <v>5.8</v>
      </c>
      <c r="BC15509" s="4">
        <v>5.8</v>
      </c>
      <c r="BD15509" s="3">
        <v>418</v>
      </c>
      <c r="BE15509" s="3">
        <v>58</v>
      </c>
      <c r="BF15509" s="3">
        <v>6</v>
      </c>
      <c r="BG15509" s="3">
        <v>6</v>
      </c>
      <c r="BH15509" s="3">
        <v>0</v>
      </c>
      <c r="BI15509" s="3">
        <v>23</v>
      </c>
      <c r="BJ15509" s="3">
        <v>12</v>
      </c>
      <c r="BK15509" s="3">
        <v>6</v>
      </c>
      <c r="BL15509" s="3">
        <v>6</v>
      </c>
      <c r="BM15509" s="3">
        <v>6</v>
      </c>
      <c r="BN15509" s="3">
        <v>6</v>
      </c>
      <c r="BO15509" s="3">
        <v>139</v>
      </c>
      <c r="BP15509" s="3">
        <v>418</v>
      </c>
      <c r="BQ15509" s="3">
        <v>58</v>
      </c>
      <c r="BR15509" s="3">
        <v>6</v>
      </c>
      <c r="BS15509" s="3">
        <v>6</v>
      </c>
      <c r="BT15509" s="3">
        <v>0</v>
      </c>
      <c r="BU15509" s="3">
        <v>23</v>
      </c>
      <c r="BV15509" s="3">
        <v>12</v>
      </c>
      <c r="BW15509" s="3">
        <v>6</v>
      </c>
      <c r="BX15509" s="3">
        <v>6</v>
      </c>
      <c r="BY15509" s="3">
        <v>6</v>
      </c>
      <c r="BZ15509" s="3">
        <v>6</v>
      </c>
      <c r="CA15509" s="3">
        <v>139</v>
      </c>
      <c r="CB15509" s="3">
        <v>37.234999999999999</v>
      </c>
      <c r="CC15509" s="3">
        <v>5.3419999999999996</v>
      </c>
      <c r="CD15509" s="3">
        <v>0.72099999999999997</v>
      </c>
      <c r="CE15509" s="3">
        <v>0.36199999999999999</v>
      </c>
      <c r="CF15509" s="3">
        <v>0.252</v>
      </c>
      <c r="CG15509" s="3">
        <v>1.8919999999999999</v>
      </c>
      <c r="CH15509" s="3">
        <v>1.1639999999999999</v>
      </c>
      <c r="CI15509" s="3">
        <v>0.34699999999999998</v>
      </c>
      <c r="CJ15509" s="3">
        <v>0.69599999999999995</v>
      </c>
      <c r="CK15509" s="3">
        <v>0.54100000000000004</v>
      </c>
      <c r="CL15509" s="3">
        <v>0.61199999999999999</v>
      </c>
      <c r="CM15509" s="3">
        <v>12.836</v>
      </c>
      <c r="CN15509" s="3">
        <v>118</v>
      </c>
      <c r="CO15509" s="3">
        <v>118</v>
      </c>
      <c r="CP15509" s="3">
        <v>686</v>
      </c>
      <c r="CQ15509" s="3">
        <v>686</v>
      </c>
      <c r="CR15509" s="3">
        <v>62</v>
      </c>
      <c r="CS15509" s="2">
        <v>2022</v>
      </c>
    </row>
    <row r="15510" spans="1:97" x14ac:dyDescent="0.25">
      <c r="A15510" s="2">
        <v>64980</v>
      </c>
      <c r="B15510" s="5" t="s">
        <v>8</v>
      </c>
      <c r="C15510" s="2" t="s">
        <v>0</v>
      </c>
      <c r="D15510" s="5" t="s">
        <v>1174</v>
      </c>
      <c r="E15510" s="5" t="s">
        <v>1174</v>
      </c>
      <c r="F15510" s="2">
        <v>64427</v>
      </c>
      <c r="G15510" s="5" t="s">
        <v>42</v>
      </c>
      <c r="H15510" s="5" t="s">
        <v>6</v>
      </c>
      <c r="I15510" s="5" t="s">
        <v>500</v>
      </c>
      <c r="J15510" s="5" t="s">
        <v>1</v>
      </c>
      <c r="K15510" s="2">
        <v>611</v>
      </c>
      <c r="L15510" s="2">
        <v>4</v>
      </c>
      <c r="M15510" s="5" t="s">
        <v>67</v>
      </c>
      <c r="N15510" s="5" t="s">
        <v>77</v>
      </c>
      <c r="O15510" s="5" t="s">
        <v>76</v>
      </c>
      <c r="P15510" s="5" t="s">
        <v>76</v>
      </c>
      <c r="Q15510" s="5" t="s">
        <v>102</v>
      </c>
      <c r="R15510" s="5" t="s">
        <v>101</v>
      </c>
      <c r="S15510" s="5" t="s">
        <v>1</v>
      </c>
      <c r="T15510" s="3">
        <v>0</v>
      </c>
      <c r="U15510" s="3">
        <v>0</v>
      </c>
      <c r="V15510" s="3">
        <v>0</v>
      </c>
      <c r="W15510" s="3">
        <v>0</v>
      </c>
      <c r="X15510" s="3">
        <v>0</v>
      </c>
      <c r="Y15510" s="3">
        <v>0</v>
      </c>
      <c r="Z15510" s="3">
        <v>0</v>
      </c>
      <c r="AA15510" s="3">
        <v>0</v>
      </c>
      <c r="AB15510" s="3">
        <v>0</v>
      </c>
      <c r="AC15510" s="3">
        <v>0</v>
      </c>
      <c r="AD15510" s="3">
        <v>0</v>
      </c>
      <c r="AE15510" s="3">
        <v>0</v>
      </c>
      <c r="AF15510" s="3">
        <v>0</v>
      </c>
      <c r="AG15510" s="3">
        <v>0</v>
      </c>
      <c r="AH15510" s="3">
        <v>0</v>
      </c>
      <c r="AI15510" s="3">
        <v>0</v>
      </c>
      <c r="AJ15510" s="3">
        <v>0</v>
      </c>
      <c r="AK15510" s="3">
        <v>0</v>
      </c>
      <c r="AL15510" s="3">
        <v>0</v>
      </c>
      <c r="AM15510" s="3">
        <v>0</v>
      </c>
      <c r="AN15510" s="3">
        <v>0</v>
      </c>
      <c r="AO15510" s="3">
        <v>0</v>
      </c>
      <c r="AP15510" s="3">
        <v>0</v>
      </c>
      <c r="AQ15510" s="3">
        <v>0</v>
      </c>
      <c r="AR15510" s="4">
        <v>0</v>
      </c>
      <c r="AS15510" s="4">
        <v>0</v>
      </c>
      <c r="AT15510" s="4">
        <v>0</v>
      </c>
      <c r="AU15510" s="4">
        <v>0</v>
      </c>
      <c r="AV15510" s="4">
        <v>0</v>
      </c>
      <c r="AW15510" s="4">
        <v>0</v>
      </c>
      <c r="AX15510" s="4">
        <v>0</v>
      </c>
      <c r="AY15510" s="4">
        <v>0</v>
      </c>
      <c r="AZ15510" s="4">
        <v>0</v>
      </c>
      <c r="BA15510" s="4">
        <v>0</v>
      </c>
      <c r="BB15510" s="4">
        <v>0</v>
      </c>
      <c r="BC15510" s="4">
        <v>0</v>
      </c>
      <c r="BD15510" s="3">
        <v>326</v>
      </c>
      <c r="BE15510" s="3">
        <v>215</v>
      </c>
      <c r="BF15510" s="3">
        <v>321</v>
      </c>
      <c r="BG15510" s="3">
        <v>392</v>
      </c>
      <c r="BH15510" s="3">
        <v>441</v>
      </c>
      <c r="BI15510" s="3">
        <v>444</v>
      </c>
      <c r="BJ15510" s="3">
        <v>490</v>
      </c>
      <c r="BK15510" s="3">
        <v>432</v>
      </c>
      <c r="BL15510" s="3">
        <v>358</v>
      </c>
      <c r="BM15510" s="3">
        <v>284</v>
      </c>
      <c r="BN15510" s="3">
        <v>234</v>
      </c>
      <c r="BO15510" s="3">
        <v>152</v>
      </c>
      <c r="BP15510" s="3">
        <v>326</v>
      </c>
      <c r="BQ15510" s="3">
        <v>215</v>
      </c>
      <c r="BR15510" s="3">
        <v>321</v>
      </c>
      <c r="BS15510" s="3">
        <v>392</v>
      </c>
      <c r="BT15510" s="3">
        <v>441</v>
      </c>
      <c r="BU15510" s="3">
        <v>444</v>
      </c>
      <c r="BV15510" s="3">
        <v>490</v>
      </c>
      <c r="BW15510" s="3">
        <v>432</v>
      </c>
      <c r="BX15510" s="3">
        <v>358</v>
      </c>
      <c r="BY15510" s="3">
        <v>284</v>
      </c>
      <c r="BZ15510" s="3">
        <v>234</v>
      </c>
      <c r="CA15510" s="3">
        <v>152</v>
      </c>
      <c r="CB15510" s="3">
        <v>95.685000000000002</v>
      </c>
      <c r="CC15510" s="3">
        <v>62.969000000000001</v>
      </c>
      <c r="CD15510" s="3">
        <v>93.977000000000004</v>
      </c>
      <c r="CE15510" s="3">
        <v>114.821</v>
      </c>
      <c r="CF15510" s="3">
        <v>129.233</v>
      </c>
      <c r="CG15510" s="3">
        <v>129.988</v>
      </c>
      <c r="CH15510" s="3">
        <v>143.48699999999999</v>
      </c>
      <c r="CI15510" s="3">
        <v>126.57299999999999</v>
      </c>
      <c r="CJ15510" s="3">
        <v>104.935</v>
      </c>
      <c r="CK15510" s="3">
        <v>83.177999999999997</v>
      </c>
      <c r="CL15510" s="3">
        <v>68.606999999999999</v>
      </c>
      <c r="CM15510" s="3">
        <v>44.546999999999997</v>
      </c>
      <c r="CN15510" s="3">
        <v>0</v>
      </c>
      <c r="CO15510" s="3">
        <v>0</v>
      </c>
      <c r="CP15510" s="3">
        <v>4089</v>
      </c>
      <c r="CQ15510" s="3">
        <v>4089</v>
      </c>
      <c r="CR15510" s="3">
        <v>1198</v>
      </c>
      <c r="CS15510" s="2">
        <v>2022</v>
      </c>
    </row>
    <row r="15511" spans="1:97" x14ac:dyDescent="0.25">
      <c r="A15511" s="2">
        <v>64982</v>
      </c>
      <c r="B15511" s="5" t="s">
        <v>8</v>
      </c>
      <c r="C15511" s="2" t="s">
        <v>0</v>
      </c>
      <c r="D15511" s="5" t="s">
        <v>1173</v>
      </c>
      <c r="E15511" s="5" t="s">
        <v>1172</v>
      </c>
      <c r="F15511" s="2">
        <v>64428</v>
      </c>
      <c r="G15511" s="5" t="s">
        <v>393</v>
      </c>
      <c r="H15511" s="5" t="s">
        <v>11</v>
      </c>
      <c r="I15511" s="5" t="s">
        <v>520</v>
      </c>
      <c r="J15511" s="5" t="s">
        <v>1</v>
      </c>
      <c r="K15511" s="2">
        <v>22</v>
      </c>
      <c r="L15511" s="2">
        <v>2</v>
      </c>
      <c r="M15511" s="5" t="s">
        <v>5</v>
      </c>
      <c r="N15511" s="5" t="s">
        <v>77</v>
      </c>
      <c r="O15511" s="5" t="s">
        <v>76</v>
      </c>
      <c r="P15511" s="5" t="s">
        <v>76</v>
      </c>
      <c r="Q15511" s="5" t="s">
        <v>141</v>
      </c>
      <c r="R15511" s="5" t="s">
        <v>101</v>
      </c>
      <c r="S15511" s="5" t="s">
        <v>1</v>
      </c>
      <c r="T15511" s="3" t="s">
        <v>0</v>
      </c>
      <c r="U15511" s="3" t="s">
        <v>0</v>
      </c>
      <c r="V15511" s="3">
        <v>0</v>
      </c>
      <c r="W15511" s="3">
        <v>0</v>
      </c>
      <c r="X15511" s="3">
        <v>0</v>
      </c>
      <c r="Y15511" s="3">
        <v>0</v>
      </c>
      <c r="Z15511" s="3">
        <v>0</v>
      </c>
      <c r="AA15511" s="3">
        <v>0</v>
      </c>
      <c r="AB15511" s="3">
        <v>0</v>
      </c>
      <c r="AC15511" s="3">
        <v>0</v>
      </c>
      <c r="AD15511" s="3">
        <v>0</v>
      </c>
      <c r="AE15511" s="3">
        <v>0</v>
      </c>
      <c r="AF15511" s="3" t="s">
        <v>0</v>
      </c>
      <c r="AG15511" s="3" t="s">
        <v>0</v>
      </c>
      <c r="AH15511" s="3">
        <v>0</v>
      </c>
      <c r="AI15511" s="3">
        <v>0</v>
      </c>
      <c r="AJ15511" s="3">
        <v>0</v>
      </c>
      <c r="AK15511" s="3">
        <v>0</v>
      </c>
      <c r="AL15511" s="3">
        <v>0</v>
      </c>
      <c r="AM15511" s="3">
        <v>0</v>
      </c>
      <c r="AN15511" s="3">
        <v>0</v>
      </c>
      <c r="AO15511" s="3">
        <v>0</v>
      </c>
      <c r="AP15511" s="3">
        <v>0</v>
      </c>
      <c r="AQ15511" s="3">
        <v>0</v>
      </c>
      <c r="AR15511" s="4" t="s">
        <v>0</v>
      </c>
      <c r="AS15511" s="4" t="s">
        <v>0</v>
      </c>
      <c r="AT15511" s="4">
        <v>0</v>
      </c>
      <c r="AU15511" s="4">
        <v>0</v>
      </c>
      <c r="AV15511" s="4">
        <v>0</v>
      </c>
      <c r="AW15511" s="4">
        <v>0</v>
      </c>
      <c r="AX15511" s="4">
        <v>0</v>
      </c>
      <c r="AY15511" s="4">
        <v>0</v>
      </c>
      <c r="AZ15511" s="4">
        <v>0</v>
      </c>
      <c r="BA15511" s="4">
        <v>0</v>
      </c>
      <c r="BB15511" s="4">
        <v>0</v>
      </c>
      <c r="BC15511" s="4">
        <v>0</v>
      </c>
      <c r="BD15511" s="3" t="s">
        <v>0</v>
      </c>
      <c r="BE15511" s="3" t="s">
        <v>0</v>
      </c>
      <c r="BF15511" s="3">
        <v>4552</v>
      </c>
      <c r="BG15511" s="3">
        <v>5284</v>
      </c>
      <c r="BH15511" s="3">
        <v>5002</v>
      </c>
      <c r="BI15511" s="3">
        <v>5939</v>
      </c>
      <c r="BJ15511" s="3">
        <v>5851</v>
      </c>
      <c r="BK15511" s="3">
        <v>5980</v>
      </c>
      <c r="BL15511" s="3">
        <v>5342</v>
      </c>
      <c r="BM15511" s="3">
        <v>5284</v>
      </c>
      <c r="BN15511" s="3">
        <v>3506</v>
      </c>
      <c r="BO15511" s="3">
        <v>2185</v>
      </c>
      <c r="BP15511" s="3" t="s">
        <v>0</v>
      </c>
      <c r="BQ15511" s="3" t="s">
        <v>0</v>
      </c>
      <c r="BR15511" s="3">
        <v>4552</v>
      </c>
      <c r="BS15511" s="3">
        <v>5284</v>
      </c>
      <c r="BT15511" s="3">
        <v>5002</v>
      </c>
      <c r="BU15511" s="3">
        <v>5939</v>
      </c>
      <c r="BV15511" s="3">
        <v>5851</v>
      </c>
      <c r="BW15511" s="3">
        <v>5980</v>
      </c>
      <c r="BX15511" s="3">
        <v>5342</v>
      </c>
      <c r="BY15511" s="3">
        <v>5284</v>
      </c>
      <c r="BZ15511" s="3">
        <v>3506</v>
      </c>
      <c r="CA15511" s="3">
        <v>2185</v>
      </c>
      <c r="CB15511" s="3" t="s">
        <v>0</v>
      </c>
      <c r="CC15511" s="3" t="s">
        <v>0</v>
      </c>
      <c r="CD15511" s="3">
        <v>1333.9839999999999</v>
      </c>
      <c r="CE15511" s="3">
        <v>1548.7860000000001</v>
      </c>
      <c r="CF15511" s="3">
        <v>1465.9649999999999</v>
      </c>
      <c r="CG15511" s="3">
        <v>1740.557</v>
      </c>
      <c r="CH15511" s="3">
        <v>1714.8689999999999</v>
      </c>
      <c r="CI15511" s="3">
        <v>1752.5150000000001</v>
      </c>
      <c r="CJ15511" s="3">
        <v>1565.615</v>
      </c>
      <c r="CK15511" s="3">
        <v>1548.7860000000001</v>
      </c>
      <c r="CL15511" s="3">
        <v>1027.5039999999999</v>
      </c>
      <c r="CM15511" s="3">
        <v>640.41899999999998</v>
      </c>
      <c r="CN15511" s="3">
        <v>0</v>
      </c>
      <c r="CO15511" s="3">
        <v>0</v>
      </c>
      <c r="CP15511" s="3">
        <v>48925</v>
      </c>
      <c r="CQ15511" s="3">
        <v>48925</v>
      </c>
      <c r="CR15511" s="3">
        <v>14339</v>
      </c>
      <c r="CS15511" s="2">
        <v>2022</v>
      </c>
    </row>
    <row r="15512" spans="1:97" x14ac:dyDescent="0.25">
      <c r="A15512" s="2">
        <v>64984</v>
      </c>
      <c r="B15512" s="5" t="s">
        <v>8</v>
      </c>
      <c r="C15512" s="2" t="s">
        <v>0</v>
      </c>
      <c r="D15512" s="5" t="s">
        <v>1171</v>
      </c>
      <c r="E15512" s="5" t="s">
        <v>874</v>
      </c>
      <c r="F15512" s="2">
        <v>12341</v>
      </c>
      <c r="G15512" s="5" t="s">
        <v>12</v>
      </c>
      <c r="H15512" s="5" t="s">
        <v>11</v>
      </c>
      <c r="I15512" s="5" t="s">
        <v>507</v>
      </c>
      <c r="J15512" s="5" t="s">
        <v>1</v>
      </c>
      <c r="K15512" s="2">
        <v>22</v>
      </c>
      <c r="L15512" s="2">
        <v>1</v>
      </c>
      <c r="M15512" s="5" t="s">
        <v>37</v>
      </c>
      <c r="N15512" s="5" t="s">
        <v>77</v>
      </c>
      <c r="O15512" s="5" t="s">
        <v>76</v>
      </c>
      <c r="P15512" s="5" t="s">
        <v>76</v>
      </c>
      <c r="Q15512" s="5" t="s">
        <v>137</v>
      </c>
      <c r="R15512" s="5" t="s">
        <v>101</v>
      </c>
      <c r="S15512" s="5" t="s">
        <v>1</v>
      </c>
      <c r="T15512" s="3" t="s">
        <v>0</v>
      </c>
      <c r="U15512" s="3" t="s">
        <v>0</v>
      </c>
      <c r="V15512" s="3">
        <v>0</v>
      </c>
      <c r="W15512" s="3">
        <v>0</v>
      </c>
      <c r="X15512" s="3">
        <v>0</v>
      </c>
      <c r="Y15512" s="3">
        <v>0</v>
      </c>
      <c r="Z15512" s="3">
        <v>0</v>
      </c>
      <c r="AA15512" s="3">
        <v>0</v>
      </c>
      <c r="AB15512" s="3">
        <v>0</v>
      </c>
      <c r="AC15512" s="3">
        <v>0</v>
      </c>
      <c r="AD15512" s="3">
        <v>0</v>
      </c>
      <c r="AE15512" s="3">
        <v>0</v>
      </c>
      <c r="AF15512" s="3" t="s">
        <v>0</v>
      </c>
      <c r="AG15512" s="3" t="s">
        <v>0</v>
      </c>
      <c r="AH15512" s="3">
        <v>0</v>
      </c>
      <c r="AI15512" s="3">
        <v>0</v>
      </c>
      <c r="AJ15512" s="3">
        <v>0</v>
      </c>
      <c r="AK15512" s="3">
        <v>0</v>
      </c>
      <c r="AL15512" s="3">
        <v>0</v>
      </c>
      <c r="AM15512" s="3">
        <v>0</v>
      </c>
      <c r="AN15512" s="3">
        <v>0</v>
      </c>
      <c r="AO15512" s="3">
        <v>0</v>
      </c>
      <c r="AP15512" s="3">
        <v>0</v>
      </c>
      <c r="AQ15512" s="3">
        <v>0</v>
      </c>
      <c r="AR15512" s="4" t="s">
        <v>0</v>
      </c>
      <c r="AS15512" s="4" t="s">
        <v>0</v>
      </c>
      <c r="AT15512" s="4">
        <v>0</v>
      </c>
      <c r="AU15512" s="4">
        <v>0</v>
      </c>
      <c r="AV15512" s="4">
        <v>0</v>
      </c>
      <c r="AW15512" s="4">
        <v>0</v>
      </c>
      <c r="AX15512" s="4">
        <v>0</v>
      </c>
      <c r="AY15512" s="4">
        <v>0</v>
      </c>
      <c r="AZ15512" s="4">
        <v>0</v>
      </c>
      <c r="BA15512" s="4">
        <v>0</v>
      </c>
      <c r="BB15512" s="4">
        <v>0</v>
      </c>
      <c r="BC15512" s="4">
        <v>0</v>
      </c>
      <c r="BD15512" s="3" t="s">
        <v>0</v>
      </c>
      <c r="BE15512" s="3" t="s">
        <v>0</v>
      </c>
      <c r="BF15512" s="3">
        <v>1661</v>
      </c>
      <c r="BG15512" s="3">
        <v>1519</v>
      </c>
      <c r="BH15512" s="3">
        <v>2036</v>
      </c>
      <c r="BI15512" s="3">
        <v>2602</v>
      </c>
      <c r="BJ15512" s="3">
        <v>2489</v>
      </c>
      <c r="BK15512" s="3">
        <v>2322</v>
      </c>
      <c r="BL15512" s="3">
        <v>2073</v>
      </c>
      <c r="BM15512" s="3">
        <v>1601</v>
      </c>
      <c r="BN15512" s="3">
        <v>892</v>
      </c>
      <c r="BO15512" s="3">
        <v>520</v>
      </c>
      <c r="BP15512" s="3" t="s">
        <v>0</v>
      </c>
      <c r="BQ15512" s="3" t="s">
        <v>0</v>
      </c>
      <c r="BR15512" s="3">
        <v>1661</v>
      </c>
      <c r="BS15512" s="3">
        <v>1519</v>
      </c>
      <c r="BT15512" s="3">
        <v>2036</v>
      </c>
      <c r="BU15512" s="3">
        <v>2602</v>
      </c>
      <c r="BV15512" s="3">
        <v>2489</v>
      </c>
      <c r="BW15512" s="3">
        <v>2322</v>
      </c>
      <c r="BX15512" s="3">
        <v>2073</v>
      </c>
      <c r="BY15512" s="3">
        <v>1601</v>
      </c>
      <c r="BZ15512" s="3">
        <v>892</v>
      </c>
      <c r="CA15512" s="3">
        <v>520</v>
      </c>
      <c r="CB15512" s="3" t="s">
        <v>0</v>
      </c>
      <c r="CC15512" s="3" t="s">
        <v>0</v>
      </c>
      <c r="CD15512" s="3">
        <v>486.81299999999999</v>
      </c>
      <c r="CE15512" s="3">
        <v>445.16699999999997</v>
      </c>
      <c r="CF15512" s="3">
        <v>596.86300000000006</v>
      </c>
      <c r="CG15512" s="3">
        <v>762.65899999999999</v>
      </c>
      <c r="CH15512" s="3">
        <v>729.40099999999995</v>
      </c>
      <c r="CI15512" s="3">
        <v>680.60400000000004</v>
      </c>
      <c r="CJ15512" s="3">
        <v>607.56500000000005</v>
      </c>
      <c r="CK15512" s="3">
        <v>469.28199999999998</v>
      </c>
      <c r="CL15512" s="3">
        <v>261.30599999999998</v>
      </c>
      <c r="CM15512" s="3">
        <v>152.34</v>
      </c>
      <c r="CN15512" s="3">
        <v>0</v>
      </c>
      <c r="CO15512" s="3">
        <v>0</v>
      </c>
      <c r="CP15512" s="3">
        <v>17715</v>
      </c>
      <c r="CQ15512" s="3">
        <v>17715</v>
      </c>
      <c r="CR15512" s="3">
        <v>5192</v>
      </c>
      <c r="CS15512" s="2">
        <v>2022</v>
      </c>
    </row>
    <row r="15513" spans="1:97" x14ac:dyDescent="0.25">
      <c r="A15513" s="2">
        <v>64985</v>
      </c>
      <c r="B15513" s="5" t="s">
        <v>8</v>
      </c>
      <c r="C15513" s="2" t="s">
        <v>0</v>
      </c>
      <c r="D15513" s="5" t="s">
        <v>1170</v>
      </c>
      <c r="E15513" s="5" t="s">
        <v>874</v>
      </c>
      <c r="F15513" s="2">
        <v>12341</v>
      </c>
      <c r="G15513" s="5" t="s">
        <v>12</v>
      </c>
      <c r="H15513" s="5" t="s">
        <v>11</v>
      </c>
      <c r="I15513" s="5" t="s">
        <v>507</v>
      </c>
      <c r="J15513" s="5" t="s">
        <v>1</v>
      </c>
      <c r="K15513" s="2">
        <v>22</v>
      </c>
      <c r="L15513" s="2">
        <v>1</v>
      </c>
      <c r="M15513" s="5" t="s">
        <v>37</v>
      </c>
      <c r="N15513" s="5" t="s">
        <v>77</v>
      </c>
      <c r="O15513" s="5" t="s">
        <v>76</v>
      </c>
      <c r="P15513" s="5" t="s">
        <v>76</v>
      </c>
      <c r="Q15513" s="5" t="s">
        <v>137</v>
      </c>
      <c r="R15513" s="5" t="s">
        <v>101</v>
      </c>
      <c r="S15513" s="5" t="s">
        <v>1</v>
      </c>
      <c r="T15513" s="3">
        <v>0</v>
      </c>
      <c r="U15513" s="3">
        <v>0</v>
      </c>
      <c r="V15513" s="3">
        <v>0</v>
      </c>
      <c r="W15513" s="3">
        <v>0</v>
      </c>
      <c r="X15513" s="3">
        <v>0</v>
      </c>
      <c r="Y15513" s="3">
        <v>0</v>
      </c>
      <c r="Z15513" s="3">
        <v>0</v>
      </c>
      <c r="AA15513" s="3">
        <v>0</v>
      </c>
      <c r="AB15513" s="3">
        <v>0</v>
      </c>
      <c r="AC15513" s="3">
        <v>0</v>
      </c>
      <c r="AD15513" s="3">
        <v>0</v>
      </c>
      <c r="AE15513" s="3">
        <v>0</v>
      </c>
      <c r="AF15513" s="3">
        <v>0</v>
      </c>
      <c r="AG15513" s="3">
        <v>0</v>
      </c>
      <c r="AH15513" s="3">
        <v>0</v>
      </c>
      <c r="AI15513" s="3">
        <v>0</v>
      </c>
      <c r="AJ15513" s="3">
        <v>0</v>
      </c>
      <c r="AK15513" s="3">
        <v>0</v>
      </c>
      <c r="AL15513" s="3">
        <v>0</v>
      </c>
      <c r="AM15513" s="3">
        <v>0</v>
      </c>
      <c r="AN15513" s="3">
        <v>0</v>
      </c>
      <c r="AO15513" s="3">
        <v>0</v>
      </c>
      <c r="AP15513" s="3">
        <v>0</v>
      </c>
      <c r="AQ15513" s="3">
        <v>0</v>
      </c>
      <c r="AR15513" s="4">
        <v>0</v>
      </c>
      <c r="AS15513" s="4">
        <v>0</v>
      </c>
      <c r="AT15513" s="4">
        <v>0</v>
      </c>
      <c r="AU15513" s="4">
        <v>0</v>
      </c>
      <c r="AV15513" s="4">
        <v>0</v>
      </c>
      <c r="AW15513" s="4">
        <v>0</v>
      </c>
      <c r="AX15513" s="4">
        <v>0</v>
      </c>
      <c r="AY15513" s="4">
        <v>0</v>
      </c>
      <c r="AZ15513" s="4">
        <v>0</v>
      </c>
      <c r="BA15513" s="4">
        <v>0</v>
      </c>
      <c r="BB15513" s="4">
        <v>0</v>
      </c>
      <c r="BC15513" s="4">
        <v>0</v>
      </c>
      <c r="BD15513" s="3">
        <v>808</v>
      </c>
      <c r="BE15513" s="3">
        <v>1138</v>
      </c>
      <c r="BF15513" s="3">
        <v>1554</v>
      </c>
      <c r="BG15513" s="3">
        <v>1421</v>
      </c>
      <c r="BH15513" s="3">
        <v>1905</v>
      </c>
      <c r="BI15513" s="3">
        <v>2435</v>
      </c>
      <c r="BJ15513" s="3">
        <v>2328</v>
      </c>
      <c r="BK15513" s="3">
        <v>2173</v>
      </c>
      <c r="BL15513" s="3">
        <v>1940</v>
      </c>
      <c r="BM15513" s="3">
        <v>1498</v>
      </c>
      <c r="BN15513" s="3">
        <v>834</v>
      </c>
      <c r="BO15513" s="3">
        <v>486</v>
      </c>
      <c r="BP15513" s="3">
        <v>808</v>
      </c>
      <c r="BQ15513" s="3">
        <v>1138</v>
      </c>
      <c r="BR15513" s="3">
        <v>1554</v>
      </c>
      <c r="BS15513" s="3">
        <v>1421</v>
      </c>
      <c r="BT15513" s="3">
        <v>1905</v>
      </c>
      <c r="BU15513" s="3">
        <v>2435</v>
      </c>
      <c r="BV15513" s="3">
        <v>2328</v>
      </c>
      <c r="BW15513" s="3">
        <v>2173</v>
      </c>
      <c r="BX15513" s="3">
        <v>1940</v>
      </c>
      <c r="BY15513" s="3">
        <v>1498</v>
      </c>
      <c r="BZ15513" s="3">
        <v>834</v>
      </c>
      <c r="CA15513" s="3">
        <v>486</v>
      </c>
      <c r="CB15513" s="3">
        <v>236.77799999999999</v>
      </c>
      <c r="CC15513" s="3">
        <v>333.47300000000001</v>
      </c>
      <c r="CD15513" s="3">
        <v>455.47300000000001</v>
      </c>
      <c r="CE15513" s="3">
        <v>416.50799999999998</v>
      </c>
      <c r="CF15513" s="3">
        <v>558.43799999999999</v>
      </c>
      <c r="CG15513" s="3">
        <v>713.56</v>
      </c>
      <c r="CH15513" s="3">
        <v>682.44399999999996</v>
      </c>
      <c r="CI15513" s="3">
        <v>636.78800000000001</v>
      </c>
      <c r="CJ15513" s="3">
        <v>568.45100000000002</v>
      </c>
      <c r="CK15513" s="3">
        <v>439.07</v>
      </c>
      <c r="CL15513" s="3">
        <v>244.48400000000001</v>
      </c>
      <c r="CM15513" s="3">
        <v>142.53299999999999</v>
      </c>
      <c r="CN15513" s="3">
        <v>0</v>
      </c>
      <c r="CO15513" s="3">
        <v>0</v>
      </c>
      <c r="CP15513" s="3">
        <v>18520</v>
      </c>
      <c r="CQ15513" s="3">
        <v>18520</v>
      </c>
      <c r="CR15513" s="3">
        <v>5428</v>
      </c>
      <c r="CS15513" s="2">
        <v>2022</v>
      </c>
    </row>
    <row r="15514" spans="1:97" x14ac:dyDescent="0.25">
      <c r="A15514" s="2">
        <v>64986</v>
      </c>
      <c r="B15514" s="5" t="s">
        <v>8</v>
      </c>
      <c r="C15514" s="2" t="s">
        <v>0</v>
      </c>
      <c r="D15514" s="5" t="s">
        <v>1169</v>
      </c>
      <c r="E15514" s="5" t="s">
        <v>874</v>
      </c>
      <c r="F15514" s="2">
        <v>12341</v>
      </c>
      <c r="G15514" s="5" t="s">
        <v>12</v>
      </c>
      <c r="H15514" s="5" t="s">
        <v>11</v>
      </c>
      <c r="I15514" s="5" t="s">
        <v>507</v>
      </c>
      <c r="J15514" s="5" t="s">
        <v>1</v>
      </c>
      <c r="K15514" s="2">
        <v>22</v>
      </c>
      <c r="L15514" s="2">
        <v>1</v>
      </c>
      <c r="M15514" s="5" t="s">
        <v>37</v>
      </c>
      <c r="N15514" s="5" t="s">
        <v>77</v>
      </c>
      <c r="O15514" s="5" t="s">
        <v>76</v>
      </c>
      <c r="P15514" s="5" t="s">
        <v>76</v>
      </c>
      <c r="Q15514" s="5" t="s">
        <v>137</v>
      </c>
      <c r="R15514" s="5" t="s">
        <v>101</v>
      </c>
      <c r="S15514" s="5" t="s">
        <v>1</v>
      </c>
      <c r="T15514" s="3">
        <v>0</v>
      </c>
      <c r="U15514" s="3">
        <v>0</v>
      </c>
      <c r="V15514" s="3">
        <v>0</v>
      </c>
      <c r="W15514" s="3">
        <v>0</v>
      </c>
      <c r="X15514" s="3">
        <v>0</v>
      </c>
      <c r="Y15514" s="3">
        <v>0</v>
      </c>
      <c r="Z15514" s="3">
        <v>0</v>
      </c>
      <c r="AA15514" s="3">
        <v>0</v>
      </c>
      <c r="AB15514" s="3">
        <v>0</v>
      </c>
      <c r="AC15514" s="3">
        <v>0</v>
      </c>
      <c r="AD15514" s="3">
        <v>0</v>
      </c>
      <c r="AE15514" s="3">
        <v>0</v>
      </c>
      <c r="AF15514" s="3">
        <v>0</v>
      </c>
      <c r="AG15514" s="3">
        <v>0</v>
      </c>
      <c r="AH15514" s="3">
        <v>0</v>
      </c>
      <c r="AI15514" s="3">
        <v>0</v>
      </c>
      <c r="AJ15514" s="3">
        <v>0</v>
      </c>
      <c r="AK15514" s="3">
        <v>0</v>
      </c>
      <c r="AL15514" s="3">
        <v>0</v>
      </c>
      <c r="AM15514" s="3">
        <v>0</v>
      </c>
      <c r="AN15514" s="3">
        <v>0</v>
      </c>
      <c r="AO15514" s="3">
        <v>0</v>
      </c>
      <c r="AP15514" s="3">
        <v>0</v>
      </c>
      <c r="AQ15514" s="3">
        <v>0</v>
      </c>
      <c r="AR15514" s="4">
        <v>0</v>
      </c>
      <c r="AS15514" s="4">
        <v>0</v>
      </c>
      <c r="AT15514" s="4">
        <v>0</v>
      </c>
      <c r="AU15514" s="4">
        <v>0</v>
      </c>
      <c r="AV15514" s="4">
        <v>0</v>
      </c>
      <c r="AW15514" s="4">
        <v>0</v>
      </c>
      <c r="AX15514" s="4">
        <v>0</v>
      </c>
      <c r="AY15514" s="4">
        <v>0</v>
      </c>
      <c r="AZ15514" s="4">
        <v>0</v>
      </c>
      <c r="BA15514" s="4">
        <v>0</v>
      </c>
      <c r="BB15514" s="4">
        <v>0</v>
      </c>
      <c r="BC15514" s="4">
        <v>0</v>
      </c>
      <c r="BD15514" s="3">
        <v>1766</v>
      </c>
      <c r="BE15514" s="3">
        <v>2488</v>
      </c>
      <c r="BF15514" s="3">
        <v>3398</v>
      </c>
      <c r="BG15514" s="3">
        <v>3107</v>
      </c>
      <c r="BH15514" s="3">
        <v>4166</v>
      </c>
      <c r="BI15514" s="3">
        <v>5323</v>
      </c>
      <c r="BJ15514" s="3">
        <v>5091</v>
      </c>
      <c r="BK15514" s="3">
        <v>4751</v>
      </c>
      <c r="BL15514" s="3">
        <v>4241</v>
      </c>
      <c r="BM15514" s="3">
        <v>3276</v>
      </c>
      <c r="BN15514" s="3">
        <v>1824</v>
      </c>
      <c r="BO15514" s="3">
        <v>1063</v>
      </c>
      <c r="BP15514" s="3">
        <v>1766</v>
      </c>
      <c r="BQ15514" s="3">
        <v>2488</v>
      </c>
      <c r="BR15514" s="3">
        <v>3398</v>
      </c>
      <c r="BS15514" s="3">
        <v>3107</v>
      </c>
      <c r="BT15514" s="3">
        <v>4166</v>
      </c>
      <c r="BU15514" s="3">
        <v>5323</v>
      </c>
      <c r="BV15514" s="3">
        <v>5091</v>
      </c>
      <c r="BW15514" s="3">
        <v>4751</v>
      </c>
      <c r="BX15514" s="3">
        <v>4241</v>
      </c>
      <c r="BY15514" s="3">
        <v>3276</v>
      </c>
      <c r="BZ15514" s="3">
        <v>1824</v>
      </c>
      <c r="CA15514" s="3">
        <v>1063</v>
      </c>
      <c r="CB15514" s="3">
        <v>517.70100000000002</v>
      </c>
      <c r="CC15514" s="3">
        <v>729.11800000000005</v>
      </c>
      <c r="CD15514" s="3">
        <v>995.86400000000003</v>
      </c>
      <c r="CE15514" s="3">
        <v>910.67</v>
      </c>
      <c r="CF15514" s="3">
        <v>1220.992</v>
      </c>
      <c r="CG15514" s="3">
        <v>1560.1579999999999</v>
      </c>
      <c r="CH15514" s="3">
        <v>1492.123</v>
      </c>
      <c r="CI15514" s="3">
        <v>1392.3</v>
      </c>
      <c r="CJ15514" s="3">
        <v>1242.884</v>
      </c>
      <c r="CK15514" s="3">
        <v>960.00099999999998</v>
      </c>
      <c r="CL15514" s="3">
        <v>534.54899999999998</v>
      </c>
      <c r="CM15514" s="3">
        <v>311.64</v>
      </c>
      <c r="CN15514" s="3">
        <v>0</v>
      </c>
      <c r="CO15514" s="3">
        <v>0</v>
      </c>
      <c r="CP15514" s="3">
        <v>40494</v>
      </c>
      <c r="CQ15514" s="3">
        <v>40494</v>
      </c>
      <c r="CR15514" s="3">
        <v>11868</v>
      </c>
      <c r="CS15514" s="2">
        <v>2022</v>
      </c>
    </row>
    <row r="15515" spans="1:97" x14ac:dyDescent="0.25">
      <c r="A15515" s="2">
        <v>64987</v>
      </c>
      <c r="B15515" s="5" t="s">
        <v>8</v>
      </c>
      <c r="C15515" s="2" t="s">
        <v>0</v>
      </c>
      <c r="D15515" s="5" t="s">
        <v>1168</v>
      </c>
      <c r="E15515" s="5" t="s">
        <v>479</v>
      </c>
      <c r="F15515" s="2">
        <v>65173</v>
      </c>
      <c r="G15515" s="5" t="s">
        <v>79</v>
      </c>
      <c r="H15515" s="5" t="s">
        <v>11</v>
      </c>
      <c r="I15515" s="5" t="s">
        <v>507</v>
      </c>
      <c r="J15515" s="5" t="s">
        <v>1</v>
      </c>
      <c r="K15515" s="2">
        <v>22</v>
      </c>
      <c r="L15515" s="2">
        <v>2</v>
      </c>
      <c r="M15515" s="5" t="s">
        <v>5</v>
      </c>
      <c r="N15515" s="5" t="s">
        <v>77</v>
      </c>
      <c r="O15515" s="5" t="s">
        <v>76</v>
      </c>
      <c r="P15515" s="5" t="s">
        <v>76</v>
      </c>
      <c r="Q15515" s="5" t="s">
        <v>137</v>
      </c>
      <c r="R15515" s="5" t="s">
        <v>101</v>
      </c>
      <c r="S15515" s="5" t="s">
        <v>1</v>
      </c>
      <c r="T15515" s="3" t="s">
        <v>0</v>
      </c>
      <c r="U15515" s="3" t="s">
        <v>0</v>
      </c>
      <c r="V15515" s="3" t="s">
        <v>0</v>
      </c>
      <c r="W15515" s="3" t="s">
        <v>0</v>
      </c>
      <c r="X15515" s="3" t="s">
        <v>0</v>
      </c>
      <c r="Y15515" s="3" t="s">
        <v>0</v>
      </c>
      <c r="Z15515" s="3">
        <v>0</v>
      </c>
      <c r="AA15515" s="3">
        <v>0</v>
      </c>
      <c r="AB15515" s="3">
        <v>0</v>
      </c>
      <c r="AC15515" s="3">
        <v>0</v>
      </c>
      <c r="AD15515" s="3">
        <v>0</v>
      </c>
      <c r="AE15515" s="3">
        <v>0</v>
      </c>
      <c r="AF15515" s="3" t="s">
        <v>0</v>
      </c>
      <c r="AG15515" s="3" t="s">
        <v>0</v>
      </c>
      <c r="AH15515" s="3" t="s">
        <v>0</v>
      </c>
      <c r="AI15515" s="3" t="s">
        <v>0</v>
      </c>
      <c r="AJ15515" s="3" t="s">
        <v>0</v>
      </c>
      <c r="AK15515" s="3" t="s">
        <v>0</v>
      </c>
      <c r="AL15515" s="3">
        <v>0</v>
      </c>
      <c r="AM15515" s="3">
        <v>0</v>
      </c>
      <c r="AN15515" s="3">
        <v>0</v>
      </c>
      <c r="AO15515" s="3">
        <v>0</v>
      </c>
      <c r="AP15515" s="3">
        <v>0</v>
      </c>
      <c r="AQ15515" s="3">
        <v>0</v>
      </c>
      <c r="AR15515" s="4" t="s">
        <v>0</v>
      </c>
      <c r="AS15515" s="4" t="s">
        <v>0</v>
      </c>
      <c r="AT15515" s="4" t="s">
        <v>0</v>
      </c>
      <c r="AU15515" s="4" t="s">
        <v>0</v>
      </c>
      <c r="AV15515" s="4" t="s">
        <v>0</v>
      </c>
      <c r="AW15515" s="4" t="s">
        <v>0</v>
      </c>
      <c r="AX15515" s="4">
        <v>0</v>
      </c>
      <c r="AY15515" s="4">
        <v>0</v>
      </c>
      <c r="AZ15515" s="4">
        <v>0</v>
      </c>
      <c r="BA15515" s="4">
        <v>0</v>
      </c>
      <c r="BB15515" s="4">
        <v>0</v>
      </c>
      <c r="BC15515" s="4">
        <v>0</v>
      </c>
      <c r="BD15515" s="3" t="s">
        <v>0</v>
      </c>
      <c r="BE15515" s="3" t="s">
        <v>0</v>
      </c>
      <c r="BF15515" s="3" t="s">
        <v>0</v>
      </c>
      <c r="BG15515" s="3" t="s">
        <v>0</v>
      </c>
      <c r="BH15515" s="3" t="s">
        <v>0</v>
      </c>
      <c r="BI15515" s="3" t="s">
        <v>0</v>
      </c>
      <c r="BJ15515" s="3">
        <v>941</v>
      </c>
      <c r="BK15515" s="3">
        <v>832</v>
      </c>
      <c r="BL15515" s="3">
        <v>781</v>
      </c>
      <c r="BM15515" s="3">
        <v>521</v>
      </c>
      <c r="BN15515" s="3">
        <v>281</v>
      </c>
      <c r="BO15515" s="3">
        <v>134</v>
      </c>
      <c r="BP15515" s="3" t="s">
        <v>0</v>
      </c>
      <c r="BQ15515" s="3" t="s">
        <v>0</v>
      </c>
      <c r="BR15515" s="3" t="s">
        <v>0</v>
      </c>
      <c r="BS15515" s="3" t="s">
        <v>0</v>
      </c>
      <c r="BT15515" s="3" t="s">
        <v>0</v>
      </c>
      <c r="BU15515" s="3" t="s">
        <v>0</v>
      </c>
      <c r="BV15515" s="3">
        <v>941</v>
      </c>
      <c r="BW15515" s="3">
        <v>832</v>
      </c>
      <c r="BX15515" s="3">
        <v>781</v>
      </c>
      <c r="BY15515" s="3">
        <v>521</v>
      </c>
      <c r="BZ15515" s="3">
        <v>281</v>
      </c>
      <c r="CA15515" s="3">
        <v>134</v>
      </c>
      <c r="CB15515" s="3" t="s">
        <v>0</v>
      </c>
      <c r="CC15515" s="3" t="s">
        <v>0</v>
      </c>
      <c r="CD15515" s="3" t="s">
        <v>0</v>
      </c>
      <c r="CE15515" s="3" t="s">
        <v>0</v>
      </c>
      <c r="CF15515" s="3" t="s">
        <v>0</v>
      </c>
      <c r="CG15515" s="3" t="s">
        <v>0</v>
      </c>
      <c r="CH15515" s="3">
        <v>275.911</v>
      </c>
      <c r="CI15515" s="3">
        <v>243.904</v>
      </c>
      <c r="CJ15515" s="3">
        <v>228.887</v>
      </c>
      <c r="CK15515" s="3">
        <v>152.624</v>
      </c>
      <c r="CL15515" s="3">
        <v>82.254999999999995</v>
      </c>
      <c r="CM15515" s="3">
        <v>39.418999999999997</v>
      </c>
      <c r="CN15515" s="3">
        <v>0</v>
      </c>
      <c r="CO15515" s="3">
        <v>0</v>
      </c>
      <c r="CP15515" s="3">
        <v>3490</v>
      </c>
      <c r="CQ15515" s="3">
        <v>3490</v>
      </c>
      <c r="CR15515" s="3">
        <v>1023</v>
      </c>
      <c r="CS15515" s="2">
        <v>2022</v>
      </c>
    </row>
    <row r="15516" spans="1:97" x14ac:dyDescent="0.25">
      <c r="A15516" s="2">
        <v>64988</v>
      </c>
      <c r="B15516" s="5" t="s">
        <v>8</v>
      </c>
      <c r="C15516" s="2" t="s">
        <v>0</v>
      </c>
      <c r="D15516" s="5" t="s">
        <v>1167</v>
      </c>
      <c r="E15516" s="5" t="s">
        <v>479</v>
      </c>
      <c r="F15516" s="2">
        <v>65173</v>
      </c>
      <c r="G15516" s="5" t="s">
        <v>79</v>
      </c>
      <c r="H15516" s="5" t="s">
        <v>11</v>
      </c>
      <c r="I15516" s="5" t="s">
        <v>507</v>
      </c>
      <c r="J15516" s="5" t="s">
        <v>1</v>
      </c>
      <c r="K15516" s="2">
        <v>22</v>
      </c>
      <c r="L15516" s="2">
        <v>2</v>
      </c>
      <c r="M15516" s="5" t="s">
        <v>5</v>
      </c>
      <c r="N15516" s="5" t="s">
        <v>77</v>
      </c>
      <c r="O15516" s="5" t="s">
        <v>76</v>
      </c>
      <c r="P15516" s="5" t="s">
        <v>76</v>
      </c>
      <c r="Q15516" s="5" t="s">
        <v>137</v>
      </c>
      <c r="R15516" s="5" t="s">
        <v>101</v>
      </c>
      <c r="S15516" s="5" t="s">
        <v>1</v>
      </c>
      <c r="T15516" s="3" t="s">
        <v>0</v>
      </c>
      <c r="U15516" s="3" t="s">
        <v>0</v>
      </c>
      <c r="V15516" s="3" t="s">
        <v>0</v>
      </c>
      <c r="W15516" s="3" t="s">
        <v>0</v>
      </c>
      <c r="X15516" s="3" t="s">
        <v>0</v>
      </c>
      <c r="Y15516" s="3">
        <v>0</v>
      </c>
      <c r="Z15516" s="3">
        <v>0</v>
      </c>
      <c r="AA15516" s="3">
        <v>0</v>
      </c>
      <c r="AB15516" s="3">
        <v>0</v>
      </c>
      <c r="AC15516" s="3">
        <v>0</v>
      </c>
      <c r="AD15516" s="3">
        <v>0</v>
      </c>
      <c r="AE15516" s="3">
        <v>0</v>
      </c>
      <c r="AF15516" s="3" t="s">
        <v>0</v>
      </c>
      <c r="AG15516" s="3" t="s">
        <v>0</v>
      </c>
      <c r="AH15516" s="3" t="s">
        <v>0</v>
      </c>
      <c r="AI15516" s="3" t="s">
        <v>0</v>
      </c>
      <c r="AJ15516" s="3" t="s">
        <v>0</v>
      </c>
      <c r="AK15516" s="3">
        <v>0</v>
      </c>
      <c r="AL15516" s="3">
        <v>0</v>
      </c>
      <c r="AM15516" s="3">
        <v>0</v>
      </c>
      <c r="AN15516" s="3">
        <v>0</v>
      </c>
      <c r="AO15516" s="3">
        <v>0</v>
      </c>
      <c r="AP15516" s="3">
        <v>0</v>
      </c>
      <c r="AQ15516" s="3">
        <v>0</v>
      </c>
      <c r="AR15516" s="4" t="s">
        <v>0</v>
      </c>
      <c r="AS15516" s="4" t="s">
        <v>0</v>
      </c>
      <c r="AT15516" s="4" t="s">
        <v>0</v>
      </c>
      <c r="AU15516" s="4" t="s">
        <v>0</v>
      </c>
      <c r="AV15516" s="4" t="s">
        <v>0</v>
      </c>
      <c r="AW15516" s="4">
        <v>0</v>
      </c>
      <c r="AX15516" s="4">
        <v>0</v>
      </c>
      <c r="AY15516" s="4">
        <v>0</v>
      </c>
      <c r="AZ15516" s="4">
        <v>0</v>
      </c>
      <c r="BA15516" s="4">
        <v>0</v>
      </c>
      <c r="BB15516" s="4">
        <v>0</v>
      </c>
      <c r="BC15516" s="4">
        <v>0</v>
      </c>
      <c r="BD15516" s="3" t="s">
        <v>0</v>
      </c>
      <c r="BE15516" s="3" t="s">
        <v>0</v>
      </c>
      <c r="BF15516" s="3" t="s">
        <v>0</v>
      </c>
      <c r="BG15516" s="3" t="s">
        <v>0</v>
      </c>
      <c r="BH15516" s="3" t="s">
        <v>0</v>
      </c>
      <c r="BI15516" s="3">
        <v>995</v>
      </c>
      <c r="BJ15516" s="3">
        <v>967</v>
      </c>
      <c r="BK15516" s="3">
        <v>855</v>
      </c>
      <c r="BL15516" s="3">
        <v>803</v>
      </c>
      <c r="BM15516" s="3">
        <v>535</v>
      </c>
      <c r="BN15516" s="3">
        <v>288</v>
      </c>
      <c r="BO15516" s="3">
        <v>138</v>
      </c>
      <c r="BP15516" s="3" t="s">
        <v>0</v>
      </c>
      <c r="BQ15516" s="3" t="s">
        <v>0</v>
      </c>
      <c r="BR15516" s="3" t="s">
        <v>0</v>
      </c>
      <c r="BS15516" s="3" t="s">
        <v>0</v>
      </c>
      <c r="BT15516" s="3" t="s">
        <v>0</v>
      </c>
      <c r="BU15516" s="3">
        <v>995</v>
      </c>
      <c r="BV15516" s="3">
        <v>967</v>
      </c>
      <c r="BW15516" s="3">
        <v>855</v>
      </c>
      <c r="BX15516" s="3">
        <v>803</v>
      </c>
      <c r="BY15516" s="3">
        <v>535</v>
      </c>
      <c r="BZ15516" s="3">
        <v>288</v>
      </c>
      <c r="CA15516" s="3">
        <v>138</v>
      </c>
      <c r="CB15516" s="3" t="s">
        <v>0</v>
      </c>
      <c r="CC15516" s="3" t="s">
        <v>0</v>
      </c>
      <c r="CD15516" s="3" t="s">
        <v>0</v>
      </c>
      <c r="CE15516" s="3" t="s">
        <v>0</v>
      </c>
      <c r="CF15516" s="3" t="s">
        <v>0</v>
      </c>
      <c r="CG15516" s="3">
        <v>291.666</v>
      </c>
      <c r="CH15516" s="3">
        <v>283.55099999999999</v>
      </c>
      <c r="CI15516" s="3">
        <v>250.66</v>
      </c>
      <c r="CJ15516" s="3">
        <v>235.227</v>
      </c>
      <c r="CK15516" s="3">
        <v>156.851</v>
      </c>
      <c r="CL15516" s="3">
        <v>84.534000000000006</v>
      </c>
      <c r="CM15516" s="3">
        <v>40.511000000000003</v>
      </c>
      <c r="CN15516" s="3">
        <v>0</v>
      </c>
      <c r="CO15516" s="3">
        <v>0</v>
      </c>
      <c r="CP15516" s="3">
        <v>4581</v>
      </c>
      <c r="CQ15516" s="3">
        <v>4581</v>
      </c>
      <c r="CR15516" s="3">
        <v>1343</v>
      </c>
      <c r="CS15516" s="2">
        <v>2022</v>
      </c>
    </row>
    <row r="15517" spans="1:97" x14ac:dyDescent="0.25">
      <c r="A15517" s="2">
        <v>64989</v>
      </c>
      <c r="B15517" s="5" t="s">
        <v>8</v>
      </c>
      <c r="C15517" s="2" t="s">
        <v>0</v>
      </c>
      <c r="D15517" s="5" t="s">
        <v>1166</v>
      </c>
      <c r="E15517" s="5" t="s">
        <v>479</v>
      </c>
      <c r="F15517" s="2">
        <v>65173</v>
      </c>
      <c r="G15517" s="5" t="s">
        <v>79</v>
      </c>
      <c r="H15517" s="5" t="s">
        <v>11</v>
      </c>
      <c r="I15517" s="5" t="s">
        <v>507</v>
      </c>
      <c r="J15517" s="5" t="s">
        <v>1</v>
      </c>
      <c r="K15517" s="2">
        <v>22</v>
      </c>
      <c r="L15517" s="2">
        <v>2</v>
      </c>
      <c r="M15517" s="5" t="s">
        <v>5</v>
      </c>
      <c r="N15517" s="5" t="s">
        <v>77</v>
      </c>
      <c r="O15517" s="5" t="s">
        <v>76</v>
      </c>
      <c r="P15517" s="5" t="s">
        <v>76</v>
      </c>
      <c r="Q15517" s="5" t="s">
        <v>137</v>
      </c>
      <c r="R15517" s="5" t="s">
        <v>101</v>
      </c>
      <c r="S15517" s="5" t="s">
        <v>1</v>
      </c>
      <c r="T15517" s="3" t="s">
        <v>0</v>
      </c>
      <c r="U15517" s="3" t="s">
        <v>0</v>
      </c>
      <c r="V15517" s="3" t="s">
        <v>0</v>
      </c>
      <c r="W15517" s="3" t="s">
        <v>0</v>
      </c>
      <c r="X15517" s="3" t="s">
        <v>0</v>
      </c>
      <c r="Y15517" s="3" t="s">
        <v>0</v>
      </c>
      <c r="Z15517" s="3" t="s">
        <v>0</v>
      </c>
      <c r="AA15517" s="3">
        <v>0</v>
      </c>
      <c r="AB15517" s="3">
        <v>0</v>
      </c>
      <c r="AC15517" s="3">
        <v>0</v>
      </c>
      <c r="AD15517" s="3">
        <v>0</v>
      </c>
      <c r="AE15517" s="3">
        <v>0</v>
      </c>
      <c r="AF15517" s="3" t="s">
        <v>0</v>
      </c>
      <c r="AG15517" s="3" t="s">
        <v>0</v>
      </c>
      <c r="AH15517" s="3" t="s">
        <v>0</v>
      </c>
      <c r="AI15517" s="3" t="s">
        <v>0</v>
      </c>
      <c r="AJ15517" s="3" t="s">
        <v>0</v>
      </c>
      <c r="AK15517" s="3" t="s">
        <v>0</v>
      </c>
      <c r="AL15517" s="3" t="s">
        <v>0</v>
      </c>
      <c r="AM15517" s="3">
        <v>0</v>
      </c>
      <c r="AN15517" s="3">
        <v>0</v>
      </c>
      <c r="AO15517" s="3">
        <v>0</v>
      </c>
      <c r="AP15517" s="3">
        <v>0</v>
      </c>
      <c r="AQ15517" s="3">
        <v>0</v>
      </c>
      <c r="AR15517" s="4" t="s">
        <v>0</v>
      </c>
      <c r="AS15517" s="4" t="s">
        <v>0</v>
      </c>
      <c r="AT15517" s="4" t="s">
        <v>0</v>
      </c>
      <c r="AU15517" s="4" t="s">
        <v>0</v>
      </c>
      <c r="AV15517" s="4" t="s">
        <v>0</v>
      </c>
      <c r="AW15517" s="4" t="s">
        <v>0</v>
      </c>
      <c r="AX15517" s="4" t="s">
        <v>0</v>
      </c>
      <c r="AY15517" s="4">
        <v>0</v>
      </c>
      <c r="AZ15517" s="4">
        <v>0</v>
      </c>
      <c r="BA15517" s="4">
        <v>0</v>
      </c>
      <c r="BB15517" s="4">
        <v>0</v>
      </c>
      <c r="BC15517" s="4">
        <v>0</v>
      </c>
      <c r="BD15517" s="3" t="s">
        <v>0</v>
      </c>
      <c r="BE15517" s="3" t="s">
        <v>0</v>
      </c>
      <c r="BF15517" s="3" t="s">
        <v>0</v>
      </c>
      <c r="BG15517" s="3" t="s">
        <v>0</v>
      </c>
      <c r="BH15517" s="3" t="s">
        <v>0</v>
      </c>
      <c r="BI15517" s="3" t="s">
        <v>0</v>
      </c>
      <c r="BJ15517" s="3" t="s">
        <v>0</v>
      </c>
      <c r="BK15517" s="3">
        <v>848</v>
      </c>
      <c r="BL15517" s="3">
        <v>796</v>
      </c>
      <c r="BM15517" s="3">
        <v>530</v>
      </c>
      <c r="BN15517" s="3">
        <v>286</v>
      </c>
      <c r="BO15517" s="3">
        <v>137</v>
      </c>
      <c r="BP15517" s="3" t="s">
        <v>0</v>
      </c>
      <c r="BQ15517" s="3" t="s">
        <v>0</v>
      </c>
      <c r="BR15517" s="3" t="s">
        <v>0</v>
      </c>
      <c r="BS15517" s="3" t="s">
        <v>0</v>
      </c>
      <c r="BT15517" s="3" t="s">
        <v>0</v>
      </c>
      <c r="BU15517" s="3" t="s">
        <v>0</v>
      </c>
      <c r="BV15517" s="3" t="s">
        <v>0</v>
      </c>
      <c r="BW15517" s="3">
        <v>848</v>
      </c>
      <c r="BX15517" s="3">
        <v>796</v>
      </c>
      <c r="BY15517" s="3">
        <v>530</v>
      </c>
      <c r="BZ15517" s="3">
        <v>286</v>
      </c>
      <c r="CA15517" s="3">
        <v>137</v>
      </c>
      <c r="CB15517" s="3" t="s">
        <v>0</v>
      </c>
      <c r="CC15517" s="3" t="s">
        <v>0</v>
      </c>
      <c r="CD15517" s="3" t="s">
        <v>0</v>
      </c>
      <c r="CE15517" s="3" t="s">
        <v>0</v>
      </c>
      <c r="CF15517" s="3" t="s">
        <v>0</v>
      </c>
      <c r="CG15517" s="3" t="s">
        <v>0</v>
      </c>
      <c r="CH15517" s="3" t="s">
        <v>0</v>
      </c>
      <c r="CI15517" s="3">
        <v>248.44499999999999</v>
      </c>
      <c r="CJ15517" s="3">
        <v>233.149</v>
      </c>
      <c r="CK15517" s="3">
        <v>155.46600000000001</v>
      </c>
      <c r="CL15517" s="3">
        <v>83.787000000000006</v>
      </c>
      <c r="CM15517" s="3">
        <v>40.152999999999999</v>
      </c>
      <c r="CN15517" s="3">
        <v>0</v>
      </c>
      <c r="CO15517" s="3">
        <v>0</v>
      </c>
      <c r="CP15517" s="3">
        <v>2597</v>
      </c>
      <c r="CQ15517" s="3">
        <v>2597</v>
      </c>
      <c r="CR15517" s="3">
        <v>761</v>
      </c>
      <c r="CS15517" s="2">
        <v>2022</v>
      </c>
    </row>
    <row r="15518" spans="1:97" x14ac:dyDescent="0.25">
      <c r="A15518" s="2">
        <v>64990</v>
      </c>
      <c r="B15518" s="5" t="s">
        <v>8</v>
      </c>
      <c r="C15518" s="2" t="s">
        <v>0</v>
      </c>
      <c r="D15518" s="5" t="s">
        <v>1165</v>
      </c>
      <c r="E15518" s="5" t="s">
        <v>452</v>
      </c>
      <c r="F15518" s="2">
        <v>62915</v>
      </c>
      <c r="G15518" s="5" t="s">
        <v>79</v>
      </c>
      <c r="H15518" s="5" t="s">
        <v>11</v>
      </c>
      <c r="I15518" s="5" t="s">
        <v>507</v>
      </c>
      <c r="J15518" s="5" t="s">
        <v>1</v>
      </c>
      <c r="K15518" s="2">
        <v>22</v>
      </c>
      <c r="L15518" s="2">
        <v>2</v>
      </c>
      <c r="M15518" s="5" t="s">
        <v>5</v>
      </c>
      <c r="N15518" s="5" t="s">
        <v>77</v>
      </c>
      <c r="O15518" s="5" t="s">
        <v>76</v>
      </c>
      <c r="P15518" s="5" t="s">
        <v>76</v>
      </c>
      <c r="Q15518" s="5" t="s">
        <v>137</v>
      </c>
      <c r="R15518" s="5" t="s">
        <v>101</v>
      </c>
      <c r="S15518" s="5" t="s">
        <v>1</v>
      </c>
      <c r="T15518" s="3">
        <v>0</v>
      </c>
      <c r="U15518" s="3">
        <v>0</v>
      </c>
      <c r="V15518" s="3">
        <v>0</v>
      </c>
      <c r="W15518" s="3">
        <v>0</v>
      </c>
      <c r="X15518" s="3">
        <v>0</v>
      </c>
      <c r="Y15518" s="3">
        <v>0</v>
      </c>
      <c r="Z15518" s="3">
        <v>0</v>
      </c>
      <c r="AA15518" s="3">
        <v>0</v>
      </c>
      <c r="AB15518" s="3">
        <v>0</v>
      </c>
      <c r="AC15518" s="3">
        <v>0</v>
      </c>
      <c r="AD15518" s="3">
        <v>0</v>
      </c>
      <c r="AE15518" s="3">
        <v>0</v>
      </c>
      <c r="AF15518" s="3">
        <v>0</v>
      </c>
      <c r="AG15518" s="3">
        <v>0</v>
      </c>
      <c r="AH15518" s="3">
        <v>0</v>
      </c>
      <c r="AI15518" s="3">
        <v>0</v>
      </c>
      <c r="AJ15518" s="3">
        <v>0</v>
      </c>
      <c r="AK15518" s="3">
        <v>0</v>
      </c>
      <c r="AL15518" s="3">
        <v>0</v>
      </c>
      <c r="AM15518" s="3">
        <v>0</v>
      </c>
      <c r="AN15518" s="3">
        <v>0</v>
      </c>
      <c r="AO15518" s="3">
        <v>0</v>
      </c>
      <c r="AP15518" s="3">
        <v>0</v>
      </c>
      <c r="AQ15518" s="3">
        <v>0</v>
      </c>
      <c r="AR15518" s="4">
        <v>0</v>
      </c>
      <c r="AS15518" s="4">
        <v>0</v>
      </c>
      <c r="AT15518" s="4">
        <v>0</v>
      </c>
      <c r="AU15518" s="4">
        <v>0</v>
      </c>
      <c r="AV15518" s="4">
        <v>0</v>
      </c>
      <c r="AW15518" s="4">
        <v>0</v>
      </c>
      <c r="AX15518" s="4">
        <v>0</v>
      </c>
      <c r="AY15518" s="4">
        <v>0</v>
      </c>
      <c r="AZ15518" s="4">
        <v>0</v>
      </c>
      <c r="BA15518" s="4">
        <v>0</v>
      </c>
      <c r="BB15518" s="4">
        <v>0</v>
      </c>
      <c r="BC15518" s="4">
        <v>0</v>
      </c>
      <c r="BD15518" s="3">
        <v>271</v>
      </c>
      <c r="BE15518" s="3">
        <v>407</v>
      </c>
      <c r="BF15518" s="3">
        <v>535</v>
      </c>
      <c r="BG15518" s="3">
        <v>453</v>
      </c>
      <c r="BH15518" s="3">
        <v>669</v>
      </c>
      <c r="BI15518" s="3">
        <v>839</v>
      </c>
      <c r="BJ15518" s="3">
        <v>816</v>
      </c>
      <c r="BK15518" s="3">
        <v>721</v>
      </c>
      <c r="BL15518" s="3">
        <v>677</v>
      </c>
      <c r="BM15518" s="3">
        <v>451</v>
      </c>
      <c r="BN15518" s="3">
        <v>243</v>
      </c>
      <c r="BO15518" s="3">
        <v>117</v>
      </c>
      <c r="BP15518" s="3">
        <v>271</v>
      </c>
      <c r="BQ15518" s="3">
        <v>407</v>
      </c>
      <c r="BR15518" s="3">
        <v>535</v>
      </c>
      <c r="BS15518" s="3">
        <v>453</v>
      </c>
      <c r="BT15518" s="3">
        <v>669</v>
      </c>
      <c r="BU15518" s="3">
        <v>839</v>
      </c>
      <c r="BV15518" s="3">
        <v>816</v>
      </c>
      <c r="BW15518" s="3">
        <v>721</v>
      </c>
      <c r="BX15518" s="3">
        <v>677</v>
      </c>
      <c r="BY15518" s="3">
        <v>451</v>
      </c>
      <c r="BZ15518" s="3">
        <v>243</v>
      </c>
      <c r="CA15518" s="3">
        <v>117</v>
      </c>
      <c r="CB15518" s="3">
        <v>79.313999999999993</v>
      </c>
      <c r="CC15518" s="3">
        <v>119.331</v>
      </c>
      <c r="CD15518" s="3">
        <v>156.82</v>
      </c>
      <c r="CE15518" s="3">
        <v>132.822</v>
      </c>
      <c r="CF15518" s="3">
        <v>196.166</v>
      </c>
      <c r="CG15518" s="3">
        <v>245.96100000000001</v>
      </c>
      <c r="CH15518" s="3">
        <v>239.11799999999999</v>
      </c>
      <c r="CI15518" s="3">
        <v>211.38</v>
      </c>
      <c r="CJ15518" s="3">
        <v>198.36600000000001</v>
      </c>
      <c r="CK15518" s="3">
        <v>132.27199999999999</v>
      </c>
      <c r="CL15518" s="3">
        <v>71.287000000000006</v>
      </c>
      <c r="CM15518" s="3">
        <v>34.162999999999997</v>
      </c>
      <c r="CN15518" s="3">
        <v>0</v>
      </c>
      <c r="CO15518" s="3">
        <v>0</v>
      </c>
      <c r="CP15518" s="3">
        <v>6199</v>
      </c>
      <c r="CQ15518" s="3">
        <v>6199</v>
      </c>
      <c r="CR15518" s="3">
        <v>1817</v>
      </c>
      <c r="CS15518" s="2">
        <v>2022</v>
      </c>
    </row>
    <row r="15519" spans="1:97" x14ac:dyDescent="0.25">
      <c r="A15519" s="2">
        <v>64991</v>
      </c>
      <c r="B15519" s="5" t="s">
        <v>8</v>
      </c>
      <c r="C15519" s="2" t="s">
        <v>0</v>
      </c>
      <c r="D15519" s="5" t="s">
        <v>1164</v>
      </c>
      <c r="E15519" s="5" t="s">
        <v>452</v>
      </c>
      <c r="F15519" s="2">
        <v>62915</v>
      </c>
      <c r="G15519" s="5" t="s">
        <v>79</v>
      </c>
      <c r="H15519" s="5" t="s">
        <v>11</v>
      </c>
      <c r="I15519" s="5" t="s">
        <v>507</v>
      </c>
      <c r="J15519" s="5" t="s">
        <v>1</v>
      </c>
      <c r="K15519" s="2">
        <v>22</v>
      </c>
      <c r="L15519" s="2">
        <v>2</v>
      </c>
      <c r="M15519" s="5" t="s">
        <v>5</v>
      </c>
      <c r="N15519" s="5" t="s">
        <v>77</v>
      </c>
      <c r="O15519" s="5" t="s">
        <v>76</v>
      </c>
      <c r="P15519" s="5" t="s">
        <v>76</v>
      </c>
      <c r="Q15519" s="5" t="s">
        <v>137</v>
      </c>
      <c r="R15519" s="5" t="s">
        <v>101</v>
      </c>
      <c r="S15519" s="5" t="s">
        <v>1</v>
      </c>
      <c r="T15519" s="3">
        <v>0</v>
      </c>
      <c r="U15519" s="3">
        <v>0</v>
      </c>
      <c r="V15519" s="3">
        <v>0</v>
      </c>
      <c r="W15519" s="3">
        <v>0</v>
      </c>
      <c r="X15519" s="3">
        <v>0</v>
      </c>
      <c r="Y15519" s="3">
        <v>0</v>
      </c>
      <c r="Z15519" s="3">
        <v>0</v>
      </c>
      <c r="AA15519" s="3">
        <v>0</v>
      </c>
      <c r="AB15519" s="3">
        <v>0</v>
      </c>
      <c r="AC15519" s="3">
        <v>0</v>
      </c>
      <c r="AD15519" s="3">
        <v>0</v>
      </c>
      <c r="AE15519" s="3">
        <v>0</v>
      </c>
      <c r="AF15519" s="3">
        <v>0</v>
      </c>
      <c r="AG15519" s="3">
        <v>0</v>
      </c>
      <c r="AH15519" s="3">
        <v>0</v>
      </c>
      <c r="AI15519" s="3">
        <v>0</v>
      </c>
      <c r="AJ15519" s="3">
        <v>0</v>
      </c>
      <c r="AK15519" s="3">
        <v>0</v>
      </c>
      <c r="AL15519" s="3">
        <v>0</v>
      </c>
      <c r="AM15519" s="3">
        <v>0</v>
      </c>
      <c r="AN15519" s="3">
        <v>0</v>
      </c>
      <c r="AO15519" s="3">
        <v>0</v>
      </c>
      <c r="AP15519" s="3">
        <v>0</v>
      </c>
      <c r="AQ15519" s="3">
        <v>0</v>
      </c>
      <c r="AR15519" s="4">
        <v>0</v>
      </c>
      <c r="AS15519" s="4">
        <v>0</v>
      </c>
      <c r="AT15519" s="4">
        <v>0</v>
      </c>
      <c r="AU15519" s="4">
        <v>0</v>
      </c>
      <c r="AV15519" s="4">
        <v>0</v>
      </c>
      <c r="AW15519" s="4">
        <v>0</v>
      </c>
      <c r="AX15519" s="4">
        <v>0</v>
      </c>
      <c r="AY15519" s="4">
        <v>0</v>
      </c>
      <c r="AZ15519" s="4">
        <v>0</v>
      </c>
      <c r="BA15519" s="4">
        <v>0</v>
      </c>
      <c r="BB15519" s="4">
        <v>0</v>
      </c>
      <c r="BC15519" s="4">
        <v>0</v>
      </c>
      <c r="BD15519" s="3">
        <v>251</v>
      </c>
      <c r="BE15519" s="3">
        <v>377</v>
      </c>
      <c r="BF15519" s="3">
        <v>496</v>
      </c>
      <c r="BG15519" s="3">
        <v>420</v>
      </c>
      <c r="BH15519" s="3">
        <v>620</v>
      </c>
      <c r="BI15519" s="3">
        <v>777</v>
      </c>
      <c r="BJ15519" s="3">
        <v>756</v>
      </c>
      <c r="BK15519" s="3">
        <v>668</v>
      </c>
      <c r="BL15519" s="3">
        <v>627</v>
      </c>
      <c r="BM15519" s="3">
        <v>418</v>
      </c>
      <c r="BN15519" s="3">
        <v>225</v>
      </c>
      <c r="BO15519" s="3">
        <v>108</v>
      </c>
      <c r="BP15519" s="3">
        <v>251</v>
      </c>
      <c r="BQ15519" s="3">
        <v>377</v>
      </c>
      <c r="BR15519" s="3">
        <v>496</v>
      </c>
      <c r="BS15519" s="3">
        <v>420</v>
      </c>
      <c r="BT15519" s="3">
        <v>620</v>
      </c>
      <c r="BU15519" s="3">
        <v>777</v>
      </c>
      <c r="BV15519" s="3">
        <v>756</v>
      </c>
      <c r="BW15519" s="3">
        <v>668</v>
      </c>
      <c r="BX15519" s="3">
        <v>627</v>
      </c>
      <c r="BY15519" s="3">
        <v>418</v>
      </c>
      <c r="BZ15519" s="3">
        <v>225</v>
      </c>
      <c r="CA15519" s="3">
        <v>108</v>
      </c>
      <c r="CB15519" s="3">
        <v>73.465000000000003</v>
      </c>
      <c r="CC15519" s="3">
        <v>110.53100000000001</v>
      </c>
      <c r="CD15519" s="3">
        <v>145.255</v>
      </c>
      <c r="CE15519" s="3">
        <v>123.027</v>
      </c>
      <c r="CF15519" s="3">
        <v>181.69900000000001</v>
      </c>
      <c r="CG15519" s="3">
        <v>227.822</v>
      </c>
      <c r="CH15519" s="3">
        <v>221.483</v>
      </c>
      <c r="CI15519" s="3">
        <v>195.791</v>
      </c>
      <c r="CJ15519" s="3">
        <v>183.73699999999999</v>
      </c>
      <c r="CK15519" s="3">
        <v>122.517</v>
      </c>
      <c r="CL15519" s="3">
        <v>66.03</v>
      </c>
      <c r="CM15519" s="3">
        <v>31.643000000000001</v>
      </c>
      <c r="CN15519" s="3">
        <v>0</v>
      </c>
      <c r="CO15519" s="3">
        <v>0</v>
      </c>
      <c r="CP15519" s="3">
        <v>5743</v>
      </c>
      <c r="CQ15519" s="3">
        <v>5743</v>
      </c>
      <c r="CR15519" s="3">
        <v>1683</v>
      </c>
      <c r="CS15519" s="2">
        <v>2022</v>
      </c>
    </row>
    <row r="15520" spans="1:97" x14ac:dyDescent="0.25">
      <c r="A15520" s="2">
        <v>64992</v>
      </c>
      <c r="B15520" s="5" t="s">
        <v>8</v>
      </c>
      <c r="C15520" s="2" t="s">
        <v>0</v>
      </c>
      <c r="D15520" s="5" t="s">
        <v>1163</v>
      </c>
      <c r="E15520" s="5" t="s">
        <v>452</v>
      </c>
      <c r="F15520" s="2">
        <v>62915</v>
      </c>
      <c r="G15520" s="5" t="s">
        <v>79</v>
      </c>
      <c r="H15520" s="5" t="s">
        <v>11</v>
      </c>
      <c r="I15520" s="5" t="s">
        <v>507</v>
      </c>
      <c r="J15520" s="5" t="s">
        <v>1</v>
      </c>
      <c r="K15520" s="2">
        <v>22</v>
      </c>
      <c r="L15520" s="2">
        <v>2</v>
      </c>
      <c r="M15520" s="5" t="s">
        <v>5</v>
      </c>
      <c r="N15520" s="5" t="s">
        <v>77</v>
      </c>
      <c r="O15520" s="5" t="s">
        <v>76</v>
      </c>
      <c r="P15520" s="5" t="s">
        <v>76</v>
      </c>
      <c r="Q15520" s="5" t="s">
        <v>137</v>
      </c>
      <c r="R15520" s="5" t="s">
        <v>101</v>
      </c>
      <c r="S15520" s="5" t="s">
        <v>1</v>
      </c>
      <c r="T15520" s="3">
        <v>0</v>
      </c>
      <c r="U15520" s="3">
        <v>0</v>
      </c>
      <c r="V15520" s="3">
        <v>0</v>
      </c>
      <c r="W15520" s="3">
        <v>0</v>
      </c>
      <c r="X15520" s="3">
        <v>0</v>
      </c>
      <c r="Y15520" s="3">
        <v>0</v>
      </c>
      <c r="Z15520" s="3">
        <v>0</v>
      </c>
      <c r="AA15520" s="3">
        <v>0</v>
      </c>
      <c r="AB15520" s="3">
        <v>0</v>
      </c>
      <c r="AC15520" s="3">
        <v>0</v>
      </c>
      <c r="AD15520" s="3">
        <v>0</v>
      </c>
      <c r="AE15520" s="3">
        <v>0</v>
      </c>
      <c r="AF15520" s="3">
        <v>0</v>
      </c>
      <c r="AG15520" s="3">
        <v>0</v>
      </c>
      <c r="AH15520" s="3">
        <v>0</v>
      </c>
      <c r="AI15520" s="3">
        <v>0</v>
      </c>
      <c r="AJ15520" s="3">
        <v>0</v>
      </c>
      <c r="AK15520" s="3">
        <v>0</v>
      </c>
      <c r="AL15520" s="3">
        <v>0</v>
      </c>
      <c r="AM15520" s="3">
        <v>0</v>
      </c>
      <c r="AN15520" s="3">
        <v>0</v>
      </c>
      <c r="AO15520" s="3">
        <v>0</v>
      </c>
      <c r="AP15520" s="3">
        <v>0</v>
      </c>
      <c r="AQ15520" s="3">
        <v>0</v>
      </c>
      <c r="AR15520" s="4">
        <v>0</v>
      </c>
      <c r="AS15520" s="4">
        <v>0</v>
      </c>
      <c r="AT15520" s="4">
        <v>0</v>
      </c>
      <c r="AU15520" s="4">
        <v>0</v>
      </c>
      <c r="AV15520" s="4">
        <v>0</v>
      </c>
      <c r="AW15520" s="4">
        <v>0</v>
      </c>
      <c r="AX15520" s="4">
        <v>0</v>
      </c>
      <c r="AY15520" s="4">
        <v>0</v>
      </c>
      <c r="AZ15520" s="4">
        <v>0</v>
      </c>
      <c r="BA15520" s="4">
        <v>0</v>
      </c>
      <c r="BB15520" s="4">
        <v>0</v>
      </c>
      <c r="BC15520" s="4">
        <v>0</v>
      </c>
      <c r="BD15520" s="3">
        <v>246</v>
      </c>
      <c r="BE15520" s="3">
        <v>370</v>
      </c>
      <c r="BF15520" s="3">
        <v>486</v>
      </c>
      <c r="BG15520" s="3">
        <v>411</v>
      </c>
      <c r="BH15520" s="3">
        <v>607</v>
      </c>
      <c r="BI15520" s="3">
        <v>762</v>
      </c>
      <c r="BJ15520" s="3">
        <v>740</v>
      </c>
      <c r="BK15520" s="3">
        <v>655</v>
      </c>
      <c r="BL15520" s="3">
        <v>614</v>
      </c>
      <c r="BM15520" s="3">
        <v>410</v>
      </c>
      <c r="BN15520" s="3">
        <v>221</v>
      </c>
      <c r="BO15520" s="3">
        <v>106</v>
      </c>
      <c r="BP15520" s="3">
        <v>246</v>
      </c>
      <c r="BQ15520" s="3">
        <v>370</v>
      </c>
      <c r="BR15520" s="3">
        <v>486</v>
      </c>
      <c r="BS15520" s="3">
        <v>411</v>
      </c>
      <c r="BT15520" s="3">
        <v>607</v>
      </c>
      <c r="BU15520" s="3">
        <v>762</v>
      </c>
      <c r="BV15520" s="3">
        <v>740</v>
      </c>
      <c r="BW15520" s="3">
        <v>655</v>
      </c>
      <c r="BX15520" s="3">
        <v>614</v>
      </c>
      <c r="BY15520" s="3">
        <v>410</v>
      </c>
      <c r="BZ15520" s="3">
        <v>221</v>
      </c>
      <c r="CA15520" s="3">
        <v>106</v>
      </c>
      <c r="CB15520" s="3">
        <v>71.980999999999995</v>
      </c>
      <c r="CC15520" s="3">
        <v>108.298</v>
      </c>
      <c r="CD15520" s="3">
        <v>142.321</v>
      </c>
      <c r="CE15520" s="3">
        <v>120.541</v>
      </c>
      <c r="CF15520" s="3">
        <v>178.02799999999999</v>
      </c>
      <c r="CG15520" s="3">
        <v>223.21899999999999</v>
      </c>
      <c r="CH15520" s="3">
        <v>217.00899999999999</v>
      </c>
      <c r="CI15520" s="3">
        <v>191.83600000000001</v>
      </c>
      <c r="CJ15520" s="3">
        <v>180.02500000000001</v>
      </c>
      <c r="CK15520" s="3">
        <v>120.042</v>
      </c>
      <c r="CL15520" s="3">
        <v>64.695999999999998</v>
      </c>
      <c r="CM15520" s="3">
        <v>31.004000000000001</v>
      </c>
      <c r="CN15520" s="3">
        <v>0</v>
      </c>
      <c r="CO15520" s="3">
        <v>0</v>
      </c>
      <c r="CP15520" s="3">
        <v>5628</v>
      </c>
      <c r="CQ15520" s="3">
        <v>5628</v>
      </c>
      <c r="CR15520" s="3">
        <v>1649</v>
      </c>
      <c r="CS15520" s="2">
        <v>2022</v>
      </c>
    </row>
    <row r="15521" spans="1:97" x14ac:dyDescent="0.25">
      <c r="A15521" s="2">
        <v>64993</v>
      </c>
      <c r="B15521" s="5" t="s">
        <v>8</v>
      </c>
      <c r="C15521" s="2" t="s">
        <v>0</v>
      </c>
      <c r="D15521" s="5" t="s">
        <v>1162</v>
      </c>
      <c r="E15521" s="5" t="s">
        <v>1161</v>
      </c>
      <c r="F15521" s="2">
        <v>64424</v>
      </c>
      <c r="G15521" s="5" t="s">
        <v>59</v>
      </c>
      <c r="H15521" s="5" t="s">
        <v>17</v>
      </c>
      <c r="I15521" s="5" t="s">
        <v>510</v>
      </c>
      <c r="J15521" s="5" t="s">
        <v>1</v>
      </c>
      <c r="K15521" s="2">
        <v>22</v>
      </c>
      <c r="L15521" s="2">
        <v>2</v>
      </c>
      <c r="M15521" s="5" t="s">
        <v>5</v>
      </c>
      <c r="N15521" s="5" t="s">
        <v>97</v>
      </c>
      <c r="O15521" s="5" t="s">
        <v>96</v>
      </c>
      <c r="P15521" s="5" t="s">
        <v>33</v>
      </c>
      <c r="Q15521" s="5" t="s">
        <v>107</v>
      </c>
      <c r="R15521" s="5" t="s">
        <v>177</v>
      </c>
      <c r="S15521" s="5" t="s">
        <v>95</v>
      </c>
      <c r="T15521" s="3" t="s">
        <v>0</v>
      </c>
      <c r="U15521" s="3" t="s">
        <v>0</v>
      </c>
      <c r="V15521" s="3" t="s">
        <v>0</v>
      </c>
      <c r="W15521" s="3" t="s">
        <v>0</v>
      </c>
      <c r="X15521" s="3" t="s">
        <v>0</v>
      </c>
      <c r="Y15521" s="3" t="s">
        <v>0</v>
      </c>
      <c r="Z15521" s="3" t="s">
        <v>0</v>
      </c>
      <c r="AA15521" s="3" t="s">
        <v>0</v>
      </c>
      <c r="AB15521" s="3" t="s">
        <v>0</v>
      </c>
      <c r="AC15521" s="3" t="s">
        <v>0</v>
      </c>
      <c r="AD15521" s="3" t="s">
        <v>0</v>
      </c>
      <c r="AE15521" s="3">
        <v>0</v>
      </c>
      <c r="AF15521" s="3" t="s">
        <v>0</v>
      </c>
      <c r="AG15521" s="3" t="s">
        <v>0</v>
      </c>
      <c r="AH15521" s="3" t="s">
        <v>0</v>
      </c>
      <c r="AI15521" s="3" t="s">
        <v>0</v>
      </c>
      <c r="AJ15521" s="3" t="s">
        <v>0</v>
      </c>
      <c r="AK15521" s="3" t="s">
        <v>0</v>
      </c>
      <c r="AL15521" s="3" t="s">
        <v>0</v>
      </c>
      <c r="AM15521" s="3" t="s">
        <v>0</v>
      </c>
      <c r="AN15521" s="3" t="s">
        <v>0</v>
      </c>
      <c r="AO15521" s="3" t="s">
        <v>0</v>
      </c>
      <c r="AP15521" s="3" t="s">
        <v>0</v>
      </c>
      <c r="AQ15521" s="3">
        <v>0</v>
      </c>
      <c r="AR15521" s="4" t="s">
        <v>0</v>
      </c>
      <c r="AS15521" s="4" t="s">
        <v>0</v>
      </c>
      <c r="AT15521" s="4" t="s">
        <v>0</v>
      </c>
      <c r="AU15521" s="4" t="s">
        <v>0</v>
      </c>
      <c r="AV15521" s="4" t="s">
        <v>0</v>
      </c>
      <c r="AW15521" s="4" t="s">
        <v>0</v>
      </c>
      <c r="AX15521" s="4" t="s">
        <v>0</v>
      </c>
      <c r="AY15521" s="4" t="s">
        <v>0</v>
      </c>
      <c r="AZ15521" s="4" t="s">
        <v>0</v>
      </c>
      <c r="BA15521" s="4" t="s">
        <v>0</v>
      </c>
      <c r="BB15521" s="4" t="s">
        <v>0</v>
      </c>
      <c r="BC15521" s="4">
        <v>0</v>
      </c>
      <c r="BD15521" s="3" t="s">
        <v>0</v>
      </c>
      <c r="BE15521" s="3" t="s">
        <v>0</v>
      </c>
      <c r="BF15521" s="3" t="s">
        <v>0</v>
      </c>
      <c r="BG15521" s="3" t="s">
        <v>0</v>
      </c>
      <c r="BH15521" s="3" t="s">
        <v>0</v>
      </c>
      <c r="BI15521" s="3" t="s">
        <v>0</v>
      </c>
      <c r="BJ15521" s="3" t="s">
        <v>0</v>
      </c>
      <c r="BK15521" s="3" t="s">
        <v>0</v>
      </c>
      <c r="BL15521" s="3" t="s">
        <v>0</v>
      </c>
      <c r="BM15521" s="3" t="s">
        <v>0</v>
      </c>
      <c r="BN15521" s="3" t="s">
        <v>0</v>
      </c>
      <c r="BO15521" s="3">
        <v>0</v>
      </c>
      <c r="BP15521" s="3" t="s">
        <v>0</v>
      </c>
      <c r="BQ15521" s="3" t="s">
        <v>0</v>
      </c>
      <c r="BR15521" s="3" t="s">
        <v>0</v>
      </c>
      <c r="BS15521" s="3" t="s">
        <v>0</v>
      </c>
      <c r="BT15521" s="3" t="s">
        <v>0</v>
      </c>
      <c r="BU15521" s="3" t="s">
        <v>0</v>
      </c>
      <c r="BV15521" s="3" t="s">
        <v>0</v>
      </c>
      <c r="BW15521" s="3" t="s">
        <v>0</v>
      </c>
      <c r="BX15521" s="3" t="s">
        <v>0</v>
      </c>
      <c r="BY15521" s="3" t="s">
        <v>0</v>
      </c>
      <c r="BZ15521" s="3" t="s">
        <v>0</v>
      </c>
      <c r="CA15521" s="3">
        <v>0</v>
      </c>
      <c r="CB15521" s="3" t="s">
        <v>0</v>
      </c>
      <c r="CC15521" s="3" t="s">
        <v>0</v>
      </c>
      <c r="CD15521" s="3" t="s">
        <v>0</v>
      </c>
      <c r="CE15521" s="3" t="s">
        <v>0</v>
      </c>
      <c r="CF15521" s="3" t="s">
        <v>0</v>
      </c>
      <c r="CG15521" s="3" t="s">
        <v>0</v>
      </c>
      <c r="CH15521" s="3" t="s">
        <v>0</v>
      </c>
      <c r="CI15521" s="3" t="s">
        <v>0</v>
      </c>
      <c r="CJ15521" s="3" t="s">
        <v>0</v>
      </c>
      <c r="CK15521" s="3" t="s">
        <v>0</v>
      </c>
      <c r="CL15521" s="3" t="s">
        <v>0</v>
      </c>
      <c r="CM15521" s="3">
        <v>0</v>
      </c>
      <c r="CN15521" s="3">
        <v>0</v>
      </c>
      <c r="CO15521" s="3">
        <v>0</v>
      </c>
      <c r="CP15521" s="3">
        <v>0</v>
      </c>
      <c r="CQ15521" s="3">
        <v>0</v>
      </c>
      <c r="CR15521" s="3">
        <v>0</v>
      </c>
      <c r="CS15521" s="2">
        <v>2022</v>
      </c>
    </row>
    <row r="15522" spans="1:97" x14ac:dyDescent="0.25">
      <c r="A15522" s="2">
        <v>64993</v>
      </c>
      <c r="B15522" s="5" t="s">
        <v>8</v>
      </c>
      <c r="C15522" s="2" t="s">
        <v>0</v>
      </c>
      <c r="D15522" s="5" t="s">
        <v>1162</v>
      </c>
      <c r="E15522" s="5" t="s">
        <v>1161</v>
      </c>
      <c r="F15522" s="2">
        <v>64424</v>
      </c>
      <c r="G15522" s="5" t="s">
        <v>59</v>
      </c>
      <c r="H15522" s="5" t="s">
        <v>17</v>
      </c>
      <c r="I15522" s="5" t="s">
        <v>510</v>
      </c>
      <c r="J15522" s="5" t="s">
        <v>1</v>
      </c>
      <c r="K15522" s="2">
        <v>22</v>
      </c>
      <c r="L15522" s="2">
        <v>2</v>
      </c>
      <c r="M15522" s="5" t="s">
        <v>5</v>
      </c>
      <c r="N15522" s="5" t="s">
        <v>77</v>
      </c>
      <c r="O15522" s="5" t="s">
        <v>76</v>
      </c>
      <c r="P15522" s="5" t="s">
        <v>76</v>
      </c>
      <c r="Q15522" s="5" t="s">
        <v>107</v>
      </c>
      <c r="R15522" s="5" t="s">
        <v>177</v>
      </c>
      <c r="S15522" s="5" t="s">
        <v>1</v>
      </c>
      <c r="T15522" s="3" t="s">
        <v>0</v>
      </c>
      <c r="U15522" s="3">
        <v>0</v>
      </c>
      <c r="V15522" s="3">
        <v>0</v>
      </c>
      <c r="W15522" s="3">
        <v>0</v>
      </c>
      <c r="X15522" s="3">
        <v>0</v>
      </c>
      <c r="Y15522" s="3">
        <v>0</v>
      </c>
      <c r="Z15522" s="3">
        <v>0</v>
      </c>
      <c r="AA15522" s="3">
        <v>0</v>
      </c>
      <c r="AB15522" s="3">
        <v>0</v>
      </c>
      <c r="AC15522" s="3">
        <v>0</v>
      </c>
      <c r="AD15522" s="3">
        <v>0</v>
      </c>
      <c r="AE15522" s="3">
        <v>0</v>
      </c>
      <c r="AF15522" s="3" t="s">
        <v>0</v>
      </c>
      <c r="AG15522" s="3">
        <v>0</v>
      </c>
      <c r="AH15522" s="3">
        <v>0</v>
      </c>
      <c r="AI15522" s="3">
        <v>0</v>
      </c>
      <c r="AJ15522" s="3">
        <v>0</v>
      </c>
      <c r="AK15522" s="3">
        <v>0</v>
      </c>
      <c r="AL15522" s="3">
        <v>0</v>
      </c>
      <c r="AM15522" s="3">
        <v>0</v>
      </c>
      <c r="AN15522" s="3">
        <v>0</v>
      </c>
      <c r="AO15522" s="3">
        <v>0</v>
      </c>
      <c r="AP15522" s="3">
        <v>0</v>
      </c>
      <c r="AQ15522" s="3">
        <v>0</v>
      </c>
      <c r="AR15522" s="4" t="s">
        <v>0</v>
      </c>
      <c r="AS15522" s="4">
        <v>0</v>
      </c>
      <c r="AT15522" s="4">
        <v>0</v>
      </c>
      <c r="AU15522" s="4">
        <v>0</v>
      </c>
      <c r="AV15522" s="4">
        <v>0</v>
      </c>
      <c r="AW15522" s="4">
        <v>0</v>
      </c>
      <c r="AX15522" s="4">
        <v>0</v>
      </c>
      <c r="AY15522" s="4">
        <v>0</v>
      </c>
      <c r="AZ15522" s="4">
        <v>0</v>
      </c>
      <c r="BA15522" s="4">
        <v>0</v>
      </c>
      <c r="BB15522" s="4">
        <v>0</v>
      </c>
      <c r="BC15522" s="4">
        <v>0</v>
      </c>
      <c r="BD15522" s="3" t="s">
        <v>0</v>
      </c>
      <c r="BE15522" s="3">
        <v>96459</v>
      </c>
      <c r="BF15522" s="3">
        <v>118959</v>
      </c>
      <c r="BG15522" s="3">
        <v>127836</v>
      </c>
      <c r="BH15522" s="3">
        <v>128606</v>
      </c>
      <c r="BI15522" s="3">
        <v>129908</v>
      </c>
      <c r="BJ15522" s="3">
        <v>136797</v>
      </c>
      <c r="BK15522" s="3">
        <v>133880</v>
      </c>
      <c r="BL15522" s="3">
        <v>109935</v>
      </c>
      <c r="BM15522" s="3">
        <v>105462</v>
      </c>
      <c r="BN15522" s="3">
        <v>83393</v>
      </c>
      <c r="BO15522" s="3">
        <v>51995</v>
      </c>
      <c r="BP15522" s="3" t="s">
        <v>0</v>
      </c>
      <c r="BQ15522" s="3">
        <v>96459</v>
      </c>
      <c r="BR15522" s="3">
        <v>118959</v>
      </c>
      <c r="BS15522" s="3">
        <v>127836</v>
      </c>
      <c r="BT15522" s="3">
        <v>128606</v>
      </c>
      <c r="BU15522" s="3">
        <v>129908</v>
      </c>
      <c r="BV15522" s="3">
        <v>136797</v>
      </c>
      <c r="BW15522" s="3">
        <v>133880</v>
      </c>
      <c r="BX15522" s="3">
        <v>109935</v>
      </c>
      <c r="BY15522" s="3">
        <v>105462</v>
      </c>
      <c r="BZ15522" s="3">
        <v>83393</v>
      </c>
      <c r="CA15522" s="3">
        <v>51995</v>
      </c>
      <c r="CB15522" s="3" t="s">
        <v>0</v>
      </c>
      <c r="CC15522" s="3">
        <v>28270.44</v>
      </c>
      <c r="CD15522" s="3">
        <v>34864.83</v>
      </c>
      <c r="CE15522" s="3">
        <v>37466.550000000003</v>
      </c>
      <c r="CF15522" s="3">
        <v>37692.269999999997</v>
      </c>
      <c r="CG15522" s="3">
        <v>38074</v>
      </c>
      <c r="CH15522" s="3">
        <v>40093</v>
      </c>
      <c r="CI15522" s="3">
        <v>39238</v>
      </c>
      <c r="CJ15522" s="3">
        <v>32220</v>
      </c>
      <c r="CK15522" s="3">
        <v>30909</v>
      </c>
      <c r="CL15522" s="3">
        <v>24441</v>
      </c>
      <c r="CM15522" s="3">
        <v>15239</v>
      </c>
      <c r="CN15522" s="3">
        <v>0</v>
      </c>
      <c r="CO15522" s="3">
        <v>0</v>
      </c>
      <c r="CP15522" s="3">
        <v>1223230</v>
      </c>
      <c r="CQ15522" s="3">
        <v>1223230</v>
      </c>
      <c r="CR15522" s="3">
        <v>358508.09</v>
      </c>
      <c r="CS15522" s="2">
        <v>2022</v>
      </c>
    </row>
    <row r="15523" spans="1:97" x14ac:dyDescent="0.25">
      <c r="A15523" s="2">
        <v>64994</v>
      </c>
      <c r="B15523" s="5" t="s">
        <v>8</v>
      </c>
      <c r="C15523" s="2" t="s">
        <v>0</v>
      </c>
      <c r="D15523" s="5" t="s">
        <v>1160</v>
      </c>
      <c r="E15523" s="5" t="s">
        <v>1159</v>
      </c>
      <c r="F15523" s="2">
        <v>64746</v>
      </c>
      <c r="G15523" s="5" t="s">
        <v>59</v>
      </c>
      <c r="H15523" s="5" t="s">
        <v>17</v>
      </c>
      <c r="I15523" s="5" t="s">
        <v>510</v>
      </c>
      <c r="J15523" s="5" t="s">
        <v>1</v>
      </c>
      <c r="K15523" s="2">
        <v>621</v>
      </c>
      <c r="L15523" s="2">
        <v>4</v>
      </c>
      <c r="M15523" s="5" t="s">
        <v>67</v>
      </c>
      <c r="N15523" s="5" t="s">
        <v>77</v>
      </c>
      <c r="O15523" s="5" t="s">
        <v>76</v>
      </c>
      <c r="P15523" s="5" t="s">
        <v>76</v>
      </c>
      <c r="Q15523" s="5" t="s">
        <v>884</v>
      </c>
      <c r="R15523" s="5" t="s">
        <v>101</v>
      </c>
      <c r="S15523" s="5" t="s">
        <v>1</v>
      </c>
      <c r="T15523" s="3">
        <v>0</v>
      </c>
      <c r="U15523" s="3">
        <v>0</v>
      </c>
      <c r="V15523" s="3">
        <v>0</v>
      </c>
      <c r="W15523" s="3">
        <v>0</v>
      </c>
      <c r="X15523" s="3">
        <v>0</v>
      </c>
      <c r="Y15523" s="3">
        <v>0</v>
      </c>
      <c r="Z15523" s="3">
        <v>0</v>
      </c>
      <c r="AA15523" s="3">
        <v>0</v>
      </c>
      <c r="AB15523" s="3">
        <v>0</v>
      </c>
      <c r="AC15523" s="3">
        <v>0</v>
      </c>
      <c r="AD15523" s="3">
        <v>0</v>
      </c>
      <c r="AE15523" s="3">
        <v>0</v>
      </c>
      <c r="AF15523" s="3">
        <v>0</v>
      </c>
      <c r="AG15523" s="3">
        <v>0</v>
      </c>
      <c r="AH15523" s="3">
        <v>0</v>
      </c>
      <c r="AI15523" s="3">
        <v>0</v>
      </c>
      <c r="AJ15523" s="3">
        <v>0</v>
      </c>
      <c r="AK15523" s="3">
        <v>0</v>
      </c>
      <c r="AL15523" s="3">
        <v>0</v>
      </c>
      <c r="AM15523" s="3">
        <v>0</v>
      </c>
      <c r="AN15523" s="3">
        <v>0</v>
      </c>
      <c r="AO15523" s="3">
        <v>0</v>
      </c>
      <c r="AP15523" s="3">
        <v>0</v>
      </c>
      <c r="AQ15523" s="3">
        <v>0</v>
      </c>
      <c r="AR15523" s="4">
        <v>0</v>
      </c>
      <c r="AS15523" s="4">
        <v>0</v>
      </c>
      <c r="AT15523" s="4">
        <v>0</v>
      </c>
      <c r="AU15523" s="4">
        <v>0</v>
      </c>
      <c r="AV15523" s="4">
        <v>0</v>
      </c>
      <c r="AW15523" s="4">
        <v>0</v>
      </c>
      <c r="AX15523" s="4">
        <v>0</v>
      </c>
      <c r="AY15523" s="4">
        <v>0</v>
      </c>
      <c r="AZ15523" s="4">
        <v>0</v>
      </c>
      <c r="BA15523" s="4">
        <v>0</v>
      </c>
      <c r="BB15523" s="4">
        <v>0</v>
      </c>
      <c r="BC15523" s="4">
        <v>0</v>
      </c>
      <c r="BD15523" s="3">
        <v>432</v>
      </c>
      <c r="BE15523" s="3">
        <v>515</v>
      </c>
      <c r="BF15523" s="3">
        <v>683</v>
      </c>
      <c r="BG15523" s="3">
        <v>770</v>
      </c>
      <c r="BH15523" s="3">
        <v>903</v>
      </c>
      <c r="BI15523" s="3">
        <v>940</v>
      </c>
      <c r="BJ15523" s="3">
        <v>907</v>
      </c>
      <c r="BK15523" s="3">
        <v>842</v>
      </c>
      <c r="BL15523" s="3">
        <v>711</v>
      </c>
      <c r="BM15523" s="3">
        <v>655</v>
      </c>
      <c r="BN15523" s="3">
        <v>485</v>
      </c>
      <c r="BO15523" s="3">
        <v>339</v>
      </c>
      <c r="BP15523" s="3">
        <v>432</v>
      </c>
      <c r="BQ15523" s="3">
        <v>515</v>
      </c>
      <c r="BR15523" s="3">
        <v>683</v>
      </c>
      <c r="BS15523" s="3">
        <v>770</v>
      </c>
      <c r="BT15523" s="3">
        <v>903</v>
      </c>
      <c r="BU15523" s="3">
        <v>940</v>
      </c>
      <c r="BV15523" s="3">
        <v>907</v>
      </c>
      <c r="BW15523" s="3">
        <v>842</v>
      </c>
      <c r="BX15523" s="3">
        <v>711</v>
      </c>
      <c r="BY15523" s="3">
        <v>655</v>
      </c>
      <c r="BZ15523" s="3">
        <v>485</v>
      </c>
      <c r="CA15523" s="3">
        <v>339</v>
      </c>
      <c r="CB15523" s="3">
        <v>126.575</v>
      </c>
      <c r="CC15523" s="3">
        <v>150.97900000000001</v>
      </c>
      <c r="CD15523" s="3">
        <v>200.166</v>
      </c>
      <c r="CE15523" s="3">
        <v>225.79400000000001</v>
      </c>
      <c r="CF15523" s="3">
        <v>264.637</v>
      </c>
      <c r="CG15523" s="3">
        <v>275.553</v>
      </c>
      <c r="CH15523" s="3">
        <v>265.767</v>
      </c>
      <c r="CI15523" s="3">
        <v>246.76300000000001</v>
      </c>
      <c r="CJ15523" s="3">
        <v>208.24700000000001</v>
      </c>
      <c r="CK15523" s="3">
        <v>191.85599999999999</v>
      </c>
      <c r="CL15523" s="3">
        <v>142.22900000000001</v>
      </c>
      <c r="CM15523" s="3">
        <v>99.433999999999997</v>
      </c>
      <c r="CN15523" s="3">
        <v>0</v>
      </c>
      <c r="CO15523" s="3">
        <v>0</v>
      </c>
      <c r="CP15523" s="3">
        <v>8182</v>
      </c>
      <c r="CQ15523" s="3">
        <v>8182</v>
      </c>
      <c r="CR15523" s="3">
        <v>2398</v>
      </c>
      <c r="CS15523" s="2">
        <v>2022</v>
      </c>
    </row>
    <row r="15524" spans="1:97" x14ac:dyDescent="0.25">
      <c r="A15524" s="2">
        <v>65002</v>
      </c>
      <c r="B15524" s="5" t="s">
        <v>8</v>
      </c>
      <c r="C15524" s="2" t="s">
        <v>0</v>
      </c>
      <c r="D15524" s="5" t="s">
        <v>1158</v>
      </c>
      <c r="E15524" s="5" t="s">
        <v>311</v>
      </c>
      <c r="F15524" s="2">
        <v>60531</v>
      </c>
      <c r="G15524" s="5" t="s">
        <v>59</v>
      </c>
      <c r="H15524" s="5" t="s">
        <v>17</v>
      </c>
      <c r="I15524" s="5" t="s">
        <v>510</v>
      </c>
      <c r="J15524" s="5" t="s">
        <v>1</v>
      </c>
      <c r="K15524" s="2">
        <v>22</v>
      </c>
      <c r="L15524" s="2">
        <v>2</v>
      </c>
      <c r="M15524" s="5" t="s">
        <v>5</v>
      </c>
      <c r="N15524" s="5" t="s">
        <v>77</v>
      </c>
      <c r="O15524" s="5" t="s">
        <v>76</v>
      </c>
      <c r="P15524" s="5" t="s">
        <v>76</v>
      </c>
      <c r="Q15524" s="5" t="s">
        <v>528</v>
      </c>
      <c r="R15524" s="5" t="s">
        <v>101</v>
      </c>
      <c r="S15524" s="5" t="s">
        <v>1</v>
      </c>
      <c r="T15524" s="3">
        <v>0</v>
      </c>
      <c r="U15524" s="3">
        <v>0</v>
      </c>
      <c r="V15524" s="3">
        <v>0</v>
      </c>
      <c r="W15524" s="3">
        <v>0</v>
      </c>
      <c r="X15524" s="3">
        <v>0</v>
      </c>
      <c r="Y15524" s="3">
        <v>0</v>
      </c>
      <c r="Z15524" s="3">
        <v>0</v>
      </c>
      <c r="AA15524" s="3">
        <v>0</v>
      </c>
      <c r="AB15524" s="3">
        <v>0</v>
      </c>
      <c r="AC15524" s="3">
        <v>0</v>
      </c>
      <c r="AD15524" s="3">
        <v>0</v>
      </c>
      <c r="AE15524" s="3">
        <v>0</v>
      </c>
      <c r="AF15524" s="3">
        <v>0</v>
      </c>
      <c r="AG15524" s="3">
        <v>0</v>
      </c>
      <c r="AH15524" s="3">
        <v>0</v>
      </c>
      <c r="AI15524" s="3">
        <v>0</v>
      </c>
      <c r="AJ15524" s="3">
        <v>0</v>
      </c>
      <c r="AK15524" s="3">
        <v>0</v>
      </c>
      <c r="AL15524" s="3">
        <v>0</v>
      </c>
      <c r="AM15524" s="3">
        <v>0</v>
      </c>
      <c r="AN15524" s="3">
        <v>0</v>
      </c>
      <c r="AO15524" s="3">
        <v>0</v>
      </c>
      <c r="AP15524" s="3">
        <v>0</v>
      </c>
      <c r="AQ15524" s="3">
        <v>0</v>
      </c>
      <c r="AR15524" s="4">
        <v>0</v>
      </c>
      <c r="AS15524" s="4">
        <v>0</v>
      </c>
      <c r="AT15524" s="4">
        <v>0</v>
      </c>
      <c r="AU15524" s="4">
        <v>0</v>
      </c>
      <c r="AV15524" s="4">
        <v>0</v>
      </c>
      <c r="AW15524" s="4">
        <v>0</v>
      </c>
      <c r="AX15524" s="4">
        <v>0</v>
      </c>
      <c r="AY15524" s="4">
        <v>0</v>
      </c>
      <c r="AZ15524" s="4">
        <v>0</v>
      </c>
      <c r="BA15524" s="4">
        <v>0</v>
      </c>
      <c r="BB15524" s="4">
        <v>0</v>
      </c>
      <c r="BC15524" s="4">
        <v>0</v>
      </c>
      <c r="BD15524" s="3">
        <v>933</v>
      </c>
      <c r="BE15524" s="3">
        <v>1113</v>
      </c>
      <c r="BF15524" s="3">
        <v>1476</v>
      </c>
      <c r="BG15524" s="3">
        <v>1665</v>
      </c>
      <c r="BH15524" s="3">
        <v>1952</v>
      </c>
      <c r="BI15524" s="3">
        <v>2032</v>
      </c>
      <c r="BJ15524" s="3">
        <v>1960</v>
      </c>
      <c r="BK15524" s="3">
        <v>1820</v>
      </c>
      <c r="BL15524" s="3">
        <v>1536</v>
      </c>
      <c r="BM15524" s="3">
        <v>1415</v>
      </c>
      <c r="BN15524" s="3">
        <v>1049</v>
      </c>
      <c r="BO15524" s="3">
        <v>733</v>
      </c>
      <c r="BP15524" s="3">
        <v>933</v>
      </c>
      <c r="BQ15524" s="3">
        <v>1113</v>
      </c>
      <c r="BR15524" s="3">
        <v>1476</v>
      </c>
      <c r="BS15524" s="3">
        <v>1665</v>
      </c>
      <c r="BT15524" s="3">
        <v>1952</v>
      </c>
      <c r="BU15524" s="3">
        <v>2032</v>
      </c>
      <c r="BV15524" s="3">
        <v>1960</v>
      </c>
      <c r="BW15524" s="3">
        <v>1820</v>
      </c>
      <c r="BX15524" s="3">
        <v>1536</v>
      </c>
      <c r="BY15524" s="3">
        <v>1415</v>
      </c>
      <c r="BZ15524" s="3">
        <v>1049</v>
      </c>
      <c r="CA15524" s="3">
        <v>733</v>
      </c>
      <c r="CB15524" s="3">
        <v>273.57900000000001</v>
      </c>
      <c r="CC15524" s="3">
        <v>326.32299999999998</v>
      </c>
      <c r="CD15524" s="3">
        <v>432.63499999999999</v>
      </c>
      <c r="CE15524" s="3">
        <v>488.02699999999999</v>
      </c>
      <c r="CF15524" s="3">
        <v>571.98199999999997</v>
      </c>
      <c r="CG15524" s="3">
        <v>595.57600000000002</v>
      </c>
      <c r="CH15524" s="3">
        <v>574.42499999999995</v>
      </c>
      <c r="CI15524" s="3">
        <v>533.34900000000005</v>
      </c>
      <c r="CJ15524" s="3">
        <v>450.10199999999998</v>
      </c>
      <c r="CK15524" s="3">
        <v>414.67500000000001</v>
      </c>
      <c r="CL15524" s="3">
        <v>307.41199999999998</v>
      </c>
      <c r="CM15524" s="3">
        <v>214.91499999999999</v>
      </c>
      <c r="CN15524" s="3">
        <v>0</v>
      </c>
      <c r="CO15524" s="3">
        <v>0</v>
      </c>
      <c r="CP15524" s="3">
        <v>17684</v>
      </c>
      <c r="CQ15524" s="3">
        <v>17684</v>
      </c>
      <c r="CR15524" s="3">
        <v>5183</v>
      </c>
      <c r="CS15524" s="2">
        <v>2022</v>
      </c>
    </row>
    <row r="15525" spans="1:97" x14ac:dyDescent="0.25">
      <c r="A15525" s="2">
        <v>65003</v>
      </c>
      <c r="B15525" s="5" t="s">
        <v>8</v>
      </c>
      <c r="C15525" s="2" t="s">
        <v>0</v>
      </c>
      <c r="D15525" s="5" t="s">
        <v>1157</v>
      </c>
      <c r="E15525" s="5" t="s">
        <v>1157</v>
      </c>
      <c r="F15525" s="2">
        <v>64441</v>
      </c>
      <c r="G15525" s="5" t="s">
        <v>79</v>
      </c>
      <c r="H15525" s="5" t="s">
        <v>11</v>
      </c>
      <c r="I15525" s="5" t="s">
        <v>507</v>
      </c>
      <c r="J15525" s="5" t="s">
        <v>1</v>
      </c>
      <c r="K15525" s="2">
        <v>22</v>
      </c>
      <c r="L15525" s="2">
        <v>2</v>
      </c>
      <c r="M15525" s="5" t="s">
        <v>5</v>
      </c>
      <c r="N15525" s="5" t="s">
        <v>77</v>
      </c>
      <c r="O15525" s="5" t="s">
        <v>76</v>
      </c>
      <c r="P15525" s="5" t="s">
        <v>76</v>
      </c>
      <c r="Q15525" s="5" t="s">
        <v>137</v>
      </c>
      <c r="R15525" s="5" t="s">
        <v>101</v>
      </c>
      <c r="S15525" s="5" t="s">
        <v>1</v>
      </c>
      <c r="T15525" s="3" t="s">
        <v>0</v>
      </c>
      <c r="U15525" s="3" t="s">
        <v>0</v>
      </c>
      <c r="V15525" s="3" t="s">
        <v>0</v>
      </c>
      <c r="W15525" s="3" t="s">
        <v>0</v>
      </c>
      <c r="X15525" s="3" t="s">
        <v>0</v>
      </c>
      <c r="Y15525" s="3">
        <v>0</v>
      </c>
      <c r="Z15525" s="3">
        <v>0</v>
      </c>
      <c r="AA15525" s="3">
        <v>0</v>
      </c>
      <c r="AB15525" s="3">
        <v>0</v>
      </c>
      <c r="AC15525" s="3">
        <v>0</v>
      </c>
      <c r="AD15525" s="3">
        <v>0</v>
      </c>
      <c r="AE15525" s="3">
        <v>0</v>
      </c>
      <c r="AF15525" s="3" t="s">
        <v>0</v>
      </c>
      <c r="AG15525" s="3" t="s">
        <v>0</v>
      </c>
      <c r="AH15525" s="3" t="s">
        <v>0</v>
      </c>
      <c r="AI15525" s="3" t="s">
        <v>0</v>
      </c>
      <c r="AJ15525" s="3" t="s">
        <v>0</v>
      </c>
      <c r="AK15525" s="3">
        <v>0</v>
      </c>
      <c r="AL15525" s="3">
        <v>0</v>
      </c>
      <c r="AM15525" s="3">
        <v>0</v>
      </c>
      <c r="AN15525" s="3">
        <v>0</v>
      </c>
      <c r="AO15525" s="3">
        <v>0</v>
      </c>
      <c r="AP15525" s="3">
        <v>0</v>
      </c>
      <c r="AQ15525" s="3">
        <v>0</v>
      </c>
      <c r="AR15525" s="4" t="s">
        <v>0</v>
      </c>
      <c r="AS15525" s="4" t="s">
        <v>0</v>
      </c>
      <c r="AT15525" s="4" t="s">
        <v>0</v>
      </c>
      <c r="AU15525" s="4" t="s">
        <v>0</v>
      </c>
      <c r="AV15525" s="4" t="s">
        <v>0</v>
      </c>
      <c r="AW15525" s="4">
        <v>0</v>
      </c>
      <c r="AX15525" s="4">
        <v>0</v>
      </c>
      <c r="AY15525" s="4">
        <v>0</v>
      </c>
      <c r="AZ15525" s="4">
        <v>0</v>
      </c>
      <c r="BA15525" s="4">
        <v>0</v>
      </c>
      <c r="BB15525" s="4">
        <v>0</v>
      </c>
      <c r="BC15525" s="4">
        <v>0</v>
      </c>
      <c r="BD15525" s="3" t="s">
        <v>0</v>
      </c>
      <c r="BE15525" s="3" t="s">
        <v>0</v>
      </c>
      <c r="BF15525" s="3" t="s">
        <v>0</v>
      </c>
      <c r="BG15525" s="3" t="s">
        <v>0</v>
      </c>
      <c r="BH15525" s="3" t="s">
        <v>0</v>
      </c>
      <c r="BI15525" s="3">
        <v>1047</v>
      </c>
      <c r="BJ15525" s="3">
        <v>1018</v>
      </c>
      <c r="BK15525" s="3">
        <v>900</v>
      </c>
      <c r="BL15525" s="3">
        <v>844</v>
      </c>
      <c r="BM15525" s="3">
        <v>563</v>
      </c>
      <c r="BN15525" s="3">
        <v>303</v>
      </c>
      <c r="BO15525" s="3">
        <v>145</v>
      </c>
      <c r="BP15525" s="3" t="s">
        <v>0</v>
      </c>
      <c r="BQ15525" s="3" t="s">
        <v>0</v>
      </c>
      <c r="BR15525" s="3" t="s">
        <v>0</v>
      </c>
      <c r="BS15525" s="3" t="s">
        <v>0</v>
      </c>
      <c r="BT15525" s="3" t="s">
        <v>0</v>
      </c>
      <c r="BU15525" s="3">
        <v>1047</v>
      </c>
      <c r="BV15525" s="3">
        <v>1018</v>
      </c>
      <c r="BW15525" s="3">
        <v>900</v>
      </c>
      <c r="BX15525" s="3">
        <v>844</v>
      </c>
      <c r="BY15525" s="3">
        <v>563</v>
      </c>
      <c r="BZ15525" s="3">
        <v>303</v>
      </c>
      <c r="CA15525" s="3">
        <v>145</v>
      </c>
      <c r="CB15525" s="3" t="s">
        <v>0</v>
      </c>
      <c r="CC15525" s="3" t="s">
        <v>0</v>
      </c>
      <c r="CD15525" s="3" t="s">
        <v>0</v>
      </c>
      <c r="CE15525" s="3" t="s">
        <v>0</v>
      </c>
      <c r="CF15525" s="3" t="s">
        <v>0</v>
      </c>
      <c r="CG15525" s="3">
        <v>306.86799999999999</v>
      </c>
      <c r="CH15525" s="3">
        <v>298.33100000000002</v>
      </c>
      <c r="CI15525" s="3">
        <v>263.72500000000002</v>
      </c>
      <c r="CJ15525" s="3">
        <v>247.48699999999999</v>
      </c>
      <c r="CK15525" s="3">
        <v>165.02699999999999</v>
      </c>
      <c r="CL15525" s="3">
        <v>88.94</v>
      </c>
      <c r="CM15525" s="3">
        <v>42.622</v>
      </c>
      <c r="CN15525" s="3">
        <v>0</v>
      </c>
      <c r="CO15525" s="3">
        <v>0</v>
      </c>
      <c r="CP15525" s="3">
        <v>4820</v>
      </c>
      <c r="CQ15525" s="3">
        <v>4820</v>
      </c>
      <c r="CR15525" s="3">
        <v>1413</v>
      </c>
      <c r="CS15525" s="2">
        <v>2022</v>
      </c>
    </row>
    <row r="15526" spans="1:97" x14ac:dyDescent="0.25">
      <c r="A15526" s="2">
        <v>65005</v>
      </c>
      <c r="B15526" s="5" t="s">
        <v>8</v>
      </c>
      <c r="C15526" s="2" t="s">
        <v>0</v>
      </c>
      <c r="D15526" s="5" t="s">
        <v>1156</v>
      </c>
      <c r="E15526" s="5" t="s">
        <v>1155</v>
      </c>
      <c r="F15526" s="2">
        <v>64440</v>
      </c>
      <c r="G15526" s="5" t="s">
        <v>56</v>
      </c>
      <c r="H15526" s="5" t="s">
        <v>29</v>
      </c>
      <c r="I15526" s="5" t="s">
        <v>504</v>
      </c>
      <c r="J15526" s="5" t="s">
        <v>1</v>
      </c>
      <c r="K15526" s="2">
        <v>22</v>
      </c>
      <c r="L15526" s="2">
        <v>2</v>
      </c>
      <c r="M15526" s="5" t="s">
        <v>5</v>
      </c>
      <c r="N15526" s="5" t="s">
        <v>77</v>
      </c>
      <c r="O15526" s="5" t="s">
        <v>76</v>
      </c>
      <c r="P15526" s="5" t="s">
        <v>76</v>
      </c>
      <c r="Q15526" s="5" t="s">
        <v>105</v>
      </c>
      <c r="R15526" s="5" t="s">
        <v>101</v>
      </c>
      <c r="S15526" s="5" t="s">
        <v>1</v>
      </c>
      <c r="T15526" s="3">
        <v>0</v>
      </c>
      <c r="U15526" s="3">
        <v>0</v>
      </c>
      <c r="V15526" s="3">
        <v>0</v>
      </c>
      <c r="W15526" s="3">
        <v>0</v>
      </c>
      <c r="X15526" s="3">
        <v>0</v>
      </c>
      <c r="Y15526" s="3">
        <v>0</v>
      </c>
      <c r="Z15526" s="3">
        <v>0</v>
      </c>
      <c r="AA15526" s="3">
        <v>0</v>
      </c>
      <c r="AB15526" s="3">
        <v>0</v>
      </c>
      <c r="AC15526" s="3">
        <v>0</v>
      </c>
      <c r="AD15526" s="3">
        <v>0</v>
      </c>
      <c r="AE15526" s="3">
        <v>0</v>
      </c>
      <c r="AF15526" s="3">
        <v>0</v>
      </c>
      <c r="AG15526" s="3">
        <v>0</v>
      </c>
      <c r="AH15526" s="3">
        <v>0</v>
      </c>
      <c r="AI15526" s="3">
        <v>0</v>
      </c>
      <c r="AJ15526" s="3">
        <v>0</v>
      </c>
      <c r="AK15526" s="3">
        <v>0</v>
      </c>
      <c r="AL15526" s="3">
        <v>0</v>
      </c>
      <c r="AM15526" s="3">
        <v>0</v>
      </c>
      <c r="AN15526" s="3">
        <v>0</v>
      </c>
      <c r="AO15526" s="3">
        <v>0</v>
      </c>
      <c r="AP15526" s="3">
        <v>0</v>
      </c>
      <c r="AQ15526" s="3">
        <v>0</v>
      </c>
      <c r="AR15526" s="4">
        <v>0</v>
      </c>
      <c r="AS15526" s="4">
        <v>0</v>
      </c>
      <c r="AT15526" s="4">
        <v>0</v>
      </c>
      <c r="AU15526" s="4">
        <v>0</v>
      </c>
      <c r="AV15526" s="4">
        <v>0</v>
      </c>
      <c r="AW15526" s="4">
        <v>0</v>
      </c>
      <c r="AX15526" s="4">
        <v>0</v>
      </c>
      <c r="AY15526" s="4">
        <v>0</v>
      </c>
      <c r="AZ15526" s="4">
        <v>0</v>
      </c>
      <c r="BA15526" s="4">
        <v>0</v>
      </c>
      <c r="BB15526" s="4">
        <v>0</v>
      </c>
      <c r="BC15526" s="4">
        <v>0</v>
      </c>
      <c r="BD15526" s="3">
        <v>271</v>
      </c>
      <c r="BE15526" s="3">
        <v>304</v>
      </c>
      <c r="BF15526" s="3">
        <v>418</v>
      </c>
      <c r="BG15526" s="3">
        <v>450</v>
      </c>
      <c r="BH15526" s="3">
        <v>576</v>
      </c>
      <c r="BI15526" s="3">
        <v>673</v>
      </c>
      <c r="BJ15526" s="3">
        <v>623</v>
      </c>
      <c r="BK15526" s="3">
        <v>605</v>
      </c>
      <c r="BL15526" s="3">
        <v>525</v>
      </c>
      <c r="BM15526" s="3">
        <v>467</v>
      </c>
      <c r="BN15526" s="3">
        <v>302</v>
      </c>
      <c r="BO15526" s="3">
        <v>170</v>
      </c>
      <c r="BP15526" s="3">
        <v>271</v>
      </c>
      <c r="BQ15526" s="3">
        <v>304</v>
      </c>
      <c r="BR15526" s="3">
        <v>418</v>
      </c>
      <c r="BS15526" s="3">
        <v>450</v>
      </c>
      <c r="BT15526" s="3">
        <v>576</v>
      </c>
      <c r="BU15526" s="3">
        <v>673</v>
      </c>
      <c r="BV15526" s="3">
        <v>623</v>
      </c>
      <c r="BW15526" s="3">
        <v>605</v>
      </c>
      <c r="BX15526" s="3">
        <v>525</v>
      </c>
      <c r="BY15526" s="3">
        <v>467</v>
      </c>
      <c r="BZ15526" s="3">
        <v>302</v>
      </c>
      <c r="CA15526" s="3">
        <v>170</v>
      </c>
      <c r="CB15526" s="3">
        <v>79.305000000000007</v>
      </c>
      <c r="CC15526" s="3">
        <v>89.117000000000004</v>
      </c>
      <c r="CD15526" s="3">
        <v>122.381</v>
      </c>
      <c r="CE15526" s="3">
        <v>131.899</v>
      </c>
      <c r="CF15526" s="3">
        <v>168.88499999999999</v>
      </c>
      <c r="CG15526" s="3">
        <v>197.34200000000001</v>
      </c>
      <c r="CH15526" s="3">
        <v>182.68899999999999</v>
      </c>
      <c r="CI15526" s="3">
        <v>177.173</v>
      </c>
      <c r="CJ15526" s="3">
        <v>153.935</v>
      </c>
      <c r="CK15526" s="3">
        <v>136.94900000000001</v>
      </c>
      <c r="CL15526" s="3">
        <v>88.501000000000005</v>
      </c>
      <c r="CM15526" s="3">
        <v>49.823999999999998</v>
      </c>
      <c r="CN15526" s="3">
        <v>0</v>
      </c>
      <c r="CO15526" s="3">
        <v>0</v>
      </c>
      <c r="CP15526" s="3">
        <v>5384</v>
      </c>
      <c r="CQ15526" s="3">
        <v>5384</v>
      </c>
      <c r="CR15526" s="3">
        <v>1578</v>
      </c>
      <c r="CS15526" s="2">
        <v>2022</v>
      </c>
    </row>
    <row r="15527" spans="1:97" x14ac:dyDescent="0.25">
      <c r="A15527" s="2">
        <v>65009</v>
      </c>
      <c r="B15527" s="5" t="s">
        <v>8</v>
      </c>
      <c r="C15527" s="2" t="s">
        <v>0</v>
      </c>
      <c r="D15527" s="5" t="s">
        <v>1154</v>
      </c>
      <c r="E15527" s="5" t="s">
        <v>642</v>
      </c>
      <c r="F15527" s="2">
        <v>20856</v>
      </c>
      <c r="G15527" s="5" t="s">
        <v>30</v>
      </c>
      <c r="H15527" s="5" t="s">
        <v>29</v>
      </c>
      <c r="I15527" s="5" t="s">
        <v>507</v>
      </c>
      <c r="J15527" s="5" t="s">
        <v>1</v>
      </c>
      <c r="K15527" s="2">
        <v>22</v>
      </c>
      <c r="L15527" s="2">
        <v>1</v>
      </c>
      <c r="M15527" s="5" t="s">
        <v>37</v>
      </c>
      <c r="N15527" s="5" t="s">
        <v>77</v>
      </c>
      <c r="O15527" s="5" t="s">
        <v>76</v>
      </c>
      <c r="P15527" s="5" t="s">
        <v>76</v>
      </c>
      <c r="Q15527" s="5" t="s">
        <v>137</v>
      </c>
      <c r="R15527" s="5" t="s">
        <v>177</v>
      </c>
      <c r="S15527" s="5" t="s">
        <v>1</v>
      </c>
      <c r="T15527" s="3" t="s">
        <v>0</v>
      </c>
      <c r="U15527" s="3" t="s">
        <v>0</v>
      </c>
      <c r="V15527" s="3" t="s">
        <v>0</v>
      </c>
      <c r="W15527" s="3" t="s">
        <v>0</v>
      </c>
      <c r="X15527" s="3" t="s">
        <v>0</v>
      </c>
      <c r="Y15527" s="3" t="s">
        <v>0</v>
      </c>
      <c r="Z15527" s="3" t="s">
        <v>0</v>
      </c>
      <c r="AA15527" s="3" t="s">
        <v>0</v>
      </c>
      <c r="AB15527" s="3">
        <v>0</v>
      </c>
      <c r="AC15527" s="3">
        <v>0</v>
      </c>
      <c r="AD15527" s="3">
        <v>0</v>
      </c>
      <c r="AE15527" s="3">
        <v>0</v>
      </c>
      <c r="AF15527" s="3" t="s">
        <v>0</v>
      </c>
      <c r="AG15527" s="3" t="s">
        <v>0</v>
      </c>
      <c r="AH15527" s="3" t="s">
        <v>0</v>
      </c>
      <c r="AI15527" s="3" t="s">
        <v>0</v>
      </c>
      <c r="AJ15527" s="3" t="s">
        <v>0</v>
      </c>
      <c r="AK15527" s="3" t="s">
        <v>0</v>
      </c>
      <c r="AL15527" s="3" t="s">
        <v>0</v>
      </c>
      <c r="AM15527" s="3" t="s">
        <v>0</v>
      </c>
      <c r="AN15527" s="3">
        <v>0</v>
      </c>
      <c r="AO15527" s="3">
        <v>0</v>
      </c>
      <c r="AP15527" s="3">
        <v>0</v>
      </c>
      <c r="AQ15527" s="3">
        <v>0</v>
      </c>
      <c r="AR15527" s="4" t="s">
        <v>0</v>
      </c>
      <c r="AS15527" s="4" t="s">
        <v>0</v>
      </c>
      <c r="AT15527" s="4" t="s">
        <v>0</v>
      </c>
      <c r="AU15527" s="4" t="s">
        <v>0</v>
      </c>
      <c r="AV15527" s="4" t="s">
        <v>0</v>
      </c>
      <c r="AW15527" s="4" t="s">
        <v>0</v>
      </c>
      <c r="AX15527" s="4" t="s">
        <v>0</v>
      </c>
      <c r="AY15527" s="4" t="s">
        <v>0</v>
      </c>
      <c r="AZ15527" s="4">
        <v>0</v>
      </c>
      <c r="BA15527" s="4">
        <v>0</v>
      </c>
      <c r="BB15527" s="4">
        <v>0</v>
      </c>
      <c r="BC15527" s="4">
        <v>0</v>
      </c>
      <c r="BD15527" s="3" t="s">
        <v>0</v>
      </c>
      <c r="BE15527" s="3" t="s">
        <v>0</v>
      </c>
      <c r="BF15527" s="3" t="s">
        <v>0</v>
      </c>
      <c r="BG15527" s="3" t="s">
        <v>0</v>
      </c>
      <c r="BH15527" s="3" t="s">
        <v>0</v>
      </c>
      <c r="BI15527" s="3" t="s">
        <v>0</v>
      </c>
      <c r="BJ15527" s="3" t="s">
        <v>0</v>
      </c>
      <c r="BK15527" s="3" t="s">
        <v>0</v>
      </c>
      <c r="BL15527" s="3">
        <v>0</v>
      </c>
      <c r="BM15527" s="3">
        <v>25218</v>
      </c>
      <c r="BN15527" s="3">
        <v>9888</v>
      </c>
      <c r="BO15527" s="3">
        <v>8656</v>
      </c>
      <c r="BP15527" s="3" t="s">
        <v>0</v>
      </c>
      <c r="BQ15527" s="3" t="s">
        <v>0</v>
      </c>
      <c r="BR15527" s="3" t="s">
        <v>0</v>
      </c>
      <c r="BS15527" s="3" t="s">
        <v>0</v>
      </c>
      <c r="BT15527" s="3" t="s">
        <v>0</v>
      </c>
      <c r="BU15527" s="3" t="s">
        <v>0</v>
      </c>
      <c r="BV15527" s="3" t="s">
        <v>0</v>
      </c>
      <c r="BW15527" s="3" t="s">
        <v>0</v>
      </c>
      <c r="BX15527" s="3">
        <v>0</v>
      </c>
      <c r="BY15527" s="3">
        <v>25218</v>
      </c>
      <c r="BZ15527" s="3">
        <v>9888</v>
      </c>
      <c r="CA15527" s="3">
        <v>8656</v>
      </c>
      <c r="CB15527" s="3" t="s">
        <v>0</v>
      </c>
      <c r="CC15527" s="3" t="s">
        <v>0</v>
      </c>
      <c r="CD15527" s="3" t="s">
        <v>0</v>
      </c>
      <c r="CE15527" s="3" t="s">
        <v>0</v>
      </c>
      <c r="CF15527" s="3" t="s">
        <v>0</v>
      </c>
      <c r="CG15527" s="3" t="s">
        <v>0</v>
      </c>
      <c r="CH15527" s="3" t="s">
        <v>0</v>
      </c>
      <c r="CI15527" s="3" t="s">
        <v>0</v>
      </c>
      <c r="CJ15527" s="3">
        <v>0</v>
      </c>
      <c r="CK15527" s="3">
        <v>7391</v>
      </c>
      <c r="CL15527" s="3">
        <v>2898</v>
      </c>
      <c r="CM15527" s="3">
        <v>2537</v>
      </c>
      <c r="CN15527" s="3">
        <v>0</v>
      </c>
      <c r="CO15527" s="3">
        <v>0</v>
      </c>
      <c r="CP15527" s="3">
        <v>43762</v>
      </c>
      <c r="CQ15527" s="3">
        <v>43762</v>
      </c>
      <c r="CR15527" s="3">
        <v>12826</v>
      </c>
      <c r="CS15527" s="2">
        <v>2022</v>
      </c>
    </row>
    <row r="15528" spans="1:97" x14ac:dyDescent="0.25">
      <c r="A15528" s="2">
        <v>65010</v>
      </c>
      <c r="B15528" s="5" t="s">
        <v>8</v>
      </c>
      <c r="C15528" s="2" t="s">
        <v>0</v>
      </c>
      <c r="D15528" s="5" t="s">
        <v>1153</v>
      </c>
      <c r="E15528" s="5" t="s">
        <v>642</v>
      </c>
      <c r="F15528" s="2">
        <v>20856</v>
      </c>
      <c r="G15528" s="5" t="s">
        <v>30</v>
      </c>
      <c r="H15528" s="5" t="s">
        <v>29</v>
      </c>
      <c r="I15528" s="5" t="s">
        <v>507</v>
      </c>
      <c r="J15528" s="5" t="s">
        <v>1</v>
      </c>
      <c r="K15528" s="2">
        <v>22</v>
      </c>
      <c r="L15528" s="2">
        <v>1</v>
      </c>
      <c r="M15528" s="5" t="s">
        <v>37</v>
      </c>
      <c r="N15528" s="5" t="s">
        <v>77</v>
      </c>
      <c r="O15528" s="5" t="s">
        <v>76</v>
      </c>
      <c r="P15528" s="5" t="s">
        <v>76</v>
      </c>
      <c r="Q15528" s="5" t="s">
        <v>137</v>
      </c>
      <c r="R15528" s="5" t="s">
        <v>177</v>
      </c>
      <c r="S15528" s="5" t="s">
        <v>1</v>
      </c>
      <c r="T15528" s="3" t="s">
        <v>0</v>
      </c>
      <c r="U15528" s="3" t="s">
        <v>0</v>
      </c>
      <c r="V15528" s="3" t="s">
        <v>0</v>
      </c>
      <c r="W15528" s="3" t="s">
        <v>0</v>
      </c>
      <c r="X15528" s="3" t="s">
        <v>0</v>
      </c>
      <c r="Y15528" s="3" t="s">
        <v>0</v>
      </c>
      <c r="Z15528" s="3" t="s">
        <v>0</v>
      </c>
      <c r="AA15528" s="3" t="s">
        <v>0</v>
      </c>
      <c r="AB15528" s="3" t="s">
        <v>0</v>
      </c>
      <c r="AC15528" s="3">
        <v>0</v>
      </c>
      <c r="AD15528" s="3">
        <v>0</v>
      </c>
      <c r="AE15528" s="3">
        <v>0</v>
      </c>
      <c r="AF15528" s="3" t="s">
        <v>0</v>
      </c>
      <c r="AG15528" s="3" t="s">
        <v>0</v>
      </c>
      <c r="AH15528" s="3" t="s">
        <v>0</v>
      </c>
      <c r="AI15528" s="3" t="s">
        <v>0</v>
      </c>
      <c r="AJ15528" s="3" t="s">
        <v>0</v>
      </c>
      <c r="AK15528" s="3" t="s">
        <v>0</v>
      </c>
      <c r="AL15528" s="3" t="s">
        <v>0</v>
      </c>
      <c r="AM15528" s="3" t="s">
        <v>0</v>
      </c>
      <c r="AN15528" s="3" t="s">
        <v>0</v>
      </c>
      <c r="AO15528" s="3">
        <v>0</v>
      </c>
      <c r="AP15528" s="3">
        <v>0</v>
      </c>
      <c r="AQ15528" s="3">
        <v>0</v>
      </c>
      <c r="AR15528" s="4" t="s">
        <v>0</v>
      </c>
      <c r="AS15528" s="4" t="s">
        <v>0</v>
      </c>
      <c r="AT15528" s="4" t="s">
        <v>0</v>
      </c>
      <c r="AU15528" s="4" t="s">
        <v>0</v>
      </c>
      <c r="AV15528" s="4" t="s">
        <v>0</v>
      </c>
      <c r="AW15528" s="4" t="s">
        <v>0</v>
      </c>
      <c r="AX15528" s="4" t="s">
        <v>0</v>
      </c>
      <c r="AY15528" s="4" t="s">
        <v>0</v>
      </c>
      <c r="AZ15528" s="4" t="s">
        <v>0</v>
      </c>
      <c r="BA15528" s="4">
        <v>0</v>
      </c>
      <c r="BB15528" s="4">
        <v>0</v>
      </c>
      <c r="BC15528" s="4">
        <v>0</v>
      </c>
      <c r="BD15528" s="3" t="s">
        <v>0</v>
      </c>
      <c r="BE15528" s="3" t="s">
        <v>0</v>
      </c>
      <c r="BF15528" s="3" t="s">
        <v>0</v>
      </c>
      <c r="BG15528" s="3" t="s">
        <v>0</v>
      </c>
      <c r="BH15528" s="3" t="s">
        <v>0</v>
      </c>
      <c r="BI15528" s="3" t="s">
        <v>0</v>
      </c>
      <c r="BJ15528" s="3" t="s">
        <v>0</v>
      </c>
      <c r="BK15528" s="3" t="s">
        <v>0</v>
      </c>
      <c r="BL15528" s="3" t="s">
        <v>0</v>
      </c>
      <c r="BM15528" s="3">
        <v>5367</v>
      </c>
      <c r="BN15528" s="3">
        <v>14047</v>
      </c>
      <c r="BO15528" s="3">
        <v>10990</v>
      </c>
      <c r="BP15528" s="3" t="s">
        <v>0</v>
      </c>
      <c r="BQ15528" s="3" t="s">
        <v>0</v>
      </c>
      <c r="BR15528" s="3" t="s">
        <v>0</v>
      </c>
      <c r="BS15528" s="3" t="s">
        <v>0</v>
      </c>
      <c r="BT15528" s="3" t="s">
        <v>0</v>
      </c>
      <c r="BU15528" s="3" t="s">
        <v>0</v>
      </c>
      <c r="BV15528" s="3" t="s">
        <v>0</v>
      </c>
      <c r="BW15528" s="3" t="s">
        <v>0</v>
      </c>
      <c r="BX15528" s="3" t="s">
        <v>0</v>
      </c>
      <c r="BY15528" s="3">
        <v>5367</v>
      </c>
      <c r="BZ15528" s="3">
        <v>14047</v>
      </c>
      <c r="CA15528" s="3">
        <v>10990</v>
      </c>
      <c r="CB15528" s="3" t="s">
        <v>0</v>
      </c>
      <c r="CC15528" s="3" t="s">
        <v>0</v>
      </c>
      <c r="CD15528" s="3" t="s">
        <v>0</v>
      </c>
      <c r="CE15528" s="3" t="s">
        <v>0</v>
      </c>
      <c r="CF15528" s="3" t="s">
        <v>0</v>
      </c>
      <c r="CG15528" s="3" t="s">
        <v>0</v>
      </c>
      <c r="CH15528" s="3" t="s">
        <v>0</v>
      </c>
      <c r="CI15528" s="3" t="s">
        <v>0</v>
      </c>
      <c r="CJ15528" s="3" t="s">
        <v>0</v>
      </c>
      <c r="CK15528" s="3">
        <v>1573</v>
      </c>
      <c r="CL15528" s="3">
        <v>4117</v>
      </c>
      <c r="CM15528" s="3">
        <v>3221</v>
      </c>
      <c r="CN15528" s="3">
        <v>0</v>
      </c>
      <c r="CO15528" s="3">
        <v>0</v>
      </c>
      <c r="CP15528" s="3">
        <v>30404</v>
      </c>
      <c r="CQ15528" s="3">
        <v>30404</v>
      </c>
      <c r="CR15528" s="3">
        <v>8911</v>
      </c>
      <c r="CS15528" s="2">
        <v>2022</v>
      </c>
    </row>
    <row r="15529" spans="1:97" x14ac:dyDescent="0.25">
      <c r="A15529" s="2">
        <v>65011</v>
      </c>
      <c r="B15529" s="5" t="s">
        <v>8</v>
      </c>
      <c r="C15529" s="2" t="s">
        <v>0</v>
      </c>
      <c r="D15529" s="5" t="s">
        <v>1152</v>
      </c>
      <c r="E15529" s="5" t="s">
        <v>642</v>
      </c>
      <c r="F15529" s="2">
        <v>20856</v>
      </c>
      <c r="G15529" s="5" t="s">
        <v>30</v>
      </c>
      <c r="H15529" s="5" t="s">
        <v>29</v>
      </c>
      <c r="I15529" s="5" t="s">
        <v>507</v>
      </c>
      <c r="J15529" s="5" t="s">
        <v>1</v>
      </c>
      <c r="K15529" s="2">
        <v>22</v>
      </c>
      <c r="L15529" s="2">
        <v>1</v>
      </c>
      <c r="M15529" s="5" t="s">
        <v>37</v>
      </c>
      <c r="N15529" s="5" t="s">
        <v>77</v>
      </c>
      <c r="O15529" s="5" t="s">
        <v>76</v>
      </c>
      <c r="P15529" s="5" t="s">
        <v>76</v>
      </c>
      <c r="Q15529" s="5" t="s">
        <v>137</v>
      </c>
      <c r="R15529" s="5" t="s">
        <v>177</v>
      </c>
      <c r="S15529" s="5" t="s">
        <v>1</v>
      </c>
      <c r="T15529" s="3" t="s">
        <v>0</v>
      </c>
      <c r="U15529" s="3" t="s">
        <v>0</v>
      </c>
      <c r="V15529" s="3" t="s">
        <v>0</v>
      </c>
      <c r="W15529" s="3" t="s">
        <v>0</v>
      </c>
      <c r="X15529" s="3" t="s">
        <v>0</v>
      </c>
      <c r="Y15529" s="3" t="s">
        <v>0</v>
      </c>
      <c r="Z15529" s="3" t="s">
        <v>0</v>
      </c>
      <c r="AA15529" s="3" t="s">
        <v>0</v>
      </c>
      <c r="AB15529" s="3" t="s">
        <v>0</v>
      </c>
      <c r="AC15529" s="3" t="s">
        <v>0</v>
      </c>
      <c r="AD15529" s="3" t="s">
        <v>0</v>
      </c>
      <c r="AE15529" s="3">
        <v>0</v>
      </c>
      <c r="AF15529" s="3" t="s">
        <v>0</v>
      </c>
      <c r="AG15529" s="3" t="s">
        <v>0</v>
      </c>
      <c r="AH15529" s="3" t="s">
        <v>0</v>
      </c>
      <c r="AI15529" s="3" t="s">
        <v>0</v>
      </c>
      <c r="AJ15529" s="3" t="s">
        <v>0</v>
      </c>
      <c r="AK15529" s="3" t="s">
        <v>0</v>
      </c>
      <c r="AL15529" s="3" t="s">
        <v>0</v>
      </c>
      <c r="AM15529" s="3" t="s">
        <v>0</v>
      </c>
      <c r="AN15529" s="3" t="s">
        <v>0</v>
      </c>
      <c r="AO15529" s="3" t="s">
        <v>0</v>
      </c>
      <c r="AP15529" s="3" t="s">
        <v>0</v>
      </c>
      <c r="AQ15529" s="3">
        <v>0</v>
      </c>
      <c r="AR15529" s="4" t="s">
        <v>0</v>
      </c>
      <c r="AS15529" s="4" t="s">
        <v>0</v>
      </c>
      <c r="AT15529" s="4" t="s">
        <v>0</v>
      </c>
      <c r="AU15529" s="4" t="s">
        <v>0</v>
      </c>
      <c r="AV15529" s="4" t="s">
        <v>0</v>
      </c>
      <c r="AW15529" s="4" t="s">
        <v>0</v>
      </c>
      <c r="AX15529" s="4" t="s">
        <v>0</v>
      </c>
      <c r="AY15529" s="4" t="s">
        <v>0</v>
      </c>
      <c r="AZ15529" s="4" t="s">
        <v>0</v>
      </c>
      <c r="BA15529" s="4" t="s">
        <v>0</v>
      </c>
      <c r="BB15529" s="4" t="s">
        <v>0</v>
      </c>
      <c r="BC15529" s="4">
        <v>0</v>
      </c>
      <c r="BD15529" s="3" t="s">
        <v>0</v>
      </c>
      <c r="BE15529" s="3" t="s">
        <v>0</v>
      </c>
      <c r="BF15529" s="3" t="s">
        <v>0</v>
      </c>
      <c r="BG15529" s="3" t="s">
        <v>0</v>
      </c>
      <c r="BH15529" s="3" t="s">
        <v>0</v>
      </c>
      <c r="BI15529" s="3" t="s">
        <v>0</v>
      </c>
      <c r="BJ15529" s="3" t="s">
        <v>0</v>
      </c>
      <c r="BK15529" s="3" t="s">
        <v>0</v>
      </c>
      <c r="BL15529" s="3" t="s">
        <v>0</v>
      </c>
      <c r="BM15529" s="3" t="s">
        <v>0</v>
      </c>
      <c r="BN15529" s="3" t="s">
        <v>0</v>
      </c>
      <c r="BO15529" s="3">
        <v>18572</v>
      </c>
      <c r="BP15529" s="3" t="s">
        <v>0</v>
      </c>
      <c r="BQ15529" s="3" t="s">
        <v>0</v>
      </c>
      <c r="BR15529" s="3" t="s">
        <v>0</v>
      </c>
      <c r="BS15529" s="3" t="s">
        <v>0</v>
      </c>
      <c r="BT15529" s="3" t="s">
        <v>0</v>
      </c>
      <c r="BU15529" s="3" t="s">
        <v>0</v>
      </c>
      <c r="BV15529" s="3" t="s">
        <v>0</v>
      </c>
      <c r="BW15529" s="3" t="s">
        <v>0</v>
      </c>
      <c r="BX15529" s="3" t="s">
        <v>0</v>
      </c>
      <c r="BY15529" s="3" t="s">
        <v>0</v>
      </c>
      <c r="BZ15529" s="3" t="s">
        <v>0</v>
      </c>
      <c r="CA15529" s="3">
        <v>18572</v>
      </c>
      <c r="CB15529" s="3" t="s">
        <v>0</v>
      </c>
      <c r="CC15529" s="3" t="s">
        <v>0</v>
      </c>
      <c r="CD15529" s="3" t="s">
        <v>0</v>
      </c>
      <c r="CE15529" s="3" t="s">
        <v>0</v>
      </c>
      <c r="CF15529" s="3" t="s">
        <v>0</v>
      </c>
      <c r="CG15529" s="3" t="s">
        <v>0</v>
      </c>
      <c r="CH15529" s="3" t="s">
        <v>0</v>
      </c>
      <c r="CI15529" s="3" t="s">
        <v>0</v>
      </c>
      <c r="CJ15529" s="3" t="s">
        <v>0</v>
      </c>
      <c r="CK15529" s="3" t="s">
        <v>0</v>
      </c>
      <c r="CL15529" s="3" t="s">
        <v>0</v>
      </c>
      <c r="CM15529" s="3">
        <v>5443</v>
      </c>
      <c r="CN15529" s="3">
        <v>0</v>
      </c>
      <c r="CO15529" s="3">
        <v>0</v>
      </c>
      <c r="CP15529" s="3">
        <v>18572</v>
      </c>
      <c r="CQ15529" s="3">
        <v>18572</v>
      </c>
      <c r="CR15529" s="3">
        <v>5443</v>
      </c>
      <c r="CS15529" s="2">
        <v>2022</v>
      </c>
    </row>
    <row r="15530" spans="1:97" x14ac:dyDescent="0.25">
      <c r="A15530" s="2">
        <v>65013</v>
      </c>
      <c r="B15530" s="5" t="s">
        <v>8</v>
      </c>
      <c r="C15530" s="2" t="s">
        <v>0</v>
      </c>
      <c r="D15530" s="5" t="s">
        <v>1151</v>
      </c>
      <c r="E15530" s="5" t="s">
        <v>1150</v>
      </c>
      <c r="F15530" s="2">
        <v>63505</v>
      </c>
      <c r="G15530" s="5" t="s">
        <v>56</v>
      </c>
      <c r="H15530" s="5" t="s">
        <v>29</v>
      </c>
      <c r="I15530" s="5" t="s">
        <v>507</v>
      </c>
      <c r="J15530" s="5" t="s">
        <v>1</v>
      </c>
      <c r="K15530" s="2">
        <v>22</v>
      </c>
      <c r="L15530" s="2">
        <v>2</v>
      </c>
      <c r="M15530" s="5" t="s">
        <v>5</v>
      </c>
      <c r="N15530" s="5" t="s">
        <v>77</v>
      </c>
      <c r="O15530" s="5" t="s">
        <v>76</v>
      </c>
      <c r="P15530" s="5" t="s">
        <v>76</v>
      </c>
      <c r="Q15530" s="5" t="s">
        <v>105</v>
      </c>
      <c r="R15530" s="5" t="s">
        <v>101</v>
      </c>
      <c r="S15530" s="5" t="s">
        <v>1</v>
      </c>
      <c r="T15530" s="3">
        <v>0</v>
      </c>
      <c r="U15530" s="3">
        <v>0</v>
      </c>
      <c r="V15530" s="3">
        <v>0</v>
      </c>
      <c r="W15530" s="3">
        <v>0</v>
      </c>
      <c r="X15530" s="3">
        <v>0</v>
      </c>
      <c r="Y15530" s="3">
        <v>0</v>
      </c>
      <c r="Z15530" s="3">
        <v>0</v>
      </c>
      <c r="AA15530" s="3">
        <v>0</v>
      </c>
      <c r="AB15530" s="3">
        <v>0</v>
      </c>
      <c r="AC15530" s="3">
        <v>0</v>
      </c>
      <c r="AD15530" s="3">
        <v>0</v>
      </c>
      <c r="AE15530" s="3">
        <v>0</v>
      </c>
      <c r="AF15530" s="3">
        <v>0</v>
      </c>
      <c r="AG15530" s="3">
        <v>0</v>
      </c>
      <c r="AH15530" s="3">
        <v>0</v>
      </c>
      <c r="AI15530" s="3">
        <v>0</v>
      </c>
      <c r="AJ15530" s="3">
        <v>0</v>
      </c>
      <c r="AK15530" s="3">
        <v>0</v>
      </c>
      <c r="AL15530" s="3">
        <v>0</v>
      </c>
      <c r="AM15530" s="3">
        <v>0</v>
      </c>
      <c r="AN15530" s="3">
        <v>0</v>
      </c>
      <c r="AO15530" s="3">
        <v>0</v>
      </c>
      <c r="AP15530" s="3">
        <v>0</v>
      </c>
      <c r="AQ15530" s="3">
        <v>0</v>
      </c>
      <c r="AR15530" s="4">
        <v>0</v>
      </c>
      <c r="AS15530" s="4">
        <v>0</v>
      </c>
      <c r="AT15530" s="4">
        <v>0</v>
      </c>
      <c r="AU15530" s="4">
        <v>0</v>
      </c>
      <c r="AV15530" s="4">
        <v>0</v>
      </c>
      <c r="AW15530" s="4">
        <v>0</v>
      </c>
      <c r="AX15530" s="4">
        <v>0</v>
      </c>
      <c r="AY15530" s="4">
        <v>0</v>
      </c>
      <c r="AZ15530" s="4">
        <v>0</v>
      </c>
      <c r="BA15530" s="4">
        <v>0</v>
      </c>
      <c r="BB15530" s="4">
        <v>0</v>
      </c>
      <c r="BC15530" s="4">
        <v>0</v>
      </c>
      <c r="BD15530" s="3">
        <v>594</v>
      </c>
      <c r="BE15530" s="3">
        <v>668</v>
      </c>
      <c r="BF15530" s="3">
        <v>917</v>
      </c>
      <c r="BG15530" s="3">
        <v>988</v>
      </c>
      <c r="BH15530" s="3">
        <v>1265</v>
      </c>
      <c r="BI15530" s="3">
        <v>1479</v>
      </c>
      <c r="BJ15530" s="3">
        <v>1369</v>
      </c>
      <c r="BK15530" s="3">
        <v>1327</v>
      </c>
      <c r="BL15530" s="3">
        <v>1153</v>
      </c>
      <c r="BM15530" s="3">
        <v>1026</v>
      </c>
      <c r="BN15530" s="3">
        <v>663</v>
      </c>
      <c r="BO15530" s="3">
        <v>373</v>
      </c>
      <c r="BP15530" s="3">
        <v>594</v>
      </c>
      <c r="BQ15530" s="3">
        <v>668</v>
      </c>
      <c r="BR15530" s="3">
        <v>917</v>
      </c>
      <c r="BS15530" s="3">
        <v>988</v>
      </c>
      <c r="BT15530" s="3">
        <v>1265</v>
      </c>
      <c r="BU15530" s="3">
        <v>1479</v>
      </c>
      <c r="BV15530" s="3">
        <v>1369</v>
      </c>
      <c r="BW15530" s="3">
        <v>1327</v>
      </c>
      <c r="BX15530" s="3">
        <v>1153</v>
      </c>
      <c r="BY15530" s="3">
        <v>1026</v>
      </c>
      <c r="BZ15530" s="3">
        <v>663</v>
      </c>
      <c r="CA15530" s="3">
        <v>373</v>
      </c>
      <c r="CB15530" s="3">
        <v>174.143</v>
      </c>
      <c r="CC15530" s="3">
        <v>195.684</v>
      </c>
      <c r="CD15530" s="3">
        <v>268.726</v>
      </c>
      <c r="CE15530" s="3">
        <v>289.62599999999998</v>
      </c>
      <c r="CF15530" s="3">
        <v>370.84</v>
      </c>
      <c r="CG15530" s="3">
        <v>433.327</v>
      </c>
      <c r="CH15530" s="3">
        <v>401.15199999999999</v>
      </c>
      <c r="CI15530" s="3">
        <v>389.03899999999999</v>
      </c>
      <c r="CJ15530" s="3">
        <v>338.01400000000001</v>
      </c>
      <c r="CK15530" s="3">
        <v>300.714</v>
      </c>
      <c r="CL15530" s="3">
        <v>194.33199999999999</v>
      </c>
      <c r="CM15530" s="3">
        <v>109.40300000000001</v>
      </c>
      <c r="CN15530" s="3">
        <v>0</v>
      </c>
      <c r="CO15530" s="3">
        <v>0</v>
      </c>
      <c r="CP15530" s="3">
        <v>11822</v>
      </c>
      <c r="CQ15530" s="3">
        <v>11822</v>
      </c>
      <c r="CR15530" s="3">
        <v>3465</v>
      </c>
      <c r="CS15530" s="2">
        <v>2022</v>
      </c>
    </row>
    <row r="15531" spans="1:97" x14ac:dyDescent="0.25">
      <c r="A15531" s="2">
        <v>65015</v>
      </c>
      <c r="B15531" s="5" t="s">
        <v>8</v>
      </c>
      <c r="C15531" s="2" t="s">
        <v>0</v>
      </c>
      <c r="D15531" s="5" t="s">
        <v>1149</v>
      </c>
      <c r="E15531" s="5" t="s">
        <v>1148</v>
      </c>
      <c r="F15531" s="2">
        <v>65500</v>
      </c>
      <c r="G15531" s="5" t="s">
        <v>42</v>
      </c>
      <c r="H15531" s="5" t="s">
        <v>6</v>
      </c>
      <c r="I15531" s="5" t="s">
        <v>500</v>
      </c>
      <c r="J15531" s="5" t="s">
        <v>1</v>
      </c>
      <c r="K15531" s="2">
        <v>22</v>
      </c>
      <c r="L15531" s="2">
        <v>2</v>
      </c>
      <c r="M15531" s="5" t="s">
        <v>5</v>
      </c>
      <c r="N15531" s="5" t="s">
        <v>97</v>
      </c>
      <c r="O15531" s="5" t="s">
        <v>96</v>
      </c>
      <c r="P15531" s="5" t="s">
        <v>33</v>
      </c>
      <c r="Q15531" s="5" t="s">
        <v>102</v>
      </c>
      <c r="R15531" s="5" t="s">
        <v>101</v>
      </c>
      <c r="S15531" s="5" t="s">
        <v>95</v>
      </c>
      <c r="T15531" s="3">
        <v>63</v>
      </c>
      <c r="U15531" s="3">
        <v>50</v>
      </c>
      <c r="V15531" s="3">
        <v>52</v>
      </c>
      <c r="W15531" s="3">
        <v>62</v>
      </c>
      <c r="X15531" s="3">
        <v>62</v>
      </c>
      <c r="Y15531" s="3">
        <v>63</v>
      </c>
      <c r="Z15531" s="3">
        <v>61</v>
      </c>
      <c r="AA15531" s="3">
        <v>59</v>
      </c>
      <c r="AB15531" s="3">
        <v>60</v>
      </c>
      <c r="AC15531" s="3">
        <v>62</v>
      </c>
      <c r="AD15531" s="3">
        <v>60</v>
      </c>
      <c r="AE15531" s="3">
        <v>61</v>
      </c>
      <c r="AF15531" s="3">
        <v>63</v>
      </c>
      <c r="AG15531" s="3">
        <v>50</v>
      </c>
      <c r="AH15531" s="3">
        <v>52</v>
      </c>
      <c r="AI15531" s="3">
        <v>62</v>
      </c>
      <c r="AJ15531" s="3">
        <v>62</v>
      </c>
      <c r="AK15531" s="3">
        <v>63</v>
      </c>
      <c r="AL15531" s="3">
        <v>61</v>
      </c>
      <c r="AM15531" s="3">
        <v>59</v>
      </c>
      <c r="AN15531" s="3">
        <v>60</v>
      </c>
      <c r="AO15531" s="3">
        <v>62</v>
      </c>
      <c r="AP15531" s="3">
        <v>60</v>
      </c>
      <c r="AQ15531" s="3">
        <v>61</v>
      </c>
      <c r="AR15531" s="4">
        <v>0</v>
      </c>
      <c r="AS15531" s="4">
        <v>0</v>
      </c>
      <c r="AT15531" s="4">
        <v>0</v>
      </c>
      <c r="AU15531" s="4">
        <v>0</v>
      </c>
      <c r="AV15531" s="4">
        <v>0</v>
      </c>
      <c r="AW15531" s="4">
        <v>0</v>
      </c>
      <c r="AX15531" s="4">
        <v>0</v>
      </c>
      <c r="AY15531" s="4">
        <v>0</v>
      </c>
      <c r="AZ15531" s="4">
        <v>0</v>
      </c>
      <c r="BA15531" s="4">
        <v>0</v>
      </c>
      <c r="BB15531" s="4">
        <v>0</v>
      </c>
      <c r="BC15531" s="4">
        <v>0</v>
      </c>
      <c r="BD15531" s="3">
        <v>0</v>
      </c>
      <c r="BE15531" s="3">
        <v>0</v>
      </c>
      <c r="BF15531" s="3">
        <v>0</v>
      </c>
      <c r="BG15531" s="3">
        <v>0</v>
      </c>
      <c r="BH15531" s="3">
        <v>0</v>
      </c>
      <c r="BI15531" s="3">
        <v>0</v>
      </c>
      <c r="BJ15531" s="3">
        <v>0</v>
      </c>
      <c r="BK15531" s="3">
        <v>0</v>
      </c>
      <c r="BL15531" s="3">
        <v>0</v>
      </c>
      <c r="BM15531" s="3">
        <v>0</v>
      </c>
      <c r="BN15531" s="3">
        <v>0</v>
      </c>
      <c r="BO15531" s="3">
        <v>0</v>
      </c>
      <c r="BP15531" s="3">
        <v>0</v>
      </c>
      <c r="BQ15531" s="3">
        <v>0</v>
      </c>
      <c r="BR15531" s="3">
        <v>0</v>
      </c>
      <c r="BS15531" s="3">
        <v>0</v>
      </c>
      <c r="BT15531" s="3">
        <v>0</v>
      </c>
      <c r="BU15531" s="3">
        <v>0</v>
      </c>
      <c r="BV15531" s="3">
        <v>0</v>
      </c>
      <c r="BW15531" s="3">
        <v>0</v>
      </c>
      <c r="BX15531" s="3">
        <v>0</v>
      </c>
      <c r="BY15531" s="3">
        <v>0</v>
      </c>
      <c r="BZ15531" s="3">
        <v>0</v>
      </c>
      <c r="CA15531" s="3">
        <v>0</v>
      </c>
      <c r="CB15531" s="3">
        <v>-1.1870000000000001</v>
      </c>
      <c r="CC15531" s="3">
        <v>-0.98399999999999999</v>
      </c>
      <c r="CD15531" s="3">
        <v>-1.018</v>
      </c>
      <c r="CE15531" s="3">
        <v>-1.218</v>
      </c>
      <c r="CF15531" s="3">
        <v>-1.2190000000000001</v>
      </c>
      <c r="CG15531" s="3">
        <v>-1.238</v>
      </c>
      <c r="CH15531" s="3">
        <v>-1.1859999999999999</v>
      </c>
      <c r="CI15531" s="3">
        <v>-1.1619999999999999</v>
      </c>
      <c r="CJ15531" s="3">
        <v>-1.1839999999999999</v>
      </c>
      <c r="CK15531" s="3">
        <v>-1.222</v>
      </c>
      <c r="CL15531" s="3">
        <v>-1.1779999999999999</v>
      </c>
      <c r="CM15531" s="3">
        <v>-1.204</v>
      </c>
      <c r="CN15531" s="3">
        <v>715</v>
      </c>
      <c r="CO15531" s="3">
        <v>715</v>
      </c>
      <c r="CP15531" s="3">
        <v>0</v>
      </c>
      <c r="CQ15531" s="3">
        <v>0</v>
      </c>
      <c r="CR15531" s="3">
        <v>-14</v>
      </c>
      <c r="CS15531" s="2">
        <v>2022</v>
      </c>
    </row>
    <row r="15532" spans="1:97" x14ac:dyDescent="0.25">
      <c r="A15532" s="2">
        <v>65015</v>
      </c>
      <c r="B15532" s="5" t="s">
        <v>8</v>
      </c>
      <c r="C15532" s="2" t="s">
        <v>0</v>
      </c>
      <c r="D15532" s="5" t="s">
        <v>1149</v>
      </c>
      <c r="E15532" s="5" t="s">
        <v>1148</v>
      </c>
      <c r="F15532" s="2">
        <v>65500</v>
      </c>
      <c r="G15532" s="5" t="s">
        <v>42</v>
      </c>
      <c r="H15532" s="5" t="s">
        <v>6</v>
      </c>
      <c r="I15532" s="5" t="s">
        <v>500</v>
      </c>
      <c r="J15532" s="5" t="s">
        <v>1</v>
      </c>
      <c r="K15532" s="2">
        <v>22</v>
      </c>
      <c r="L15532" s="2">
        <v>2</v>
      </c>
      <c r="M15532" s="5" t="s">
        <v>5</v>
      </c>
      <c r="N15532" s="5" t="s">
        <v>77</v>
      </c>
      <c r="O15532" s="5" t="s">
        <v>76</v>
      </c>
      <c r="P15532" s="5" t="s">
        <v>76</v>
      </c>
      <c r="Q15532" s="5" t="s">
        <v>102</v>
      </c>
      <c r="R15532" s="5" t="s">
        <v>101</v>
      </c>
      <c r="S15532" s="5" t="s">
        <v>1</v>
      </c>
      <c r="T15532" s="3">
        <v>0</v>
      </c>
      <c r="U15532" s="3">
        <v>0</v>
      </c>
      <c r="V15532" s="3">
        <v>0</v>
      </c>
      <c r="W15532" s="3">
        <v>0</v>
      </c>
      <c r="X15532" s="3">
        <v>0</v>
      </c>
      <c r="Y15532" s="3">
        <v>0</v>
      </c>
      <c r="Z15532" s="3">
        <v>0</v>
      </c>
      <c r="AA15532" s="3">
        <v>0</v>
      </c>
      <c r="AB15532" s="3">
        <v>0</v>
      </c>
      <c r="AC15532" s="3">
        <v>0</v>
      </c>
      <c r="AD15532" s="3">
        <v>0</v>
      </c>
      <c r="AE15532" s="3">
        <v>0</v>
      </c>
      <c r="AF15532" s="3">
        <v>0</v>
      </c>
      <c r="AG15532" s="3">
        <v>0</v>
      </c>
      <c r="AH15532" s="3">
        <v>0</v>
      </c>
      <c r="AI15532" s="3">
        <v>0</v>
      </c>
      <c r="AJ15532" s="3">
        <v>0</v>
      </c>
      <c r="AK15532" s="3">
        <v>0</v>
      </c>
      <c r="AL15532" s="3">
        <v>0</v>
      </c>
      <c r="AM15532" s="3">
        <v>0</v>
      </c>
      <c r="AN15532" s="3">
        <v>0</v>
      </c>
      <c r="AO15532" s="3">
        <v>0</v>
      </c>
      <c r="AP15532" s="3">
        <v>0</v>
      </c>
      <c r="AQ15532" s="3">
        <v>0</v>
      </c>
      <c r="AR15532" s="4">
        <v>0</v>
      </c>
      <c r="AS15532" s="4">
        <v>0</v>
      </c>
      <c r="AT15532" s="4">
        <v>0</v>
      </c>
      <c r="AU15532" s="4">
        <v>0</v>
      </c>
      <c r="AV15532" s="4">
        <v>0</v>
      </c>
      <c r="AW15532" s="4">
        <v>0</v>
      </c>
      <c r="AX15532" s="4">
        <v>0</v>
      </c>
      <c r="AY15532" s="4">
        <v>0</v>
      </c>
      <c r="AZ15532" s="4">
        <v>0</v>
      </c>
      <c r="BA15532" s="4">
        <v>0</v>
      </c>
      <c r="BB15532" s="4">
        <v>0</v>
      </c>
      <c r="BC15532" s="4">
        <v>0</v>
      </c>
      <c r="BD15532" s="3">
        <v>2208</v>
      </c>
      <c r="BE15532" s="3">
        <v>1453</v>
      </c>
      <c r="BF15532" s="3">
        <v>2168</v>
      </c>
      <c r="BG15532" s="3">
        <v>2649</v>
      </c>
      <c r="BH15532" s="3">
        <v>2982</v>
      </c>
      <c r="BI15532" s="3">
        <v>2999</v>
      </c>
      <c r="BJ15532" s="3">
        <v>3311</v>
      </c>
      <c r="BK15532" s="3">
        <v>2920</v>
      </c>
      <c r="BL15532" s="3">
        <v>2421</v>
      </c>
      <c r="BM15532" s="3">
        <v>1919</v>
      </c>
      <c r="BN15532" s="3">
        <v>1583</v>
      </c>
      <c r="BO15532" s="3">
        <v>1028</v>
      </c>
      <c r="BP15532" s="3">
        <v>2208</v>
      </c>
      <c r="BQ15532" s="3">
        <v>1453</v>
      </c>
      <c r="BR15532" s="3">
        <v>2168</v>
      </c>
      <c r="BS15532" s="3">
        <v>2649</v>
      </c>
      <c r="BT15532" s="3">
        <v>2982</v>
      </c>
      <c r="BU15532" s="3">
        <v>2999</v>
      </c>
      <c r="BV15532" s="3">
        <v>3311</v>
      </c>
      <c r="BW15532" s="3">
        <v>2920</v>
      </c>
      <c r="BX15532" s="3">
        <v>2421</v>
      </c>
      <c r="BY15532" s="3">
        <v>1919</v>
      </c>
      <c r="BZ15532" s="3">
        <v>1583</v>
      </c>
      <c r="CA15532" s="3">
        <v>1028</v>
      </c>
      <c r="CB15532" s="3">
        <v>647.02700000000004</v>
      </c>
      <c r="CC15532" s="3">
        <v>425.803</v>
      </c>
      <c r="CD15532" s="3">
        <v>635.48299999999995</v>
      </c>
      <c r="CE15532" s="3">
        <v>776.43299999999999</v>
      </c>
      <c r="CF15532" s="3">
        <v>873.89</v>
      </c>
      <c r="CG15532" s="3">
        <v>878.99099999999999</v>
      </c>
      <c r="CH15532" s="3">
        <v>970.27300000000002</v>
      </c>
      <c r="CI15532" s="3">
        <v>855.90200000000004</v>
      </c>
      <c r="CJ15532" s="3">
        <v>709.58299999999997</v>
      </c>
      <c r="CK15532" s="3">
        <v>562.45799999999997</v>
      </c>
      <c r="CL15532" s="3">
        <v>463.92700000000002</v>
      </c>
      <c r="CM15532" s="3">
        <v>301.23</v>
      </c>
      <c r="CN15532" s="3">
        <v>0</v>
      </c>
      <c r="CO15532" s="3">
        <v>0</v>
      </c>
      <c r="CP15532" s="3">
        <v>27641</v>
      </c>
      <c r="CQ15532" s="3">
        <v>27641</v>
      </c>
      <c r="CR15532" s="3">
        <v>8101</v>
      </c>
      <c r="CS15532" s="2">
        <v>2022</v>
      </c>
    </row>
    <row r="15533" spans="1:97" x14ac:dyDescent="0.25">
      <c r="A15533" s="2">
        <v>65016</v>
      </c>
      <c r="B15533" s="5" t="s">
        <v>8</v>
      </c>
      <c r="C15533" s="2" t="s">
        <v>0</v>
      </c>
      <c r="D15533" s="5" t="s">
        <v>1147</v>
      </c>
      <c r="E15533" s="5" t="s">
        <v>1146</v>
      </c>
      <c r="F15533" s="2">
        <v>64448</v>
      </c>
      <c r="G15533" s="5" t="s">
        <v>800</v>
      </c>
      <c r="H15533" s="5" t="s">
        <v>31</v>
      </c>
      <c r="I15533" s="5" t="s">
        <v>520</v>
      </c>
      <c r="J15533" s="5" t="s">
        <v>1</v>
      </c>
      <c r="K15533" s="2">
        <v>22</v>
      </c>
      <c r="L15533" s="2">
        <v>2</v>
      </c>
      <c r="M15533" s="5" t="s">
        <v>5</v>
      </c>
      <c r="N15533" s="5" t="s">
        <v>77</v>
      </c>
      <c r="O15533" s="5" t="s">
        <v>76</v>
      </c>
      <c r="P15533" s="5" t="s">
        <v>76</v>
      </c>
      <c r="Q15533" s="5" t="s">
        <v>105</v>
      </c>
      <c r="R15533" s="5" t="s">
        <v>101</v>
      </c>
      <c r="S15533" s="5" t="s">
        <v>1</v>
      </c>
      <c r="T15533" s="3">
        <v>0</v>
      </c>
      <c r="U15533" s="3">
        <v>0</v>
      </c>
      <c r="V15533" s="3">
        <v>0</v>
      </c>
      <c r="W15533" s="3">
        <v>0</v>
      </c>
      <c r="X15533" s="3">
        <v>0</v>
      </c>
      <c r="Y15533" s="3">
        <v>0</v>
      </c>
      <c r="Z15533" s="3">
        <v>0</v>
      </c>
      <c r="AA15533" s="3">
        <v>0</v>
      </c>
      <c r="AB15533" s="3">
        <v>0</v>
      </c>
      <c r="AC15533" s="3">
        <v>0</v>
      </c>
      <c r="AD15533" s="3">
        <v>0</v>
      </c>
      <c r="AE15533" s="3">
        <v>0</v>
      </c>
      <c r="AF15533" s="3">
        <v>0</v>
      </c>
      <c r="AG15533" s="3">
        <v>0</v>
      </c>
      <c r="AH15533" s="3">
        <v>0</v>
      </c>
      <c r="AI15533" s="3">
        <v>0</v>
      </c>
      <c r="AJ15533" s="3">
        <v>0</v>
      </c>
      <c r="AK15533" s="3">
        <v>0</v>
      </c>
      <c r="AL15533" s="3">
        <v>0</v>
      </c>
      <c r="AM15533" s="3">
        <v>0</v>
      </c>
      <c r="AN15533" s="3">
        <v>0</v>
      </c>
      <c r="AO15533" s="3">
        <v>0</v>
      </c>
      <c r="AP15533" s="3">
        <v>0</v>
      </c>
      <c r="AQ15533" s="3">
        <v>0</v>
      </c>
      <c r="AR15533" s="4">
        <v>0</v>
      </c>
      <c r="AS15533" s="4">
        <v>0</v>
      </c>
      <c r="AT15533" s="4">
        <v>0</v>
      </c>
      <c r="AU15533" s="4">
        <v>0</v>
      </c>
      <c r="AV15533" s="4">
        <v>0</v>
      </c>
      <c r="AW15533" s="4">
        <v>0</v>
      </c>
      <c r="AX15533" s="4">
        <v>0</v>
      </c>
      <c r="AY15533" s="4">
        <v>0</v>
      </c>
      <c r="AZ15533" s="4">
        <v>0</v>
      </c>
      <c r="BA15533" s="4">
        <v>0</v>
      </c>
      <c r="BB15533" s="4">
        <v>0</v>
      </c>
      <c r="BC15533" s="4">
        <v>0</v>
      </c>
      <c r="BD15533" s="3">
        <v>3290</v>
      </c>
      <c r="BE15533" s="3">
        <v>4686</v>
      </c>
      <c r="BF15533" s="3">
        <v>6058</v>
      </c>
      <c r="BG15533" s="3">
        <v>7889</v>
      </c>
      <c r="BH15533" s="3">
        <v>7166</v>
      </c>
      <c r="BI15533" s="3">
        <v>8758</v>
      </c>
      <c r="BJ15533" s="3">
        <v>7644</v>
      </c>
      <c r="BK15533" s="3">
        <v>7614</v>
      </c>
      <c r="BL15533" s="3">
        <v>6705</v>
      </c>
      <c r="BM15533" s="3">
        <v>5227</v>
      </c>
      <c r="BN15533" s="3">
        <v>3346</v>
      </c>
      <c r="BO15533" s="3">
        <v>2798</v>
      </c>
      <c r="BP15533" s="3">
        <v>3290</v>
      </c>
      <c r="BQ15533" s="3">
        <v>4686</v>
      </c>
      <c r="BR15533" s="3">
        <v>6058</v>
      </c>
      <c r="BS15533" s="3">
        <v>7889</v>
      </c>
      <c r="BT15533" s="3">
        <v>7166</v>
      </c>
      <c r="BU15533" s="3">
        <v>8758</v>
      </c>
      <c r="BV15533" s="3">
        <v>7644</v>
      </c>
      <c r="BW15533" s="3">
        <v>7614</v>
      </c>
      <c r="BX15533" s="3">
        <v>6705</v>
      </c>
      <c r="BY15533" s="3">
        <v>5227</v>
      </c>
      <c r="BZ15533" s="3">
        <v>3346</v>
      </c>
      <c r="CA15533" s="3">
        <v>2798</v>
      </c>
      <c r="CB15533" s="3">
        <v>964.33299999999997</v>
      </c>
      <c r="CC15533" s="3">
        <v>1373.3240000000001</v>
      </c>
      <c r="CD15533" s="3">
        <v>1775.499</v>
      </c>
      <c r="CE15533" s="3">
        <v>2312.2220000000002</v>
      </c>
      <c r="CF15533" s="3">
        <v>2100.2339999999999</v>
      </c>
      <c r="CG15533" s="3">
        <v>2566.79</v>
      </c>
      <c r="CH15533" s="3">
        <v>2240.2890000000002</v>
      </c>
      <c r="CI15533" s="3">
        <v>2231.4960000000001</v>
      </c>
      <c r="CJ15533" s="3">
        <v>1965.204</v>
      </c>
      <c r="CK15533" s="3">
        <v>1532.0419999999999</v>
      </c>
      <c r="CL15533" s="3">
        <v>980.57500000000005</v>
      </c>
      <c r="CM15533" s="3">
        <v>819.99199999999996</v>
      </c>
      <c r="CN15533" s="3">
        <v>0</v>
      </c>
      <c r="CO15533" s="3">
        <v>0</v>
      </c>
      <c r="CP15533" s="3">
        <v>71181</v>
      </c>
      <c r="CQ15533" s="3">
        <v>71181</v>
      </c>
      <c r="CR15533" s="3">
        <v>20862</v>
      </c>
      <c r="CS15533" s="2">
        <v>2022</v>
      </c>
    </row>
    <row r="15534" spans="1:97" x14ac:dyDescent="0.25">
      <c r="A15534" s="2">
        <v>65022</v>
      </c>
      <c r="B15534" s="5" t="s">
        <v>8</v>
      </c>
      <c r="C15534" s="2" t="s">
        <v>0</v>
      </c>
      <c r="D15534" s="5" t="s">
        <v>1145</v>
      </c>
      <c r="E15534" s="5" t="s">
        <v>1144</v>
      </c>
      <c r="F15534" s="2">
        <v>64447</v>
      </c>
      <c r="G15534" s="5" t="s">
        <v>800</v>
      </c>
      <c r="H15534" s="5" t="s">
        <v>31</v>
      </c>
      <c r="I15534" s="5" t="s">
        <v>520</v>
      </c>
      <c r="J15534" s="5" t="s">
        <v>1</v>
      </c>
      <c r="K15534" s="2">
        <v>22</v>
      </c>
      <c r="L15534" s="2">
        <v>2</v>
      </c>
      <c r="M15534" s="5" t="s">
        <v>5</v>
      </c>
      <c r="N15534" s="5" t="s">
        <v>77</v>
      </c>
      <c r="O15534" s="5" t="s">
        <v>76</v>
      </c>
      <c r="P15534" s="5" t="s">
        <v>76</v>
      </c>
      <c r="Q15534" s="5" t="s">
        <v>105</v>
      </c>
      <c r="R15534" s="5" t="s">
        <v>101</v>
      </c>
      <c r="S15534" s="5" t="s">
        <v>1</v>
      </c>
      <c r="T15534" s="3">
        <v>0</v>
      </c>
      <c r="U15534" s="3">
        <v>0</v>
      </c>
      <c r="V15534" s="3">
        <v>0</v>
      </c>
      <c r="W15534" s="3">
        <v>0</v>
      </c>
      <c r="X15534" s="3">
        <v>0</v>
      </c>
      <c r="Y15534" s="3">
        <v>0</v>
      </c>
      <c r="Z15534" s="3">
        <v>0</v>
      </c>
      <c r="AA15534" s="3">
        <v>0</v>
      </c>
      <c r="AB15534" s="3">
        <v>0</v>
      </c>
      <c r="AC15534" s="3">
        <v>0</v>
      </c>
      <c r="AD15534" s="3">
        <v>0</v>
      </c>
      <c r="AE15534" s="3">
        <v>0</v>
      </c>
      <c r="AF15534" s="3">
        <v>0</v>
      </c>
      <c r="AG15534" s="3">
        <v>0</v>
      </c>
      <c r="AH15534" s="3">
        <v>0</v>
      </c>
      <c r="AI15534" s="3">
        <v>0</v>
      </c>
      <c r="AJ15534" s="3">
        <v>0</v>
      </c>
      <c r="AK15534" s="3">
        <v>0</v>
      </c>
      <c r="AL15534" s="3">
        <v>0</v>
      </c>
      <c r="AM15534" s="3">
        <v>0</v>
      </c>
      <c r="AN15534" s="3">
        <v>0</v>
      </c>
      <c r="AO15534" s="3">
        <v>0</v>
      </c>
      <c r="AP15534" s="3">
        <v>0</v>
      </c>
      <c r="AQ15534" s="3">
        <v>0</v>
      </c>
      <c r="AR15534" s="4">
        <v>0</v>
      </c>
      <c r="AS15534" s="4">
        <v>0</v>
      </c>
      <c r="AT15534" s="4">
        <v>0</v>
      </c>
      <c r="AU15534" s="4">
        <v>0</v>
      </c>
      <c r="AV15534" s="4">
        <v>0</v>
      </c>
      <c r="AW15534" s="4">
        <v>0</v>
      </c>
      <c r="AX15534" s="4">
        <v>0</v>
      </c>
      <c r="AY15534" s="4">
        <v>0</v>
      </c>
      <c r="AZ15534" s="4">
        <v>0</v>
      </c>
      <c r="BA15534" s="4">
        <v>0</v>
      </c>
      <c r="BB15534" s="4">
        <v>0</v>
      </c>
      <c r="BC15534" s="4">
        <v>0</v>
      </c>
      <c r="BD15534" s="3">
        <v>6422</v>
      </c>
      <c r="BE15534" s="3">
        <v>9146</v>
      </c>
      <c r="BF15534" s="3">
        <v>11824</v>
      </c>
      <c r="BG15534" s="3">
        <v>15399</v>
      </c>
      <c r="BH15534" s="3">
        <v>13987</v>
      </c>
      <c r="BI15534" s="3">
        <v>17094</v>
      </c>
      <c r="BJ15534" s="3">
        <v>14920</v>
      </c>
      <c r="BK15534" s="3">
        <v>14861</v>
      </c>
      <c r="BL15534" s="3">
        <v>13088</v>
      </c>
      <c r="BM15534" s="3">
        <v>10203</v>
      </c>
      <c r="BN15534" s="3">
        <v>6530</v>
      </c>
      <c r="BO15534" s="3">
        <v>5461</v>
      </c>
      <c r="BP15534" s="3">
        <v>6422</v>
      </c>
      <c r="BQ15534" s="3">
        <v>9146</v>
      </c>
      <c r="BR15534" s="3">
        <v>11824</v>
      </c>
      <c r="BS15534" s="3">
        <v>15399</v>
      </c>
      <c r="BT15534" s="3">
        <v>13987</v>
      </c>
      <c r="BU15534" s="3">
        <v>17094</v>
      </c>
      <c r="BV15534" s="3">
        <v>14920</v>
      </c>
      <c r="BW15534" s="3">
        <v>14861</v>
      </c>
      <c r="BX15534" s="3">
        <v>13088</v>
      </c>
      <c r="BY15534" s="3">
        <v>10203</v>
      </c>
      <c r="BZ15534" s="3">
        <v>6530</v>
      </c>
      <c r="CA15534" s="3">
        <v>5461</v>
      </c>
      <c r="CB15534" s="3">
        <v>1882.2570000000001</v>
      </c>
      <c r="CC15534" s="3">
        <v>2680.556</v>
      </c>
      <c r="CD15534" s="3">
        <v>3465.5509999999999</v>
      </c>
      <c r="CE15534" s="3">
        <v>4513.1670000000004</v>
      </c>
      <c r="CF15534" s="3">
        <v>4099.3919999999998</v>
      </c>
      <c r="CG15534" s="3">
        <v>5010.0510000000004</v>
      </c>
      <c r="CH15534" s="3">
        <v>4372.7619999999997</v>
      </c>
      <c r="CI15534" s="3">
        <v>4355.5990000000002</v>
      </c>
      <c r="CJ15534" s="3">
        <v>3835.8319999999999</v>
      </c>
      <c r="CK15534" s="3">
        <v>2990.3539999999998</v>
      </c>
      <c r="CL15534" s="3">
        <v>1913.9590000000001</v>
      </c>
      <c r="CM15534" s="3">
        <v>1600.52</v>
      </c>
      <c r="CN15534" s="3">
        <v>0</v>
      </c>
      <c r="CO15534" s="3">
        <v>0</v>
      </c>
      <c r="CP15534" s="3">
        <v>138935</v>
      </c>
      <c r="CQ15534" s="3">
        <v>138935</v>
      </c>
      <c r="CR15534" s="3">
        <v>40720</v>
      </c>
      <c r="CS15534" s="2">
        <v>2022</v>
      </c>
    </row>
    <row r="15535" spans="1:97" x14ac:dyDescent="0.25">
      <c r="A15535" s="2">
        <v>65026</v>
      </c>
      <c r="B15535" s="5" t="s">
        <v>8</v>
      </c>
      <c r="C15535" s="2" t="s">
        <v>0</v>
      </c>
      <c r="D15535" s="5" t="s">
        <v>1143</v>
      </c>
      <c r="E15535" s="5" t="s">
        <v>187</v>
      </c>
      <c r="F15535" s="2">
        <v>64449</v>
      </c>
      <c r="G15535" s="5" t="s">
        <v>16</v>
      </c>
      <c r="H15535" s="5" t="s">
        <v>15</v>
      </c>
      <c r="I15535" s="5" t="s">
        <v>502</v>
      </c>
      <c r="J15535" s="5" t="s">
        <v>1</v>
      </c>
      <c r="K15535" s="2">
        <v>22</v>
      </c>
      <c r="L15535" s="2">
        <v>2</v>
      </c>
      <c r="M15535" s="5" t="s">
        <v>5</v>
      </c>
      <c r="N15535" s="5" t="s">
        <v>82</v>
      </c>
      <c r="O15535" s="5" t="s">
        <v>58</v>
      </c>
      <c r="P15535" s="5" t="s">
        <v>58</v>
      </c>
      <c r="Q15535" s="5" t="s">
        <v>186</v>
      </c>
      <c r="R15535" s="5" t="s">
        <v>101</v>
      </c>
      <c r="S15535" s="5" t="s">
        <v>51</v>
      </c>
      <c r="T15535" s="3">
        <v>230</v>
      </c>
      <c r="U15535" s="3">
        <v>205</v>
      </c>
      <c r="V15535" s="3">
        <v>163</v>
      </c>
      <c r="W15535" s="3">
        <v>170</v>
      </c>
      <c r="X15535" s="3">
        <v>251</v>
      </c>
      <c r="Y15535" s="3">
        <v>306</v>
      </c>
      <c r="Z15535" s="3">
        <v>360</v>
      </c>
      <c r="AA15535" s="3">
        <v>362</v>
      </c>
      <c r="AB15535" s="3">
        <v>305</v>
      </c>
      <c r="AC15535" s="3">
        <v>236</v>
      </c>
      <c r="AD15535" s="3">
        <v>221</v>
      </c>
      <c r="AE15535" s="3">
        <v>245</v>
      </c>
      <c r="AF15535" s="3">
        <v>230</v>
      </c>
      <c r="AG15535" s="3">
        <v>205</v>
      </c>
      <c r="AH15535" s="3">
        <v>163</v>
      </c>
      <c r="AI15535" s="3">
        <v>170</v>
      </c>
      <c r="AJ15535" s="3">
        <v>251</v>
      </c>
      <c r="AK15535" s="3">
        <v>306</v>
      </c>
      <c r="AL15535" s="3">
        <v>360</v>
      </c>
      <c r="AM15535" s="3">
        <v>362</v>
      </c>
      <c r="AN15535" s="3">
        <v>305</v>
      </c>
      <c r="AO15535" s="3">
        <v>236</v>
      </c>
      <c r="AP15535" s="3">
        <v>221</v>
      </c>
      <c r="AQ15535" s="3">
        <v>245</v>
      </c>
      <c r="AR15535" s="4">
        <v>1.2</v>
      </c>
      <c r="AS15535" s="4">
        <v>1.2</v>
      </c>
      <c r="AT15535" s="4">
        <v>1.2</v>
      </c>
      <c r="AU15535" s="4">
        <v>1.2</v>
      </c>
      <c r="AV15535" s="4">
        <v>1.2</v>
      </c>
      <c r="AW15535" s="4">
        <v>1.2</v>
      </c>
      <c r="AX15535" s="4">
        <v>1.2</v>
      </c>
      <c r="AY15535" s="4">
        <v>1.2</v>
      </c>
      <c r="AZ15535" s="4">
        <v>1.2</v>
      </c>
      <c r="BA15535" s="4">
        <v>1.2</v>
      </c>
      <c r="BB15535" s="4">
        <v>1.2</v>
      </c>
      <c r="BC15535" s="4">
        <v>1.2</v>
      </c>
      <c r="BD15535" s="3">
        <v>276</v>
      </c>
      <c r="BE15535" s="3">
        <v>246</v>
      </c>
      <c r="BF15535" s="3">
        <v>196</v>
      </c>
      <c r="BG15535" s="3">
        <v>204</v>
      </c>
      <c r="BH15535" s="3">
        <v>301</v>
      </c>
      <c r="BI15535" s="3">
        <v>367</v>
      </c>
      <c r="BJ15535" s="3">
        <v>432</v>
      </c>
      <c r="BK15535" s="3">
        <v>434</v>
      </c>
      <c r="BL15535" s="3">
        <v>366</v>
      </c>
      <c r="BM15535" s="3">
        <v>283</v>
      </c>
      <c r="BN15535" s="3">
        <v>265</v>
      </c>
      <c r="BO15535" s="3">
        <v>294</v>
      </c>
      <c r="BP15535" s="3">
        <v>276</v>
      </c>
      <c r="BQ15535" s="3">
        <v>246</v>
      </c>
      <c r="BR15535" s="3">
        <v>196</v>
      </c>
      <c r="BS15535" s="3">
        <v>204</v>
      </c>
      <c r="BT15535" s="3">
        <v>301</v>
      </c>
      <c r="BU15535" s="3">
        <v>367</v>
      </c>
      <c r="BV15535" s="3">
        <v>432</v>
      </c>
      <c r="BW15535" s="3">
        <v>434</v>
      </c>
      <c r="BX15535" s="3">
        <v>366</v>
      </c>
      <c r="BY15535" s="3">
        <v>283</v>
      </c>
      <c r="BZ15535" s="3">
        <v>265</v>
      </c>
      <c r="CA15535" s="3">
        <v>294</v>
      </c>
      <c r="CB15535" s="3">
        <v>19.504000000000001</v>
      </c>
      <c r="CC15535" s="3">
        <v>17.364000000000001</v>
      </c>
      <c r="CD15535" s="3">
        <v>13.827</v>
      </c>
      <c r="CE15535" s="3">
        <v>14.414</v>
      </c>
      <c r="CF15535" s="3">
        <v>21.292999999999999</v>
      </c>
      <c r="CG15535" s="3">
        <v>25.919</v>
      </c>
      <c r="CH15535" s="3">
        <v>30.542999999999999</v>
      </c>
      <c r="CI15535" s="3">
        <v>30.702000000000002</v>
      </c>
      <c r="CJ15535" s="3">
        <v>25.88</v>
      </c>
      <c r="CK15535" s="3">
        <v>20.001999999999999</v>
      </c>
      <c r="CL15535" s="3">
        <v>18.747</v>
      </c>
      <c r="CM15535" s="3">
        <v>20.805</v>
      </c>
      <c r="CN15535" s="3">
        <v>3054</v>
      </c>
      <c r="CO15535" s="3">
        <v>3054</v>
      </c>
      <c r="CP15535" s="3">
        <v>3664</v>
      </c>
      <c r="CQ15535" s="3">
        <v>3664</v>
      </c>
      <c r="CR15535" s="3">
        <v>259</v>
      </c>
      <c r="CS15535" s="2">
        <v>2022</v>
      </c>
    </row>
    <row r="15536" spans="1:97" x14ac:dyDescent="0.25">
      <c r="A15536" s="2">
        <v>65029</v>
      </c>
      <c r="B15536" s="5" t="s">
        <v>8</v>
      </c>
      <c r="C15536" s="2" t="s">
        <v>0</v>
      </c>
      <c r="D15536" s="5" t="s">
        <v>1142</v>
      </c>
      <c r="E15536" s="5" t="s">
        <v>1141</v>
      </c>
      <c r="F15536" s="2">
        <v>4254</v>
      </c>
      <c r="G15536" s="5" t="s">
        <v>66</v>
      </c>
      <c r="H15536" s="5" t="s">
        <v>29</v>
      </c>
      <c r="I15536" s="5" t="s">
        <v>504</v>
      </c>
      <c r="J15536" s="5" t="s">
        <v>1</v>
      </c>
      <c r="K15536" s="2">
        <v>22</v>
      </c>
      <c r="L15536" s="2">
        <v>1</v>
      </c>
      <c r="M15536" s="5" t="s">
        <v>37</v>
      </c>
      <c r="N15536" s="5" t="s">
        <v>97</v>
      </c>
      <c r="O15536" s="5" t="s">
        <v>96</v>
      </c>
      <c r="P15536" s="5" t="s">
        <v>33</v>
      </c>
      <c r="Q15536" s="5" t="s">
        <v>137</v>
      </c>
      <c r="R15536" s="5" t="s">
        <v>101</v>
      </c>
      <c r="S15536" s="5" t="s">
        <v>95</v>
      </c>
      <c r="T15536" s="3">
        <v>7</v>
      </c>
      <c r="U15536" s="3">
        <v>6</v>
      </c>
      <c r="V15536" s="3">
        <v>6</v>
      </c>
      <c r="W15536" s="3">
        <v>5</v>
      </c>
      <c r="X15536" s="3">
        <v>6</v>
      </c>
      <c r="Y15536" s="3">
        <v>9</v>
      </c>
      <c r="Z15536" s="3">
        <v>7</v>
      </c>
      <c r="AA15536" s="3">
        <v>7</v>
      </c>
      <c r="AB15536" s="3">
        <v>6</v>
      </c>
      <c r="AC15536" s="3">
        <v>7</v>
      </c>
      <c r="AD15536" s="3">
        <v>8</v>
      </c>
      <c r="AE15536" s="3">
        <v>8</v>
      </c>
      <c r="AF15536" s="3">
        <v>7</v>
      </c>
      <c r="AG15536" s="3">
        <v>6</v>
      </c>
      <c r="AH15536" s="3">
        <v>6</v>
      </c>
      <c r="AI15536" s="3">
        <v>5</v>
      </c>
      <c r="AJ15536" s="3">
        <v>6</v>
      </c>
      <c r="AK15536" s="3">
        <v>9</v>
      </c>
      <c r="AL15536" s="3">
        <v>7</v>
      </c>
      <c r="AM15536" s="3">
        <v>7</v>
      </c>
      <c r="AN15536" s="3">
        <v>6</v>
      </c>
      <c r="AO15536" s="3">
        <v>7</v>
      </c>
      <c r="AP15536" s="3">
        <v>8</v>
      </c>
      <c r="AQ15536" s="3">
        <v>8</v>
      </c>
      <c r="AR15536" s="4">
        <v>0</v>
      </c>
      <c r="AS15536" s="4">
        <v>0</v>
      </c>
      <c r="AT15536" s="4">
        <v>0</v>
      </c>
      <c r="AU15536" s="4">
        <v>0</v>
      </c>
      <c r="AV15536" s="4">
        <v>0</v>
      </c>
      <c r="AW15536" s="4">
        <v>0</v>
      </c>
      <c r="AX15536" s="4">
        <v>0</v>
      </c>
      <c r="AY15536" s="4">
        <v>0</v>
      </c>
      <c r="AZ15536" s="4">
        <v>0</v>
      </c>
      <c r="BA15536" s="4">
        <v>0</v>
      </c>
      <c r="BB15536" s="4">
        <v>0</v>
      </c>
      <c r="BC15536" s="4">
        <v>0</v>
      </c>
      <c r="BD15536" s="3">
        <v>0</v>
      </c>
      <c r="BE15536" s="3">
        <v>0</v>
      </c>
      <c r="BF15536" s="3">
        <v>0</v>
      </c>
      <c r="BG15536" s="3">
        <v>0</v>
      </c>
      <c r="BH15536" s="3">
        <v>0</v>
      </c>
      <c r="BI15536" s="3">
        <v>0</v>
      </c>
      <c r="BJ15536" s="3">
        <v>0</v>
      </c>
      <c r="BK15536" s="3">
        <v>0</v>
      </c>
      <c r="BL15536" s="3">
        <v>0</v>
      </c>
      <c r="BM15536" s="3">
        <v>0</v>
      </c>
      <c r="BN15536" s="3">
        <v>0</v>
      </c>
      <c r="BO15536" s="3">
        <v>0</v>
      </c>
      <c r="BP15536" s="3">
        <v>0</v>
      </c>
      <c r="BQ15536" s="3">
        <v>0</v>
      </c>
      <c r="BR15536" s="3">
        <v>0</v>
      </c>
      <c r="BS15536" s="3">
        <v>0</v>
      </c>
      <c r="BT15536" s="3">
        <v>0</v>
      </c>
      <c r="BU15536" s="3">
        <v>0</v>
      </c>
      <c r="BV15536" s="3">
        <v>0</v>
      </c>
      <c r="BW15536" s="3">
        <v>0</v>
      </c>
      <c r="BX15536" s="3">
        <v>0</v>
      </c>
      <c r="BY15536" s="3">
        <v>0</v>
      </c>
      <c r="BZ15536" s="3">
        <v>0</v>
      </c>
      <c r="CA15536" s="3">
        <v>0</v>
      </c>
      <c r="CB15536" s="3">
        <v>-1.5649999999999999</v>
      </c>
      <c r="CC15536" s="3">
        <v>-1.361</v>
      </c>
      <c r="CD15536" s="3">
        <v>-1.423</v>
      </c>
      <c r="CE15536" s="3">
        <v>-1.2050000000000001</v>
      </c>
      <c r="CF15536" s="3">
        <v>-1.466</v>
      </c>
      <c r="CG15536" s="3">
        <v>-2.1379999999999999</v>
      </c>
      <c r="CH15536" s="3">
        <v>-1.609</v>
      </c>
      <c r="CI15536" s="3">
        <v>-1.5820000000000001</v>
      </c>
      <c r="CJ15536" s="3">
        <v>-1.4410000000000001</v>
      </c>
      <c r="CK15536" s="3">
        <v>-1.65</v>
      </c>
      <c r="CL15536" s="3">
        <v>-1.762</v>
      </c>
      <c r="CM15536" s="3">
        <v>-1.798</v>
      </c>
      <c r="CN15536" s="3">
        <v>82</v>
      </c>
      <c r="CO15536" s="3">
        <v>82</v>
      </c>
      <c r="CP15536" s="3">
        <v>0</v>
      </c>
      <c r="CQ15536" s="3">
        <v>0</v>
      </c>
      <c r="CR15536" s="3">
        <v>-19</v>
      </c>
      <c r="CS15536" s="2">
        <v>2022</v>
      </c>
    </row>
    <row r="15537" spans="1:97" x14ac:dyDescent="0.25">
      <c r="A15537" s="2">
        <v>65029</v>
      </c>
      <c r="B15537" s="5" t="s">
        <v>8</v>
      </c>
      <c r="C15537" s="2" t="s">
        <v>0</v>
      </c>
      <c r="D15537" s="5" t="s">
        <v>1142</v>
      </c>
      <c r="E15537" s="5" t="s">
        <v>1141</v>
      </c>
      <c r="F15537" s="2">
        <v>4254</v>
      </c>
      <c r="G15537" s="5" t="s">
        <v>66</v>
      </c>
      <c r="H15537" s="5" t="s">
        <v>29</v>
      </c>
      <c r="I15537" s="5" t="s">
        <v>504</v>
      </c>
      <c r="J15537" s="5" t="s">
        <v>1</v>
      </c>
      <c r="K15537" s="2">
        <v>22</v>
      </c>
      <c r="L15537" s="2">
        <v>1</v>
      </c>
      <c r="M15537" s="5" t="s">
        <v>37</v>
      </c>
      <c r="N15537" s="5" t="s">
        <v>77</v>
      </c>
      <c r="O15537" s="5" t="s">
        <v>76</v>
      </c>
      <c r="P15537" s="5" t="s">
        <v>76</v>
      </c>
      <c r="Q15537" s="5" t="s">
        <v>137</v>
      </c>
      <c r="R15537" s="5" t="s">
        <v>101</v>
      </c>
      <c r="S15537" s="5" t="s">
        <v>1</v>
      </c>
      <c r="T15537" s="3">
        <v>0</v>
      </c>
      <c r="U15537" s="3">
        <v>0</v>
      </c>
      <c r="V15537" s="3">
        <v>0</v>
      </c>
      <c r="W15537" s="3">
        <v>0</v>
      </c>
      <c r="X15537" s="3">
        <v>0</v>
      </c>
      <c r="Y15537" s="3">
        <v>0</v>
      </c>
      <c r="Z15537" s="3">
        <v>0</v>
      </c>
      <c r="AA15537" s="3">
        <v>0</v>
      </c>
      <c r="AB15537" s="3">
        <v>0</v>
      </c>
      <c r="AC15537" s="3">
        <v>0</v>
      </c>
      <c r="AD15537" s="3">
        <v>0</v>
      </c>
      <c r="AE15537" s="3">
        <v>0</v>
      </c>
      <c r="AF15537" s="3">
        <v>0</v>
      </c>
      <c r="AG15537" s="3">
        <v>0</v>
      </c>
      <c r="AH15537" s="3">
        <v>0</v>
      </c>
      <c r="AI15537" s="3">
        <v>0</v>
      </c>
      <c r="AJ15537" s="3">
        <v>0</v>
      </c>
      <c r="AK15537" s="3">
        <v>0</v>
      </c>
      <c r="AL15537" s="3">
        <v>0</v>
      </c>
      <c r="AM15537" s="3">
        <v>0</v>
      </c>
      <c r="AN15537" s="3">
        <v>0</v>
      </c>
      <c r="AO15537" s="3">
        <v>0</v>
      </c>
      <c r="AP15537" s="3">
        <v>0</v>
      </c>
      <c r="AQ15537" s="3">
        <v>0</v>
      </c>
      <c r="AR15537" s="4">
        <v>0</v>
      </c>
      <c r="AS15537" s="4">
        <v>0</v>
      </c>
      <c r="AT15537" s="4">
        <v>0</v>
      </c>
      <c r="AU15537" s="4">
        <v>0</v>
      </c>
      <c r="AV15537" s="4">
        <v>0</v>
      </c>
      <c r="AW15537" s="4">
        <v>0</v>
      </c>
      <c r="AX15537" s="4">
        <v>0</v>
      </c>
      <c r="AY15537" s="4">
        <v>0</v>
      </c>
      <c r="AZ15537" s="4">
        <v>0</v>
      </c>
      <c r="BA15537" s="4">
        <v>0</v>
      </c>
      <c r="BB15537" s="4">
        <v>0</v>
      </c>
      <c r="BC15537" s="4">
        <v>0</v>
      </c>
      <c r="BD15537" s="3">
        <v>128</v>
      </c>
      <c r="BE15537" s="3">
        <v>163</v>
      </c>
      <c r="BF15537" s="3">
        <v>266</v>
      </c>
      <c r="BG15537" s="3">
        <v>294</v>
      </c>
      <c r="BH15537" s="3">
        <v>386</v>
      </c>
      <c r="BI15537" s="3">
        <v>477</v>
      </c>
      <c r="BJ15537" s="3">
        <v>453</v>
      </c>
      <c r="BK15537" s="3">
        <v>416</v>
      </c>
      <c r="BL15537" s="3">
        <v>313</v>
      </c>
      <c r="BM15537" s="3">
        <v>277</v>
      </c>
      <c r="BN15537" s="3">
        <v>171</v>
      </c>
      <c r="BO15537" s="3">
        <v>73</v>
      </c>
      <c r="BP15537" s="3">
        <v>128</v>
      </c>
      <c r="BQ15537" s="3">
        <v>163</v>
      </c>
      <c r="BR15537" s="3">
        <v>266</v>
      </c>
      <c r="BS15537" s="3">
        <v>294</v>
      </c>
      <c r="BT15537" s="3">
        <v>386</v>
      </c>
      <c r="BU15537" s="3">
        <v>477</v>
      </c>
      <c r="BV15537" s="3">
        <v>453</v>
      </c>
      <c r="BW15537" s="3">
        <v>416</v>
      </c>
      <c r="BX15537" s="3">
        <v>313</v>
      </c>
      <c r="BY15537" s="3">
        <v>277</v>
      </c>
      <c r="BZ15537" s="3">
        <v>171</v>
      </c>
      <c r="CA15537" s="3">
        <v>73</v>
      </c>
      <c r="CB15537" s="3">
        <v>37.540999999999997</v>
      </c>
      <c r="CC15537" s="3">
        <v>47.866</v>
      </c>
      <c r="CD15537" s="3">
        <v>77.963999999999999</v>
      </c>
      <c r="CE15537" s="3">
        <v>86.114000000000004</v>
      </c>
      <c r="CF15537" s="3">
        <v>113.229</v>
      </c>
      <c r="CG15537" s="3">
        <v>139.90199999999999</v>
      </c>
      <c r="CH15537" s="3">
        <v>132.86799999999999</v>
      </c>
      <c r="CI15537" s="3">
        <v>121.985</v>
      </c>
      <c r="CJ15537" s="3">
        <v>91.724000000000004</v>
      </c>
      <c r="CK15537" s="3">
        <v>81.206999999999994</v>
      </c>
      <c r="CL15537" s="3">
        <v>50.182000000000002</v>
      </c>
      <c r="CM15537" s="3">
        <v>21.417999999999999</v>
      </c>
      <c r="CN15537" s="3">
        <v>0</v>
      </c>
      <c r="CO15537" s="3">
        <v>0</v>
      </c>
      <c r="CP15537" s="3">
        <v>3417</v>
      </c>
      <c r="CQ15537" s="3">
        <v>3417</v>
      </c>
      <c r="CR15537" s="3">
        <v>1002</v>
      </c>
      <c r="CS15537" s="2">
        <v>2022</v>
      </c>
    </row>
    <row r="15538" spans="1:97" x14ac:dyDescent="0.25">
      <c r="A15538" s="2">
        <v>65032</v>
      </c>
      <c r="B15538" s="5" t="s">
        <v>8</v>
      </c>
      <c r="C15538" s="2" t="s">
        <v>0</v>
      </c>
      <c r="D15538" s="5" t="s">
        <v>1140</v>
      </c>
      <c r="E15538" s="5" t="s">
        <v>1139</v>
      </c>
      <c r="F15538" s="2">
        <v>62842</v>
      </c>
      <c r="G15538" s="5" t="s">
        <v>94</v>
      </c>
      <c r="H15538" s="5" t="s">
        <v>13</v>
      </c>
      <c r="I15538" s="5" t="s">
        <v>510</v>
      </c>
      <c r="J15538" s="5" t="s">
        <v>1</v>
      </c>
      <c r="K15538" s="2">
        <v>22</v>
      </c>
      <c r="L15538" s="2">
        <v>2</v>
      </c>
      <c r="M15538" s="5" t="s">
        <v>5</v>
      </c>
      <c r="N15538" s="5" t="s">
        <v>77</v>
      </c>
      <c r="O15538" s="5" t="s">
        <v>76</v>
      </c>
      <c r="P15538" s="5" t="s">
        <v>76</v>
      </c>
      <c r="Q15538" s="5" t="s">
        <v>330</v>
      </c>
      <c r="R15538" s="5" t="s">
        <v>177</v>
      </c>
      <c r="S15538" s="5" t="s">
        <v>1</v>
      </c>
      <c r="T15538" s="3" t="s">
        <v>0</v>
      </c>
      <c r="U15538" s="3" t="s">
        <v>0</v>
      </c>
      <c r="V15538" s="3" t="s">
        <v>0</v>
      </c>
      <c r="W15538" s="3" t="s">
        <v>0</v>
      </c>
      <c r="X15538" s="3" t="s">
        <v>0</v>
      </c>
      <c r="Y15538" s="3" t="s">
        <v>0</v>
      </c>
      <c r="Z15538" s="3" t="s">
        <v>0</v>
      </c>
      <c r="AA15538" s="3" t="s">
        <v>0</v>
      </c>
      <c r="AB15538" s="3" t="s">
        <v>0</v>
      </c>
      <c r="AC15538" s="3" t="s">
        <v>0</v>
      </c>
      <c r="AD15538" s="3" t="s">
        <v>0</v>
      </c>
      <c r="AE15538" s="3">
        <v>0</v>
      </c>
      <c r="AF15538" s="3" t="s">
        <v>0</v>
      </c>
      <c r="AG15538" s="3" t="s">
        <v>0</v>
      </c>
      <c r="AH15538" s="3" t="s">
        <v>0</v>
      </c>
      <c r="AI15538" s="3" t="s">
        <v>0</v>
      </c>
      <c r="AJ15538" s="3" t="s">
        <v>0</v>
      </c>
      <c r="AK15538" s="3" t="s">
        <v>0</v>
      </c>
      <c r="AL15538" s="3" t="s">
        <v>0</v>
      </c>
      <c r="AM15538" s="3" t="s">
        <v>0</v>
      </c>
      <c r="AN15538" s="3" t="s">
        <v>0</v>
      </c>
      <c r="AO15538" s="3" t="s">
        <v>0</v>
      </c>
      <c r="AP15538" s="3" t="s">
        <v>0</v>
      </c>
      <c r="AQ15538" s="3">
        <v>0</v>
      </c>
      <c r="AR15538" s="4" t="s">
        <v>0</v>
      </c>
      <c r="AS15538" s="4" t="s">
        <v>0</v>
      </c>
      <c r="AT15538" s="4" t="s">
        <v>0</v>
      </c>
      <c r="AU15538" s="4" t="s">
        <v>0</v>
      </c>
      <c r="AV15538" s="4" t="s">
        <v>0</v>
      </c>
      <c r="AW15538" s="4" t="s">
        <v>0</v>
      </c>
      <c r="AX15538" s="4" t="s">
        <v>0</v>
      </c>
      <c r="AY15538" s="4" t="s">
        <v>0</v>
      </c>
      <c r="AZ15538" s="4" t="s">
        <v>0</v>
      </c>
      <c r="BA15538" s="4" t="s">
        <v>0</v>
      </c>
      <c r="BB15538" s="4" t="s">
        <v>0</v>
      </c>
      <c r="BC15538" s="4">
        <v>0</v>
      </c>
      <c r="BD15538" s="3" t="s">
        <v>0</v>
      </c>
      <c r="BE15538" s="3" t="s">
        <v>0</v>
      </c>
      <c r="BF15538" s="3" t="s">
        <v>0</v>
      </c>
      <c r="BG15538" s="3" t="s">
        <v>0</v>
      </c>
      <c r="BH15538" s="3" t="s">
        <v>0</v>
      </c>
      <c r="BI15538" s="3" t="s">
        <v>0</v>
      </c>
      <c r="BJ15538" s="3" t="s">
        <v>0</v>
      </c>
      <c r="BK15538" s="3" t="s">
        <v>0</v>
      </c>
      <c r="BL15538" s="3" t="s">
        <v>0</v>
      </c>
      <c r="BM15538" s="3" t="s">
        <v>0</v>
      </c>
      <c r="BN15538" s="3" t="s">
        <v>0</v>
      </c>
      <c r="BO15538" s="3">
        <v>77616</v>
      </c>
      <c r="BP15538" s="3" t="s">
        <v>0</v>
      </c>
      <c r="BQ15538" s="3" t="s">
        <v>0</v>
      </c>
      <c r="BR15538" s="3" t="s">
        <v>0</v>
      </c>
      <c r="BS15538" s="3" t="s">
        <v>0</v>
      </c>
      <c r="BT15538" s="3" t="s">
        <v>0</v>
      </c>
      <c r="BU15538" s="3" t="s">
        <v>0</v>
      </c>
      <c r="BV15538" s="3" t="s">
        <v>0</v>
      </c>
      <c r="BW15538" s="3" t="s">
        <v>0</v>
      </c>
      <c r="BX15538" s="3" t="s">
        <v>0</v>
      </c>
      <c r="BY15538" s="3" t="s">
        <v>0</v>
      </c>
      <c r="BZ15538" s="3" t="s">
        <v>0</v>
      </c>
      <c r="CA15538" s="3">
        <v>77616</v>
      </c>
      <c r="CB15538" s="3" t="s">
        <v>0</v>
      </c>
      <c r="CC15538" s="3" t="s">
        <v>0</v>
      </c>
      <c r="CD15538" s="3" t="s">
        <v>0</v>
      </c>
      <c r="CE15538" s="3" t="s">
        <v>0</v>
      </c>
      <c r="CF15538" s="3" t="s">
        <v>0</v>
      </c>
      <c r="CG15538" s="3" t="s">
        <v>0</v>
      </c>
      <c r="CH15538" s="3" t="s">
        <v>0</v>
      </c>
      <c r="CI15538" s="3" t="s">
        <v>0</v>
      </c>
      <c r="CJ15538" s="3" t="s">
        <v>0</v>
      </c>
      <c r="CK15538" s="3" t="s">
        <v>0</v>
      </c>
      <c r="CL15538" s="3" t="s">
        <v>0</v>
      </c>
      <c r="CM15538" s="3">
        <v>22748</v>
      </c>
      <c r="CN15538" s="3">
        <v>0</v>
      </c>
      <c r="CO15538" s="3">
        <v>0</v>
      </c>
      <c r="CP15538" s="3">
        <v>77616</v>
      </c>
      <c r="CQ15538" s="3">
        <v>77616</v>
      </c>
      <c r="CR15538" s="3">
        <v>22748</v>
      </c>
      <c r="CS15538" s="2">
        <v>2022</v>
      </c>
    </row>
    <row r="15539" spans="1:97" x14ac:dyDescent="0.25">
      <c r="A15539" s="2">
        <v>65033</v>
      </c>
      <c r="B15539" s="5" t="s">
        <v>8</v>
      </c>
      <c r="C15539" s="2" t="s">
        <v>0</v>
      </c>
      <c r="D15539" s="5" t="s">
        <v>1138</v>
      </c>
      <c r="E15539" s="5" t="s">
        <v>1137</v>
      </c>
      <c r="F15539" s="2">
        <v>64456</v>
      </c>
      <c r="G15539" s="5" t="s">
        <v>59</v>
      </c>
      <c r="H15539" s="5" t="s">
        <v>17</v>
      </c>
      <c r="I15539" s="5" t="s">
        <v>510</v>
      </c>
      <c r="J15539" s="5" t="s">
        <v>1</v>
      </c>
      <c r="K15539" s="2">
        <v>22</v>
      </c>
      <c r="L15539" s="2">
        <v>2</v>
      </c>
      <c r="M15539" s="5" t="s">
        <v>5</v>
      </c>
      <c r="N15539" s="5" t="s">
        <v>92</v>
      </c>
      <c r="O15539" s="5" t="s">
        <v>91</v>
      </c>
      <c r="P15539" s="5" t="s">
        <v>90</v>
      </c>
      <c r="Q15539" s="5" t="s">
        <v>107</v>
      </c>
      <c r="R15539" s="5" t="s">
        <v>101</v>
      </c>
      <c r="S15539" s="5" t="s">
        <v>1</v>
      </c>
      <c r="T15539" s="3">
        <v>0</v>
      </c>
      <c r="U15539" s="3">
        <v>0</v>
      </c>
      <c r="V15539" s="3">
        <v>0</v>
      </c>
      <c r="W15539" s="3">
        <v>0</v>
      </c>
      <c r="X15539" s="3">
        <v>0</v>
      </c>
      <c r="Y15539" s="3">
        <v>0</v>
      </c>
      <c r="Z15539" s="3">
        <v>0</v>
      </c>
      <c r="AA15539" s="3">
        <v>0</v>
      </c>
      <c r="AB15539" s="3">
        <v>0</v>
      </c>
      <c r="AC15539" s="3">
        <v>0</v>
      </c>
      <c r="AD15539" s="3">
        <v>0</v>
      </c>
      <c r="AE15539" s="3">
        <v>0</v>
      </c>
      <c r="AF15539" s="3">
        <v>0</v>
      </c>
      <c r="AG15539" s="3">
        <v>0</v>
      </c>
      <c r="AH15539" s="3">
        <v>0</v>
      </c>
      <c r="AI15539" s="3">
        <v>0</v>
      </c>
      <c r="AJ15539" s="3">
        <v>0</v>
      </c>
      <c r="AK15539" s="3">
        <v>0</v>
      </c>
      <c r="AL15539" s="3">
        <v>0</v>
      </c>
      <c r="AM15539" s="3">
        <v>0</v>
      </c>
      <c r="AN15539" s="3">
        <v>0</v>
      </c>
      <c r="AO15539" s="3">
        <v>0</v>
      </c>
      <c r="AP15539" s="3">
        <v>0</v>
      </c>
      <c r="AQ15539" s="3">
        <v>0</v>
      </c>
      <c r="AR15539" s="4">
        <v>0</v>
      </c>
      <c r="AS15539" s="4">
        <v>0</v>
      </c>
      <c r="AT15539" s="4">
        <v>0</v>
      </c>
      <c r="AU15539" s="4">
        <v>0</v>
      </c>
      <c r="AV15539" s="4">
        <v>0</v>
      </c>
      <c r="AW15539" s="4">
        <v>0</v>
      </c>
      <c r="AX15539" s="4">
        <v>0</v>
      </c>
      <c r="AY15539" s="4">
        <v>0</v>
      </c>
      <c r="AZ15539" s="4">
        <v>0</v>
      </c>
      <c r="BA15539" s="4">
        <v>0</v>
      </c>
      <c r="BB15539" s="4">
        <v>0</v>
      </c>
      <c r="BC15539" s="4">
        <v>0</v>
      </c>
      <c r="BD15539" s="3">
        <v>285</v>
      </c>
      <c r="BE15539" s="3">
        <v>301</v>
      </c>
      <c r="BF15539" s="3">
        <v>409</v>
      </c>
      <c r="BG15539" s="3">
        <v>416</v>
      </c>
      <c r="BH15539" s="3">
        <v>466</v>
      </c>
      <c r="BI15539" s="3">
        <v>453</v>
      </c>
      <c r="BJ15539" s="3">
        <v>483</v>
      </c>
      <c r="BK15539" s="3">
        <v>440</v>
      </c>
      <c r="BL15539" s="3">
        <v>409</v>
      </c>
      <c r="BM15539" s="3">
        <v>245</v>
      </c>
      <c r="BN15539" s="3">
        <v>231</v>
      </c>
      <c r="BO15539" s="3">
        <v>334</v>
      </c>
      <c r="BP15539" s="3">
        <v>285</v>
      </c>
      <c r="BQ15539" s="3">
        <v>301</v>
      </c>
      <c r="BR15539" s="3">
        <v>409</v>
      </c>
      <c r="BS15539" s="3">
        <v>416</v>
      </c>
      <c r="BT15539" s="3">
        <v>466</v>
      </c>
      <c r="BU15539" s="3">
        <v>453</v>
      </c>
      <c r="BV15539" s="3">
        <v>483</v>
      </c>
      <c r="BW15539" s="3">
        <v>440</v>
      </c>
      <c r="BX15539" s="3">
        <v>409</v>
      </c>
      <c r="BY15539" s="3">
        <v>245</v>
      </c>
      <c r="BZ15539" s="3">
        <v>231</v>
      </c>
      <c r="CA15539" s="3">
        <v>334</v>
      </c>
      <c r="CB15539" s="3">
        <v>83.605000000000004</v>
      </c>
      <c r="CC15539" s="3">
        <v>88.132000000000005</v>
      </c>
      <c r="CD15539" s="3">
        <v>119.916</v>
      </c>
      <c r="CE15539" s="3">
        <v>122.024</v>
      </c>
      <c r="CF15539" s="3">
        <v>136.43600000000001</v>
      </c>
      <c r="CG15539" s="3">
        <v>132.874</v>
      </c>
      <c r="CH15539" s="3">
        <v>141.58600000000001</v>
      </c>
      <c r="CI15539" s="3">
        <v>129.08699999999999</v>
      </c>
      <c r="CJ15539" s="3">
        <v>119.93600000000001</v>
      </c>
      <c r="CK15539" s="3">
        <v>71.710999999999999</v>
      </c>
      <c r="CL15539" s="3">
        <v>67.759</v>
      </c>
      <c r="CM15539" s="3">
        <v>97.933999999999997</v>
      </c>
      <c r="CN15539" s="3">
        <v>0</v>
      </c>
      <c r="CO15539" s="3">
        <v>0</v>
      </c>
      <c r="CP15539" s="3">
        <v>4472</v>
      </c>
      <c r="CQ15539" s="3">
        <v>4472</v>
      </c>
      <c r="CR15539" s="3">
        <v>1311</v>
      </c>
      <c r="CS15539" s="2">
        <v>2022</v>
      </c>
    </row>
    <row r="15540" spans="1:97" x14ac:dyDescent="0.25">
      <c r="A15540" s="2">
        <v>65036</v>
      </c>
      <c r="B15540" s="5" t="s">
        <v>8</v>
      </c>
      <c r="C15540" s="2" t="s">
        <v>0</v>
      </c>
      <c r="D15540" s="5" t="s">
        <v>1136</v>
      </c>
      <c r="E15540" s="5" t="s">
        <v>488</v>
      </c>
      <c r="F15540" s="2">
        <v>6452</v>
      </c>
      <c r="G15540" s="5" t="s">
        <v>32</v>
      </c>
      <c r="H15540" s="5" t="s">
        <v>31</v>
      </c>
      <c r="I15540" s="5" t="s">
        <v>520</v>
      </c>
      <c r="J15540" s="5" t="s">
        <v>1</v>
      </c>
      <c r="K15540" s="2">
        <v>22</v>
      </c>
      <c r="L15540" s="2">
        <v>1</v>
      </c>
      <c r="M15540" s="5" t="s">
        <v>37</v>
      </c>
      <c r="N15540" s="5" t="s">
        <v>77</v>
      </c>
      <c r="O15540" s="5" t="s">
        <v>76</v>
      </c>
      <c r="P15540" s="5" t="s">
        <v>76</v>
      </c>
      <c r="Q15540" s="5" t="s">
        <v>371</v>
      </c>
      <c r="R15540" s="5" t="s">
        <v>177</v>
      </c>
      <c r="S15540" s="5" t="s">
        <v>1</v>
      </c>
      <c r="T15540" s="3">
        <v>0</v>
      </c>
      <c r="U15540" s="3">
        <v>0</v>
      </c>
      <c r="V15540" s="3">
        <v>0</v>
      </c>
      <c r="W15540" s="3">
        <v>0</v>
      </c>
      <c r="X15540" s="3">
        <v>0</v>
      </c>
      <c r="Y15540" s="3">
        <v>0</v>
      </c>
      <c r="Z15540" s="3">
        <v>0</v>
      </c>
      <c r="AA15540" s="3">
        <v>0</v>
      </c>
      <c r="AB15540" s="3">
        <v>0</v>
      </c>
      <c r="AC15540" s="3">
        <v>0</v>
      </c>
      <c r="AD15540" s="3">
        <v>0</v>
      </c>
      <c r="AE15540" s="3">
        <v>0</v>
      </c>
      <c r="AF15540" s="3">
        <v>0</v>
      </c>
      <c r="AG15540" s="3">
        <v>0</v>
      </c>
      <c r="AH15540" s="3">
        <v>0</v>
      </c>
      <c r="AI15540" s="3">
        <v>0</v>
      </c>
      <c r="AJ15540" s="3">
        <v>0</v>
      </c>
      <c r="AK15540" s="3">
        <v>0</v>
      </c>
      <c r="AL15540" s="3">
        <v>0</v>
      </c>
      <c r="AM15540" s="3">
        <v>0</v>
      </c>
      <c r="AN15540" s="3">
        <v>0</v>
      </c>
      <c r="AO15540" s="3">
        <v>0</v>
      </c>
      <c r="AP15540" s="3">
        <v>0</v>
      </c>
      <c r="AQ15540" s="3">
        <v>0</v>
      </c>
      <c r="AR15540" s="4">
        <v>0</v>
      </c>
      <c r="AS15540" s="4">
        <v>0</v>
      </c>
      <c r="AT15540" s="4">
        <v>0</v>
      </c>
      <c r="AU15540" s="4">
        <v>0</v>
      </c>
      <c r="AV15540" s="4">
        <v>0</v>
      </c>
      <c r="AW15540" s="4">
        <v>0</v>
      </c>
      <c r="AX15540" s="4">
        <v>0</v>
      </c>
      <c r="AY15540" s="4">
        <v>0</v>
      </c>
      <c r="AZ15540" s="4">
        <v>0</v>
      </c>
      <c r="BA15540" s="4">
        <v>0</v>
      </c>
      <c r="BB15540" s="4">
        <v>0</v>
      </c>
      <c r="BC15540" s="4">
        <v>0</v>
      </c>
      <c r="BD15540" s="3">
        <v>37460</v>
      </c>
      <c r="BE15540" s="3">
        <v>38569</v>
      </c>
      <c r="BF15540" s="3">
        <v>48498</v>
      </c>
      <c r="BG15540" s="3">
        <v>50020</v>
      </c>
      <c r="BH15540" s="3">
        <v>49675</v>
      </c>
      <c r="BI15540" s="3">
        <v>46154</v>
      </c>
      <c r="BJ15540" s="3">
        <v>28265</v>
      </c>
      <c r="BK15540" s="3">
        <v>40872</v>
      </c>
      <c r="BL15540" s="3">
        <v>51026</v>
      </c>
      <c r="BM15540" s="3">
        <v>50910</v>
      </c>
      <c r="BN15540" s="3">
        <v>35580</v>
      </c>
      <c r="BO15540" s="3">
        <v>27555</v>
      </c>
      <c r="BP15540" s="3">
        <v>37460</v>
      </c>
      <c r="BQ15540" s="3">
        <v>38569</v>
      </c>
      <c r="BR15540" s="3">
        <v>48498</v>
      </c>
      <c r="BS15540" s="3">
        <v>50020</v>
      </c>
      <c r="BT15540" s="3">
        <v>49675</v>
      </c>
      <c r="BU15540" s="3">
        <v>46154</v>
      </c>
      <c r="BV15540" s="3">
        <v>28265</v>
      </c>
      <c r="BW15540" s="3">
        <v>40872</v>
      </c>
      <c r="BX15540" s="3">
        <v>51026</v>
      </c>
      <c r="BY15540" s="3">
        <v>50910</v>
      </c>
      <c r="BZ15540" s="3">
        <v>35580</v>
      </c>
      <c r="CA15540" s="3">
        <v>27555</v>
      </c>
      <c r="CB15540" s="3">
        <v>10979</v>
      </c>
      <c r="CC15540" s="3">
        <v>11304</v>
      </c>
      <c r="CD15540" s="3">
        <v>14214</v>
      </c>
      <c r="CE15540" s="3">
        <v>14660</v>
      </c>
      <c r="CF15540" s="3">
        <v>14559</v>
      </c>
      <c r="CG15540" s="3">
        <v>13527</v>
      </c>
      <c r="CH15540" s="3">
        <v>8284</v>
      </c>
      <c r="CI15540" s="3">
        <v>11979</v>
      </c>
      <c r="CJ15540" s="3">
        <v>14955</v>
      </c>
      <c r="CK15540" s="3">
        <v>14921</v>
      </c>
      <c r="CL15540" s="3">
        <v>10428</v>
      </c>
      <c r="CM15540" s="3">
        <v>8076</v>
      </c>
      <c r="CN15540" s="3">
        <v>0</v>
      </c>
      <c r="CO15540" s="3">
        <v>0</v>
      </c>
      <c r="CP15540" s="3">
        <v>504584</v>
      </c>
      <c r="CQ15540" s="3">
        <v>504584</v>
      </c>
      <c r="CR15540" s="3">
        <v>147886</v>
      </c>
      <c r="CS15540" s="2">
        <v>2022</v>
      </c>
    </row>
    <row r="15541" spans="1:97" x14ac:dyDescent="0.25">
      <c r="A15541" s="2">
        <v>65037</v>
      </c>
      <c r="B15541" s="5" t="s">
        <v>8</v>
      </c>
      <c r="C15541" s="2" t="s">
        <v>0</v>
      </c>
      <c r="D15541" s="5" t="s">
        <v>1135</v>
      </c>
      <c r="E15541" s="5" t="s">
        <v>488</v>
      </c>
      <c r="F15541" s="2">
        <v>6452</v>
      </c>
      <c r="G15541" s="5" t="s">
        <v>32</v>
      </c>
      <c r="H15541" s="5" t="s">
        <v>31</v>
      </c>
      <c r="I15541" s="5" t="s">
        <v>520</v>
      </c>
      <c r="J15541" s="5" t="s">
        <v>1</v>
      </c>
      <c r="K15541" s="2">
        <v>22</v>
      </c>
      <c r="L15541" s="2">
        <v>1</v>
      </c>
      <c r="M15541" s="5" t="s">
        <v>37</v>
      </c>
      <c r="N15541" s="5" t="s">
        <v>77</v>
      </c>
      <c r="O15541" s="5" t="s">
        <v>76</v>
      </c>
      <c r="P15541" s="5" t="s">
        <v>76</v>
      </c>
      <c r="Q15541" s="5" t="s">
        <v>487</v>
      </c>
      <c r="R15541" s="5" t="s">
        <v>177</v>
      </c>
      <c r="S15541" s="5" t="s">
        <v>1</v>
      </c>
      <c r="T15541" s="3">
        <v>0</v>
      </c>
      <c r="U15541" s="3">
        <v>0</v>
      </c>
      <c r="V15541" s="3">
        <v>0</v>
      </c>
      <c r="W15541" s="3">
        <v>0</v>
      </c>
      <c r="X15541" s="3">
        <v>0</v>
      </c>
      <c r="Y15541" s="3">
        <v>0</v>
      </c>
      <c r="Z15541" s="3">
        <v>0</v>
      </c>
      <c r="AA15541" s="3">
        <v>0</v>
      </c>
      <c r="AB15541" s="3">
        <v>0</v>
      </c>
      <c r="AC15541" s="3">
        <v>0</v>
      </c>
      <c r="AD15541" s="3">
        <v>0</v>
      </c>
      <c r="AE15541" s="3">
        <v>0</v>
      </c>
      <c r="AF15541" s="3">
        <v>0</v>
      </c>
      <c r="AG15541" s="3">
        <v>0</v>
      </c>
      <c r="AH15541" s="3">
        <v>0</v>
      </c>
      <c r="AI15541" s="3">
        <v>0</v>
      </c>
      <c r="AJ15541" s="3">
        <v>0</v>
      </c>
      <c r="AK15541" s="3">
        <v>0</v>
      </c>
      <c r="AL15541" s="3">
        <v>0</v>
      </c>
      <c r="AM15541" s="3">
        <v>0</v>
      </c>
      <c r="AN15541" s="3">
        <v>0</v>
      </c>
      <c r="AO15541" s="3">
        <v>0</v>
      </c>
      <c r="AP15541" s="3">
        <v>0</v>
      </c>
      <c r="AQ15541" s="3">
        <v>0</v>
      </c>
      <c r="AR15541" s="4">
        <v>0</v>
      </c>
      <c r="AS15541" s="4">
        <v>0</v>
      </c>
      <c r="AT15541" s="4">
        <v>0</v>
      </c>
      <c r="AU15541" s="4">
        <v>0</v>
      </c>
      <c r="AV15541" s="4">
        <v>0</v>
      </c>
      <c r="AW15541" s="4">
        <v>0</v>
      </c>
      <c r="AX15541" s="4">
        <v>0</v>
      </c>
      <c r="AY15541" s="4">
        <v>0</v>
      </c>
      <c r="AZ15541" s="4">
        <v>0</v>
      </c>
      <c r="BA15541" s="4">
        <v>0</v>
      </c>
      <c r="BB15541" s="4">
        <v>0</v>
      </c>
      <c r="BC15541" s="4">
        <v>0</v>
      </c>
      <c r="BD15541" s="3">
        <v>16565</v>
      </c>
      <c r="BE15541" s="3">
        <v>40736</v>
      </c>
      <c r="BF15541" s="3">
        <v>51682</v>
      </c>
      <c r="BG15541" s="3">
        <v>50873</v>
      </c>
      <c r="BH15541" s="3">
        <v>52043</v>
      </c>
      <c r="BI15541" s="3">
        <v>44363</v>
      </c>
      <c r="BJ15541" s="3">
        <v>46598</v>
      </c>
      <c r="BK15541" s="3">
        <v>48618</v>
      </c>
      <c r="BL15541" s="3">
        <v>42657</v>
      </c>
      <c r="BM15541" s="3">
        <v>45636</v>
      </c>
      <c r="BN15541" s="3">
        <v>38221</v>
      </c>
      <c r="BO15541" s="3">
        <v>34424</v>
      </c>
      <c r="BP15541" s="3">
        <v>16565</v>
      </c>
      <c r="BQ15541" s="3">
        <v>40736</v>
      </c>
      <c r="BR15541" s="3">
        <v>51682</v>
      </c>
      <c r="BS15541" s="3">
        <v>50873</v>
      </c>
      <c r="BT15541" s="3">
        <v>52043</v>
      </c>
      <c r="BU15541" s="3">
        <v>44363</v>
      </c>
      <c r="BV15541" s="3">
        <v>46598</v>
      </c>
      <c r="BW15541" s="3">
        <v>48618</v>
      </c>
      <c r="BX15541" s="3">
        <v>42657</v>
      </c>
      <c r="BY15541" s="3">
        <v>45636</v>
      </c>
      <c r="BZ15541" s="3">
        <v>38221</v>
      </c>
      <c r="CA15541" s="3">
        <v>34424</v>
      </c>
      <c r="CB15541" s="3">
        <v>4855</v>
      </c>
      <c r="CC15541" s="3">
        <v>11939</v>
      </c>
      <c r="CD15541" s="3">
        <v>15147</v>
      </c>
      <c r="CE15541" s="3">
        <v>14910</v>
      </c>
      <c r="CF15541" s="3">
        <v>15253</v>
      </c>
      <c r="CG15541" s="3">
        <v>13002</v>
      </c>
      <c r="CH15541" s="3">
        <v>13657</v>
      </c>
      <c r="CI15541" s="3">
        <v>14249</v>
      </c>
      <c r="CJ15541" s="3">
        <v>12502</v>
      </c>
      <c r="CK15541" s="3">
        <v>13375</v>
      </c>
      <c r="CL15541" s="3">
        <v>11202</v>
      </c>
      <c r="CM15541" s="3">
        <v>10089</v>
      </c>
      <c r="CN15541" s="3">
        <v>0</v>
      </c>
      <c r="CO15541" s="3">
        <v>0</v>
      </c>
      <c r="CP15541" s="3">
        <v>512416</v>
      </c>
      <c r="CQ15541" s="3">
        <v>512416</v>
      </c>
      <c r="CR15541" s="3">
        <v>150180</v>
      </c>
      <c r="CS15541" s="2">
        <v>2022</v>
      </c>
    </row>
    <row r="15542" spans="1:97" x14ac:dyDescent="0.25">
      <c r="A15542" s="2">
        <v>65038</v>
      </c>
      <c r="B15542" s="5" t="s">
        <v>8</v>
      </c>
      <c r="C15542" s="2" t="s">
        <v>0</v>
      </c>
      <c r="D15542" s="5" t="s">
        <v>1134</v>
      </c>
      <c r="E15542" s="5" t="s">
        <v>488</v>
      </c>
      <c r="F15542" s="2">
        <v>6452</v>
      </c>
      <c r="G15542" s="5" t="s">
        <v>32</v>
      </c>
      <c r="H15542" s="5" t="s">
        <v>31</v>
      </c>
      <c r="I15542" s="5" t="s">
        <v>520</v>
      </c>
      <c r="J15542" s="5" t="s">
        <v>1</v>
      </c>
      <c r="K15542" s="2">
        <v>22</v>
      </c>
      <c r="L15542" s="2">
        <v>1</v>
      </c>
      <c r="M15542" s="5" t="s">
        <v>37</v>
      </c>
      <c r="N15542" s="5" t="s">
        <v>77</v>
      </c>
      <c r="O15542" s="5" t="s">
        <v>76</v>
      </c>
      <c r="P15542" s="5" t="s">
        <v>76</v>
      </c>
      <c r="Q15542" s="5" t="s">
        <v>487</v>
      </c>
      <c r="R15542" s="5" t="s">
        <v>177</v>
      </c>
      <c r="S15542" s="5" t="s">
        <v>1</v>
      </c>
      <c r="T15542" s="3">
        <v>0</v>
      </c>
      <c r="U15542" s="3">
        <v>0</v>
      </c>
      <c r="V15542" s="3">
        <v>0</v>
      </c>
      <c r="W15542" s="3">
        <v>0</v>
      </c>
      <c r="X15542" s="3">
        <v>0</v>
      </c>
      <c r="Y15542" s="3">
        <v>0</v>
      </c>
      <c r="Z15542" s="3">
        <v>0</v>
      </c>
      <c r="AA15542" s="3">
        <v>0</v>
      </c>
      <c r="AB15542" s="3">
        <v>0</v>
      </c>
      <c r="AC15542" s="3">
        <v>0</v>
      </c>
      <c r="AD15542" s="3">
        <v>0</v>
      </c>
      <c r="AE15542" s="3">
        <v>0</v>
      </c>
      <c r="AF15542" s="3">
        <v>0</v>
      </c>
      <c r="AG15542" s="3">
        <v>0</v>
      </c>
      <c r="AH15542" s="3">
        <v>0</v>
      </c>
      <c r="AI15542" s="3">
        <v>0</v>
      </c>
      <c r="AJ15542" s="3">
        <v>0</v>
      </c>
      <c r="AK15542" s="3">
        <v>0</v>
      </c>
      <c r="AL15542" s="3">
        <v>0</v>
      </c>
      <c r="AM15542" s="3">
        <v>0</v>
      </c>
      <c r="AN15542" s="3">
        <v>0</v>
      </c>
      <c r="AO15542" s="3">
        <v>0</v>
      </c>
      <c r="AP15542" s="3">
        <v>0</v>
      </c>
      <c r="AQ15542" s="3">
        <v>0</v>
      </c>
      <c r="AR15542" s="4">
        <v>0</v>
      </c>
      <c r="AS15542" s="4">
        <v>0</v>
      </c>
      <c r="AT15542" s="4">
        <v>0</v>
      </c>
      <c r="AU15542" s="4">
        <v>0</v>
      </c>
      <c r="AV15542" s="4">
        <v>0</v>
      </c>
      <c r="AW15542" s="4">
        <v>0</v>
      </c>
      <c r="AX15542" s="4">
        <v>0</v>
      </c>
      <c r="AY15542" s="4">
        <v>0</v>
      </c>
      <c r="AZ15542" s="4">
        <v>0</v>
      </c>
      <c r="BA15542" s="4">
        <v>0</v>
      </c>
      <c r="BB15542" s="4">
        <v>0</v>
      </c>
      <c r="BC15542" s="4">
        <v>0</v>
      </c>
      <c r="BD15542" s="3">
        <v>16030</v>
      </c>
      <c r="BE15542" s="3">
        <v>42145</v>
      </c>
      <c r="BF15542" s="3">
        <v>45902</v>
      </c>
      <c r="BG15542" s="3">
        <v>51637</v>
      </c>
      <c r="BH15542" s="3">
        <v>49959</v>
      </c>
      <c r="BI15542" s="3">
        <v>45741</v>
      </c>
      <c r="BJ15542" s="3">
        <v>47597</v>
      </c>
      <c r="BK15542" s="3">
        <v>48696</v>
      </c>
      <c r="BL15542" s="3">
        <v>41504</v>
      </c>
      <c r="BM15542" s="3">
        <v>45339</v>
      </c>
      <c r="BN15542" s="3">
        <v>38641</v>
      </c>
      <c r="BO15542" s="3">
        <v>36355</v>
      </c>
      <c r="BP15542" s="3">
        <v>16030</v>
      </c>
      <c r="BQ15542" s="3">
        <v>42145</v>
      </c>
      <c r="BR15542" s="3">
        <v>45902</v>
      </c>
      <c r="BS15542" s="3">
        <v>51637</v>
      </c>
      <c r="BT15542" s="3">
        <v>49959</v>
      </c>
      <c r="BU15542" s="3">
        <v>45741</v>
      </c>
      <c r="BV15542" s="3">
        <v>47597</v>
      </c>
      <c r="BW15542" s="3">
        <v>48696</v>
      </c>
      <c r="BX15542" s="3">
        <v>41504</v>
      </c>
      <c r="BY15542" s="3">
        <v>45339</v>
      </c>
      <c r="BZ15542" s="3">
        <v>38641</v>
      </c>
      <c r="CA15542" s="3">
        <v>36355</v>
      </c>
      <c r="CB15542" s="3">
        <v>4698</v>
      </c>
      <c r="CC15542" s="3">
        <v>12352</v>
      </c>
      <c r="CD15542" s="3">
        <v>13453</v>
      </c>
      <c r="CE15542" s="3">
        <v>15134</v>
      </c>
      <c r="CF15542" s="3">
        <v>14642</v>
      </c>
      <c r="CG15542" s="3">
        <v>13406</v>
      </c>
      <c r="CH15542" s="3">
        <v>13950</v>
      </c>
      <c r="CI15542" s="3">
        <v>14272</v>
      </c>
      <c r="CJ15542" s="3">
        <v>12164</v>
      </c>
      <c r="CK15542" s="3">
        <v>13288</v>
      </c>
      <c r="CL15542" s="3">
        <v>11325</v>
      </c>
      <c r="CM15542" s="3">
        <v>10655</v>
      </c>
      <c r="CN15542" s="3">
        <v>0</v>
      </c>
      <c r="CO15542" s="3">
        <v>0</v>
      </c>
      <c r="CP15542" s="3">
        <v>509546</v>
      </c>
      <c r="CQ15542" s="3">
        <v>509546</v>
      </c>
      <c r="CR15542" s="3">
        <v>149339</v>
      </c>
      <c r="CS15542" s="2">
        <v>2022</v>
      </c>
    </row>
    <row r="15543" spans="1:97" x14ac:dyDescent="0.25">
      <c r="A15543" s="2">
        <v>65039</v>
      </c>
      <c r="B15543" s="5" t="s">
        <v>8</v>
      </c>
      <c r="C15543" s="2" t="s">
        <v>0</v>
      </c>
      <c r="D15543" s="5" t="s">
        <v>1133</v>
      </c>
      <c r="E15543" s="5" t="s">
        <v>488</v>
      </c>
      <c r="F15543" s="2">
        <v>6452</v>
      </c>
      <c r="G15543" s="5" t="s">
        <v>32</v>
      </c>
      <c r="H15543" s="5" t="s">
        <v>31</v>
      </c>
      <c r="I15543" s="5" t="s">
        <v>520</v>
      </c>
      <c r="J15543" s="5" t="s">
        <v>1</v>
      </c>
      <c r="K15543" s="2">
        <v>22</v>
      </c>
      <c r="L15543" s="2">
        <v>1</v>
      </c>
      <c r="M15543" s="5" t="s">
        <v>37</v>
      </c>
      <c r="N15543" s="5" t="s">
        <v>77</v>
      </c>
      <c r="O15543" s="5" t="s">
        <v>76</v>
      </c>
      <c r="P15543" s="5" t="s">
        <v>76</v>
      </c>
      <c r="Q15543" s="5" t="s">
        <v>487</v>
      </c>
      <c r="R15543" s="5" t="s">
        <v>177</v>
      </c>
      <c r="S15543" s="5" t="s">
        <v>1</v>
      </c>
      <c r="T15543" s="3">
        <v>0</v>
      </c>
      <c r="U15543" s="3">
        <v>0</v>
      </c>
      <c r="V15543" s="3">
        <v>0</v>
      </c>
      <c r="W15543" s="3">
        <v>0</v>
      </c>
      <c r="X15543" s="3">
        <v>0</v>
      </c>
      <c r="Y15543" s="3">
        <v>0</v>
      </c>
      <c r="Z15543" s="3">
        <v>0</v>
      </c>
      <c r="AA15543" s="3">
        <v>0</v>
      </c>
      <c r="AB15543" s="3">
        <v>0</v>
      </c>
      <c r="AC15543" s="3">
        <v>0</v>
      </c>
      <c r="AD15543" s="3">
        <v>0</v>
      </c>
      <c r="AE15543" s="3">
        <v>0</v>
      </c>
      <c r="AF15543" s="3">
        <v>0</v>
      </c>
      <c r="AG15543" s="3">
        <v>0</v>
      </c>
      <c r="AH15543" s="3">
        <v>0</v>
      </c>
      <c r="AI15543" s="3">
        <v>0</v>
      </c>
      <c r="AJ15543" s="3">
        <v>0</v>
      </c>
      <c r="AK15543" s="3">
        <v>0</v>
      </c>
      <c r="AL15543" s="3">
        <v>0</v>
      </c>
      <c r="AM15543" s="3">
        <v>0</v>
      </c>
      <c r="AN15543" s="3">
        <v>0</v>
      </c>
      <c r="AO15543" s="3">
        <v>0</v>
      </c>
      <c r="AP15543" s="3">
        <v>0</v>
      </c>
      <c r="AQ15543" s="3">
        <v>0</v>
      </c>
      <c r="AR15543" s="4">
        <v>0</v>
      </c>
      <c r="AS15543" s="4">
        <v>0</v>
      </c>
      <c r="AT15543" s="4">
        <v>0</v>
      </c>
      <c r="AU15543" s="4">
        <v>0</v>
      </c>
      <c r="AV15543" s="4">
        <v>0</v>
      </c>
      <c r="AW15543" s="4">
        <v>0</v>
      </c>
      <c r="AX15543" s="4">
        <v>0</v>
      </c>
      <c r="AY15543" s="4">
        <v>0</v>
      </c>
      <c r="AZ15543" s="4">
        <v>0</v>
      </c>
      <c r="BA15543" s="4">
        <v>0</v>
      </c>
      <c r="BB15543" s="4">
        <v>0</v>
      </c>
      <c r="BC15543" s="4">
        <v>0</v>
      </c>
      <c r="BD15543" s="3">
        <v>28084</v>
      </c>
      <c r="BE15543" s="3">
        <v>42060</v>
      </c>
      <c r="BF15543" s="3">
        <v>51477</v>
      </c>
      <c r="BG15543" s="3">
        <v>53568</v>
      </c>
      <c r="BH15543" s="3">
        <v>55346</v>
      </c>
      <c r="BI15543" s="3">
        <v>48580</v>
      </c>
      <c r="BJ15543" s="3">
        <v>48812</v>
      </c>
      <c r="BK15543" s="3">
        <v>49167</v>
      </c>
      <c r="BL15543" s="3">
        <v>39596</v>
      </c>
      <c r="BM15543" s="3">
        <v>44376</v>
      </c>
      <c r="BN15543" s="3">
        <v>37614</v>
      </c>
      <c r="BO15543" s="3">
        <v>37044</v>
      </c>
      <c r="BP15543" s="3">
        <v>28084</v>
      </c>
      <c r="BQ15543" s="3">
        <v>42060</v>
      </c>
      <c r="BR15543" s="3">
        <v>51477</v>
      </c>
      <c r="BS15543" s="3">
        <v>53568</v>
      </c>
      <c r="BT15543" s="3">
        <v>55346</v>
      </c>
      <c r="BU15543" s="3">
        <v>48580</v>
      </c>
      <c r="BV15543" s="3">
        <v>48812</v>
      </c>
      <c r="BW15543" s="3">
        <v>49167</v>
      </c>
      <c r="BX15543" s="3">
        <v>39596</v>
      </c>
      <c r="BY15543" s="3">
        <v>44376</v>
      </c>
      <c r="BZ15543" s="3">
        <v>37614</v>
      </c>
      <c r="CA15543" s="3">
        <v>37044</v>
      </c>
      <c r="CB15543" s="3">
        <v>8231</v>
      </c>
      <c r="CC15543" s="3">
        <v>12327</v>
      </c>
      <c r="CD15543" s="3">
        <v>15087</v>
      </c>
      <c r="CE15543" s="3">
        <v>15700</v>
      </c>
      <c r="CF15543" s="3">
        <v>16221</v>
      </c>
      <c r="CG15543" s="3">
        <v>14238</v>
      </c>
      <c r="CH15543" s="3">
        <v>14306</v>
      </c>
      <c r="CI15543" s="3">
        <v>14410</v>
      </c>
      <c r="CJ15543" s="3">
        <v>11605</v>
      </c>
      <c r="CK15543" s="3">
        <v>13006</v>
      </c>
      <c r="CL15543" s="3">
        <v>11024</v>
      </c>
      <c r="CM15543" s="3">
        <v>10857</v>
      </c>
      <c r="CN15543" s="3">
        <v>0</v>
      </c>
      <c r="CO15543" s="3">
        <v>0</v>
      </c>
      <c r="CP15543" s="3">
        <v>535724</v>
      </c>
      <c r="CQ15543" s="3">
        <v>535724</v>
      </c>
      <c r="CR15543" s="3">
        <v>157012</v>
      </c>
      <c r="CS15543" s="2">
        <v>2022</v>
      </c>
    </row>
    <row r="15544" spans="1:97" x14ac:dyDescent="0.25">
      <c r="A15544" s="2">
        <v>65040</v>
      </c>
      <c r="B15544" s="5" t="s">
        <v>8</v>
      </c>
      <c r="C15544" s="2" t="s">
        <v>0</v>
      </c>
      <c r="D15544" s="5" t="s">
        <v>1132</v>
      </c>
      <c r="E15544" s="5" t="s">
        <v>488</v>
      </c>
      <c r="F15544" s="2">
        <v>6452</v>
      </c>
      <c r="G15544" s="5" t="s">
        <v>32</v>
      </c>
      <c r="H15544" s="5" t="s">
        <v>31</v>
      </c>
      <c r="I15544" s="5" t="s">
        <v>520</v>
      </c>
      <c r="J15544" s="5" t="s">
        <v>1</v>
      </c>
      <c r="K15544" s="2">
        <v>22</v>
      </c>
      <c r="L15544" s="2">
        <v>1</v>
      </c>
      <c r="M15544" s="5" t="s">
        <v>37</v>
      </c>
      <c r="N15544" s="5" t="s">
        <v>77</v>
      </c>
      <c r="O15544" s="5" t="s">
        <v>76</v>
      </c>
      <c r="P15544" s="5" t="s">
        <v>76</v>
      </c>
      <c r="Q15544" s="5" t="s">
        <v>487</v>
      </c>
      <c r="R15544" s="5" t="s">
        <v>177</v>
      </c>
      <c r="S15544" s="5" t="s">
        <v>1</v>
      </c>
      <c r="T15544" s="3">
        <v>0</v>
      </c>
      <c r="U15544" s="3">
        <v>0</v>
      </c>
      <c r="V15544" s="3">
        <v>0</v>
      </c>
      <c r="W15544" s="3">
        <v>0</v>
      </c>
      <c r="X15544" s="3">
        <v>0</v>
      </c>
      <c r="Y15544" s="3">
        <v>0</v>
      </c>
      <c r="Z15544" s="3">
        <v>0</v>
      </c>
      <c r="AA15544" s="3">
        <v>0</v>
      </c>
      <c r="AB15544" s="3">
        <v>0</v>
      </c>
      <c r="AC15544" s="3">
        <v>0</v>
      </c>
      <c r="AD15544" s="3">
        <v>0</v>
      </c>
      <c r="AE15544" s="3">
        <v>0</v>
      </c>
      <c r="AF15544" s="3">
        <v>0</v>
      </c>
      <c r="AG15544" s="3">
        <v>0</v>
      </c>
      <c r="AH15544" s="3">
        <v>0</v>
      </c>
      <c r="AI15544" s="3">
        <v>0</v>
      </c>
      <c r="AJ15544" s="3">
        <v>0</v>
      </c>
      <c r="AK15544" s="3">
        <v>0</v>
      </c>
      <c r="AL15544" s="3">
        <v>0</v>
      </c>
      <c r="AM15544" s="3">
        <v>0</v>
      </c>
      <c r="AN15544" s="3">
        <v>0</v>
      </c>
      <c r="AO15544" s="3">
        <v>0</v>
      </c>
      <c r="AP15544" s="3">
        <v>0</v>
      </c>
      <c r="AQ15544" s="3">
        <v>0</v>
      </c>
      <c r="AR15544" s="4">
        <v>0</v>
      </c>
      <c r="AS15544" s="4">
        <v>0</v>
      </c>
      <c r="AT15544" s="4">
        <v>0</v>
      </c>
      <c r="AU15544" s="4">
        <v>0</v>
      </c>
      <c r="AV15544" s="4">
        <v>0</v>
      </c>
      <c r="AW15544" s="4">
        <v>0</v>
      </c>
      <c r="AX15544" s="4">
        <v>0</v>
      </c>
      <c r="AY15544" s="4">
        <v>0</v>
      </c>
      <c r="AZ15544" s="4">
        <v>0</v>
      </c>
      <c r="BA15544" s="4">
        <v>0</v>
      </c>
      <c r="BB15544" s="4">
        <v>0</v>
      </c>
      <c r="BC15544" s="4">
        <v>0</v>
      </c>
      <c r="BD15544" s="3">
        <v>18698</v>
      </c>
      <c r="BE15544" s="3">
        <v>44752</v>
      </c>
      <c r="BF15544" s="3">
        <v>53517</v>
      </c>
      <c r="BG15544" s="3">
        <v>51323</v>
      </c>
      <c r="BH15544" s="3">
        <v>55356</v>
      </c>
      <c r="BI15544" s="3">
        <v>50607</v>
      </c>
      <c r="BJ15544" s="3">
        <v>50160</v>
      </c>
      <c r="BK15544" s="3">
        <v>50556</v>
      </c>
      <c r="BL15544" s="3">
        <v>45305</v>
      </c>
      <c r="BM15544" s="3">
        <v>44701</v>
      </c>
      <c r="BN15544" s="3">
        <v>39596</v>
      </c>
      <c r="BO15544" s="3">
        <v>40169</v>
      </c>
      <c r="BP15544" s="3">
        <v>18698</v>
      </c>
      <c r="BQ15544" s="3">
        <v>44752</v>
      </c>
      <c r="BR15544" s="3">
        <v>53517</v>
      </c>
      <c r="BS15544" s="3">
        <v>51323</v>
      </c>
      <c r="BT15544" s="3">
        <v>55356</v>
      </c>
      <c r="BU15544" s="3">
        <v>50607</v>
      </c>
      <c r="BV15544" s="3">
        <v>50160</v>
      </c>
      <c r="BW15544" s="3">
        <v>50556</v>
      </c>
      <c r="BX15544" s="3">
        <v>45305</v>
      </c>
      <c r="BY15544" s="3">
        <v>44701</v>
      </c>
      <c r="BZ15544" s="3">
        <v>39596</v>
      </c>
      <c r="CA15544" s="3">
        <v>40169</v>
      </c>
      <c r="CB15544" s="3">
        <v>5480</v>
      </c>
      <c r="CC15544" s="3">
        <v>13116</v>
      </c>
      <c r="CD15544" s="3">
        <v>15685</v>
      </c>
      <c r="CE15544" s="3">
        <v>15042</v>
      </c>
      <c r="CF15544" s="3">
        <v>16224</v>
      </c>
      <c r="CG15544" s="3">
        <v>14832</v>
      </c>
      <c r="CH15544" s="3">
        <v>14701</v>
      </c>
      <c r="CI15544" s="3">
        <v>14817</v>
      </c>
      <c r="CJ15544" s="3">
        <v>13278</v>
      </c>
      <c r="CK15544" s="3">
        <v>13101</v>
      </c>
      <c r="CL15544" s="3">
        <v>11605</v>
      </c>
      <c r="CM15544" s="3">
        <v>11773</v>
      </c>
      <c r="CN15544" s="3">
        <v>0</v>
      </c>
      <c r="CO15544" s="3">
        <v>0</v>
      </c>
      <c r="CP15544" s="3">
        <v>544740</v>
      </c>
      <c r="CQ15544" s="3">
        <v>544740</v>
      </c>
      <c r="CR15544" s="3">
        <v>159654</v>
      </c>
      <c r="CS15544" s="2">
        <v>2022</v>
      </c>
    </row>
    <row r="15545" spans="1:97" x14ac:dyDescent="0.25">
      <c r="A15545" s="2">
        <v>65041</v>
      </c>
      <c r="B15545" s="5" t="s">
        <v>8</v>
      </c>
      <c r="C15545" s="2" t="s">
        <v>0</v>
      </c>
      <c r="D15545" s="5" t="s">
        <v>1131</v>
      </c>
      <c r="E15545" s="5" t="s">
        <v>488</v>
      </c>
      <c r="F15545" s="2">
        <v>6452</v>
      </c>
      <c r="G15545" s="5" t="s">
        <v>32</v>
      </c>
      <c r="H15545" s="5" t="s">
        <v>31</v>
      </c>
      <c r="I15545" s="5" t="s">
        <v>520</v>
      </c>
      <c r="J15545" s="5" t="s">
        <v>1</v>
      </c>
      <c r="K15545" s="2">
        <v>22</v>
      </c>
      <c r="L15545" s="2">
        <v>1</v>
      </c>
      <c r="M15545" s="5" t="s">
        <v>37</v>
      </c>
      <c r="N15545" s="5" t="s">
        <v>77</v>
      </c>
      <c r="O15545" s="5" t="s">
        <v>76</v>
      </c>
      <c r="P15545" s="5" t="s">
        <v>76</v>
      </c>
      <c r="Q15545" s="5" t="s">
        <v>487</v>
      </c>
      <c r="R15545" s="5" t="s">
        <v>177</v>
      </c>
      <c r="S15545" s="5" t="s">
        <v>1</v>
      </c>
      <c r="T15545" s="3">
        <v>0</v>
      </c>
      <c r="U15545" s="3">
        <v>0</v>
      </c>
      <c r="V15545" s="3">
        <v>0</v>
      </c>
      <c r="W15545" s="3">
        <v>0</v>
      </c>
      <c r="X15545" s="3">
        <v>0</v>
      </c>
      <c r="Y15545" s="3">
        <v>0</v>
      </c>
      <c r="Z15545" s="3">
        <v>0</v>
      </c>
      <c r="AA15545" s="3">
        <v>0</v>
      </c>
      <c r="AB15545" s="3">
        <v>0</v>
      </c>
      <c r="AC15545" s="3">
        <v>0</v>
      </c>
      <c r="AD15545" s="3">
        <v>0</v>
      </c>
      <c r="AE15545" s="3">
        <v>0</v>
      </c>
      <c r="AF15545" s="3">
        <v>0</v>
      </c>
      <c r="AG15545" s="3">
        <v>0</v>
      </c>
      <c r="AH15545" s="3">
        <v>0</v>
      </c>
      <c r="AI15545" s="3">
        <v>0</v>
      </c>
      <c r="AJ15545" s="3">
        <v>0</v>
      </c>
      <c r="AK15545" s="3">
        <v>0</v>
      </c>
      <c r="AL15545" s="3">
        <v>0</v>
      </c>
      <c r="AM15545" s="3">
        <v>0</v>
      </c>
      <c r="AN15545" s="3">
        <v>0</v>
      </c>
      <c r="AO15545" s="3">
        <v>0</v>
      </c>
      <c r="AP15545" s="3">
        <v>0</v>
      </c>
      <c r="AQ15545" s="3">
        <v>0</v>
      </c>
      <c r="AR15545" s="4">
        <v>0</v>
      </c>
      <c r="AS15545" s="4">
        <v>0</v>
      </c>
      <c r="AT15545" s="4">
        <v>0</v>
      </c>
      <c r="AU15545" s="4">
        <v>0</v>
      </c>
      <c r="AV15545" s="4">
        <v>0</v>
      </c>
      <c r="AW15545" s="4">
        <v>0</v>
      </c>
      <c r="AX15545" s="4">
        <v>0</v>
      </c>
      <c r="AY15545" s="4">
        <v>0</v>
      </c>
      <c r="AZ15545" s="4">
        <v>0</v>
      </c>
      <c r="BA15545" s="4">
        <v>0</v>
      </c>
      <c r="BB15545" s="4">
        <v>0</v>
      </c>
      <c r="BC15545" s="4">
        <v>0</v>
      </c>
      <c r="BD15545" s="3">
        <v>35393</v>
      </c>
      <c r="BE15545" s="3">
        <v>44759</v>
      </c>
      <c r="BF15545" s="3">
        <v>59144</v>
      </c>
      <c r="BG15545" s="3">
        <v>62235</v>
      </c>
      <c r="BH15545" s="3">
        <v>71611</v>
      </c>
      <c r="BI15545" s="3">
        <v>63136</v>
      </c>
      <c r="BJ15545" s="3">
        <v>68844</v>
      </c>
      <c r="BK15545" s="3">
        <v>56905</v>
      </c>
      <c r="BL15545" s="3">
        <v>45560</v>
      </c>
      <c r="BM15545" s="3">
        <v>50139</v>
      </c>
      <c r="BN15545" s="3">
        <v>33042</v>
      </c>
      <c r="BO15545" s="3">
        <v>33717</v>
      </c>
      <c r="BP15545" s="3">
        <v>35393</v>
      </c>
      <c r="BQ15545" s="3">
        <v>44759</v>
      </c>
      <c r="BR15545" s="3">
        <v>59144</v>
      </c>
      <c r="BS15545" s="3">
        <v>62235</v>
      </c>
      <c r="BT15545" s="3">
        <v>71611</v>
      </c>
      <c r="BU15545" s="3">
        <v>63136</v>
      </c>
      <c r="BV15545" s="3">
        <v>68844</v>
      </c>
      <c r="BW15545" s="3">
        <v>56905</v>
      </c>
      <c r="BX15545" s="3">
        <v>45560</v>
      </c>
      <c r="BY15545" s="3">
        <v>50139</v>
      </c>
      <c r="BZ15545" s="3">
        <v>33042</v>
      </c>
      <c r="CA15545" s="3">
        <v>33717</v>
      </c>
      <c r="CB15545" s="3">
        <v>10373</v>
      </c>
      <c r="CC15545" s="3">
        <v>13118</v>
      </c>
      <c r="CD15545" s="3">
        <v>17334</v>
      </c>
      <c r="CE15545" s="3">
        <v>18240</v>
      </c>
      <c r="CF15545" s="3">
        <v>20988</v>
      </c>
      <c r="CG15545" s="3">
        <v>18504</v>
      </c>
      <c r="CH15545" s="3">
        <v>20177</v>
      </c>
      <c r="CI15545" s="3">
        <v>16678</v>
      </c>
      <c r="CJ15545" s="3">
        <v>13353</v>
      </c>
      <c r="CK15545" s="3">
        <v>14695</v>
      </c>
      <c r="CL15545" s="3">
        <v>9684</v>
      </c>
      <c r="CM15545" s="3">
        <v>9882</v>
      </c>
      <c r="CN15545" s="3">
        <v>0</v>
      </c>
      <c r="CO15545" s="3">
        <v>0</v>
      </c>
      <c r="CP15545" s="3">
        <v>624485</v>
      </c>
      <c r="CQ15545" s="3">
        <v>624485</v>
      </c>
      <c r="CR15545" s="3">
        <v>183026</v>
      </c>
      <c r="CS15545" s="2">
        <v>2022</v>
      </c>
    </row>
    <row r="15546" spans="1:97" x14ac:dyDescent="0.25">
      <c r="A15546" s="2">
        <v>65042</v>
      </c>
      <c r="B15546" s="5" t="s">
        <v>8</v>
      </c>
      <c r="C15546" s="2" t="s">
        <v>0</v>
      </c>
      <c r="D15546" s="5" t="s">
        <v>1130</v>
      </c>
      <c r="E15546" s="5" t="s">
        <v>488</v>
      </c>
      <c r="F15546" s="2">
        <v>6452</v>
      </c>
      <c r="G15546" s="5" t="s">
        <v>32</v>
      </c>
      <c r="H15546" s="5" t="s">
        <v>31</v>
      </c>
      <c r="I15546" s="5" t="s">
        <v>520</v>
      </c>
      <c r="J15546" s="5" t="s">
        <v>1</v>
      </c>
      <c r="K15546" s="2">
        <v>22</v>
      </c>
      <c r="L15546" s="2">
        <v>1</v>
      </c>
      <c r="M15546" s="5" t="s">
        <v>37</v>
      </c>
      <c r="N15546" s="5" t="s">
        <v>77</v>
      </c>
      <c r="O15546" s="5" t="s">
        <v>76</v>
      </c>
      <c r="P15546" s="5" t="s">
        <v>76</v>
      </c>
      <c r="Q15546" s="5" t="s">
        <v>487</v>
      </c>
      <c r="R15546" s="5" t="s">
        <v>177</v>
      </c>
      <c r="S15546" s="5" t="s">
        <v>1</v>
      </c>
      <c r="T15546" s="3">
        <v>0</v>
      </c>
      <c r="U15546" s="3">
        <v>0</v>
      </c>
      <c r="V15546" s="3">
        <v>0</v>
      </c>
      <c r="W15546" s="3">
        <v>0</v>
      </c>
      <c r="X15546" s="3">
        <v>0</v>
      </c>
      <c r="Y15546" s="3">
        <v>0</v>
      </c>
      <c r="Z15546" s="3">
        <v>0</v>
      </c>
      <c r="AA15546" s="3">
        <v>0</v>
      </c>
      <c r="AB15546" s="3">
        <v>0</v>
      </c>
      <c r="AC15546" s="3">
        <v>0</v>
      </c>
      <c r="AD15546" s="3">
        <v>0</v>
      </c>
      <c r="AE15546" s="3">
        <v>0</v>
      </c>
      <c r="AF15546" s="3">
        <v>0</v>
      </c>
      <c r="AG15546" s="3">
        <v>0</v>
      </c>
      <c r="AH15546" s="3">
        <v>0</v>
      </c>
      <c r="AI15546" s="3">
        <v>0</v>
      </c>
      <c r="AJ15546" s="3">
        <v>0</v>
      </c>
      <c r="AK15546" s="3">
        <v>0</v>
      </c>
      <c r="AL15546" s="3">
        <v>0</v>
      </c>
      <c r="AM15546" s="3">
        <v>0</v>
      </c>
      <c r="AN15546" s="3">
        <v>0</v>
      </c>
      <c r="AO15546" s="3">
        <v>0</v>
      </c>
      <c r="AP15546" s="3">
        <v>0</v>
      </c>
      <c r="AQ15546" s="3">
        <v>0</v>
      </c>
      <c r="AR15546" s="4">
        <v>0</v>
      </c>
      <c r="AS15546" s="4">
        <v>0</v>
      </c>
      <c r="AT15546" s="4">
        <v>0</v>
      </c>
      <c r="AU15546" s="4">
        <v>0</v>
      </c>
      <c r="AV15546" s="4">
        <v>0</v>
      </c>
      <c r="AW15546" s="4">
        <v>0</v>
      </c>
      <c r="AX15546" s="4">
        <v>0</v>
      </c>
      <c r="AY15546" s="4">
        <v>0</v>
      </c>
      <c r="AZ15546" s="4">
        <v>0</v>
      </c>
      <c r="BA15546" s="4">
        <v>0</v>
      </c>
      <c r="BB15546" s="4">
        <v>0</v>
      </c>
      <c r="BC15546" s="4">
        <v>0</v>
      </c>
      <c r="BD15546" s="3">
        <v>26999</v>
      </c>
      <c r="BE15546" s="3">
        <v>41858</v>
      </c>
      <c r="BF15546" s="3">
        <v>51545</v>
      </c>
      <c r="BG15546" s="3">
        <v>55046</v>
      </c>
      <c r="BH15546" s="3">
        <v>56919</v>
      </c>
      <c r="BI15546" s="3">
        <v>45895</v>
      </c>
      <c r="BJ15546" s="3">
        <v>52071</v>
      </c>
      <c r="BK15546" s="3">
        <v>48798</v>
      </c>
      <c r="BL15546" s="3">
        <v>42937</v>
      </c>
      <c r="BM15546" s="3">
        <v>45223</v>
      </c>
      <c r="BN15546" s="3">
        <v>35099</v>
      </c>
      <c r="BO15546" s="3">
        <v>37836</v>
      </c>
      <c r="BP15546" s="3">
        <v>26999</v>
      </c>
      <c r="BQ15546" s="3">
        <v>41858</v>
      </c>
      <c r="BR15546" s="3">
        <v>51545</v>
      </c>
      <c r="BS15546" s="3">
        <v>55046</v>
      </c>
      <c r="BT15546" s="3">
        <v>56919</v>
      </c>
      <c r="BU15546" s="3">
        <v>45895</v>
      </c>
      <c r="BV15546" s="3">
        <v>52071</v>
      </c>
      <c r="BW15546" s="3">
        <v>48798</v>
      </c>
      <c r="BX15546" s="3">
        <v>42937</v>
      </c>
      <c r="BY15546" s="3">
        <v>45223</v>
      </c>
      <c r="BZ15546" s="3">
        <v>35099</v>
      </c>
      <c r="CA15546" s="3">
        <v>37836</v>
      </c>
      <c r="CB15546" s="3">
        <v>7913</v>
      </c>
      <c r="CC15546" s="3">
        <v>12268</v>
      </c>
      <c r="CD15546" s="3">
        <v>15107</v>
      </c>
      <c r="CE15546" s="3">
        <v>16133</v>
      </c>
      <c r="CF15546" s="3">
        <v>16682</v>
      </c>
      <c r="CG15546" s="3">
        <v>13451</v>
      </c>
      <c r="CH15546" s="3">
        <v>15261</v>
      </c>
      <c r="CI15546" s="3">
        <v>14302</v>
      </c>
      <c r="CJ15546" s="3">
        <v>12584</v>
      </c>
      <c r="CK15546" s="3">
        <v>13254</v>
      </c>
      <c r="CL15546" s="3">
        <v>10287</v>
      </c>
      <c r="CM15546" s="3">
        <v>11089</v>
      </c>
      <c r="CN15546" s="3">
        <v>0</v>
      </c>
      <c r="CO15546" s="3">
        <v>0</v>
      </c>
      <c r="CP15546" s="3">
        <v>540226</v>
      </c>
      <c r="CQ15546" s="3">
        <v>540226</v>
      </c>
      <c r="CR15546" s="3">
        <v>158331</v>
      </c>
      <c r="CS15546" s="2">
        <v>2022</v>
      </c>
    </row>
    <row r="15547" spans="1:97" x14ac:dyDescent="0.25">
      <c r="A15547" s="2">
        <v>65048</v>
      </c>
      <c r="B15547" s="5" t="s">
        <v>8</v>
      </c>
      <c r="C15547" s="2" t="s">
        <v>0</v>
      </c>
      <c r="D15547" s="5" t="s">
        <v>1129</v>
      </c>
      <c r="E15547" s="5" t="s">
        <v>1128</v>
      </c>
      <c r="F15547" s="2">
        <v>64468</v>
      </c>
      <c r="G15547" s="5" t="s">
        <v>16</v>
      </c>
      <c r="H15547" s="5" t="s">
        <v>15</v>
      </c>
      <c r="I15547" s="5" t="s">
        <v>502</v>
      </c>
      <c r="J15547" s="5" t="s">
        <v>1</v>
      </c>
      <c r="K15547" s="2">
        <v>22</v>
      </c>
      <c r="L15547" s="2">
        <v>2</v>
      </c>
      <c r="M15547" s="5" t="s">
        <v>5</v>
      </c>
      <c r="N15547" s="5" t="s">
        <v>4</v>
      </c>
      <c r="O15547" s="5" t="s">
        <v>3</v>
      </c>
      <c r="P15547" s="5" t="s">
        <v>3</v>
      </c>
      <c r="Q15547" s="5" t="s">
        <v>186</v>
      </c>
      <c r="R15547" s="5" t="s">
        <v>177</v>
      </c>
      <c r="S15547" s="5" t="s">
        <v>1</v>
      </c>
      <c r="T15547" s="3">
        <v>0</v>
      </c>
      <c r="U15547" s="3">
        <v>0</v>
      </c>
      <c r="V15547" s="3">
        <v>0</v>
      </c>
      <c r="W15547" s="3">
        <v>0</v>
      </c>
      <c r="X15547" s="3">
        <v>0</v>
      </c>
      <c r="Y15547" s="3">
        <v>0</v>
      </c>
      <c r="Z15547" s="3">
        <v>0</v>
      </c>
      <c r="AA15547" s="3">
        <v>0</v>
      </c>
      <c r="AB15547" s="3">
        <v>0</v>
      </c>
      <c r="AC15547" s="3">
        <v>0</v>
      </c>
      <c r="AD15547" s="3">
        <v>0</v>
      </c>
      <c r="AE15547" s="3">
        <v>0</v>
      </c>
      <c r="AF15547" s="3">
        <v>0</v>
      </c>
      <c r="AG15547" s="3">
        <v>0</v>
      </c>
      <c r="AH15547" s="3">
        <v>0</v>
      </c>
      <c r="AI15547" s="3">
        <v>0</v>
      </c>
      <c r="AJ15547" s="3">
        <v>0</v>
      </c>
      <c r="AK15547" s="3">
        <v>0</v>
      </c>
      <c r="AL15547" s="3">
        <v>0</v>
      </c>
      <c r="AM15547" s="3">
        <v>0</v>
      </c>
      <c r="AN15547" s="3">
        <v>0</v>
      </c>
      <c r="AO15547" s="3">
        <v>0</v>
      </c>
      <c r="AP15547" s="3">
        <v>0</v>
      </c>
      <c r="AQ15547" s="3">
        <v>0</v>
      </c>
      <c r="AR15547" s="4">
        <v>0</v>
      </c>
      <c r="AS15547" s="4">
        <v>0</v>
      </c>
      <c r="AT15547" s="4">
        <v>0</v>
      </c>
      <c r="AU15547" s="4">
        <v>0</v>
      </c>
      <c r="AV15547" s="4">
        <v>0</v>
      </c>
      <c r="AW15547" s="4">
        <v>0</v>
      </c>
      <c r="AX15547" s="4">
        <v>0</v>
      </c>
      <c r="AY15547" s="4">
        <v>0</v>
      </c>
      <c r="AZ15547" s="4">
        <v>0</v>
      </c>
      <c r="BA15547" s="4">
        <v>0</v>
      </c>
      <c r="BB15547" s="4">
        <v>0</v>
      </c>
      <c r="BC15547" s="4">
        <v>0</v>
      </c>
      <c r="BD15547" s="3">
        <v>336706</v>
      </c>
      <c r="BE15547" s="3">
        <v>327671</v>
      </c>
      <c r="BF15547" s="3">
        <v>428216</v>
      </c>
      <c r="BG15547" s="3">
        <v>483835</v>
      </c>
      <c r="BH15547" s="3">
        <v>437545</v>
      </c>
      <c r="BI15547" s="3">
        <v>295923</v>
      </c>
      <c r="BJ15547" s="3">
        <v>302214</v>
      </c>
      <c r="BK15547" s="3">
        <v>212922</v>
      </c>
      <c r="BL15547" s="3">
        <v>187575</v>
      </c>
      <c r="BM15547" s="3">
        <v>339224</v>
      </c>
      <c r="BN15547" s="3">
        <v>174831</v>
      </c>
      <c r="BO15547" s="3">
        <v>320257</v>
      </c>
      <c r="BP15547" s="3">
        <v>336706</v>
      </c>
      <c r="BQ15547" s="3">
        <v>327671</v>
      </c>
      <c r="BR15547" s="3">
        <v>428216</v>
      </c>
      <c r="BS15547" s="3">
        <v>483835</v>
      </c>
      <c r="BT15547" s="3">
        <v>437545</v>
      </c>
      <c r="BU15547" s="3">
        <v>295923</v>
      </c>
      <c r="BV15547" s="3">
        <v>302214</v>
      </c>
      <c r="BW15547" s="3">
        <v>212922</v>
      </c>
      <c r="BX15547" s="3">
        <v>187575</v>
      </c>
      <c r="BY15547" s="3">
        <v>339224</v>
      </c>
      <c r="BZ15547" s="3">
        <v>174831</v>
      </c>
      <c r="CA15547" s="3">
        <v>320257</v>
      </c>
      <c r="CB15547" s="3">
        <v>98683</v>
      </c>
      <c r="CC15547" s="3">
        <v>96035</v>
      </c>
      <c r="CD15547" s="3">
        <v>125503</v>
      </c>
      <c r="CE15547" s="3">
        <v>141804</v>
      </c>
      <c r="CF15547" s="3">
        <v>128237</v>
      </c>
      <c r="CG15547" s="3">
        <v>86730</v>
      </c>
      <c r="CH15547" s="3">
        <v>88574</v>
      </c>
      <c r="CI15547" s="3">
        <v>62404</v>
      </c>
      <c r="CJ15547" s="3">
        <v>54975</v>
      </c>
      <c r="CK15547" s="3">
        <v>99421</v>
      </c>
      <c r="CL15547" s="3">
        <v>51240</v>
      </c>
      <c r="CM15547" s="3">
        <v>93862</v>
      </c>
      <c r="CN15547" s="3">
        <v>0</v>
      </c>
      <c r="CO15547" s="3">
        <v>0</v>
      </c>
      <c r="CP15547" s="3">
        <v>3846919</v>
      </c>
      <c r="CQ15547" s="3">
        <v>3846919</v>
      </c>
      <c r="CR15547" s="3">
        <v>1127468</v>
      </c>
      <c r="CS15547" s="2">
        <v>2022</v>
      </c>
    </row>
    <row r="15548" spans="1:97" x14ac:dyDescent="0.25">
      <c r="A15548" s="2">
        <v>65053</v>
      </c>
      <c r="B15548" s="5" t="s">
        <v>8</v>
      </c>
      <c r="C15548" s="2" t="s">
        <v>0</v>
      </c>
      <c r="D15548" s="5" t="s">
        <v>1127</v>
      </c>
      <c r="E15548" s="5" t="s">
        <v>1126</v>
      </c>
      <c r="F15548" s="2">
        <v>64459</v>
      </c>
      <c r="G15548" s="5" t="s">
        <v>59</v>
      </c>
      <c r="H15548" s="5" t="s">
        <v>17</v>
      </c>
      <c r="I15548" s="5" t="s">
        <v>510</v>
      </c>
      <c r="J15548" s="5" t="s">
        <v>1</v>
      </c>
      <c r="K15548" s="2">
        <v>22</v>
      </c>
      <c r="L15548" s="2">
        <v>2</v>
      </c>
      <c r="M15548" s="5" t="s">
        <v>5</v>
      </c>
      <c r="N15548" s="5" t="s">
        <v>97</v>
      </c>
      <c r="O15548" s="5" t="s">
        <v>96</v>
      </c>
      <c r="P15548" s="5" t="s">
        <v>33</v>
      </c>
      <c r="Q15548" s="5" t="s">
        <v>107</v>
      </c>
      <c r="R15548" s="5" t="s">
        <v>177</v>
      </c>
      <c r="S15548" s="5" t="s">
        <v>95</v>
      </c>
      <c r="T15548" s="3" t="s">
        <v>0</v>
      </c>
      <c r="U15548" s="3" t="s">
        <v>0</v>
      </c>
      <c r="V15548" s="3" t="s">
        <v>0</v>
      </c>
      <c r="W15548" s="3" t="s">
        <v>0</v>
      </c>
      <c r="X15548" s="3" t="s">
        <v>0</v>
      </c>
      <c r="Y15548" s="3" t="s">
        <v>0</v>
      </c>
      <c r="Z15548" s="3" t="s">
        <v>0</v>
      </c>
      <c r="AA15548" s="3" t="s">
        <v>0</v>
      </c>
      <c r="AB15548" s="3" t="s">
        <v>0</v>
      </c>
      <c r="AC15548" s="3" t="s">
        <v>0</v>
      </c>
      <c r="AD15548" s="3" t="s">
        <v>0</v>
      </c>
      <c r="AE15548" s="3">
        <v>0</v>
      </c>
      <c r="AF15548" s="3" t="s">
        <v>0</v>
      </c>
      <c r="AG15548" s="3" t="s">
        <v>0</v>
      </c>
      <c r="AH15548" s="3" t="s">
        <v>0</v>
      </c>
      <c r="AI15548" s="3" t="s">
        <v>0</v>
      </c>
      <c r="AJ15548" s="3" t="s">
        <v>0</v>
      </c>
      <c r="AK15548" s="3" t="s">
        <v>0</v>
      </c>
      <c r="AL15548" s="3" t="s">
        <v>0</v>
      </c>
      <c r="AM15548" s="3" t="s">
        <v>0</v>
      </c>
      <c r="AN15548" s="3" t="s">
        <v>0</v>
      </c>
      <c r="AO15548" s="3" t="s">
        <v>0</v>
      </c>
      <c r="AP15548" s="3" t="s">
        <v>0</v>
      </c>
      <c r="AQ15548" s="3">
        <v>0</v>
      </c>
      <c r="AR15548" s="4" t="s">
        <v>0</v>
      </c>
      <c r="AS15548" s="4" t="s">
        <v>0</v>
      </c>
      <c r="AT15548" s="4" t="s">
        <v>0</v>
      </c>
      <c r="AU15548" s="4" t="s">
        <v>0</v>
      </c>
      <c r="AV15548" s="4" t="s">
        <v>0</v>
      </c>
      <c r="AW15548" s="4" t="s">
        <v>0</v>
      </c>
      <c r="AX15548" s="4" t="s">
        <v>0</v>
      </c>
      <c r="AY15548" s="4" t="s">
        <v>0</v>
      </c>
      <c r="AZ15548" s="4" t="s">
        <v>0</v>
      </c>
      <c r="BA15548" s="4" t="s">
        <v>0</v>
      </c>
      <c r="BB15548" s="4" t="s">
        <v>0</v>
      </c>
      <c r="BC15548" s="4">
        <v>0</v>
      </c>
      <c r="BD15548" s="3" t="s">
        <v>0</v>
      </c>
      <c r="BE15548" s="3" t="s">
        <v>0</v>
      </c>
      <c r="BF15548" s="3" t="s">
        <v>0</v>
      </c>
      <c r="BG15548" s="3" t="s">
        <v>0</v>
      </c>
      <c r="BH15548" s="3" t="s">
        <v>0</v>
      </c>
      <c r="BI15548" s="3" t="s">
        <v>0</v>
      </c>
      <c r="BJ15548" s="3" t="s">
        <v>0</v>
      </c>
      <c r="BK15548" s="3" t="s">
        <v>0</v>
      </c>
      <c r="BL15548" s="3" t="s">
        <v>0</v>
      </c>
      <c r="BM15548" s="3" t="s">
        <v>0</v>
      </c>
      <c r="BN15548" s="3" t="s">
        <v>0</v>
      </c>
      <c r="BO15548" s="3">
        <v>0</v>
      </c>
      <c r="BP15548" s="3" t="s">
        <v>0</v>
      </c>
      <c r="BQ15548" s="3" t="s">
        <v>0</v>
      </c>
      <c r="BR15548" s="3" t="s">
        <v>0</v>
      </c>
      <c r="BS15548" s="3" t="s">
        <v>0</v>
      </c>
      <c r="BT15548" s="3" t="s">
        <v>0</v>
      </c>
      <c r="BU15548" s="3" t="s">
        <v>0</v>
      </c>
      <c r="BV15548" s="3" t="s">
        <v>0</v>
      </c>
      <c r="BW15548" s="3" t="s">
        <v>0</v>
      </c>
      <c r="BX15548" s="3" t="s">
        <v>0</v>
      </c>
      <c r="BY15548" s="3" t="s">
        <v>0</v>
      </c>
      <c r="BZ15548" s="3" t="s">
        <v>0</v>
      </c>
      <c r="CA15548" s="3">
        <v>0</v>
      </c>
      <c r="CB15548" s="3" t="s">
        <v>0</v>
      </c>
      <c r="CC15548" s="3" t="s">
        <v>0</v>
      </c>
      <c r="CD15548" s="3" t="s">
        <v>0</v>
      </c>
      <c r="CE15548" s="3" t="s">
        <v>0</v>
      </c>
      <c r="CF15548" s="3" t="s">
        <v>0</v>
      </c>
      <c r="CG15548" s="3" t="s">
        <v>0</v>
      </c>
      <c r="CH15548" s="3" t="s">
        <v>0</v>
      </c>
      <c r="CI15548" s="3" t="s">
        <v>0</v>
      </c>
      <c r="CJ15548" s="3" t="s">
        <v>0</v>
      </c>
      <c r="CK15548" s="3" t="s">
        <v>0</v>
      </c>
      <c r="CL15548" s="3" t="s">
        <v>0</v>
      </c>
      <c r="CM15548" s="3">
        <v>0</v>
      </c>
      <c r="CN15548" s="3">
        <v>0</v>
      </c>
      <c r="CO15548" s="3">
        <v>0</v>
      </c>
      <c r="CP15548" s="3">
        <v>0</v>
      </c>
      <c r="CQ15548" s="3">
        <v>0</v>
      </c>
      <c r="CR15548" s="3">
        <v>0</v>
      </c>
      <c r="CS15548" s="2">
        <v>2022</v>
      </c>
    </row>
    <row r="15549" spans="1:97" x14ac:dyDescent="0.25">
      <c r="A15549" s="2">
        <v>65053</v>
      </c>
      <c r="B15549" s="5" t="s">
        <v>8</v>
      </c>
      <c r="C15549" s="2" t="s">
        <v>0</v>
      </c>
      <c r="D15549" s="5" t="s">
        <v>1127</v>
      </c>
      <c r="E15549" s="5" t="s">
        <v>1126</v>
      </c>
      <c r="F15549" s="2">
        <v>64459</v>
      </c>
      <c r="G15549" s="5" t="s">
        <v>59</v>
      </c>
      <c r="H15549" s="5" t="s">
        <v>17</v>
      </c>
      <c r="I15549" s="5" t="s">
        <v>510</v>
      </c>
      <c r="J15549" s="5" t="s">
        <v>1</v>
      </c>
      <c r="K15549" s="2">
        <v>22</v>
      </c>
      <c r="L15549" s="2">
        <v>2</v>
      </c>
      <c r="M15549" s="5" t="s">
        <v>5</v>
      </c>
      <c r="N15549" s="5" t="s">
        <v>77</v>
      </c>
      <c r="O15549" s="5" t="s">
        <v>76</v>
      </c>
      <c r="P15549" s="5" t="s">
        <v>76</v>
      </c>
      <c r="Q15549" s="5" t="s">
        <v>107</v>
      </c>
      <c r="R15549" s="5" t="s">
        <v>177</v>
      </c>
      <c r="S15549" s="5" t="s">
        <v>1</v>
      </c>
      <c r="T15549" s="3" t="s">
        <v>0</v>
      </c>
      <c r="U15549" s="3" t="s">
        <v>0</v>
      </c>
      <c r="V15549" s="3" t="s">
        <v>0</v>
      </c>
      <c r="W15549" s="3" t="s">
        <v>0</v>
      </c>
      <c r="X15549" s="3" t="s">
        <v>0</v>
      </c>
      <c r="Y15549" s="3" t="s">
        <v>0</v>
      </c>
      <c r="Z15549" s="3" t="s">
        <v>0</v>
      </c>
      <c r="AA15549" s="3" t="s">
        <v>0</v>
      </c>
      <c r="AB15549" s="3" t="s">
        <v>0</v>
      </c>
      <c r="AC15549" s="3" t="s">
        <v>0</v>
      </c>
      <c r="AD15549" s="3" t="s">
        <v>0</v>
      </c>
      <c r="AE15549" s="3">
        <v>0</v>
      </c>
      <c r="AF15549" s="3" t="s">
        <v>0</v>
      </c>
      <c r="AG15549" s="3" t="s">
        <v>0</v>
      </c>
      <c r="AH15549" s="3" t="s">
        <v>0</v>
      </c>
      <c r="AI15549" s="3" t="s">
        <v>0</v>
      </c>
      <c r="AJ15549" s="3" t="s">
        <v>0</v>
      </c>
      <c r="AK15549" s="3" t="s">
        <v>0</v>
      </c>
      <c r="AL15549" s="3" t="s">
        <v>0</v>
      </c>
      <c r="AM15549" s="3" t="s">
        <v>0</v>
      </c>
      <c r="AN15549" s="3" t="s">
        <v>0</v>
      </c>
      <c r="AO15549" s="3" t="s">
        <v>0</v>
      </c>
      <c r="AP15549" s="3" t="s">
        <v>0</v>
      </c>
      <c r="AQ15549" s="3">
        <v>0</v>
      </c>
      <c r="AR15549" s="4" t="s">
        <v>0</v>
      </c>
      <c r="AS15549" s="4" t="s">
        <v>0</v>
      </c>
      <c r="AT15549" s="4" t="s">
        <v>0</v>
      </c>
      <c r="AU15549" s="4" t="s">
        <v>0</v>
      </c>
      <c r="AV15549" s="4" t="s">
        <v>0</v>
      </c>
      <c r="AW15549" s="4" t="s">
        <v>0</v>
      </c>
      <c r="AX15549" s="4" t="s">
        <v>0</v>
      </c>
      <c r="AY15549" s="4" t="s">
        <v>0</v>
      </c>
      <c r="AZ15549" s="4" t="s">
        <v>0</v>
      </c>
      <c r="BA15549" s="4" t="s">
        <v>0</v>
      </c>
      <c r="BB15549" s="4" t="s">
        <v>0</v>
      </c>
      <c r="BC15549" s="4">
        <v>0</v>
      </c>
      <c r="BD15549" s="3" t="s">
        <v>0</v>
      </c>
      <c r="BE15549" s="3" t="s">
        <v>0</v>
      </c>
      <c r="BF15549" s="3" t="s">
        <v>0</v>
      </c>
      <c r="BG15549" s="3" t="s">
        <v>0</v>
      </c>
      <c r="BH15549" s="3" t="s">
        <v>0</v>
      </c>
      <c r="BI15549" s="3" t="s">
        <v>0</v>
      </c>
      <c r="BJ15549" s="3" t="s">
        <v>0</v>
      </c>
      <c r="BK15549" s="3" t="s">
        <v>0</v>
      </c>
      <c r="BL15549" s="3" t="s">
        <v>0</v>
      </c>
      <c r="BM15549" s="3" t="s">
        <v>0</v>
      </c>
      <c r="BN15549" s="3" t="s">
        <v>0</v>
      </c>
      <c r="BO15549" s="3">
        <v>111907</v>
      </c>
      <c r="BP15549" s="3" t="s">
        <v>0</v>
      </c>
      <c r="BQ15549" s="3" t="s">
        <v>0</v>
      </c>
      <c r="BR15549" s="3" t="s">
        <v>0</v>
      </c>
      <c r="BS15549" s="3" t="s">
        <v>0</v>
      </c>
      <c r="BT15549" s="3" t="s">
        <v>0</v>
      </c>
      <c r="BU15549" s="3" t="s">
        <v>0</v>
      </c>
      <c r="BV15549" s="3" t="s">
        <v>0</v>
      </c>
      <c r="BW15549" s="3" t="s">
        <v>0</v>
      </c>
      <c r="BX15549" s="3" t="s">
        <v>0</v>
      </c>
      <c r="BY15549" s="3" t="s">
        <v>0</v>
      </c>
      <c r="BZ15549" s="3" t="s">
        <v>0</v>
      </c>
      <c r="CA15549" s="3">
        <v>111907</v>
      </c>
      <c r="CB15549" s="3" t="s">
        <v>0</v>
      </c>
      <c r="CC15549" s="3" t="s">
        <v>0</v>
      </c>
      <c r="CD15549" s="3" t="s">
        <v>0</v>
      </c>
      <c r="CE15549" s="3" t="s">
        <v>0</v>
      </c>
      <c r="CF15549" s="3" t="s">
        <v>0</v>
      </c>
      <c r="CG15549" s="3" t="s">
        <v>0</v>
      </c>
      <c r="CH15549" s="3" t="s">
        <v>0</v>
      </c>
      <c r="CI15549" s="3" t="s">
        <v>0</v>
      </c>
      <c r="CJ15549" s="3" t="s">
        <v>0</v>
      </c>
      <c r="CK15549" s="3" t="s">
        <v>0</v>
      </c>
      <c r="CL15549" s="3" t="s">
        <v>0</v>
      </c>
      <c r="CM15549" s="3">
        <v>32798</v>
      </c>
      <c r="CN15549" s="3">
        <v>0</v>
      </c>
      <c r="CO15549" s="3">
        <v>0</v>
      </c>
      <c r="CP15549" s="3">
        <v>111907</v>
      </c>
      <c r="CQ15549" s="3">
        <v>111907</v>
      </c>
      <c r="CR15549" s="3">
        <v>32798</v>
      </c>
      <c r="CS15549" s="2">
        <v>2022</v>
      </c>
    </row>
    <row r="15550" spans="1:97" x14ac:dyDescent="0.25">
      <c r="A15550" s="2">
        <v>65054</v>
      </c>
      <c r="B15550" s="5" t="s">
        <v>8</v>
      </c>
      <c r="C15550" s="2" t="s">
        <v>0</v>
      </c>
      <c r="D15550" s="5" t="s">
        <v>1125</v>
      </c>
      <c r="E15550" s="5" t="s">
        <v>1124</v>
      </c>
      <c r="F15550" s="2">
        <v>64470</v>
      </c>
      <c r="G15550" s="5" t="s">
        <v>42</v>
      </c>
      <c r="H15550" s="5" t="s">
        <v>6</v>
      </c>
      <c r="I15550" s="5" t="s">
        <v>500</v>
      </c>
      <c r="J15550" s="5" t="s">
        <v>1</v>
      </c>
      <c r="K15550" s="2">
        <v>22</v>
      </c>
      <c r="L15550" s="2">
        <v>2</v>
      </c>
      <c r="M15550" s="5" t="s">
        <v>5</v>
      </c>
      <c r="N15550" s="5" t="s">
        <v>97</v>
      </c>
      <c r="O15550" s="5" t="s">
        <v>96</v>
      </c>
      <c r="P15550" s="5" t="s">
        <v>33</v>
      </c>
      <c r="Q15550" s="5" t="s">
        <v>102</v>
      </c>
      <c r="R15550" s="5" t="s">
        <v>101</v>
      </c>
      <c r="S15550" s="5" t="s">
        <v>95</v>
      </c>
      <c r="T15550" s="3">
        <v>0</v>
      </c>
      <c r="U15550" s="3">
        <v>0</v>
      </c>
      <c r="V15550" s="3">
        <v>0</v>
      </c>
      <c r="W15550" s="3">
        <v>0</v>
      </c>
      <c r="X15550" s="3">
        <v>0</v>
      </c>
      <c r="Y15550" s="3">
        <v>0</v>
      </c>
      <c r="Z15550" s="3">
        <v>0</v>
      </c>
      <c r="AA15550" s="3">
        <v>0</v>
      </c>
      <c r="AB15550" s="3">
        <v>0</v>
      </c>
      <c r="AC15550" s="3">
        <v>0</v>
      </c>
      <c r="AD15550" s="3">
        <v>0</v>
      </c>
      <c r="AE15550" s="3">
        <v>0</v>
      </c>
      <c r="AF15550" s="3">
        <v>0</v>
      </c>
      <c r="AG15550" s="3">
        <v>0</v>
      </c>
      <c r="AH15550" s="3">
        <v>0</v>
      </c>
      <c r="AI15550" s="3">
        <v>0</v>
      </c>
      <c r="AJ15550" s="3">
        <v>0</v>
      </c>
      <c r="AK15550" s="3">
        <v>0</v>
      </c>
      <c r="AL15550" s="3">
        <v>0</v>
      </c>
      <c r="AM15550" s="3">
        <v>0</v>
      </c>
      <c r="AN15550" s="3">
        <v>0</v>
      </c>
      <c r="AO15550" s="3">
        <v>0</v>
      </c>
      <c r="AP15550" s="3">
        <v>0</v>
      </c>
      <c r="AQ15550" s="3">
        <v>0</v>
      </c>
      <c r="AR15550" s="4">
        <v>0</v>
      </c>
      <c r="AS15550" s="4">
        <v>0</v>
      </c>
      <c r="AT15550" s="4">
        <v>0</v>
      </c>
      <c r="AU15550" s="4">
        <v>0</v>
      </c>
      <c r="AV15550" s="4">
        <v>0</v>
      </c>
      <c r="AW15550" s="4">
        <v>0</v>
      </c>
      <c r="AX15550" s="4">
        <v>0</v>
      </c>
      <c r="AY15550" s="4">
        <v>0</v>
      </c>
      <c r="AZ15550" s="4">
        <v>0</v>
      </c>
      <c r="BA15550" s="4">
        <v>0</v>
      </c>
      <c r="BB15550" s="4">
        <v>0</v>
      </c>
      <c r="BC15550" s="4">
        <v>0</v>
      </c>
      <c r="BD15550" s="3">
        <v>0</v>
      </c>
      <c r="BE15550" s="3">
        <v>0</v>
      </c>
      <c r="BF15550" s="3">
        <v>0</v>
      </c>
      <c r="BG15550" s="3">
        <v>0</v>
      </c>
      <c r="BH15550" s="3">
        <v>0</v>
      </c>
      <c r="BI15550" s="3">
        <v>0</v>
      </c>
      <c r="BJ15550" s="3">
        <v>0</v>
      </c>
      <c r="BK15550" s="3">
        <v>0</v>
      </c>
      <c r="BL15550" s="3">
        <v>0</v>
      </c>
      <c r="BM15550" s="3">
        <v>0</v>
      </c>
      <c r="BN15550" s="3">
        <v>0</v>
      </c>
      <c r="BO15550" s="3">
        <v>0</v>
      </c>
      <c r="BP15550" s="3">
        <v>0</v>
      </c>
      <c r="BQ15550" s="3">
        <v>0</v>
      </c>
      <c r="BR15550" s="3">
        <v>0</v>
      </c>
      <c r="BS15550" s="3">
        <v>0</v>
      </c>
      <c r="BT15550" s="3">
        <v>0</v>
      </c>
      <c r="BU15550" s="3">
        <v>0</v>
      </c>
      <c r="BV15550" s="3">
        <v>0</v>
      </c>
      <c r="BW15550" s="3">
        <v>0</v>
      </c>
      <c r="BX15550" s="3">
        <v>0</v>
      </c>
      <c r="BY15550" s="3">
        <v>0</v>
      </c>
      <c r="BZ15550" s="3">
        <v>0</v>
      </c>
      <c r="CA15550" s="3">
        <v>0</v>
      </c>
      <c r="CB15550" s="3">
        <v>0</v>
      </c>
      <c r="CC15550" s="3">
        <v>0</v>
      </c>
      <c r="CD15550" s="3">
        <v>0</v>
      </c>
      <c r="CE15550" s="3">
        <v>0</v>
      </c>
      <c r="CF15550" s="3">
        <v>0</v>
      </c>
      <c r="CG15550" s="3">
        <v>0</v>
      </c>
      <c r="CH15550" s="3">
        <v>0</v>
      </c>
      <c r="CI15550" s="3">
        <v>0</v>
      </c>
      <c r="CJ15550" s="3">
        <v>0</v>
      </c>
      <c r="CK15550" s="3">
        <v>0</v>
      </c>
      <c r="CL15550" s="3">
        <v>0</v>
      </c>
      <c r="CM15550" s="3">
        <v>0</v>
      </c>
      <c r="CN15550" s="3">
        <v>0</v>
      </c>
      <c r="CO15550" s="3">
        <v>0</v>
      </c>
      <c r="CP15550" s="3">
        <v>0</v>
      </c>
      <c r="CQ15550" s="3">
        <v>0</v>
      </c>
      <c r="CR15550" s="3">
        <v>0</v>
      </c>
      <c r="CS15550" s="2">
        <v>2022</v>
      </c>
    </row>
    <row r="15551" spans="1:97" x14ac:dyDescent="0.25">
      <c r="A15551" s="2">
        <v>65054</v>
      </c>
      <c r="B15551" s="5" t="s">
        <v>8</v>
      </c>
      <c r="C15551" s="2" t="s">
        <v>0</v>
      </c>
      <c r="D15551" s="5" t="s">
        <v>1125</v>
      </c>
      <c r="E15551" s="5" t="s">
        <v>1124</v>
      </c>
      <c r="F15551" s="2">
        <v>64470</v>
      </c>
      <c r="G15551" s="5" t="s">
        <v>42</v>
      </c>
      <c r="H15551" s="5" t="s">
        <v>6</v>
      </c>
      <c r="I15551" s="5" t="s">
        <v>500</v>
      </c>
      <c r="J15551" s="5" t="s">
        <v>1</v>
      </c>
      <c r="K15551" s="2">
        <v>22</v>
      </c>
      <c r="L15551" s="2">
        <v>2</v>
      </c>
      <c r="M15551" s="5" t="s">
        <v>5</v>
      </c>
      <c r="N15551" s="5" t="s">
        <v>77</v>
      </c>
      <c r="O15551" s="5" t="s">
        <v>76</v>
      </c>
      <c r="P15551" s="5" t="s">
        <v>76</v>
      </c>
      <c r="Q15551" s="5" t="s">
        <v>102</v>
      </c>
      <c r="R15551" s="5" t="s">
        <v>101</v>
      </c>
      <c r="S15551" s="5" t="s">
        <v>1</v>
      </c>
      <c r="T15551" s="3">
        <v>0</v>
      </c>
      <c r="U15551" s="3">
        <v>0</v>
      </c>
      <c r="V15551" s="3">
        <v>0</v>
      </c>
      <c r="W15551" s="3">
        <v>0</v>
      </c>
      <c r="X15551" s="3">
        <v>0</v>
      </c>
      <c r="Y15551" s="3">
        <v>0</v>
      </c>
      <c r="Z15551" s="3">
        <v>0</v>
      </c>
      <c r="AA15551" s="3">
        <v>0</v>
      </c>
      <c r="AB15551" s="3">
        <v>0</v>
      </c>
      <c r="AC15551" s="3">
        <v>0</v>
      </c>
      <c r="AD15551" s="3">
        <v>0</v>
      </c>
      <c r="AE15551" s="3">
        <v>0</v>
      </c>
      <c r="AF15551" s="3">
        <v>0</v>
      </c>
      <c r="AG15551" s="3">
        <v>0</v>
      </c>
      <c r="AH15551" s="3">
        <v>0</v>
      </c>
      <c r="AI15551" s="3">
        <v>0</v>
      </c>
      <c r="AJ15551" s="3">
        <v>0</v>
      </c>
      <c r="AK15551" s="3">
        <v>0</v>
      </c>
      <c r="AL15551" s="3">
        <v>0</v>
      </c>
      <c r="AM15551" s="3">
        <v>0</v>
      </c>
      <c r="AN15551" s="3">
        <v>0</v>
      </c>
      <c r="AO15551" s="3">
        <v>0</v>
      </c>
      <c r="AP15551" s="3">
        <v>0</v>
      </c>
      <c r="AQ15551" s="3">
        <v>0</v>
      </c>
      <c r="AR15551" s="4">
        <v>0</v>
      </c>
      <c r="AS15551" s="4">
        <v>0</v>
      </c>
      <c r="AT15551" s="4">
        <v>0</v>
      </c>
      <c r="AU15551" s="4">
        <v>0</v>
      </c>
      <c r="AV15551" s="4">
        <v>0</v>
      </c>
      <c r="AW15551" s="4">
        <v>0</v>
      </c>
      <c r="AX15551" s="4">
        <v>0</v>
      </c>
      <c r="AY15551" s="4">
        <v>0</v>
      </c>
      <c r="AZ15551" s="4">
        <v>0</v>
      </c>
      <c r="BA15551" s="4">
        <v>0</v>
      </c>
      <c r="BB15551" s="4">
        <v>0</v>
      </c>
      <c r="BC15551" s="4">
        <v>0</v>
      </c>
      <c r="BD15551" s="3">
        <v>707</v>
      </c>
      <c r="BE15551" s="3">
        <v>466</v>
      </c>
      <c r="BF15551" s="3">
        <v>695</v>
      </c>
      <c r="BG15551" s="3">
        <v>849</v>
      </c>
      <c r="BH15551" s="3">
        <v>956</v>
      </c>
      <c r="BI15551" s="3">
        <v>961</v>
      </c>
      <c r="BJ15551" s="3">
        <v>1061</v>
      </c>
      <c r="BK15551" s="3">
        <v>936</v>
      </c>
      <c r="BL15551" s="3">
        <v>776</v>
      </c>
      <c r="BM15551" s="3">
        <v>615</v>
      </c>
      <c r="BN15551" s="3">
        <v>507</v>
      </c>
      <c r="BO15551" s="3">
        <v>329</v>
      </c>
      <c r="BP15551" s="3">
        <v>707</v>
      </c>
      <c r="BQ15551" s="3">
        <v>466</v>
      </c>
      <c r="BR15551" s="3">
        <v>695</v>
      </c>
      <c r="BS15551" s="3">
        <v>849</v>
      </c>
      <c r="BT15551" s="3">
        <v>956</v>
      </c>
      <c r="BU15551" s="3">
        <v>961</v>
      </c>
      <c r="BV15551" s="3">
        <v>1061</v>
      </c>
      <c r="BW15551" s="3">
        <v>936</v>
      </c>
      <c r="BX15551" s="3">
        <v>776</v>
      </c>
      <c r="BY15551" s="3">
        <v>615</v>
      </c>
      <c r="BZ15551" s="3">
        <v>507</v>
      </c>
      <c r="CA15551" s="3">
        <v>329</v>
      </c>
      <c r="CB15551" s="3">
        <v>207.34399999999999</v>
      </c>
      <c r="CC15551" s="3">
        <v>136.44999999999999</v>
      </c>
      <c r="CD15551" s="3">
        <v>203.643</v>
      </c>
      <c r="CE15551" s="3">
        <v>248.81100000000001</v>
      </c>
      <c r="CF15551" s="3">
        <v>280.04199999999997</v>
      </c>
      <c r="CG15551" s="3">
        <v>281.67599999999999</v>
      </c>
      <c r="CH15551" s="3">
        <v>310.928</v>
      </c>
      <c r="CI15551" s="3">
        <v>274.27699999999999</v>
      </c>
      <c r="CJ15551" s="3">
        <v>227.38900000000001</v>
      </c>
      <c r="CK15551" s="3">
        <v>180.24199999999999</v>
      </c>
      <c r="CL15551" s="3">
        <v>148.667</v>
      </c>
      <c r="CM15551" s="3">
        <v>96.531000000000006</v>
      </c>
      <c r="CN15551" s="3">
        <v>0</v>
      </c>
      <c r="CO15551" s="3">
        <v>0</v>
      </c>
      <c r="CP15551" s="3">
        <v>8858</v>
      </c>
      <c r="CQ15551" s="3">
        <v>8858</v>
      </c>
      <c r="CR15551" s="3">
        <v>2596</v>
      </c>
      <c r="CS15551" s="2">
        <v>2022</v>
      </c>
    </row>
    <row r="15552" spans="1:97" x14ac:dyDescent="0.25">
      <c r="A15552" s="2">
        <v>65055</v>
      </c>
      <c r="B15552" s="5" t="s">
        <v>8</v>
      </c>
      <c r="C15552" s="2" t="s">
        <v>0</v>
      </c>
      <c r="D15552" s="5" t="s">
        <v>1123</v>
      </c>
      <c r="E15552" s="5" t="s">
        <v>1122</v>
      </c>
      <c r="F15552" s="2">
        <v>64471</v>
      </c>
      <c r="G15552" s="5" t="s">
        <v>42</v>
      </c>
      <c r="H15552" s="5" t="s">
        <v>6</v>
      </c>
      <c r="I15552" s="5" t="s">
        <v>500</v>
      </c>
      <c r="J15552" s="5" t="s">
        <v>1</v>
      </c>
      <c r="K15552" s="2">
        <v>22</v>
      </c>
      <c r="L15552" s="2">
        <v>2</v>
      </c>
      <c r="M15552" s="5" t="s">
        <v>5</v>
      </c>
      <c r="N15552" s="5" t="s">
        <v>97</v>
      </c>
      <c r="O15552" s="5" t="s">
        <v>96</v>
      </c>
      <c r="P15552" s="5" t="s">
        <v>33</v>
      </c>
      <c r="Q15552" s="5" t="s">
        <v>102</v>
      </c>
      <c r="R15552" s="5" t="s">
        <v>101</v>
      </c>
      <c r="S15552" s="5" t="s">
        <v>95</v>
      </c>
      <c r="T15552" s="3">
        <v>0</v>
      </c>
      <c r="U15552" s="3">
        <v>0</v>
      </c>
      <c r="V15552" s="3">
        <v>0</v>
      </c>
      <c r="W15552" s="3">
        <v>0</v>
      </c>
      <c r="X15552" s="3">
        <v>0</v>
      </c>
      <c r="Y15552" s="3">
        <v>0</v>
      </c>
      <c r="Z15552" s="3">
        <v>0</v>
      </c>
      <c r="AA15552" s="3">
        <v>0</v>
      </c>
      <c r="AB15552" s="3">
        <v>0</v>
      </c>
      <c r="AC15552" s="3">
        <v>0</v>
      </c>
      <c r="AD15552" s="3">
        <v>0</v>
      </c>
      <c r="AE15552" s="3">
        <v>0</v>
      </c>
      <c r="AF15552" s="3">
        <v>0</v>
      </c>
      <c r="AG15552" s="3">
        <v>0</v>
      </c>
      <c r="AH15552" s="3">
        <v>0</v>
      </c>
      <c r="AI15552" s="3">
        <v>0</v>
      </c>
      <c r="AJ15552" s="3">
        <v>0</v>
      </c>
      <c r="AK15552" s="3">
        <v>0</v>
      </c>
      <c r="AL15552" s="3">
        <v>0</v>
      </c>
      <c r="AM15552" s="3">
        <v>0</v>
      </c>
      <c r="AN15552" s="3">
        <v>0</v>
      </c>
      <c r="AO15552" s="3">
        <v>0</v>
      </c>
      <c r="AP15552" s="3">
        <v>0</v>
      </c>
      <c r="AQ15552" s="3">
        <v>0</v>
      </c>
      <c r="AR15552" s="4">
        <v>0</v>
      </c>
      <c r="AS15552" s="4">
        <v>0</v>
      </c>
      <c r="AT15552" s="4">
        <v>0</v>
      </c>
      <c r="AU15552" s="4">
        <v>0</v>
      </c>
      <c r="AV15552" s="4">
        <v>0</v>
      </c>
      <c r="AW15552" s="4">
        <v>0</v>
      </c>
      <c r="AX15552" s="4">
        <v>0</v>
      </c>
      <c r="AY15552" s="4">
        <v>0</v>
      </c>
      <c r="AZ15552" s="4">
        <v>0</v>
      </c>
      <c r="BA15552" s="4">
        <v>0</v>
      </c>
      <c r="BB15552" s="4">
        <v>0</v>
      </c>
      <c r="BC15552" s="4">
        <v>0</v>
      </c>
      <c r="BD15552" s="3">
        <v>0</v>
      </c>
      <c r="BE15552" s="3">
        <v>0</v>
      </c>
      <c r="BF15552" s="3">
        <v>0</v>
      </c>
      <c r="BG15552" s="3">
        <v>0</v>
      </c>
      <c r="BH15552" s="3">
        <v>0</v>
      </c>
      <c r="BI15552" s="3">
        <v>0</v>
      </c>
      <c r="BJ15552" s="3">
        <v>0</v>
      </c>
      <c r="BK15552" s="3">
        <v>0</v>
      </c>
      <c r="BL15552" s="3">
        <v>0</v>
      </c>
      <c r="BM15552" s="3">
        <v>0</v>
      </c>
      <c r="BN15552" s="3">
        <v>0</v>
      </c>
      <c r="BO15552" s="3">
        <v>0</v>
      </c>
      <c r="BP15552" s="3">
        <v>0</v>
      </c>
      <c r="BQ15552" s="3">
        <v>0</v>
      </c>
      <c r="BR15552" s="3">
        <v>0</v>
      </c>
      <c r="BS15552" s="3">
        <v>0</v>
      </c>
      <c r="BT15552" s="3">
        <v>0</v>
      </c>
      <c r="BU15552" s="3">
        <v>0</v>
      </c>
      <c r="BV15552" s="3">
        <v>0</v>
      </c>
      <c r="BW15552" s="3">
        <v>0</v>
      </c>
      <c r="BX15552" s="3">
        <v>0</v>
      </c>
      <c r="BY15552" s="3">
        <v>0</v>
      </c>
      <c r="BZ15552" s="3">
        <v>0</v>
      </c>
      <c r="CA15552" s="3">
        <v>0</v>
      </c>
      <c r="CB15552" s="3">
        <v>0</v>
      </c>
      <c r="CC15552" s="3">
        <v>0</v>
      </c>
      <c r="CD15552" s="3">
        <v>0</v>
      </c>
      <c r="CE15552" s="3">
        <v>0</v>
      </c>
      <c r="CF15552" s="3">
        <v>0</v>
      </c>
      <c r="CG15552" s="3">
        <v>0</v>
      </c>
      <c r="CH15552" s="3">
        <v>0</v>
      </c>
      <c r="CI15552" s="3">
        <v>0</v>
      </c>
      <c r="CJ15552" s="3">
        <v>0</v>
      </c>
      <c r="CK15552" s="3">
        <v>0</v>
      </c>
      <c r="CL15552" s="3">
        <v>0</v>
      </c>
      <c r="CM15552" s="3">
        <v>0</v>
      </c>
      <c r="CN15552" s="3">
        <v>0</v>
      </c>
      <c r="CO15552" s="3">
        <v>0</v>
      </c>
      <c r="CP15552" s="3">
        <v>0</v>
      </c>
      <c r="CQ15552" s="3">
        <v>0</v>
      </c>
      <c r="CR15552" s="3">
        <v>0</v>
      </c>
      <c r="CS15552" s="2">
        <v>2022</v>
      </c>
    </row>
    <row r="15553" spans="1:97" x14ac:dyDescent="0.25">
      <c r="A15553" s="2">
        <v>65055</v>
      </c>
      <c r="B15553" s="5" t="s">
        <v>8</v>
      </c>
      <c r="C15553" s="2" t="s">
        <v>0</v>
      </c>
      <c r="D15553" s="5" t="s">
        <v>1123</v>
      </c>
      <c r="E15553" s="5" t="s">
        <v>1122</v>
      </c>
      <c r="F15553" s="2">
        <v>64471</v>
      </c>
      <c r="G15553" s="5" t="s">
        <v>42</v>
      </c>
      <c r="H15553" s="5" t="s">
        <v>6</v>
      </c>
      <c r="I15553" s="5" t="s">
        <v>500</v>
      </c>
      <c r="J15553" s="5" t="s">
        <v>1</v>
      </c>
      <c r="K15553" s="2">
        <v>22</v>
      </c>
      <c r="L15553" s="2">
        <v>2</v>
      </c>
      <c r="M15553" s="5" t="s">
        <v>5</v>
      </c>
      <c r="N15553" s="5" t="s">
        <v>77</v>
      </c>
      <c r="O15553" s="5" t="s">
        <v>76</v>
      </c>
      <c r="P15553" s="5" t="s">
        <v>76</v>
      </c>
      <c r="Q15553" s="5" t="s">
        <v>102</v>
      </c>
      <c r="R15553" s="5" t="s">
        <v>101</v>
      </c>
      <c r="S15553" s="5" t="s">
        <v>1</v>
      </c>
      <c r="T15553" s="3">
        <v>0</v>
      </c>
      <c r="U15553" s="3">
        <v>0</v>
      </c>
      <c r="V15553" s="3">
        <v>0</v>
      </c>
      <c r="W15553" s="3">
        <v>0</v>
      </c>
      <c r="X15553" s="3">
        <v>0</v>
      </c>
      <c r="Y15553" s="3">
        <v>0</v>
      </c>
      <c r="Z15553" s="3">
        <v>0</v>
      </c>
      <c r="AA15553" s="3">
        <v>0</v>
      </c>
      <c r="AB15553" s="3">
        <v>0</v>
      </c>
      <c r="AC15553" s="3">
        <v>0</v>
      </c>
      <c r="AD15553" s="3">
        <v>0</v>
      </c>
      <c r="AE15553" s="3">
        <v>0</v>
      </c>
      <c r="AF15553" s="3">
        <v>0</v>
      </c>
      <c r="AG15553" s="3">
        <v>0</v>
      </c>
      <c r="AH15553" s="3">
        <v>0</v>
      </c>
      <c r="AI15553" s="3">
        <v>0</v>
      </c>
      <c r="AJ15553" s="3">
        <v>0</v>
      </c>
      <c r="AK15553" s="3">
        <v>0</v>
      </c>
      <c r="AL15553" s="3">
        <v>0</v>
      </c>
      <c r="AM15553" s="3">
        <v>0</v>
      </c>
      <c r="AN15553" s="3">
        <v>0</v>
      </c>
      <c r="AO15553" s="3">
        <v>0</v>
      </c>
      <c r="AP15553" s="3">
        <v>0</v>
      </c>
      <c r="AQ15553" s="3">
        <v>0</v>
      </c>
      <c r="AR15553" s="4">
        <v>0</v>
      </c>
      <c r="AS15553" s="4">
        <v>0</v>
      </c>
      <c r="AT15553" s="4">
        <v>0</v>
      </c>
      <c r="AU15553" s="4">
        <v>0</v>
      </c>
      <c r="AV15553" s="4">
        <v>0</v>
      </c>
      <c r="AW15553" s="4">
        <v>0</v>
      </c>
      <c r="AX15553" s="4">
        <v>0</v>
      </c>
      <c r="AY15553" s="4">
        <v>0</v>
      </c>
      <c r="AZ15553" s="4">
        <v>0</v>
      </c>
      <c r="BA15553" s="4">
        <v>0</v>
      </c>
      <c r="BB15553" s="4">
        <v>0</v>
      </c>
      <c r="BC15553" s="4">
        <v>0</v>
      </c>
      <c r="BD15553" s="3">
        <v>612</v>
      </c>
      <c r="BE15553" s="3">
        <v>402</v>
      </c>
      <c r="BF15553" s="3">
        <v>601</v>
      </c>
      <c r="BG15553" s="3">
        <v>734</v>
      </c>
      <c r="BH15553" s="3">
        <v>826</v>
      </c>
      <c r="BI15553" s="3">
        <v>831</v>
      </c>
      <c r="BJ15553" s="3">
        <v>917</v>
      </c>
      <c r="BK15553" s="3">
        <v>809</v>
      </c>
      <c r="BL15553" s="3">
        <v>671</v>
      </c>
      <c r="BM15553" s="3">
        <v>532</v>
      </c>
      <c r="BN15553" s="3">
        <v>438</v>
      </c>
      <c r="BO15553" s="3">
        <v>285</v>
      </c>
      <c r="BP15553" s="3">
        <v>612</v>
      </c>
      <c r="BQ15553" s="3">
        <v>402</v>
      </c>
      <c r="BR15553" s="3">
        <v>601</v>
      </c>
      <c r="BS15553" s="3">
        <v>734</v>
      </c>
      <c r="BT15553" s="3">
        <v>826</v>
      </c>
      <c r="BU15553" s="3">
        <v>831</v>
      </c>
      <c r="BV15553" s="3">
        <v>917</v>
      </c>
      <c r="BW15553" s="3">
        <v>809</v>
      </c>
      <c r="BX15553" s="3">
        <v>671</v>
      </c>
      <c r="BY15553" s="3">
        <v>532</v>
      </c>
      <c r="BZ15553" s="3">
        <v>438</v>
      </c>
      <c r="CA15553" s="3">
        <v>285</v>
      </c>
      <c r="CB15553" s="3">
        <v>179.22900000000001</v>
      </c>
      <c r="CC15553" s="3">
        <v>117.949</v>
      </c>
      <c r="CD15553" s="3">
        <v>176.03100000000001</v>
      </c>
      <c r="CE15553" s="3">
        <v>215.07400000000001</v>
      </c>
      <c r="CF15553" s="3">
        <v>242.07</v>
      </c>
      <c r="CG15553" s="3">
        <v>243.483</v>
      </c>
      <c r="CH15553" s="3">
        <v>268.76799999999997</v>
      </c>
      <c r="CI15553" s="3">
        <v>237.08699999999999</v>
      </c>
      <c r="CJ15553" s="3">
        <v>196.55600000000001</v>
      </c>
      <c r="CK15553" s="3">
        <v>155.80199999999999</v>
      </c>
      <c r="CL15553" s="3">
        <v>128.50899999999999</v>
      </c>
      <c r="CM15553" s="3">
        <v>83.441999999999993</v>
      </c>
      <c r="CN15553" s="3">
        <v>0</v>
      </c>
      <c r="CO15553" s="3">
        <v>0</v>
      </c>
      <c r="CP15553" s="3">
        <v>7658</v>
      </c>
      <c r="CQ15553" s="3">
        <v>7658</v>
      </c>
      <c r="CR15553" s="3">
        <v>2244</v>
      </c>
      <c r="CS15553" s="2">
        <v>2022</v>
      </c>
    </row>
    <row r="15554" spans="1:97" x14ac:dyDescent="0.25">
      <c r="A15554" s="2">
        <v>65056</v>
      </c>
      <c r="B15554" s="5" t="s">
        <v>8</v>
      </c>
      <c r="C15554" s="2" t="s">
        <v>0</v>
      </c>
      <c r="D15554" s="5" t="s">
        <v>1121</v>
      </c>
      <c r="E15554" s="5" t="s">
        <v>1120</v>
      </c>
      <c r="F15554" s="2">
        <v>64472</v>
      </c>
      <c r="G15554" s="5" t="s">
        <v>42</v>
      </c>
      <c r="H15554" s="5" t="s">
        <v>6</v>
      </c>
      <c r="I15554" s="5" t="s">
        <v>500</v>
      </c>
      <c r="J15554" s="5" t="s">
        <v>1</v>
      </c>
      <c r="K15554" s="2">
        <v>22</v>
      </c>
      <c r="L15554" s="2">
        <v>2</v>
      </c>
      <c r="M15554" s="5" t="s">
        <v>5</v>
      </c>
      <c r="N15554" s="5" t="s">
        <v>97</v>
      </c>
      <c r="O15554" s="5" t="s">
        <v>96</v>
      </c>
      <c r="P15554" s="5" t="s">
        <v>33</v>
      </c>
      <c r="Q15554" s="5" t="s">
        <v>102</v>
      </c>
      <c r="R15554" s="5" t="s">
        <v>101</v>
      </c>
      <c r="S15554" s="5" t="s">
        <v>95</v>
      </c>
      <c r="T15554" s="3">
        <v>0</v>
      </c>
      <c r="U15554" s="3">
        <v>0</v>
      </c>
      <c r="V15554" s="3">
        <v>0</v>
      </c>
      <c r="W15554" s="3">
        <v>0</v>
      </c>
      <c r="X15554" s="3">
        <v>0</v>
      </c>
      <c r="Y15554" s="3">
        <v>0</v>
      </c>
      <c r="Z15554" s="3">
        <v>0</v>
      </c>
      <c r="AA15554" s="3">
        <v>0</v>
      </c>
      <c r="AB15554" s="3">
        <v>0</v>
      </c>
      <c r="AC15554" s="3">
        <v>0</v>
      </c>
      <c r="AD15554" s="3">
        <v>0</v>
      </c>
      <c r="AE15554" s="3">
        <v>3</v>
      </c>
      <c r="AF15554" s="3">
        <v>0</v>
      </c>
      <c r="AG15554" s="3">
        <v>0</v>
      </c>
      <c r="AH15554" s="3">
        <v>0</v>
      </c>
      <c r="AI15554" s="3">
        <v>0</v>
      </c>
      <c r="AJ15554" s="3">
        <v>0</v>
      </c>
      <c r="AK15554" s="3">
        <v>0</v>
      </c>
      <c r="AL15554" s="3">
        <v>0</v>
      </c>
      <c r="AM15554" s="3">
        <v>0</v>
      </c>
      <c r="AN15554" s="3">
        <v>0</v>
      </c>
      <c r="AO15554" s="3">
        <v>0</v>
      </c>
      <c r="AP15554" s="3">
        <v>0</v>
      </c>
      <c r="AQ15554" s="3">
        <v>3</v>
      </c>
      <c r="AR15554" s="4">
        <v>0</v>
      </c>
      <c r="AS15554" s="4">
        <v>0</v>
      </c>
      <c r="AT15554" s="4">
        <v>0</v>
      </c>
      <c r="AU15554" s="4">
        <v>0</v>
      </c>
      <c r="AV15554" s="4">
        <v>0</v>
      </c>
      <c r="AW15554" s="4">
        <v>0</v>
      </c>
      <c r="AX15554" s="4">
        <v>0</v>
      </c>
      <c r="AY15554" s="4">
        <v>0</v>
      </c>
      <c r="AZ15554" s="4">
        <v>0</v>
      </c>
      <c r="BA15554" s="4">
        <v>0</v>
      </c>
      <c r="BB15554" s="4">
        <v>0</v>
      </c>
      <c r="BC15554" s="4">
        <v>0</v>
      </c>
      <c r="BD15554" s="3">
        <v>0</v>
      </c>
      <c r="BE15554" s="3">
        <v>0</v>
      </c>
      <c r="BF15554" s="3">
        <v>0</v>
      </c>
      <c r="BG15554" s="3">
        <v>0</v>
      </c>
      <c r="BH15554" s="3">
        <v>0</v>
      </c>
      <c r="BI15554" s="3">
        <v>0</v>
      </c>
      <c r="BJ15554" s="3">
        <v>0</v>
      </c>
      <c r="BK15554" s="3">
        <v>0</v>
      </c>
      <c r="BL15554" s="3">
        <v>0</v>
      </c>
      <c r="BM15554" s="3">
        <v>0</v>
      </c>
      <c r="BN15554" s="3">
        <v>0</v>
      </c>
      <c r="BO15554" s="3">
        <v>0</v>
      </c>
      <c r="BP15554" s="3">
        <v>0</v>
      </c>
      <c r="BQ15554" s="3">
        <v>0</v>
      </c>
      <c r="BR15554" s="3">
        <v>0</v>
      </c>
      <c r="BS15554" s="3">
        <v>0</v>
      </c>
      <c r="BT15554" s="3">
        <v>0</v>
      </c>
      <c r="BU15554" s="3">
        <v>0</v>
      </c>
      <c r="BV15554" s="3">
        <v>0</v>
      </c>
      <c r="BW15554" s="3">
        <v>0</v>
      </c>
      <c r="BX15554" s="3">
        <v>0</v>
      </c>
      <c r="BY15554" s="3">
        <v>0</v>
      </c>
      <c r="BZ15554" s="3">
        <v>0</v>
      </c>
      <c r="CA15554" s="3">
        <v>0</v>
      </c>
      <c r="CB15554" s="3">
        <v>0</v>
      </c>
      <c r="CC15554" s="3">
        <v>0</v>
      </c>
      <c r="CD15554" s="3">
        <v>0</v>
      </c>
      <c r="CE15554" s="3">
        <v>0</v>
      </c>
      <c r="CF15554" s="3">
        <v>0</v>
      </c>
      <c r="CG15554" s="3">
        <v>0</v>
      </c>
      <c r="CH15554" s="3">
        <v>0</v>
      </c>
      <c r="CI15554" s="3">
        <v>0</v>
      </c>
      <c r="CJ15554" s="3">
        <v>0</v>
      </c>
      <c r="CK15554" s="3">
        <v>0</v>
      </c>
      <c r="CL15554" s="3">
        <v>0</v>
      </c>
      <c r="CM15554" s="3">
        <v>-1</v>
      </c>
      <c r="CN15554" s="3">
        <v>3</v>
      </c>
      <c r="CO15554" s="3">
        <v>3</v>
      </c>
      <c r="CP15554" s="3">
        <v>0</v>
      </c>
      <c r="CQ15554" s="3">
        <v>0</v>
      </c>
      <c r="CR15554" s="3">
        <v>-1</v>
      </c>
      <c r="CS15554" s="2">
        <v>2022</v>
      </c>
    </row>
    <row r="15555" spans="1:97" x14ac:dyDescent="0.25">
      <c r="A15555" s="2">
        <v>65056</v>
      </c>
      <c r="B15555" s="5" t="s">
        <v>8</v>
      </c>
      <c r="C15555" s="2" t="s">
        <v>0</v>
      </c>
      <c r="D15555" s="5" t="s">
        <v>1121</v>
      </c>
      <c r="E15555" s="5" t="s">
        <v>1120</v>
      </c>
      <c r="F15555" s="2">
        <v>64472</v>
      </c>
      <c r="G15555" s="5" t="s">
        <v>42</v>
      </c>
      <c r="H15555" s="5" t="s">
        <v>6</v>
      </c>
      <c r="I15555" s="5" t="s">
        <v>500</v>
      </c>
      <c r="J15555" s="5" t="s">
        <v>1</v>
      </c>
      <c r="K15555" s="2">
        <v>22</v>
      </c>
      <c r="L15555" s="2">
        <v>2</v>
      </c>
      <c r="M15555" s="5" t="s">
        <v>5</v>
      </c>
      <c r="N15555" s="5" t="s">
        <v>77</v>
      </c>
      <c r="O15555" s="5" t="s">
        <v>76</v>
      </c>
      <c r="P15555" s="5" t="s">
        <v>76</v>
      </c>
      <c r="Q15555" s="5" t="s">
        <v>102</v>
      </c>
      <c r="R15555" s="5" t="s">
        <v>101</v>
      </c>
      <c r="S15555" s="5" t="s">
        <v>1</v>
      </c>
      <c r="T15555" s="3">
        <v>0</v>
      </c>
      <c r="U15555" s="3">
        <v>0</v>
      </c>
      <c r="V15555" s="3">
        <v>0</v>
      </c>
      <c r="W15555" s="3">
        <v>0</v>
      </c>
      <c r="X15555" s="3">
        <v>0</v>
      </c>
      <c r="Y15555" s="3">
        <v>0</v>
      </c>
      <c r="Z15555" s="3">
        <v>0</v>
      </c>
      <c r="AA15555" s="3">
        <v>0</v>
      </c>
      <c r="AB15555" s="3">
        <v>0</v>
      </c>
      <c r="AC15555" s="3">
        <v>0</v>
      </c>
      <c r="AD15555" s="3">
        <v>0</v>
      </c>
      <c r="AE15555" s="3">
        <v>0</v>
      </c>
      <c r="AF15555" s="3">
        <v>0</v>
      </c>
      <c r="AG15555" s="3">
        <v>0</v>
      </c>
      <c r="AH15555" s="3">
        <v>0</v>
      </c>
      <c r="AI15555" s="3">
        <v>0</v>
      </c>
      <c r="AJ15555" s="3">
        <v>0</v>
      </c>
      <c r="AK15555" s="3">
        <v>0</v>
      </c>
      <c r="AL15555" s="3">
        <v>0</v>
      </c>
      <c r="AM15555" s="3">
        <v>0</v>
      </c>
      <c r="AN15555" s="3">
        <v>0</v>
      </c>
      <c r="AO15555" s="3">
        <v>0</v>
      </c>
      <c r="AP15555" s="3">
        <v>0</v>
      </c>
      <c r="AQ15555" s="3">
        <v>0</v>
      </c>
      <c r="AR15555" s="4">
        <v>0</v>
      </c>
      <c r="AS15555" s="4">
        <v>0</v>
      </c>
      <c r="AT15555" s="4">
        <v>0</v>
      </c>
      <c r="AU15555" s="4">
        <v>0</v>
      </c>
      <c r="AV15555" s="4">
        <v>0</v>
      </c>
      <c r="AW15555" s="4">
        <v>0</v>
      </c>
      <c r="AX15555" s="4">
        <v>0</v>
      </c>
      <c r="AY15555" s="4">
        <v>0</v>
      </c>
      <c r="AZ15555" s="4">
        <v>0</v>
      </c>
      <c r="BA15555" s="4">
        <v>0</v>
      </c>
      <c r="BB15555" s="4">
        <v>0</v>
      </c>
      <c r="BC15555" s="4">
        <v>0</v>
      </c>
      <c r="BD15555" s="3">
        <v>730</v>
      </c>
      <c r="BE15555" s="3">
        <v>480</v>
      </c>
      <c r="BF15555" s="3">
        <v>717</v>
      </c>
      <c r="BG15555" s="3">
        <v>876</v>
      </c>
      <c r="BH15555" s="3">
        <v>986</v>
      </c>
      <c r="BI15555" s="3">
        <v>991</v>
      </c>
      <c r="BJ15555" s="3">
        <v>1094</v>
      </c>
      <c r="BK15555" s="3">
        <v>965</v>
      </c>
      <c r="BL15555" s="3">
        <v>800</v>
      </c>
      <c r="BM15555" s="3">
        <v>634</v>
      </c>
      <c r="BN15555" s="3">
        <v>523</v>
      </c>
      <c r="BO15555" s="3">
        <v>340</v>
      </c>
      <c r="BP15555" s="3">
        <v>730</v>
      </c>
      <c r="BQ15555" s="3">
        <v>480</v>
      </c>
      <c r="BR15555" s="3">
        <v>717</v>
      </c>
      <c r="BS15555" s="3">
        <v>876</v>
      </c>
      <c r="BT15555" s="3">
        <v>986</v>
      </c>
      <c r="BU15555" s="3">
        <v>991</v>
      </c>
      <c r="BV15555" s="3">
        <v>1094</v>
      </c>
      <c r="BW15555" s="3">
        <v>965</v>
      </c>
      <c r="BX15555" s="3">
        <v>800</v>
      </c>
      <c r="BY15555" s="3">
        <v>634</v>
      </c>
      <c r="BZ15555" s="3">
        <v>523</v>
      </c>
      <c r="CA15555" s="3">
        <v>340</v>
      </c>
      <c r="CB15555" s="3">
        <v>213.892</v>
      </c>
      <c r="CC15555" s="3">
        <v>140.761</v>
      </c>
      <c r="CD15555" s="3">
        <v>210.07599999999999</v>
      </c>
      <c r="CE15555" s="3">
        <v>256.67099999999999</v>
      </c>
      <c r="CF15555" s="3">
        <v>288.887</v>
      </c>
      <c r="CG15555" s="3">
        <v>290.57400000000001</v>
      </c>
      <c r="CH15555" s="3">
        <v>320.74900000000002</v>
      </c>
      <c r="CI15555" s="3">
        <v>282.94099999999997</v>
      </c>
      <c r="CJ15555" s="3">
        <v>234.571</v>
      </c>
      <c r="CK15555" s="3">
        <v>185.935</v>
      </c>
      <c r="CL15555" s="3">
        <v>153.363</v>
      </c>
      <c r="CM15555" s="3">
        <v>99.58</v>
      </c>
      <c r="CN15555" s="3">
        <v>0</v>
      </c>
      <c r="CO15555" s="3">
        <v>0</v>
      </c>
      <c r="CP15555" s="3">
        <v>9136</v>
      </c>
      <c r="CQ15555" s="3">
        <v>9136</v>
      </c>
      <c r="CR15555" s="3">
        <v>2678</v>
      </c>
      <c r="CS15555" s="2">
        <v>2022</v>
      </c>
    </row>
    <row r="15556" spans="1:97" x14ac:dyDescent="0.25">
      <c r="A15556" s="2">
        <v>65057</v>
      </c>
      <c r="B15556" s="5" t="s">
        <v>8</v>
      </c>
      <c r="C15556" s="2" t="s">
        <v>0</v>
      </c>
      <c r="D15556" s="5" t="s">
        <v>1119</v>
      </c>
      <c r="E15556" s="5" t="s">
        <v>1118</v>
      </c>
      <c r="F15556" s="2">
        <v>64473</v>
      </c>
      <c r="G15556" s="5" t="s">
        <v>42</v>
      </c>
      <c r="H15556" s="5" t="s">
        <v>6</v>
      </c>
      <c r="I15556" s="5" t="s">
        <v>500</v>
      </c>
      <c r="J15556" s="5" t="s">
        <v>1</v>
      </c>
      <c r="K15556" s="2">
        <v>22</v>
      </c>
      <c r="L15556" s="2">
        <v>2</v>
      </c>
      <c r="M15556" s="5" t="s">
        <v>5</v>
      </c>
      <c r="N15556" s="5" t="s">
        <v>97</v>
      </c>
      <c r="O15556" s="5" t="s">
        <v>96</v>
      </c>
      <c r="P15556" s="5" t="s">
        <v>33</v>
      </c>
      <c r="Q15556" s="5" t="s">
        <v>102</v>
      </c>
      <c r="R15556" s="5" t="s">
        <v>101</v>
      </c>
      <c r="S15556" s="5" t="s">
        <v>95</v>
      </c>
      <c r="T15556" s="3">
        <v>0</v>
      </c>
      <c r="U15556" s="3">
        <v>0</v>
      </c>
      <c r="V15556" s="3">
        <v>0</v>
      </c>
      <c r="W15556" s="3">
        <v>0</v>
      </c>
      <c r="X15556" s="3">
        <v>0</v>
      </c>
      <c r="Y15556" s="3">
        <v>0</v>
      </c>
      <c r="Z15556" s="3">
        <v>0</v>
      </c>
      <c r="AA15556" s="3">
        <v>0</v>
      </c>
      <c r="AB15556" s="3">
        <v>0</v>
      </c>
      <c r="AC15556" s="3">
        <v>0</v>
      </c>
      <c r="AD15556" s="3">
        <v>0</v>
      </c>
      <c r="AE15556" s="3">
        <v>8</v>
      </c>
      <c r="AF15556" s="3">
        <v>0</v>
      </c>
      <c r="AG15556" s="3">
        <v>0</v>
      </c>
      <c r="AH15556" s="3">
        <v>0</v>
      </c>
      <c r="AI15556" s="3">
        <v>0</v>
      </c>
      <c r="AJ15556" s="3">
        <v>0</v>
      </c>
      <c r="AK15556" s="3">
        <v>0</v>
      </c>
      <c r="AL15556" s="3">
        <v>0</v>
      </c>
      <c r="AM15556" s="3">
        <v>0</v>
      </c>
      <c r="AN15556" s="3">
        <v>0</v>
      </c>
      <c r="AO15556" s="3">
        <v>0</v>
      </c>
      <c r="AP15556" s="3">
        <v>0</v>
      </c>
      <c r="AQ15556" s="3">
        <v>8</v>
      </c>
      <c r="AR15556" s="4">
        <v>0</v>
      </c>
      <c r="AS15556" s="4">
        <v>0</v>
      </c>
      <c r="AT15556" s="4">
        <v>0</v>
      </c>
      <c r="AU15556" s="4">
        <v>0</v>
      </c>
      <c r="AV15556" s="4">
        <v>0</v>
      </c>
      <c r="AW15556" s="4">
        <v>0</v>
      </c>
      <c r="AX15556" s="4">
        <v>0</v>
      </c>
      <c r="AY15556" s="4">
        <v>0</v>
      </c>
      <c r="AZ15556" s="4">
        <v>0</v>
      </c>
      <c r="BA15556" s="4">
        <v>0</v>
      </c>
      <c r="BB15556" s="4">
        <v>0</v>
      </c>
      <c r="BC15556" s="4">
        <v>0</v>
      </c>
      <c r="BD15556" s="3">
        <v>0</v>
      </c>
      <c r="BE15556" s="3">
        <v>0</v>
      </c>
      <c r="BF15556" s="3">
        <v>0</v>
      </c>
      <c r="BG15556" s="3">
        <v>0</v>
      </c>
      <c r="BH15556" s="3">
        <v>0</v>
      </c>
      <c r="BI15556" s="3">
        <v>0</v>
      </c>
      <c r="BJ15556" s="3">
        <v>0</v>
      </c>
      <c r="BK15556" s="3">
        <v>0</v>
      </c>
      <c r="BL15556" s="3">
        <v>0</v>
      </c>
      <c r="BM15556" s="3">
        <v>0</v>
      </c>
      <c r="BN15556" s="3">
        <v>0</v>
      </c>
      <c r="BO15556" s="3">
        <v>0</v>
      </c>
      <c r="BP15556" s="3">
        <v>0</v>
      </c>
      <c r="BQ15556" s="3">
        <v>0</v>
      </c>
      <c r="BR15556" s="3">
        <v>0</v>
      </c>
      <c r="BS15556" s="3">
        <v>0</v>
      </c>
      <c r="BT15556" s="3">
        <v>0</v>
      </c>
      <c r="BU15556" s="3">
        <v>0</v>
      </c>
      <c r="BV15556" s="3">
        <v>0</v>
      </c>
      <c r="BW15556" s="3">
        <v>0</v>
      </c>
      <c r="BX15556" s="3">
        <v>0</v>
      </c>
      <c r="BY15556" s="3">
        <v>0</v>
      </c>
      <c r="BZ15556" s="3">
        <v>0</v>
      </c>
      <c r="CA15556" s="3">
        <v>0</v>
      </c>
      <c r="CB15556" s="3">
        <v>0</v>
      </c>
      <c r="CC15556" s="3">
        <v>0</v>
      </c>
      <c r="CD15556" s="3">
        <v>0</v>
      </c>
      <c r="CE15556" s="3">
        <v>0</v>
      </c>
      <c r="CF15556" s="3">
        <v>0</v>
      </c>
      <c r="CG15556" s="3">
        <v>0</v>
      </c>
      <c r="CH15556" s="3">
        <v>0</v>
      </c>
      <c r="CI15556" s="3">
        <v>0</v>
      </c>
      <c r="CJ15556" s="3">
        <v>0</v>
      </c>
      <c r="CK15556" s="3">
        <v>0</v>
      </c>
      <c r="CL15556" s="3">
        <v>0</v>
      </c>
      <c r="CM15556" s="3">
        <v>0</v>
      </c>
      <c r="CN15556" s="3">
        <v>8</v>
      </c>
      <c r="CO15556" s="3">
        <v>8</v>
      </c>
      <c r="CP15556" s="3">
        <v>0</v>
      </c>
      <c r="CQ15556" s="3">
        <v>0</v>
      </c>
      <c r="CR15556" s="3">
        <v>0</v>
      </c>
      <c r="CS15556" s="2">
        <v>2022</v>
      </c>
    </row>
    <row r="15557" spans="1:97" x14ac:dyDescent="0.25">
      <c r="A15557" s="2">
        <v>65057</v>
      </c>
      <c r="B15557" s="5" t="s">
        <v>8</v>
      </c>
      <c r="C15557" s="2" t="s">
        <v>0</v>
      </c>
      <c r="D15557" s="5" t="s">
        <v>1119</v>
      </c>
      <c r="E15557" s="5" t="s">
        <v>1118</v>
      </c>
      <c r="F15557" s="2">
        <v>64473</v>
      </c>
      <c r="G15557" s="5" t="s">
        <v>42</v>
      </c>
      <c r="H15557" s="5" t="s">
        <v>6</v>
      </c>
      <c r="I15557" s="5" t="s">
        <v>500</v>
      </c>
      <c r="J15557" s="5" t="s">
        <v>1</v>
      </c>
      <c r="K15557" s="2">
        <v>22</v>
      </c>
      <c r="L15557" s="2">
        <v>2</v>
      </c>
      <c r="M15557" s="5" t="s">
        <v>5</v>
      </c>
      <c r="N15557" s="5" t="s">
        <v>77</v>
      </c>
      <c r="O15557" s="5" t="s">
        <v>76</v>
      </c>
      <c r="P15557" s="5" t="s">
        <v>76</v>
      </c>
      <c r="Q15557" s="5" t="s">
        <v>102</v>
      </c>
      <c r="R15557" s="5" t="s">
        <v>101</v>
      </c>
      <c r="S15557" s="5" t="s">
        <v>1</v>
      </c>
      <c r="T15557" s="3">
        <v>0</v>
      </c>
      <c r="U15557" s="3">
        <v>0</v>
      </c>
      <c r="V15557" s="3">
        <v>0</v>
      </c>
      <c r="W15557" s="3">
        <v>0</v>
      </c>
      <c r="X15557" s="3">
        <v>0</v>
      </c>
      <c r="Y15557" s="3">
        <v>0</v>
      </c>
      <c r="Z15557" s="3">
        <v>0</v>
      </c>
      <c r="AA15557" s="3">
        <v>0</v>
      </c>
      <c r="AB15557" s="3">
        <v>0</v>
      </c>
      <c r="AC15557" s="3">
        <v>0</v>
      </c>
      <c r="AD15557" s="3">
        <v>0</v>
      </c>
      <c r="AE15557" s="3">
        <v>0</v>
      </c>
      <c r="AF15557" s="3">
        <v>0</v>
      </c>
      <c r="AG15557" s="3">
        <v>0</v>
      </c>
      <c r="AH15557" s="3">
        <v>0</v>
      </c>
      <c r="AI15557" s="3">
        <v>0</v>
      </c>
      <c r="AJ15557" s="3">
        <v>0</v>
      </c>
      <c r="AK15557" s="3">
        <v>0</v>
      </c>
      <c r="AL15557" s="3">
        <v>0</v>
      </c>
      <c r="AM15557" s="3">
        <v>0</v>
      </c>
      <c r="AN15557" s="3">
        <v>0</v>
      </c>
      <c r="AO15557" s="3">
        <v>0</v>
      </c>
      <c r="AP15557" s="3">
        <v>0</v>
      </c>
      <c r="AQ15557" s="3">
        <v>0</v>
      </c>
      <c r="AR15557" s="4">
        <v>0</v>
      </c>
      <c r="AS15557" s="4">
        <v>0</v>
      </c>
      <c r="AT15557" s="4">
        <v>0</v>
      </c>
      <c r="AU15557" s="4">
        <v>0</v>
      </c>
      <c r="AV15557" s="4">
        <v>0</v>
      </c>
      <c r="AW15557" s="4">
        <v>0</v>
      </c>
      <c r="AX15557" s="4">
        <v>0</v>
      </c>
      <c r="AY15557" s="4">
        <v>0</v>
      </c>
      <c r="AZ15557" s="4">
        <v>0</v>
      </c>
      <c r="BA15557" s="4">
        <v>0</v>
      </c>
      <c r="BB15557" s="4">
        <v>0</v>
      </c>
      <c r="BC15557" s="4">
        <v>0</v>
      </c>
      <c r="BD15557" s="3">
        <v>408</v>
      </c>
      <c r="BE15557" s="3">
        <v>268</v>
      </c>
      <c r="BF15557" s="3">
        <v>401</v>
      </c>
      <c r="BG15557" s="3">
        <v>490</v>
      </c>
      <c r="BH15557" s="3">
        <v>551</v>
      </c>
      <c r="BI15557" s="3">
        <v>554</v>
      </c>
      <c r="BJ15557" s="3">
        <v>612</v>
      </c>
      <c r="BK15557" s="3">
        <v>540</v>
      </c>
      <c r="BL15557" s="3">
        <v>447</v>
      </c>
      <c r="BM15557" s="3">
        <v>355</v>
      </c>
      <c r="BN15557" s="3">
        <v>293</v>
      </c>
      <c r="BO15557" s="3">
        <v>190</v>
      </c>
      <c r="BP15557" s="3">
        <v>408</v>
      </c>
      <c r="BQ15557" s="3">
        <v>268</v>
      </c>
      <c r="BR15557" s="3">
        <v>401</v>
      </c>
      <c r="BS15557" s="3">
        <v>490</v>
      </c>
      <c r="BT15557" s="3">
        <v>551</v>
      </c>
      <c r="BU15557" s="3">
        <v>554</v>
      </c>
      <c r="BV15557" s="3">
        <v>612</v>
      </c>
      <c r="BW15557" s="3">
        <v>540</v>
      </c>
      <c r="BX15557" s="3">
        <v>447</v>
      </c>
      <c r="BY15557" s="3">
        <v>355</v>
      </c>
      <c r="BZ15557" s="3">
        <v>293</v>
      </c>
      <c r="CA15557" s="3">
        <v>190</v>
      </c>
      <c r="CB15557" s="3">
        <v>119.56399999999999</v>
      </c>
      <c r="CC15557" s="3">
        <v>78.685000000000002</v>
      </c>
      <c r="CD15557" s="3">
        <v>117.432</v>
      </c>
      <c r="CE15557" s="3">
        <v>143.47900000000001</v>
      </c>
      <c r="CF15557" s="3">
        <v>161.488</v>
      </c>
      <c r="CG15557" s="3">
        <v>162.43100000000001</v>
      </c>
      <c r="CH15557" s="3">
        <v>179.29900000000001</v>
      </c>
      <c r="CI15557" s="3">
        <v>158.16399999999999</v>
      </c>
      <c r="CJ15557" s="3">
        <v>131.125</v>
      </c>
      <c r="CK15557" s="3">
        <v>103.938</v>
      </c>
      <c r="CL15557" s="3">
        <v>85.73</v>
      </c>
      <c r="CM15557" s="3">
        <v>55.664999999999999</v>
      </c>
      <c r="CN15557" s="3">
        <v>0</v>
      </c>
      <c r="CO15557" s="3">
        <v>0</v>
      </c>
      <c r="CP15557" s="3">
        <v>5109</v>
      </c>
      <c r="CQ15557" s="3">
        <v>5109</v>
      </c>
      <c r="CR15557" s="3">
        <v>1497</v>
      </c>
      <c r="CS15557" s="2">
        <v>2022</v>
      </c>
    </row>
    <row r="15558" spans="1:97" x14ac:dyDescent="0.25">
      <c r="A15558" s="2">
        <v>65059</v>
      </c>
      <c r="B15558" s="5" t="s">
        <v>8</v>
      </c>
      <c r="C15558" s="2" t="s">
        <v>0</v>
      </c>
      <c r="D15558" s="5" t="s">
        <v>1117</v>
      </c>
      <c r="E15558" s="5" t="s">
        <v>1117</v>
      </c>
      <c r="F15558" s="2">
        <v>64461</v>
      </c>
      <c r="G15558" s="5" t="s">
        <v>94</v>
      </c>
      <c r="H15558" s="5" t="s">
        <v>13</v>
      </c>
      <c r="I15558" s="5" t="s">
        <v>510</v>
      </c>
      <c r="J15558" s="5" t="s">
        <v>1</v>
      </c>
      <c r="K15558" s="2">
        <v>22</v>
      </c>
      <c r="L15558" s="2">
        <v>2</v>
      </c>
      <c r="M15558" s="5" t="s">
        <v>5</v>
      </c>
      <c r="N15558" s="5" t="s">
        <v>4</v>
      </c>
      <c r="O15558" s="5" t="s">
        <v>3</v>
      </c>
      <c r="P15558" s="5" t="s">
        <v>3</v>
      </c>
      <c r="Q15558" s="5" t="s">
        <v>389</v>
      </c>
      <c r="R15558" s="5" t="s">
        <v>177</v>
      </c>
      <c r="S15558" s="5" t="s">
        <v>1</v>
      </c>
      <c r="T15558" s="3">
        <v>0</v>
      </c>
      <c r="U15558" s="3">
        <v>0</v>
      </c>
      <c r="V15558" s="3">
        <v>0</v>
      </c>
      <c r="W15558" s="3">
        <v>0</v>
      </c>
      <c r="X15558" s="3">
        <v>0</v>
      </c>
      <c r="Y15558" s="3">
        <v>0</v>
      </c>
      <c r="Z15558" s="3">
        <v>0</v>
      </c>
      <c r="AA15558" s="3">
        <v>0</v>
      </c>
      <c r="AB15558" s="3">
        <v>0</v>
      </c>
      <c r="AC15558" s="3">
        <v>0</v>
      </c>
      <c r="AD15558" s="3">
        <v>0</v>
      </c>
      <c r="AE15558" s="3">
        <v>0</v>
      </c>
      <c r="AF15558" s="3">
        <v>0</v>
      </c>
      <c r="AG15558" s="3">
        <v>0</v>
      </c>
      <c r="AH15558" s="3">
        <v>0</v>
      </c>
      <c r="AI15558" s="3">
        <v>0</v>
      </c>
      <c r="AJ15558" s="3">
        <v>0</v>
      </c>
      <c r="AK15558" s="3">
        <v>0</v>
      </c>
      <c r="AL15558" s="3">
        <v>0</v>
      </c>
      <c r="AM15558" s="3">
        <v>0</v>
      </c>
      <c r="AN15558" s="3">
        <v>0</v>
      </c>
      <c r="AO15558" s="3">
        <v>0</v>
      </c>
      <c r="AP15558" s="3">
        <v>0</v>
      </c>
      <c r="AQ15558" s="3">
        <v>0</v>
      </c>
      <c r="AR15558" s="4">
        <v>0</v>
      </c>
      <c r="AS15558" s="4">
        <v>0</v>
      </c>
      <c r="AT15558" s="4">
        <v>0</v>
      </c>
      <c r="AU15558" s="4">
        <v>0</v>
      </c>
      <c r="AV15558" s="4">
        <v>0</v>
      </c>
      <c r="AW15558" s="4">
        <v>0</v>
      </c>
      <c r="AX15558" s="4">
        <v>0</v>
      </c>
      <c r="AY15558" s="4">
        <v>0</v>
      </c>
      <c r="AZ15558" s="4">
        <v>0</v>
      </c>
      <c r="BA15558" s="4">
        <v>0</v>
      </c>
      <c r="BB15558" s="4">
        <v>0</v>
      </c>
      <c r="BC15558" s="4">
        <v>0</v>
      </c>
      <c r="BD15558" s="3">
        <v>279262</v>
      </c>
      <c r="BE15558" s="3">
        <v>257913</v>
      </c>
      <c r="BF15558" s="3">
        <v>244443</v>
      </c>
      <c r="BG15558" s="3">
        <v>340907</v>
      </c>
      <c r="BH15558" s="3">
        <v>245568</v>
      </c>
      <c r="BI15558" s="3">
        <v>244303</v>
      </c>
      <c r="BJ15558" s="3">
        <v>211820</v>
      </c>
      <c r="BK15558" s="3">
        <v>224151</v>
      </c>
      <c r="BL15558" s="3">
        <v>218470</v>
      </c>
      <c r="BM15558" s="3">
        <v>187425</v>
      </c>
      <c r="BN15558" s="3">
        <v>244303</v>
      </c>
      <c r="BO15558" s="3">
        <v>285909</v>
      </c>
      <c r="BP15558" s="3">
        <v>279262</v>
      </c>
      <c r="BQ15558" s="3">
        <v>257913</v>
      </c>
      <c r="BR15558" s="3">
        <v>244443</v>
      </c>
      <c r="BS15558" s="3">
        <v>340907</v>
      </c>
      <c r="BT15558" s="3">
        <v>245568</v>
      </c>
      <c r="BU15558" s="3">
        <v>244303</v>
      </c>
      <c r="BV15558" s="3">
        <v>211820</v>
      </c>
      <c r="BW15558" s="3">
        <v>224151</v>
      </c>
      <c r="BX15558" s="3">
        <v>218470</v>
      </c>
      <c r="BY15558" s="3">
        <v>187425</v>
      </c>
      <c r="BZ15558" s="3">
        <v>244303</v>
      </c>
      <c r="CA15558" s="3">
        <v>285909</v>
      </c>
      <c r="CB15558" s="3">
        <v>81847</v>
      </c>
      <c r="CC15558" s="3">
        <v>75590</v>
      </c>
      <c r="CD15558" s="3">
        <v>71642</v>
      </c>
      <c r="CE15558" s="3">
        <v>99914</v>
      </c>
      <c r="CF15558" s="3">
        <v>71972</v>
      </c>
      <c r="CG15558" s="3">
        <v>71601</v>
      </c>
      <c r="CH15558" s="3">
        <v>62081</v>
      </c>
      <c r="CI15558" s="3">
        <v>65695</v>
      </c>
      <c r="CJ15558" s="3">
        <v>64030</v>
      </c>
      <c r="CK15558" s="3">
        <v>54931</v>
      </c>
      <c r="CL15558" s="3">
        <v>71601</v>
      </c>
      <c r="CM15558" s="3">
        <v>83795</v>
      </c>
      <c r="CN15558" s="3">
        <v>0</v>
      </c>
      <c r="CO15558" s="3">
        <v>0</v>
      </c>
      <c r="CP15558" s="3">
        <v>2984474</v>
      </c>
      <c r="CQ15558" s="3">
        <v>2984474</v>
      </c>
      <c r="CR15558" s="3">
        <v>874699</v>
      </c>
      <c r="CS15558" s="2">
        <v>2022</v>
      </c>
    </row>
    <row r="15559" spans="1:97" x14ac:dyDescent="0.25">
      <c r="A15559" s="2">
        <v>65068</v>
      </c>
      <c r="B15559" s="5" t="s">
        <v>8</v>
      </c>
      <c r="C15559" s="2" t="s">
        <v>0</v>
      </c>
      <c r="D15559" s="5" t="s">
        <v>1116</v>
      </c>
      <c r="E15559" s="5" t="s">
        <v>1104</v>
      </c>
      <c r="F15559" s="2">
        <v>9234</v>
      </c>
      <c r="G15559" s="5" t="s">
        <v>50</v>
      </c>
      <c r="H15559" s="5" t="s">
        <v>29</v>
      </c>
      <c r="I15559" s="5" t="s">
        <v>504</v>
      </c>
      <c r="J15559" s="5" t="s">
        <v>1</v>
      </c>
      <c r="K15559" s="2">
        <v>22</v>
      </c>
      <c r="L15559" s="2">
        <v>1</v>
      </c>
      <c r="M15559" s="5" t="s">
        <v>37</v>
      </c>
      <c r="N15559" s="5" t="s">
        <v>77</v>
      </c>
      <c r="O15559" s="5" t="s">
        <v>76</v>
      </c>
      <c r="P15559" s="5" t="s">
        <v>76</v>
      </c>
      <c r="Q15559" s="5" t="s">
        <v>137</v>
      </c>
      <c r="R15559" s="5" t="s">
        <v>101</v>
      </c>
      <c r="S15559" s="5" t="s">
        <v>1</v>
      </c>
      <c r="T15559" s="3" t="s">
        <v>0</v>
      </c>
      <c r="U15559" s="3" t="s">
        <v>0</v>
      </c>
      <c r="V15559" s="3" t="s">
        <v>0</v>
      </c>
      <c r="W15559" s="3" t="s">
        <v>0</v>
      </c>
      <c r="X15559" s="3" t="s">
        <v>0</v>
      </c>
      <c r="Y15559" s="3" t="s">
        <v>0</v>
      </c>
      <c r="Z15559" s="3">
        <v>0</v>
      </c>
      <c r="AA15559" s="3">
        <v>0</v>
      </c>
      <c r="AB15559" s="3">
        <v>0</v>
      </c>
      <c r="AC15559" s="3">
        <v>0</v>
      </c>
      <c r="AD15559" s="3">
        <v>0</v>
      </c>
      <c r="AE15559" s="3">
        <v>0</v>
      </c>
      <c r="AF15559" s="3" t="s">
        <v>0</v>
      </c>
      <c r="AG15559" s="3" t="s">
        <v>0</v>
      </c>
      <c r="AH15559" s="3" t="s">
        <v>0</v>
      </c>
      <c r="AI15559" s="3" t="s">
        <v>0</v>
      </c>
      <c r="AJ15559" s="3" t="s">
        <v>0</v>
      </c>
      <c r="AK15559" s="3" t="s">
        <v>0</v>
      </c>
      <c r="AL15559" s="3">
        <v>0</v>
      </c>
      <c r="AM15559" s="3">
        <v>0</v>
      </c>
      <c r="AN15559" s="3">
        <v>0</v>
      </c>
      <c r="AO15559" s="3">
        <v>0</v>
      </c>
      <c r="AP15559" s="3">
        <v>0</v>
      </c>
      <c r="AQ15559" s="3">
        <v>0</v>
      </c>
      <c r="AR15559" s="4" t="s">
        <v>0</v>
      </c>
      <c r="AS15559" s="4" t="s">
        <v>0</v>
      </c>
      <c r="AT15559" s="4" t="s">
        <v>0</v>
      </c>
      <c r="AU15559" s="4" t="s">
        <v>0</v>
      </c>
      <c r="AV15559" s="4" t="s">
        <v>0</v>
      </c>
      <c r="AW15559" s="4" t="s">
        <v>0</v>
      </c>
      <c r="AX15559" s="4">
        <v>0</v>
      </c>
      <c r="AY15559" s="4">
        <v>0</v>
      </c>
      <c r="AZ15559" s="4">
        <v>0</v>
      </c>
      <c r="BA15559" s="4">
        <v>0</v>
      </c>
      <c r="BB15559" s="4">
        <v>0</v>
      </c>
      <c r="BC15559" s="4">
        <v>0</v>
      </c>
      <c r="BD15559" s="3" t="s">
        <v>0</v>
      </c>
      <c r="BE15559" s="3" t="s">
        <v>0</v>
      </c>
      <c r="BF15559" s="3" t="s">
        <v>0</v>
      </c>
      <c r="BG15559" s="3" t="s">
        <v>0</v>
      </c>
      <c r="BH15559" s="3" t="s">
        <v>0</v>
      </c>
      <c r="BI15559" s="3" t="s">
        <v>0</v>
      </c>
      <c r="BJ15559" s="3">
        <v>615</v>
      </c>
      <c r="BK15559" s="3">
        <v>576</v>
      </c>
      <c r="BL15559" s="3">
        <v>482</v>
      </c>
      <c r="BM15559" s="3">
        <v>437</v>
      </c>
      <c r="BN15559" s="3">
        <v>269</v>
      </c>
      <c r="BO15559" s="3">
        <v>152</v>
      </c>
      <c r="BP15559" s="3" t="s">
        <v>0</v>
      </c>
      <c r="BQ15559" s="3" t="s">
        <v>0</v>
      </c>
      <c r="BR15559" s="3" t="s">
        <v>0</v>
      </c>
      <c r="BS15559" s="3" t="s">
        <v>0</v>
      </c>
      <c r="BT15559" s="3" t="s">
        <v>0</v>
      </c>
      <c r="BU15559" s="3" t="s">
        <v>0</v>
      </c>
      <c r="BV15559" s="3">
        <v>615</v>
      </c>
      <c r="BW15559" s="3">
        <v>576</v>
      </c>
      <c r="BX15559" s="3">
        <v>482</v>
      </c>
      <c r="BY15559" s="3">
        <v>437</v>
      </c>
      <c r="BZ15559" s="3">
        <v>269</v>
      </c>
      <c r="CA15559" s="3">
        <v>152</v>
      </c>
      <c r="CB15559" s="3" t="s">
        <v>0</v>
      </c>
      <c r="CC15559" s="3" t="s">
        <v>0</v>
      </c>
      <c r="CD15559" s="3" t="s">
        <v>0</v>
      </c>
      <c r="CE15559" s="3" t="s">
        <v>0</v>
      </c>
      <c r="CF15559" s="3" t="s">
        <v>0</v>
      </c>
      <c r="CG15559" s="3" t="s">
        <v>0</v>
      </c>
      <c r="CH15559" s="3">
        <v>180.24199999999999</v>
      </c>
      <c r="CI15559" s="3">
        <v>168.89099999999999</v>
      </c>
      <c r="CJ15559" s="3">
        <v>141.30000000000001</v>
      </c>
      <c r="CK15559" s="3">
        <v>128.01499999999999</v>
      </c>
      <c r="CL15559" s="3">
        <v>78.933999999999997</v>
      </c>
      <c r="CM15559" s="3">
        <v>44.618000000000002</v>
      </c>
      <c r="CN15559" s="3">
        <v>0</v>
      </c>
      <c r="CO15559" s="3">
        <v>0</v>
      </c>
      <c r="CP15559" s="3">
        <v>2531</v>
      </c>
      <c r="CQ15559" s="3">
        <v>2531</v>
      </c>
      <c r="CR15559" s="3">
        <v>742</v>
      </c>
      <c r="CS15559" s="2">
        <v>2022</v>
      </c>
    </row>
    <row r="15560" spans="1:97" x14ac:dyDescent="0.25">
      <c r="A15560" s="2">
        <v>65069</v>
      </c>
      <c r="B15560" s="5" t="s">
        <v>8</v>
      </c>
      <c r="C15560" s="2" t="s">
        <v>0</v>
      </c>
      <c r="D15560" s="5" t="s">
        <v>1115</v>
      </c>
      <c r="E15560" s="5" t="s">
        <v>1104</v>
      </c>
      <c r="F15560" s="2">
        <v>9234</v>
      </c>
      <c r="G15560" s="5" t="s">
        <v>50</v>
      </c>
      <c r="H15560" s="5" t="s">
        <v>29</v>
      </c>
      <c r="I15560" s="5" t="s">
        <v>504</v>
      </c>
      <c r="J15560" s="5" t="s">
        <v>1</v>
      </c>
      <c r="K15560" s="2">
        <v>22</v>
      </c>
      <c r="L15560" s="2">
        <v>1</v>
      </c>
      <c r="M15560" s="5" t="s">
        <v>37</v>
      </c>
      <c r="N15560" s="5" t="s">
        <v>77</v>
      </c>
      <c r="O15560" s="5" t="s">
        <v>76</v>
      </c>
      <c r="P15560" s="5" t="s">
        <v>76</v>
      </c>
      <c r="Q15560" s="5" t="s">
        <v>137</v>
      </c>
      <c r="R15560" s="5" t="s">
        <v>101</v>
      </c>
      <c r="S15560" s="5" t="s">
        <v>1</v>
      </c>
      <c r="T15560" s="3" t="s">
        <v>0</v>
      </c>
      <c r="U15560" s="3" t="s">
        <v>0</v>
      </c>
      <c r="V15560" s="3" t="s">
        <v>0</v>
      </c>
      <c r="W15560" s="3" t="s">
        <v>0</v>
      </c>
      <c r="X15560" s="3" t="s">
        <v>0</v>
      </c>
      <c r="Y15560" s="3" t="s">
        <v>0</v>
      </c>
      <c r="Z15560" s="3">
        <v>0</v>
      </c>
      <c r="AA15560" s="3">
        <v>0</v>
      </c>
      <c r="AB15560" s="3">
        <v>0</v>
      </c>
      <c r="AC15560" s="3">
        <v>0</v>
      </c>
      <c r="AD15560" s="3">
        <v>0</v>
      </c>
      <c r="AE15560" s="3">
        <v>0</v>
      </c>
      <c r="AF15560" s="3" t="s">
        <v>0</v>
      </c>
      <c r="AG15560" s="3" t="s">
        <v>0</v>
      </c>
      <c r="AH15560" s="3" t="s">
        <v>0</v>
      </c>
      <c r="AI15560" s="3" t="s">
        <v>0</v>
      </c>
      <c r="AJ15560" s="3" t="s">
        <v>0</v>
      </c>
      <c r="AK15560" s="3" t="s">
        <v>0</v>
      </c>
      <c r="AL15560" s="3">
        <v>0</v>
      </c>
      <c r="AM15560" s="3">
        <v>0</v>
      </c>
      <c r="AN15560" s="3">
        <v>0</v>
      </c>
      <c r="AO15560" s="3">
        <v>0</v>
      </c>
      <c r="AP15560" s="3">
        <v>0</v>
      </c>
      <c r="AQ15560" s="3">
        <v>0</v>
      </c>
      <c r="AR15560" s="4" t="s">
        <v>0</v>
      </c>
      <c r="AS15560" s="4" t="s">
        <v>0</v>
      </c>
      <c r="AT15560" s="4" t="s">
        <v>0</v>
      </c>
      <c r="AU15560" s="4" t="s">
        <v>0</v>
      </c>
      <c r="AV15560" s="4" t="s">
        <v>0</v>
      </c>
      <c r="AW15560" s="4" t="s">
        <v>0</v>
      </c>
      <c r="AX15560" s="4">
        <v>0</v>
      </c>
      <c r="AY15560" s="4">
        <v>0</v>
      </c>
      <c r="AZ15560" s="4">
        <v>0</v>
      </c>
      <c r="BA15560" s="4">
        <v>0</v>
      </c>
      <c r="BB15560" s="4">
        <v>0</v>
      </c>
      <c r="BC15560" s="4">
        <v>0</v>
      </c>
      <c r="BD15560" s="3" t="s">
        <v>0</v>
      </c>
      <c r="BE15560" s="3" t="s">
        <v>0</v>
      </c>
      <c r="BF15560" s="3" t="s">
        <v>0</v>
      </c>
      <c r="BG15560" s="3" t="s">
        <v>0</v>
      </c>
      <c r="BH15560" s="3" t="s">
        <v>0</v>
      </c>
      <c r="BI15560" s="3" t="s">
        <v>0</v>
      </c>
      <c r="BJ15560" s="3">
        <v>3699</v>
      </c>
      <c r="BK15560" s="3">
        <v>3466</v>
      </c>
      <c r="BL15560" s="3">
        <v>2900</v>
      </c>
      <c r="BM15560" s="3">
        <v>2627</v>
      </c>
      <c r="BN15560" s="3">
        <v>1620</v>
      </c>
      <c r="BO15560" s="3">
        <v>916</v>
      </c>
      <c r="BP15560" s="3" t="s">
        <v>0</v>
      </c>
      <c r="BQ15560" s="3" t="s">
        <v>0</v>
      </c>
      <c r="BR15560" s="3" t="s">
        <v>0</v>
      </c>
      <c r="BS15560" s="3" t="s">
        <v>0</v>
      </c>
      <c r="BT15560" s="3" t="s">
        <v>0</v>
      </c>
      <c r="BU15560" s="3" t="s">
        <v>0</v>
      </c>
      <c r="BV15560" s="3">
        <v>3699</v>
      </c>
      <c r="BW15560" s="3">
        <v>3466</v>
      </c>
      <c r="BX15560" s="3">
        <v>2900</v>
      </c>
      <c r="BY15560" s="3">
        <v>2627</v>
      </c>
      <c r="BZ15560" s="3">
        <v>1620</v>
      </c>
      <c r="CA15560" s="3">
        <v>916</v>
      </c>
      <c r="CB15560" s="3" t="s">
        <v>0</v>
      </c>
      <c r="CC15560" s="3" t="s">
        <v>0</v>
      </c>
      <c r="CD15560" s="3" t="s">
        <v>0</v>
      </c>
      <c r="CE15560" s="3" t="s">
        <v>0</v>
      </c>
      <c r="CF15560" s="3" t="s">
        <v>0</v>
      </c>
      <c r="CG15560" s="3" t="s">
        <v>0</v>
      </c>
      <c r="CH15560" s="3">
        <v>1084.124</v>
      </c>
      <c r="CI15560" s="3">
        <v>1015.852</v>
      </c>
      <c r="CJ15560" s="3">
        <v>849.89300000000003</v>
      </c>
      <c r="CK15560" s="3">
        <v>769.99</v>
      </c>
      <c r="CL15560" s="3">
        <v>474.774</v>
      </c>
      <c r="CM15560" s="3">
        <v>268.36700000000002</v>
      </c>
      <c r="CN15560" s="3">
        <v>0</v>
      </c>
      <c r="CO15560" s="3">
        <v>0</v>
      </c>
      <c r="CP15560" s="3">
        <v>15228</v>
      </c>
      <c r="CQ15560" s="3">
        <v>15228</v>
      </c>
      <c r="CR15560" s="3">
        <v>4463</v>
      </c>
      <c r="CS15560" s="2">
        <v>2022</v>
      </c>
    </row>
    <row r="15561" spans="1:97" x14ac:dyDescent="0.25">
      <c r="A15561" s="2">
        <v>65071</v>
      </c>
      <c r="B15561" s="5" t="s">
        <v>8</v>
      </c>
      <c r="C15561" s="2" t="s">
        <v>0</v>
      </c>
      <c r="D15561" s="5" t="s">
        <v>1114</v>
      </c>
      <c r="E15561" s="5" t="s">
        <v>255</v>
      </c>
      <c r="F15561" s="2">
        <v>60947</v>
      </c>
      <c r="G15561" s="5" t="s">
        <v>44</v>
      </c>
      <c r="H15561" s="5" t="s">
        <v>43</v>
      </c>
      <c r="I15561" s="5" t="s">
        <v>500</v>
      </c>
      <c r="J15561" s="5" t="s">
        <v>1</v>
      </c>
      <c r="K15561" s="2">
        <v>335</v>
      </c>
      <c r="L15561" s="2">
        <v>6</v>
      </c>
      <c r="M15561" s="5" t="s">
        <v>49</v>
      </c>
      <c r="N15561" s="5" t="s">
        <v>77</v>
      </c>
      <c r="O15561" s="5" t="s">
        <v>76</v>
      </c>
      <c r="P15561" s="5" t="s">
        <v>76</v>
      </c>
      <c r="Q15561" s="5" t="s">
        <v>110</v>
      </c>
      <c r="R15561" s="5" t="s">
        <v>101</v>
      </c>
      <c r="S15561" s="5" t="s">
        <v>1</v>
      </c>
      <c r="T15561" s="3" t="s">
        <v>0</v>
      </c>
      <c r="U15561" s="3" t="s">
        <v>0</v>
      </c>
      <c r="V15561" s="3">
        <v>0</v>
      </c>
      <c r="W15561" s="3">
        <v>0</v>
      </c>
      <c r="X15561" s="3">
        <v>0</v>
      </c>
      <c r="Y15561" s="3">
        <v>0</v>
      </c>
      <c r="Z15561" s="3">
        <v>0</v>
      </c>
      <c r="AA15561" s="3">
        <v>0</v>
      </c>
      <c r="AB15561" s="3">
        <v>0</v>
      </c>
      <c r="AC15561" s="3">
        <v>0</v>
      </c>
      <c r="AD15561" s="3">
        <v>0</v>
      </c>
      <c r="AE15561" s="3">
        <v>0</v>
      </c>
      <c r="AF15561" s="3" t="s">
        <v>0</v>
      </c>
      <c r="AG15561" s="3" t="s">
        <v>0</v>
      </c>
      <c r="AH15561" s="3">
        <v>0</v>
      </c>
      <c r="AI15561" s="3">
        <v>0</v>
      </c>
      <c r="AJ15561" s="3">
        <v>0</v>
      </c>
      <c r="AK15561" s="3">
        <v>0</v>
      </c>
      <c r="AL15561" s="3">
        <v>0</v>
      </c>
      <c r="AM15561" s="3">
        <v>0</v>
      </c>
      <c r="AN15561" s="3">
        <v>0</v>
      </c>
      <c r="AO15561" s="3">
        <v>0</v>
      </c>
      <c r="AP15561" s="3">
        <v>0</v>
      </c>
      <c r="AQ15561" s="3">
        <v>0</v>
      </c>
      <c r="AR15561" s="4" t="s">
        <v>0</v>
      </c>
      <c r="AS15561" s="4" t="s">
        <v>0</v>
      </c>
      <c r="AT15561" s="4">
        <v>0</v>
      </c>
      <c r="AU15561" s="4">
        <v>0</v>
      </c>
      <c r="AV15561" s="4">
        <v>0</v>
      </c>
      <c r="AW15561" s="4">
        <v>0</v>
      </c>
      <c r="AX15561" s="4">
        <v>0</v>
      </c>
      <c r="AY15561" s="4">
        <v>0</v>
      </c>
      <c r="AZ15561" s="4">
        <v>0</v>
      </c>
      <c r="BA15561" s="4">
        <v>0</v>
      </c>
      <c r="BB15561" s="4">
        <v>0</v>
      </c>
      <c r="BC15561" s="4">
        <v>0</v>
      </c>
      <c r="BD15561" s="3" t="s">
        <v>0</v>
      </c>
      <c r="BE15561" s="3" t="s">
        <v>0</v>
      </c>
      <c r="BF15561" s="3">
        <v>841</v>
      </c>
      <c r="BG15561" s="3">
        <v>983</v>
      </c>
      <c r="BH15561" s="3">
        <v>981</v>
      </c>
      <c r="BI15561" s="3">
        <v>1040</v>
      </c>
      <c r="BJ15561" s="3">
        <v>1075</v>
      </c>
      <c r="BK15561" s="3">
        <v>1070</v>
      </c>
      <c r="BL15561" s="3">
        <v>906</v>
      </c>
      <c r="BM15561" s="3">
        <v>882</v>
      </c>
      <c r="BN15561" s="3">
        <v>634</v>
      </c>
      <c r="BO15561" s="3">
        <v>483</v>
      </c>
      <c r="BP15561" s="3" t="s">
        <v>0</v>
      </c>
      <c r="BQ15561" s="3" t="s">
        <v>0</v>
      </c>
      <c r="BR15561" s="3">
        <v>841</v>
      </c>
      <c r="BS15561" s="3">
        <v>983</v>
      </c>
      <c r="BT15561" s="3">
        <v>981</v>
      </c>
      <c r="BU15561" s="3">
        <v>1040</v>
      </c>
      <c r="BV15561" s="3">
        <v>1075</v>
      </c>
      <c r="BW15561" s="3">
        <v>1070</v>
      </c>
      <c r="BX15561" s="3">
        <v>906</v>
      </c>
      <c r="BY15561" s="3">
        <v>882</v>
      </c>
      <c r="BZ15561" s="3">
        <v>634</v>
      </c>
      <c r="CA15561" s="3">
        <v>483</v>
      </c>
      <c r="CB15561" s="3" t="s">
        <v>0</v>
      </c>
      <c r="CC15561" s="3" t="s">
        <v>0</v>
      </c>
      <c r="CD15561" s="3">
        <v>246.52600000000001</v>
      </c>
      <c r="CE15561" s="3">
        <v>288.17399999999998</v>
      </c>
      <c r="CF15561" s="3">
        <v>287.38900000000001</v>
      </c>
      <c r="CG15561" s="3">
        <v>304.82299999999998</v>
      </c>
      <c r="CH15561" s="3">
        <v>315.12099999999998</v>
      </c>
      <c r="CI15561" s="3">
        <v>313.654</v>
      </c>
      <c r="CJ15561" s="3">
        <v>265.40100000000001</v>
      </c>
      <c r="CK15561" s="3">
        <v>258.49400000000003</v>
      </c>
      <c r="CL15561" s="3">
        <v>185.74799999999999</v>
      </c>
      <c r="CM15561" s="3">
        <v>141.66999999999999</v>
      </c>
      <c r="CN15561" s="3">
        <v>0</v>
      </c>
      <c r="CO15561" s="3">
        <v>0</v>
      </c>
      <c r="CP15561" s="3">
        <v>8895</v>
      </c>
      <c r="CQ15561" s="3">
        <v>8895</v>
      </c>
      <c r="CR15561" s="3">
        <v>2607</v>
      </c>
      <c r="CS15561" s="2">
        <v>2022</v>
      </c>
    </row>
    <row r="15562" spans="1:97" x14ac:dyDescent="0.25">
      <c r="A15562" s="2">
        <v>65072</v>
      </c>
      <c r="B15562" s="5" t="s">
        <v>8</v>
      </c>
      <c r="C15562" s="2" t="s">
        <v>0</v>
      </c>
      <c r="D15562" s="5" t="s">
        <v>1113</v>
      </c>
      <c r="E15562" s="5" t="s">
        <v>255</v>
      </c>
      <c r="F15562" s="2">
        <v>60947</v>
      </c>
      <c r="G15562" s="5" t="s">
        <v>59</v>
      </c>
      <c r="H15562" s="5" t="s">
        <v>17</v>
      </c>
      <c r="I15562" s="5" t="s">
        <v>510</v>
      </c>
      <c r="J15562" s="5" t="s">
        <v>1</v>
      </c>
      <c r="K15562" s="2">
        <v>336</v>
      </c>
      <c r="L15562" s="2">
        <v>6</v>
      </c>
      <c r="M15562" s="5" t="s">
        <v>49</v>
      </c>
      <c r="N15562" s="5" t="s">
        <v>77</v>
      </c>
      <c r="O15562" s="5" t="s">
        <v>76</v>
      </c>
      <c r="P15562" s="5" t="s">
        <v>76</v>
      </c>
      <c r="Q15562" s="5" t="s">
        <v>107</v>
      </c>
      <c r="R15562" s="5" t="s">
        <v>101</v>
      </c>
      <c r="S15562" s="5" t="s">
        <v>1</v>
      </c>
      <c r="T15562" s="3">
        <v>0</v>
      </c>
      <c r="U15562" s="3">
        <v>0</v>
      </c>
      <c r="V15562" s="3">
        <v>0</v>
      </c>
      <c r="W15562" s="3">
        <v>0</v>
      </c>
      <c r="X15562" s="3">
        <v>0</v>
      </c>
      <c r="Y15562" s="3">
        <v>0</v>
      </c>
      <c r="Z15562" s="3">
        <v>0</v>
      </c>
      <c r="AA15562" s="3">
        <v>0</v>
      </c>
      <c r="AB15562" s="3">
        <v>0</v>
      </c>
      <c r="AC15562" s="3">
        <v>0</v>
      </c>
      <c r="AD15562" s="3">
        <v>0</v>
      </c>
      <c r="AE15562" s="3">
        <v>0</v>
      </c>
      <c r="AF15562" s="3">
        <v>0</v>
      </c>
      <c r="AG15562" s="3">
        <v>0</v>
      </c>
      <c r="AH15562" s="3">
        <v>0</v>
      </c>
      <c r="AI15562" s="3">
        <v>0</v>
      </c>
      <c r="AJ15562" s="3">
        <v>0</v>
      </c>
      <c r="AK15562" s="3">
        <v>0</v>
      </c>
      <c r="AL15562" s="3">
        <v>0</v>
      </c>
      <c r="AM15562" s="3">
        <v>0</v>
      </c>
      <c r="AN15562" s="3">
        <v>0</v>
      </c>
      <c r="AO15562" s="3">
        <v>0</v>
      </c>
      <c r="AP15562" s="3">
        <v>0</v>
      </c>
      <c r="AQ15562" s="3">
        <v>0</v>
      </c>
      <c r="AR15562" s="4">
        <v>0</v>
      </c>
      <c r="AS15562" s="4">
        <v>0</v>
      </c>
      <c r="AT15562" s="4">
        <v>0</v>
      </c>
      <c r="AU15562" s="4">
        <v>0</v>
      </c>
      <c r="AV15562" s="4">
        <v>0</v>
      </c>
      <c r="AW15562" s="4">
        <v>0</v>
      </c>
      <c r="AX15562" s="4">
        <v>0</v>
      </c>
      <c r="AY15562" s="4">
        <v>0</v>
      </c>
      <c r="AZ15562" s="4">
        <v>0</v>
      </c>
      <c r="BA15562" s="4">
        <v>0</v>
      </c>
      <c r="BB15562" s="4">
        <v>0</v>
      </c>
      <c r="BC15562" s="4">
        <v>0</v>
      </c>
      <c r="BD15562" s="3">
        <v>98</v>
      </c>
      <c r="BE15562" s="3">
        <v>117</v>
      </c>
      <c r="BF15562" s="3">
        <v>155</v>
      </c>
      <c r="BG15562" s="3">
        <v>175</v>
      </c>
      <c r="BH15562" s="3">
        <v>205</v>
      </c>
      <c r="BI15562" s="3">
        <v>214</v>
      </c>
      <c r="BJ15562" s="3">
        <v>206</v>
      </c>
      <c r="BK15562" s="3">
        <v>191</v>
      </c>
      <c r="BL15562" s="3">
        <v>161</v>
      </c>
      <c r="BM15562" s="3">
        <v>149</v>
      </c>
      <c r="BN15562" s="3">
        <v>110</v>
      </c>
      <c r="BO15562" s="3">
        <v>77</v>
      </c>
      <c r="BP15562" s="3">
        <v>98</v>
      </c>
      <c r="BQ15562" s="3">
        <v>117</v>
      </c>
      <c r="BR15562" s="3">
        <v>155</v>
      </c>
      <c r="BS15562" s="3">
        <v>175</v>
      </c>
      <c r="BT15562" s="3">
        <v>205</v>
      </c>
      <c r="BU15562" s="3">
        <v>214</v>
      </c>
      <c r="BV15562" s="3">
        <v>206</v>
      </c>
      <c r="BW15562" s="3">
        <v>191</v>
      </c>
      <c r="BX15562" s="3">
        <v>161</v>
      </c>
      <c r="BY15562" s="3">
        <v>149</v>
      </c>
      <c r="BZ15562" s="3">
        <v>110</v>
      </c>
      <c r="CA15562" s="3">
        <v>77</v>
      </c>
      <c r="CB15562" s="3">
        <v>28.765999999999998</v>
      </c>
      <c r="CC15562" s="3">
        <v>34.313000000000002</v>
      </c>
      <c r="CD15562" s="3">
        <v>45.491999999999997</v>
      </c>
      <c r="CE15562" s="3">
        <v>51.317</v>
      </c>
      <c r="CF15562" s="3">
        <v>60.145000000000003</v>
      </c>
      <c r="CG15562" s="3">
        <v>62.625999999999998</v>
      </c>
      <c r="CH15562" s="3">
        <v>60.402000000000001</v>
      </c>
      <c r="CI15562" s="3">
        <v>56.082000000000001</v>
      </c>
      <c r="CJ15562" s="3">
        <v>47.329000000000001</v>
      </c>
      <c r="CK15562" s="3">
        <v>43.603999999999999</v>
      </c>
      <c r="CL15562" s="3">
        <v>32.325000000000003</v>
      </c>
      <c r="CM15562" s="3">
        <v>22.599</v>
      </c>
      <c r="CN15562" s="3">
        <v>0</v>
      </c>
      <c r="CO15562" s="3">
        <v>0</v>
      </c>
      <c r="CP15562" s="3">
        <v>1858</v>
      </c>
      <c r="CQ15562" s="3">
        <v>1858</v>
      </c>
      <c r="CR15562" s="3">
        <v>545</v>
      </c>
      <c r="CS15562" s="2">
        <v>2022</v>
      </c>
    </row>
    <row r="15563" spans="1:97" x14ac:dyDescent="0.25">
      <c r="A15563" s="2">
        <v>65075</v>
      </c>
      <c r="B15563" s="5" t="s">
        <v>8</v>
      </c>
      <c r="C15563" s="2" t="s">
        <v>0</v>
      </c>
      <c r="D15563" s="5" t="s">
        <v>1112</v>
      </c>
      <c r="E15563" s="5" t="s">
        <v>1111</v>
      </c>
      <c r="F15563" s="2">
        <v>64482</v>
      </c>
      <c r="G15563" s="5" t="s">
        <v>79</v>
      </c>
      <c r="H15563" s="5" t="s">
        <v>11</v>
      </c>
      <c r="I15563" s="5" t="s">
        <v>507</v>
      </c>
      <c r="J15563" s="5" t="s">
        <v>1</v>
      </c>
      <c r="K15563" s="2">
        <v>22</v>
      </c>
      <c r="L15563" s="2">
        <v>2</v>
      </c>
      <c r="M15563" s="5" t="s">
        <v>5</v>
      </c>
      <c r="N15563" s="5" t="s">
        <v>77</v>
      </c>
      <c r="O15563" s="5" t="s">
        <v>76</v>
      </c>
      <c r="P15563" s="5" t="s">
        <v>76</v>
      </c>
      <c r="Q15563" s="5" t="s">
        <v>137</v>
      </c>
      <c r="R15563" s="5" t="s">
        <v>101</v>
      </c>
      <c r="S15563" s="5" t="s">
        <v>1</v>
      </c>
      <c r="T15563" s="3" t="s">
        <v>0</v>
      </c>
      <c r="U15563" s="3" t="s">
        <v>0</v>
      </c>
      <c r="V15563" s="3" t="s">
        <v>0</v>
      </c>
      <c r="W15563" s="3" t="s">
        <v>0</v>
      </c>
      <c r="X15563" s="3">
        <v>0</v>
      </c>
      <c r="Y15563" s="3">
        <v>0</v>
      </c>
      <c r="Z15563" s="3">
        <v>0</v>
      </c>
      <c r="AA15563" s="3">
        <v>0</v>
      </c>
      <c r="AB15563" s="3">
        <v>0</v>
      </c>
      <c r="AC15563" s="3">
        <v>0</v>
      </c>
      <c r="AD15563" s="3">
        <v>0</v>
      </c>
      <c r="AE15563" s="3">
        <v>0</v>
      </c>
      <c r="AF15563" s="3" t="s">
        <v>0</v>
      </c>
      <c r="AG15563" s="3" t="s">
        <v>0</v>
      </c>
      <c r="AH15563" s="3" t="s">
        <v>0</v>
      </c>
      <c r="AI15563" s="3" t="s">
        <v>0</v>
      </c>
      <c r="AJ15563" s="3">
        <v>0</v>
      </c>
      <c r="AK15563" s="3">
        <v>0</v>
      </c>
      <c r="AL15563" s="3">
        <v>0</v>
      </c>
      <c r="AM15563" s="3">
        <v>0</v>
      </c>
      <c r="AN15563" s="3">
        <v>0</v>
      </c>
      <c r="AO15563" s="3">
        <v>0</v>
      </c>
      <c r="AP15563" s="3">
        <v>0</v>
      </c>
      <c r="AQ15563" s="3">
        <v>0</v>
      </c>
      <c r="AR15563" s="4" t="s">
        <v>0</v>
      </c>
      <c r="AS15563" s="4" t="s">
        <v>0</v>
      </c>
      <c r="AT15563" s="4" t="s">
        <v>0</v>
      </c>
      <c r="AU15563" s="4" t="s">
        <v>0</v>
      </c>
      <c r="AV15563" s="4">
        <v>0</v>
      </c>
      <c r="AW15563" s="4">
        <v>0</v>
      </c>
      <c r="AX15563" s="4">
        <v>0</v>
      </c>
      <c r="AY15563" s="4">
        <v>0</v>
      </c>
      <c r="AZ15563" s="4">
        <v>0</v>
      </c>
      <c r="BA15563" s="4">
        <v>0</v>
      </c>
      <c r="BB15563" s="4">
        <v>0</v>
      </c>
      <c r="BC15563" s="4">
        <v>0</v>
      </c>
      <c r="BD15563" s="3" t="s">
        <v>0</v>
      </c>
      <c r="BE15563" s="3" t="s">
        <v>0</v>
      </c>
      <c r="BF15563" s="3" t="s">
        <v>0</v>
      </c>
      <c r="BG15563" s="3" t="s">
        <v>0</v>
      </c>
      <c r="BH15563" s="3">
        <v>825</v>
      </c>
      <c r="BI15563" s="3">
        <v>1034</v>
      </c>
      <c r="BJ15563" s="3">
        <v>1005</v>
      </c>
      <c r="BK15563" s="3">
        <v>889</v>
      </c>
      <c r="BL15563" s="3">
        <v>834</v>
      </c>
      <c r="BM15563" s="3">
        <v>556</v>
      </c>
      <c r="BN15563" s="3">
        <v>300</v>
      </c>
      <c r="BO15563" s="3">
        <v>144</v>
      </c>
      <c r="BP15563" s="3" t="s">
        <v>0</v>
      </c>
      <c r="BQ15563" s="3" t="s">
        <v>0</v>
      </c>
      <c r="BR15563" s="3" t="s">
        <v>0</v>
      </c>
      <c r="BS15563" s="3" t="s">
        <v>0</v>
      </c>
      <c r="BT15563" s="3">
        <v>825</v>
      </c>
      <c r="BU15563" s="3">
        <v>1034</v>
      </c>
      <c r="BV15563" s="3">
        <v>1005</v>
      </c>
      <c r="BW15563" s="3">
        <v>889</v>
      </c>
      <c r="BX15563" s="3">
        <v>834</v>
      </c>
      <c r="BY15563" s="3">
        <v>556</v>
      </c>
      <c r="BZ15563" s="3">
        <v>300</v>
      </c>
      <c r="CA15563" s="3">
        <v>144</v>
      </c>
      <c r="CB15563" s="3" t="s">
        <v>0</v>
      </c>
      <c r="CC15563" s="3" t="s">
        <v>0</v>
      </c>
      <c r="CD15563" s="3" t="s">
        <v>0</v>
      </c>
      <c r="CE15563" s="3" t="s">
        <v>0</v>
      </c>
      <c r="CF15563" s="3">
        <v>241.679</v>
      </c>
      <c r="CG15563" s="3">
        <v>303.029</v>
      </c>
      <c r="CH15563" s="3">
        <v>294.59800000000001</v>
      </c>
      <c r="CI15563" s="3">
        <v>260.42500000000001</v>
      </c>
      <c r="CJ15563" s="3">
        <v>244.39099999999999</v>
      </c>
      <c r="CK15563" s="3">
        <v>162.96199999999999</v>
      </c>
      <c r="CL15563" s="3">
        <v>87.826999999999998</v>
      </c>
      <c r="CM15563" s="3">
        <v>42.088999999999999</v>
      </c>
      <c r="CN15563" s="3">
        <v>0</v>
      </c>
      <c r="CO15563" s="3">
        <v>0</v>
      </c>
      <c r="CP15563" s="3">
        <v>5587</v>
      </c>
      <c r="CQ15563" s="3">
        <v>5587</v>
      </c>
      <c r="CR15563" s="3">
        <v>1637</v>
      </c>
      <c r="CS15563" s="2">
        <v>2022</v>
      </c>
    </row>
    <row r="15564" spans="1:97" x14ac:dyDescent="0.25">
      <c r="A15564" s="2">
        <v>65083</v>
      </c>
      <c r="B15564" s="5" t="s">
        <v>8</v>
      </c>
      <c r="C15564" s="2" t="s">
        <v>0</v>
      </c>
      <c r="D15564" s="5" t="s">
        <v>1110</v>
      </c>
      <c r="E15564" s="5" t="s">
        <v>1106</v>
      </c>
      <c r="F15564" s="2">
        <v>59254</v>
      </c>
      <c r="G15564" s="5" t="s">
        <v>42</v>
      </c>
      <c r="H15564" s="5" t="s">
        <v>6</v>
      </c>
      <c r="I15564" s="5" t="s">
        <v>500</v>
      </c>
      <c r="J15564" s="5" t="s">
        <v>1</v>
      </c>
      <c r="K15564" s="2">
        <v>22</v>
      </c>
      <c r="L15564" s="2">
        <v>2</v>
      </c>
      <c r="M15564" s="5" t="s">
        <v>5</v>
      </c>
      <c r="N15564" s="5" t="s">
        <v>77</v>
      </c>
      <c r="O15564" s="5" t="s">
        <v>76</v>
      </c>
      <c r="P15564" s="5" t="s">
        <v>76</v>
      </c>
      <c r="Q15564" s="5" t="s">
        <v>102</v>
      </c>
      <c r="R15564" s="5" t="s">
        <v>101</v>
      </c>
      <c r="S15564" s="5" t="s">
        <v>1</v>
      </c>
      <c r="T15564" s="3">
        <v>0</v>
      </c>
      <c r="U15564" s="3">
        <v>0</v>
      </c>
      <c r="V15564" s="3">
        <v>0</v>
      </c>
      <c r="W15564" s="3">
        <v>0</v>
      </c>
      <c r="X15564" s="3">
        <v>0</v>
      </c>
      <c r="Y15564" s="3">
        <v>0</v>
      </c>
      <c r="Z15564" s="3">
        <v>0</v>
      </c>
      <c r="AA15564" s="3">
        <v>0</v>
      </c>
      <c r="AB15564" s="3">
        <v>0</v>
      </c>
      <c r="AC15564" s="3">
        <v>0</v>
      </c>
      <c r="AD15564" s="3">
        <v>0</v>
      </c>
      <c r="AE15564" s="3">
        <v>0</v>
      </c>
      <c r="AF15564" s="3">
        <v>0</v>
      </c>
      <c r="AG15564" s="3">
        <v>0</v>
      </c>
      <c r="AH15564" s="3">
        <v>0</v>
      </c>
      <c r="AI15564" s="3">
        <v>0</v>
      </c>
      <c r="AJ15564" s="3">
        <v>0</v>
      </c>
      <c r="AK15564" s="3">
        <v>0</v>
      </c>
      <c r="AL15564" s="3">
        <v>0</v>
      </c>
      <c r="AM15564" s="3">
        <v>0</v>
      </c>
      <c r="AN15564" s="3">
        <v>0</v>
      </c>
      <c r="AO15564" s="3">
        <v>0</v>
      </c>
      <c r="AP15564" s="3">
        <v>0</v>
      </c>
      <c r="AQ15564" s="3">
        <v>0</v>
      </c>
      <c r="AR15564" s="4">
        <v>0</v>
      </c>
      <c r="AS15564" s="4">
        <v>0</v>
      </c>
      <c r="AT15564" s="4">
        <v>0</v>
      </c>
      <c r="AU15564" s="4">
        <v>0</v>
      </c>
      <c r="AV15564" s="4">
        <v>0</v>
      </c>
      <c r="AW15564" s="4">
        <v>0</v>
      </c>
      <c r="AX15564" s="4">
        <v>0</v>
      </c>
      <c r="AY15564" s="4">
        <v>0</v>
      </c>
      <c r="AZ15564" s="4">
        <v>0</v>
      </c>
      <c r="BA15564" s="4">
        <v>0</v>
      </c>
      <c r="BB15564" s="4">
        <v>0</v>
      </c>
      <c r="BC15564" s="4">
        <v>0</v>
      </c>
      <c r="BD15564" s="3">
        <v>1109</v>
      </c>
      <c r="BE15564" s="3">
        <v>730</v>
      </c>
      <c r="BF15564" s="3">
        <v>1089</v>
      </c>
      <c r="BG15564" s="3">
        <v>1331</v>
      </c>
      <c r="BH15564" s="3">
        <v>1498</v>
      </c>
      <c r="BI15564" s="3">
        <v>1507</v>
      </c>
      <c r="BJ15564" s="3">
        <v>1663</v>
      </c>
      <c r="BK15564" s="3">
        <v>1467</v>
      </c>
      <c r="BL15564" s="3">
        <v>1216</v>
      </c>
      <c r="BM15564" s="3">
        <v>964</v>
      </c>
      <c r="BN15564" s="3">
        <v>795</v>
      </c>
      <c r="BO15564" s="3">
        <v>516</v>
      </c>
      <c r="BP15564" s="3">
        <v>1109</v>
      </c>
      <c r="BQ15564" s="3">
        <v>730</v>
      </c>
      <c r="BR15564" s="3">
        <v>1089</v>
      </c>
      <c r="BS15564" s="3">
        <v>1331</v>
      </c>
      <c r="BT15564" s="3">
        <v>1498</v>
      </c>
      <c r="BU15564" s="3">
        <v>1507</v>
      </c>
      <c r="BV15564" s="3">
        <v>1663</v>
      </c>
      <c r="BW15564" s="3">
        <v>1467</v>
      </c>
      <c r="BX15564" s="3">
        <v>1216</v>
      </c>
      <c r="BY15564" s="3">
        <v>964</v>
      </c>
      <c r="BZ15564" s="3">
        <v>795</v>
      </c>
      <c r="CA15564" s="3">
        <v>516</v>
      </c>
      <c r="CB15564" s="3">
        <v>325.07100000000003</v>
      </c>
      <c r="CC15564" s="3">
        <v>213.92699999999999</v>
      </c>
      <c r="CD15564" s="3">
        <v>319.27100000000002</v>
      </c>
      <c r="CE15564" s="3">
        <v>390.08600000000001</v>
      </c>
      <c r="CF15564" s="3">
        <v>439.04899999999998</v>
      </c>
      <c r="CG15564" s="3">
        <v>441.61099999999999</v>
      </c>
      <c r="CH15564" s="3">
        <v>487.47199999999998</v>
      </c>
      <c r="CI15564" s="3">
        <v>430.01100000000002</v>
      </c>
      <c r="CJ15564" s="3">
        <v>356.49900000000002</v>
      </c>
      <c r="CK15564" s="3">
        <v>282.58300000000003</v>
      </c>
      <c r="CL15564" s="3">
        <v>233.08</v>
      </c>
      <c r="CM15564" s="3">
        <v>151.34</v>
      </c>
      <c r="CN15564" s="3">
        <v>0</v>
      </c>
      <c r="CO15564" s="3">
        <v>0</v>
      </c>
      <c r="CP15564" s="3">
        <v>13885</v>
      </c>
      <c r="CQ15564" s="3">
        <v>13885</v>
      </c>
      <c r="CR15564" s="3">
        <v>4070</v>
      </c>
      <c r="CS15564" s="2">
        <v>2022</v>
      </c>
    </row>
    <row r="15565" spans="1:97" x14ac:dyDescent="0.25">
      <c r="A15565" s="2">
        <v>65084</v>
      </c>
      <c r="B15565" s="5" t="s">
        <v>8</v>
      </c>
      <c r="C15565" s="2" t="s">
        <v>0</v>
      </c>
      <c r="D15565" s="5" t="s">
        <v>1109</v>
      </c>
      <c r="E15565" s="5" t="s">
        <v>1108</v>
      </c>
      <c r="F15565" s="2">
        <v>64487</v>
      </c>
      <c r="G15565" s="5" t="s">
        <v>94</v>
      </c>
      <c r="H15565" s="5" t="s">
        <v>13</v>
      </c>
      <c r="I15565" s="5" t="s">
        <v>510</v>
      </c>
      <c r="J15565" s="5" t="s">
        <v>1</v>
      </c>
      <c r="K15565" s="2">
        <v>22</v>
      </c>
      <c r="L15565" s="2">
        <v>2</v>
      </c>
      <c r="M15565" s="5" t="s">
        <v>5</v>
      </c>
      <c r="N15565" s="5" t="s">
        <v>77</v>
      </c>
      <c r="O15565" s="5" t="s">
        <v>76</v>
      </c>
      <c r="P15565" s="5" t="s">
        <v>76</v>
      </c>
      <c r="Q15565" s="5" t="s">
        <v>389</v>
      </c>
      <c r="R15565" s="5" t="s">
        <v>101</v>
      </c>
      <c r="S15565" s="5" t="s">
        <v>1</v>
      </c>
      <c r="T15565" s="3">
        <v>0</v>
      </c>
      <c r="U15565" s="3">
        <v>0</v>
      </c>
      <c r="V15565" s="3">
        <v>0</v>
      </c>
      <c r="W15565" s="3">
        <v>0</v>
      </c>
      <c r="X15565" s="3">
        <v>0</v>
      </c>
      <c r="Y15565" s="3">
        <v>0</v>
      </c>
      <c r="Z15565" s="3">
        <v>0</v>
      </c>
      <c r="AA15565" s="3">
        <v>0</v>
      </c>
      <c r="AB15565" s="3">
        <v>0</v>
      </c>
      <c r="AC15565" s="3">
        <v>0</v>
      </c>
      <c r="AD15565" s="3">
        <v>0</v>
      </c>
      <c r="AE15565" s="3">
        <v>0</v>
      </c>
      <c r="AF15565" s="3">
        <v>0</v>
      </c>
      <c r="AG15565" s="3">
        <v>0</v>
      </c>
      <c r="AH15565" s="3">
        <v>0</v>
      </c>
      <c r="AI15565" s="3">
        <v>0</v>
      </c>
      <c r="AJ15565" s="3">
        <v>0</v>
      </c>
      <c r="AK15565" s="3">
        <v>0</v>
      </c>
      <c r="AL15565" s="3">
        <v>0</v>
      </c>
      <c r="AM15565" s="3">
        <v>0</v>
      </c>
      <c r="AN15565" s="3">
        <v>0</v>
      </c>
      <c r="AO15565" s="3">
        <v>0</v>
      </c>
      <c r="AP15565" s="3">
        <v>0</v>
      </c>
      <c r="AQ15565" s="3">
        <v>0</v>
      </c>
      <c r="AR15565" s="4">
        <v>0</v>
      </c>
      <c r="AS15565" s="4">
        <v>0</v>
      </c>
      <c r="AT15565" s="4">
        <v>0</v>
      </c>
      <c r="AU15565" s="4">
        <v>0</v>
      </c>
      <c r="AV15565" s="4">
        <v>0</v>
      </c>
      <c r="AW15565" s="4">
        <v>0</v>
      </c>
      <c r="AX15565" s="4">
        <v>0</v>
      </c>
      <c r="AY15565" s="4">
        <v>0</v>
      </c>
      <c r="AZ15565" s="4">
        <v>0</v>
      </c>
      <c r="BA15565" s="4">
        <v>0</v>
      </c>
      <c r="BB15565" s="4">
        <v>0</v>
      </c>
      <c r="BC15565" s="4">
        <v>0</v>
      </c>
      <c r="BD15565" s="3">
        <v>2213</v>
      </c>
      <c r="BE15565" s="3">
        <v>2777</v>
      </c>
      <c r="BF15565" s="3">
        <v>3363</v>
      </c>
      <c r="BG15565" s="3">
        <v>4072</v>
      </c>
      <c r="BH15565" s="3">
        <v>4176</v>
      </c>
      <c r="BI15565" s="3">
        <v>3707</v>
      </c>
      <c r="BJ15565" s="3">
        <v>4294</v>
      </c>
      <c r="BK15565" s="3">
        <v>4328</v>
      </c>
      <c r="BL15565" s="3">
        <v>3770</v>
      </c>
      <c r="BM15565" s="3">
        <v>3112</v>
      </c>
      <c r="BN15565" s="3">
        <v>2281</v>
      </c>
      <c r="BO15565" s="3">
        <v>2015</v>
      </c>
      <c r="BP15565" s="3">
        <v>2213</v>
      </c>
      <c r="BQ15565" s="3">
        <v>2777</v>
      </c>
      <c r="BR15565" s="3">
        <v>3363</v>
      </c>
      <c r="BS15565" s="3">
        <v>4072</v>
      </c>
      <c r="BT15565" s="3">
        <v>4176</v>
      </c>
      <c r="BU15565" s="3">
        <v>3707</v>
      </c>
      <c r="BV15565" s="3">
        <v>4294</v>
      </c>
      <c r="BW15565" s="3">
        <v>4328</v>
      </c>
      <c r="BX15565" s="3">
        <v>3770</v>
      </c>
      <c r="BY15565" s="3">
        <v>3112</v>
      </c>
      <c r="BZ15565" s="3">
        <v>2281</v>
      </c>
      <c r="CA15565" s="3">
        <v>2015</v>
      </c>
      <c r="CB15565" s="3">
        <v>648.50699999999995</v>
      </c>
      <c r="CC15565" s="3">
        <v>814.03399999999999</v>
      </c>
      <c r="CD15565" s="3">
        <v>985.60799999999995</v>
      </c>
      <c r="CE15565" s="3">
        <v>1193.356</v>
      </c>
      <c r="CF15565" s="3">
        <v>1223.989</v>
      </c>
      <c r="CG15565" s="3">
        <v>1086.4849999999999</v>
      </c>
      <c r="CH15565" s="3">
        <v>1258.5239999999999</v>
      </c>
      <c r="CI15565" s="3">
        <v>1268.338</v>
      </c>
      <c r="CJ15565" s="3">
        <v>1105.0650000000001</v>
      </c>
      <c r="CK15565" s="3">
        <v>911.96299999999997</v>
      </c>
      <c r="CL15565" s="3">
        <v>668.505</v>
      </c>
      <c r="CM15565" s="3">
        <v>590.62599999999998</v>
      </c>
      <c r="CN15565" s="3">
        <v>0</v>
      </c>
      <c r="CO15565" s="3">
        <v>0</v>
      </c>
      <c r="CP15565" s="3">
        <v>40108</v>
      </c>
      <c r="CQ15565" s="3">
        <v>40108</v>
      </c>
      <c r="CR15565" s="3">
        <v>11755</v>
      </c>
      <c r="CS15565" s="2">
        <v>2022</v>
      </c>
    </row>
    <row r="15566" spans="1:97" x14ac:dyDescent="0.25">
      <c r="A15566" s="2">
        <v>65085</v>
      </c>
      <c r="B15566" s="5" t="s">
        <v>8</v>
      </c>
      <c r="C15566" s="2" t="s">
        <v>0</v>
      </c>
      <c r="D15566" s="5" t="s">
        <v>1107</v>
      </c>
      <c r="E15566" s="5" t="s">
        <v>1106</v>
      </c>
      <c r="F15566" s="2">
        <v>59254</v>
      </c>
      <c r="G15566" s="5" t="s">
        <v>42</v>
      </c>
      <c r="H15566" s="5" t="s">
        <v>6</v>
      </c>
      <c r="I15566" s="5" t="s">
        <v>500</v>
      </c>
      <c r="J15566" s="5" t="s">
        <v>1</v>
      </c>
      <c r="K15566" s="2">
        <v>22</v>
      </c>
      <c r="L15566" s="2">
        <v>2</v>
      </c>
      <c r="M15566" s="5" t="s">
        <v>5</v>
      </c>
      <c r="N15566" s="5" t="s">
        <v>77</v>
      </c>
      <c r="O15566" s="5" t="s">
        <v>76</v>
      </c>
      <c r="P15566" s="5" t="s">
        <v>76</v>
      </c>
      <c r="Q15566" s="5" t="s">
        <v>102</v>
      </c>
      <c r="R15566" s="5" t="s">
        <v>101</v>
      </c>
      <c r="S15566" s="5" t="s">
        <v>1</v>
      </c>
      <c r="T15566" s="3">
        <v>0</v>
      </c>
      <c r="U15566" s="3">
        <v>0</v>
      </c>
      <c r="V15566" s="3">
        <v>0</v>
      </c>
      <c r="W15566" s="3">
        <v>0</v>
      </c>
      <c r="X15566" s="3">
        <v>0</v>
      </c>
      <c r="Y15566" s="3">
        <v>0</v>
      </c>
      <c r="Z15566" s="3">
        <v>0</v>
      </c>
      <c r="AA15566" s="3">
        <v>0</v>
      </c>
      <c r="AB15566" s="3">
        <v>0</v>
      </c>
      <c r="AC15566" s="3">
        <v>0</v>
      </c>
      <c r="AD15566" s="3">
        <v>0</v>
      </c>
      <c r="AE15566" s="3">
        <v>0</v>
      </c>
      <c r="AF15566" s="3">
        <v>0</v>
      </c>
      <c r="AG15566" s="3">
        <v>0</v>
      </c>
      <c r="AH15566" s="3">
        <v>0</v>
      </c>
      <c r="AI15566" s="3">
        <v>0</v>
      </c>
      <c r="AJ15566" s="3">
        <v>0</v>
      </c>
      <c r="AK15566" s="3">
        <v>0</v>
      </c>
      <c r="AL15566" s="3">
        <v>0</v>
      </c>
      <c r="AM15566" s="3">
        <v>0</v>
      </c>
      <c r="AN15566" s="3">
        <v>0</v>
      </c>
      <c r="AO15566" s="3">
        <v>0</v>
      </c>
      <c r="AP15566" s="3">
        <v>0</v>
      </c>
      <c r="AQ15566" s="3">
        <v>0</v>
      </c>
      <c r="AR15566" s="4">
        <v>0</v>
      </c>
      <c r="AS15566" s="4">
        <v>0</v>
      </c>
      <c r="AT15566" s="4">
        <v>0</v>
      </c>
      <c r="AU15566" s="4">
        <v>0</v>
      </c>
      <c r="AV15566" s="4">
        <v>0</v>
      </c>
      <c r="AW15566" s="4">
        <v>0</v>
      </c>
      <c r="AX15566" s="4">
        <v>0</v>
      </c>
      <c r="AY15566" s="4">
        <v>0</v>
      </c>
      <c r="AZ15566" s="4">
        <v>0</v>
      </c>
      <c r="BA15566" s="4">
        <v>0</v>
      </c>
      <c r="BB15566" s="4">
        <v>0</v>
      </c>
      <c r="BC15566" s="4">
        <v>0</v>
      </c>
      <c r="BD15566" s="3">
        <v>1310</v>
      </c>
      <c r="BE15566" s="3">
        <v>862</v>
      </c>
      <c r="BF15566" s="3">
        <v>1287</v>
      </c>
      <c r="BG15566" s="3">
        <v>1572</v>
      </c>
      <c r="BH15566" s="3">
        <v>1769</v>
      </c>
      <c r="BI15566" s="3">
        <v>1780</v>
      </c>
      <c r="BJ15566" s="3">
        <v>1964</v>
      </c>
      <c r="BK15566" s="3">
        <v>1733</v>
      </c>
      <c r="BL15566" s="3">
        <v>1437</v>
      </c>
      <c r="BM15566" s="3">
        <v>1139</v>
      </c>
      <c r="BN15566" s="3">
        <v>939</v>
      </c>
      <c r="BO15566" s="3">
        <v>610</v>
      </c>
      <c r="BP15566" s="3">
        <v>1310</v>
      </c>
      <c r="BQ15566" s="3">
        <v>862</v>
      </c>
      <c r="BR15566" s="3">
        <v>1287</v>
      </c>
      <c r="BS15566" s="3">
        <v>1572</v>
      </c>
      <c r="BT15566" s="3">
        <v>1769</v>
      </c>
      <c r="BU15566" s="3">
        <v>1780</v>
      </c>
      <c r="BV15566" s="3">
        <v>1964</v>
      </c>
      <c r="BW15566" s="3">
        <v>1733</v>
      </c>
      <c r="BX15566" s="3">
        <v>1437</v>
      </c>
      <c r="BY15566" s="3">
        <v>1139</v>
      </c>
      <c r="BZ15566" s="3">
        <v>939</v>
      </c>
      <c r="CA15566" s="3">
        <v>610</v>
      </c>
      <c r="CB15566" s="3">
        <v>383.93400000000003</v>
      </c>
      <c r="CC15566" s="3">
        <v>252.66499999999999</v>
      </c>
      <c r="CD15566" s="3">
        <v>377.08499999999998</v>
      </c>
      <c r="CE15566" s="3">
        <v>460.72300000000001</v>
      </c>
      <c r="CF15566" s="3">
        <v>518.55200000000002</v>
      </c>
      <c r="CG15566" s="3">
        <v>521.57899999999995</v>
      </c>
      <c r="CH15566" s="3">
        <v>575.74400000000003</v>
      </c>
      <c r="CI15566" s="3">
        <v>507.87799999999999</v>
      </c>
      <c r="CJ15566" s="3">
        <v>421.05500000000001</v>
      </c>
      <c r="CK15566" s="3">
        <v>333.75299999999999</v>
      </c>
      <c r="CL15566" s="3">
        <v>275.28699999999998</v>
      </c>
      <c r="CM15566" s="3">
        <v>178.745</v>
      </c>
      <c r="CN15566" s="3">
        <v>0</v>
      </c>
      <c r="CO15566" s="3">
        <v>0</v>
      </c>
      <c r="CP15566" s="3">
        <v>16402</v>
      </c>
      <c r="CQ15566" s="3">
        <v>16402</v>
      </c>
      <c r="CR15566" s="3">
        <v>4807</v>
      </c>
      <c r="CS15566" s="2">
        <v>2022</v>
      </c>
    </row>
    <row r="15567" spans="1:97" x14ac:dyDescent="0.25">
      <c r="A15567" s="2">
        <v>65086</v>
      </c>
      <c r="B15567" s="5" t="s">
        <v>8</v>
      </c>
      <c r="C15567" s="2" t="s">
        <v>0</v>
      </c>
      <c r="D15567" s="5" t="s">
        <v>1105</v>
      </c>
      <c r="E15567" s="5" t="s">
        <v>1104</v>
      </c>
      <c r="F15567" s="2">
        <v>9234</v>
      </c>
      <c r="G15567" s="5" t="s">
        <v>50</v>
      </c>
      <c r="H15567" s="5" t="s">
        <v>29</v>
      </c>
      <c r="I15567" s="5" t="s">
        <v>504</v>
      </c>
      <c r="J15567" s="5" t="s">
        <v>1</v>
      </c>
      <c r="K15567" s="2">
        <v>22</v>
      </c>
      <c r="L15567" s="2">
        <v>1</v>
      </c>
      <c r="M15567" s="5" t="s">
        <v>37</v>
      </c>
      <c r="N15567" s="5" t="s">
        <v>77</v>
      </c>
      <c r="O15567" s="5" t="s">
        <v>76</v>
      </c>
      <c r="P15567" s="5" t="s">
        <v>76</v>
      </c>
      <c r="Q15567" s="5" t="s">
        <v>137</v>
      </c>
      <c r="R15567" s="5" t="s">
        <v>101</v>
      </c>
      <c r="S15567" s="5" t="s">
        <v>1</v>
      </c>
      <c r="T15567" s="3" t="s">
        <v>0</v>
      </c>
      <c r="U15567" s="3" t="s">
        <v>0</v>
      </c>
      <c r="V15567" s="3" t="s">
        <v>0</v>
      </c>
      <c r="W15567" s="3" t="s">
        <v>0</v>
      </c>
      <c r="X15567" s="3" t="s">
        <v>0</v>
      </c>
      <c r="Y15567" s="3" t="s">
        <v>0</v>
      </c>
      <c r="Z15567" s="3" t="s">
        <v>0</v>
      </c>
      <c r="AA15567" s="3" t="s">
        <v>0</v>
      </c>
      <c r="AB15567" s="3" t="s">
        <v>0</v>
      </c>
      <c r="AC15567" s="3" t="s">
        <v>0</v>
      </c>
      <c r="AD15567" s="3">
        <v>0</v>
      </c>
      <c r="AE15567" s="3">
        <v>0</v>
      </c>
      <c r="AF15567" s="3" t="s">
        <v>0</v>
      </c>
      <c r="AG15567" s="3" t="s">
        <v>0</v>
      </c>
      <c r="AH15567" s="3" t="s">
        <v>0</v>
      </c>
      <c r="AI15567" s="3" t="s">
        <v>0</v>
      </c>
      <c r="AJ15567" s="3" t="s">
        <v>0</v>
      </c>
      <c r="AK15567" s="3" t="s">
        <v>0</v>
      </c>
      <c r="AL15567" s="3" t="s">
        <v>0</v>
      </c>
      <c r="AM15567" s="3" t="s">
        <v>0</v>
      </c>
      <c r="AN15567" s="3" t="s">
        <v>0</v>
      </c>
      <c r="AO15567" s="3" t="s">
        <v>0</v>
      </c>
      <c r="AP15567" s="3">
        <v>0</v>
      </c>
      <c r="AQ15567" s="3">
        <v>0</v>
      </c>
      <c r="AR15567" s="4" t="s">
        <v>0</v>
      </c>
      <c r="AS15567" s="4" t="s">
        <v>0</v>
      </c>
      <c r="AT15567" s="4" t="s">
        <v>0</v>
      </c>
      <c r="AU15567" s="4" t="s">
        <v>0</v>
      </c>
      <c r="AV15567" s="4" t="s">
        <v>0</v>
      </c>
      <c r="AW15567" s="4" t="s">
        <v>0</v>
      </c>
      <c r="AX15567" s="4" t="s">
        <v>0</v>
      </c>
      <c r="AY15567" s="4" t="s">
        <v>0</v>
      </c>
      <c r="AZ15567" s="4" t="s">
        <v>0</v>
      </c>
      <c r="BA15567" s="4" t="s">
        <v>0</v>
      </c>
      <c r="BB15567" s="4">
        <v>0</v>
      </c>
      <c r="BC15567" s="4">
        <v>0</v>
      </c>
      <c r="BD15567" s="3" t="s">
        <v>0</v>
      </c>
      <c r="BE15567" s="3" t="s">
        <v>0</v>
      </c>
      <c r="BF15567" s="3" t="s">
        <v>0</v>
      </c>
      <c r="BG15567" s="3" t="s">
        <v>0</v>
      </c>
      <c r="BH15567" s="3" t="s">
        <v>0</v>
      </c>
      <c r="BI15567" s="3" t="s">
        <v>0</v>
      </c>
      <c r="BJ15567" s="3" t="s">
        <v>0</v>
      </c>
      <c r="BK15567" s="3" t="s">
        <v>0</v>
      </c>
      <c r="BL15567" s="3" t="s">
        <v>0</v>
      </c>
      <c r="BM15567" s="3" t="s">
        <v>0</v>
      </c>
      <c r="BN15567" s="3">
        <v>1142</v>
      </c>
      <c r="BO15567" s="3">
        <v>646</v>
      </c>
      <c r="BP15567" s="3" t="s">
        <v>0</v>
      </c>
      <c r="BQ15567" s="3" t="s">
        <v>0</v>
      </c>
      <c r="BR15567" s="3" t="s">
        <v>0</v>
      </c>
      <c r="BS15567" s="3" t="s">
        <v>0</v>
      </c>
      <c r="BT15567" s="3" t="s">
        <v>0</v>
      </c>
      <c r="BU15567" s="3" t="s">
        <v>0</v>
      </c>
      <c r="BV15567" s="3" t="s">
        <v>0</v>
      </c>
      <c r="BW15567" s="3" t="s">
        <v>0</v>
      </c>
      <c r="BX15567" s="3" t="s">
        <v>0</v>
      </c>
      <c r="BY15567" s="3" t="s">
        <v>0</v>
      </c>
      <c r="BZ15567" s="3">
        <v>1142</v>
      </c>
      <c r="CA15567" s="3">
        <v>646</v>
      </c>
      <c r="CB15567" s="3" t="s">
        <v>0</v>
      </c>
      <c r="CC15567" s="3" t="s">
        <v>0</v>
      </c>
      <c r="CD15567" s="3" t="s">
        <v>0</v>
      </c>
      <c r="CE15567" s="3" t="s">
        <v>0</v>
      </c>
      <c r="CF15567" s="3" t="s">
        <v>0</v>
      </c>
      <c r="CG15567" s="3" t="s">
        <v>0</v>
      </c>
      <c r="CH15567" s="3" t="s">
        <v>0</v>
      </c>
      <c r="CI15567" s="3" t="s">
        <v>0</v>
      </c>
      <c r="CJ15567" s="3" t="s">
        <v>0</v>
      </c>
      <c r="CK15567" s="3" t="s">
        <v>0</v>
      </c>
      <c r="CL15567" s="3">
        <v>334.77</v>
      </c>
      <c r="CM15567" s="3">
        <v>189.23</v>
      </c>
      <c r="CN15567" s="3">
        <v>0</v>
      </c>
      <c r="CO15567" s="3">
        <v>0</v>
      </c>
      <c r="CP15567" s="3">
        <v>1788</v>
      </c>
      <c r="CQ15567" s="3">
        <v>1788</v>
      </c>
      <c r="CR15567" s="3">
        <v>524</v>
      </c>
      <c r="CS15567" s="2">
        <v>2022</v>
      </c>
    </row>
    <row r="15568" spans="1:97" x14ac:dyDescent="0.25">
      <c r="A15568" s="2">
        <v>65087</v>
      </c>
      <c r="B15568" s="5" t="s">
        <v>8</v>
      </c>
      <c r="C15568" s="2" t="s">
        <v>0</v>
      </c>
      <c r="D15568" s="5" t="s">
        <v>1103</v>
      </c>
      <c r="E15568" s="5" t="s">
        <v>410</v>
      </c>
      <c r="F15568" s="2">
        <v>60025</v>
      </c>
      <c r="G15568" s="5" t="s">
        <v>30</v>
      </c>
      <c r="H15568" s="5" t="s">
        <v>29</v>
      </c>
      <c r="I15568" s="5" t="s">
        <v>507</v>
      </c>
      <c r="J15568" s="5" t="s">
        <v>1</v>
      </c>
      <c r="K15568" s="2">
        <v>22</v>
      </c>
      <c r="L15568" s="2">
        <v>2</v>
      </c>
      <c r="M15568" s="5" t="s">
        <v>5</v>
      </c>
      <c r="N15568" s="5" t="s">
        <v>77</v>
      </c>
      <c r="O15568" s="5" t="s">
        <v>76</v>
      </c>
      <c r="P15568" s="5" t="s">
        <v>76</v>
      </c>
      <c r="Q15568" s="5" t="s">
        <v>137</v>
      </c>
      <c r="R15568" s="5" t="s">
        <v>101</v>
      </c>
      <c r="S15568" s="5" t="s">
        <v>1</v>
      </c>
      <c r="T15568" s="3">
        <v>0</v>
      </c>
      <c r="U15568" s="3">
        <v>0</v>
      </c>
      <c r="V15568" s="3">
        <v>0</v>
      </c>
      <c r="W15568" s="3">
        <v>0</v>
      </c>
      <c r="X15568" s="3">
        <v>0</v>
      </c>
      <c r="Y15568" s="3">
        <v>0</v>
      </c>
      <c r="Z15568" s="3">
        <v>0</v>
      </c>
      <c r="AA15568" s="3">
        <v>0</v>
      </c>
      <c r="AB15568" s="3">
        <v>0</v>
      </c>
      <c r="AC15568" s="3">
        <v>0</v>
      </c>
      <c r="AD15568" s="3">
        <v>0</v>
      </c>
      <c r="AE15568" s="3">
        <v>0</v>
      </c>
      <c r="AF15568" s="3">
        <v>0</v>
      </c>
      <c r="AG15568" s="3">
        <v>0</v>
      </c>
      <c r="AH15568" s="3">
        <v>0</v>
      </c>
      <c r="AI15568" s="3">
        <v>0</v>
      </c>
      <c r="AJ15568" s="3">
        <v>0</v>
      </c>
      <c r="AK15568" s="3">
        <v>0</v>
      </c>
      <c r="AL15568" s="3">
        <v>0</v>
      </c>
      <c r="AM15568" s="3">
        <v>0</v>
      </c>
      <c r="AN15568" s="3">
        <v>0</v>
      </c>
      <c r="AO15568" s="3">
        <v>0</v>
      </c>
      <c r="AP15568" s="3">
        <v>0</v>
      </c>
      <c r="AQ15568" s="3">
        <v>0</v>
      </c>
      <c r="AR15568" s="4">
        <v>0</v>
      </c>
      <c r="AS15568" s="4">
        <v>0</v>
      </c>
      <c r="AT15568" s="4">
        <v>0</v>
      </c>
      <c r="AU15568" s="4">
        <v>0</v>
      </c>
      <c r="AV15568" s="4">
        <v>0</v>
      </c>
      <c r="AW15568" s="4">
        <v>0</v>
      </c>
      <c r="AX15568" s="4">
        <v>0</v>
      </c>
      <c r="AY15568" s="4">
        <v>0</v>
      </c>
      <c r="AZ15568" s="4">
        <v>0</v>
      </c>
      <c r="BA15568" s="4">
        <v>0</v>
      </c>
      <c r="BB15568" s="4">
        <v>0</v>
      </c>
      <c r="BC15568" s="4">
        <v>0</v>
      </c>
      <c r="BD15568" s="3">
        <v>742</v>
      </c>
      <c r="BE15568" s="3">
        <v>955</v>
      </c>
      <c r="BF15568" s="3">
        <v>1239</v>
      </c>
      <c r="BG15568" s="3">
        <v>1317</v>
      </c>
      <c r="BH15568" s="3">
        <v>1839</v>
      </c>
      <c r="BI15568" s="3">
        <v>2064</v>
      </c>
      <c r="BJ15568" s="3">
        <v>2257</v>
      </c>
      <c r="BK15568" s="3">
        <v>1926</v>
      </c>
      <c r="BL15568" s="3">
        <v>1490</v>
      </c>
      <c r="BM15568" s="3">
        <v>1216</v>
      </c>
      <c r="BN15568" s="3">
        <v>692</v>
      </c>
      <c r="BO15568" s="3">
        <v>352</v>
      </c>
      <c r="BP15568" s="3">
        <v>742</v>
      </c>
      <c r="BQ15568" s="3">
        <v>955</v>
      </c>
      <c r="BR15568" s="3">
        <v>1239</v>
      </c>
      <c r="BS15568" s="3">
        <v>1317</v>
      </c>
      <c r="BT15568" s="3">
        <v>1839</v>
      </c>
      <c r="BU15568" s="3">
        <v>2064</v>
      </c>
      <c r="BV15568" s="3">
        <v>2257</v>
      </c>
      <c r="BW15568" s="3">
        <v>1926</v>
      </c>
      <c r="BX15568" s="3">
        <v>1490</v>
      </c>
      <c r="BY15568" s="3">
        <v>1216</v>
      </c>
      <c r="BZ15568" s="3">
        <v>692</v>
      </c>
      <c r="CA15568" s="3">
        <v>352</v>
      </c>
      <c r="CB15568" s="3">
        <v>217.38300000000001</v>
      </c>
      <c r="CC15568" s="3">
        <v>279.89600000000002</v>
      </c>
      <c r="CD15568" s="3">
        <v>363.12299999999999</v>
      </c>
      <c r="CE15568" s="3">
        <v>386.04</v>
      </c>
      <c r="CF15568" s="3">
        <v>539.00800000000004</v>
      </c>
      <c r="CG15568" s="3">
        <v>605.04999999999995</v>
      </c>
      <c r="CH15568" s="3">
        <v>661.62199999999996</v>
      </c>
      <c r="CI15568" s="3">
        <v>564.53399999999999</v>
      </c>
      <c r="CJ15568" s="3">
        <v>436.67899999999997</v>
      </c>
      <c r="CK15568" s="3">
        <v>356.53500000000003</v>
      </c>
      <c r="CL15568" s="3">
        <v>202.85900000000001</v>
      </c>
      <c r="CM15568" s="3">
        <v>103.271</v>
      </c>
      <c r="CN15568" s="3">
        <v>0</v>
      </c>
      <c r="CO15568" s="3">
        <v>0</v>
      </c>
      <c r="CP15568" s="3">
        <v>16089</v>
      </c>
      <c r="CQ15568" s="3">
        <v>16089</v>
      </c>
      <c r="CR15568" s="3">
        <v>4716</v>
      </c>
      <c r="CS15568" s="2">
        <v>2022</v>
      </c>
    </row>
    <row r="15569" spans="1:97" x14ac:dyDescent="0.25">
      <c r="A15569" s="2">
        <v>65088</v>
      </c>
      <c r="B15569" s="5" t="s">
        <v>8</v>
      </c>
      <c r="C15569" s="2" t="s">
        <v>0</v>
      </c>
      <c r="D15569" s="5" t="s">
        <v>1102</v>
      </c>
      <c r="E15569" s="5" t="s">
        <v>410</v>
      </c>
      <c r="F15569" s="2">
        <v>60025</v>
      </c>
      <c r="G15569" s="5" t="s">
        <v>30</v>
      </c>
      <c r="H15569" s="5" t="s">
        <v>29</v>
      </c>
      <c r="I15569" s="5" t="s">
        <v>507</v>
      </c>
      <c r="J15569" s="5" t="s">
        <v>1</v>
      </c>
      <c r="K15569" s="2">
        <v>22</v>
      </c>
      <c r="L15569" s="2">
        <v>2</v>
      </c>
      <c r="M15569" s="5" t="s">
        <v>5</v>
      </c>
      <c r="N15569" s="5" t="s">
        <v>77</v>
      </c>
      <c r="O15569" s="5" t="s">
        <v>76</v>
      </c>
      <c r="P15569" s="5" t="s">
        <v>76</v>
      </c>
      <c r="Q15569" s="5" t="s">
        <v>137</v>
      </c>
      <c r="R15569" s="5" t="s">
        <v>101</v>
      </c>
      <c r="S15569" s="5" t="s">
        <v>1</v>
      </c>
      <c r="T15569" s="3">
        <v>0</v>
      </c>
      <c r="U15569" s="3">
        <v>0</v>
      </c>
      <c r="V15569" s="3">
        <v>0</v>
      </c>
      <c r="W15569" s="3">
        <v>0</v>
      </c>
      <c r="X15569" s="3">
        <v>0</v>
      </c>
      <c r="Y15569" s="3">
        <v>0</v>
      </c>
      <c r="Z15569" s="3">
        <v>0</v>
      </c>
      <c r="AA15569" s="3">
        <v>0</v>
      </c>
      <c r="AB15569" s="3">
        <v>0</v>
      </c>
      <c r="AC15569" s="3">
        <v>0</v>
      </c>
      <c r="AD15569" s="3">
        <v>0</v>
      </c>
      <c r="AE15569" s="3">
        <v>0</v>
      </c>
      <c r="AF15569" s="3">
        <v>0</v>
      </c>
      <c r="AG15569" s="3">
        <v>0</v>
      </c>
      <c r="AH15569" s="3">
        <v>0</v>
      </c>
      <c r="AI15569" s="3">
        <v>0</v>
      </c>
      <c r="AJ15569" s="3">
        <v>0</v>
      </c>
      <c r="AK15569" s="3">
        <v>0</v>
      </c>
      <c r="AL15569" s="3">
        <v>0</v>
      </c>
      <c r="AM15569" s="3">
        <v>0</v>
      </c>
      <c r="AN15569" s="3">
        <v>0</v>
      </c>
      <c r="AO15569" s="3">
        <v>0</v>
      </c>
      <c r="AP15569" s="3">
        <v>0</v>
      </c>
      <c r="AQ15569" s="3">
        <v>0</v>
      </c>
      <c r="AR15569" s="4">
        <v>0</v>
      </c>
      <c r="AS15569" s="4">
        <v>0</v>
      </c>
      <c r="AT15569" s="4">
        <v>0</v>
      </c>
      <c r="AU15569" s="4">
        <v>0</v>
      </c>
      <c r="AV15569" s="4">
        <v>0</v>
      </c>
      <c r="AW15569" s="4">
        <v>0</v>
      </c>
      <c r="AX15569" s="4">
        <v>0</v>
      </c>
      <c r="AY15569" s="4">
        <v>0</v>
      </c>
      <c r="AZ15569" s="4">
        <v>0</v>
      </c>
      <c r="BA15569" s="4">
        <v>0</v>
      </c>
      <c r="BB15569" s="4">
        <v>0</v>
      </c>
      <c r="BC15569" s="4">
        <v>0</v>
      </c>
      <c r="BD15569" s="3">
        <v>751</v>
      </c>
      <c r="BE15569" s="3">
        <v>967</v>
      </c>
      <c r="BF15569" s="3">
        <v>1254</v>
      </c>
      <c r="BG15569" s="3">
        <v>1333</v>
      </c>
      <c r="BH15569" s="3">
        <v>1862</v>
      </c>
      <c r="BI15569" s="3">
        <v>2090</v>
      </c>
      <c r="BJ15569" s="3">
        <v>2285</v>
      </c>
      <c r="BK15569" s="3">
        <v>1950</v>
      </c>
      <c r="BL15569" s="3">
        <v>1508</v>
      </c>
      <c r="BM15569" s="3">
        <v>1231</v>
      </c>
      <c r="BN15569" s="3">
        <v>701</v>
      </c>
      <c r="BO15569" s="3">
        <v>357</v>
      </c>
      <c r="BP15569" s="3">
        <v>751</v>
      </c>
      <c r="BQ15569" s="3">
        <v>967</v>
      </c>
      <c r="BR15569" s="3">
        <v>1254</v>
      </c>
      <c r="BS15569" s="3">
        <v>1333</v>
      </c>
      <c r="BT15569" s="3">
        <v>1862</v>
      </c>
      <c r="BU15569" s="3">
        <v>2090</v>
      </c>
      <c r="BV15569" s="3">
        <v>2285</v>
      </c>
      <c r="BW15569" s="3">
        <v>1950</v>
      </c>
      <c r="BX15569" s="3">
        <v>1508</v>
      </c>
      <c r="BY15569" s="3">
        <v>1231</v>
      </c>
      <c r="BZ15569" s="3">
        <v>701</v>
      </c>
      <c r="CA15569" s="3">
        <v>357</v>
      </c>
      <c r="CB15569" s="3">
        <v>220.05600000000001</v>
      </c>
      <c r="CC15569" s="3">
        <v>283.33800000000002</v>
      </c>
      <c r="CD15569" s="3">
        <v>367.589</v>
      </c>
      <c r="CE15569" s="3">
        <v>390.78800000000001</v>
      </c>
      <c r="CF15569" s="3">
        <v>545.63699999999994</v>
      </c>
      <c r="CG15569" s="3">
        <v>612.49099999999999</v>
      </c>
      <c r="CH15569" s="3">
        <v>669.75900000000001</v>
      </c>
      <c r="CI15569" s="3">
        <v>571.47699999999998</v>
      </c>
      <c r="CJ15569" s="3">
        <v>442.05</v>
      </c>
      <c r="CK15569" s="3">
        <v>360.92</v>
      </c>
      <c r="CL15569" s="3">
        <v>205.35400000000001</v>
      </c>
      <c r="CM15569" s="3">
        <v>104.541</v>
      </c>
      <c r="CN15569" s="3">
        <v>0</v>
      </c>
      <c r="CO15569" s="3">
        <v>0</v>
      </c>
      <c r="CP15569" s="3">
        <v>16289</v>
      </c>
      <c r="CQ15569" s="3">
        <v>16289</v>
      </c>
      <c r="CR15569" s="3">
        <v>4774</v>
      </c>
      <c r="CS15569" s="2">
        <v>2022</v>
      </c>
    </row>
    <row r="15570" spans="1:97" x14ac:dyDescent="0.25">
      <c r="A15570" s="2">
        <v>65089</v>
      </c>
      <c r="B15570" s="5" t="s">
        <v>8</v>
      </c>
      <c r="C15570" s="2" t="s">
        <v>0</v>
      </c>
      <c r="D15570" s="5" t="s">
        <v>1101</v>
      </c>
      <c r="E15570" s="5" t="s">
        <v>1100</v>
      </c>
      <c r="F15570" s="2">
        <v>64485</v>
      </c>
      <c r="G15570" s="5" t="s">
        <v>59</v>
      </c>
      <c r="H15570" s="5" t="s">
        <v>17</v>
      </c>
      <c r="I15570" s="5" t="s">
        <v>510</v>
      </c>
      <c r="J15570" s="5" t="s">
        <v>1</v>
      </c>
      <c r="K15570" s="2">
        <v>22</v>
      </c>
      <c r="L15570" s="2">
        <v>2</v>
      </c>
      <c r="M15570" s="5" t="s">
        <v>5</v>
      </c>
      <c r="N15570" s="5" t="s">
        <v>77</v>
      </c>
      <c r="O15570" s="5" t="s">
        <v>76</v>
      </c>
      <c r="P15570" s="5" t="s">
        <v>76</v>
      </c>
      <c r="Q15570" s="5" t="s">
        <v>259</v>
      </c>
      <c r="R15570" s="5" t="s">
        <v>101</v>
      </c>
      <c r="S15570" s="5" t="s">
        <v>1</v>
      </c>
      <c r="T15570" s="3">
        <v>0</v>
      </c>
      <c r="U15570" s="3">
        <v>0</v>
      </c>
      <c r="V15570" s="3">
        <v>0</v>
      </c>
      <c r="W15570" s="3">
        <v>0</v>
      </c>
      <c r="X15570" s="3">
        <v>0</v>
      </c>
      <c r="Y15570" s="3">
        <v>0</v>
      </c>
      <c r="Z15570" s="3">
        <v>0</v>
      </c>
      <c r="AA15570" s="3">
        <v>0</v>
      </c>
      <c r="AB15570" s="3">
        <v>0</v>
      </c>
      <c r="AC15570" s="3">
        <v>0</v>
      </c>
      <c r="AD15570" s="3">
        <v>0</v>
      </c>
      <c r="AE15570" s="3">
        <v>0</v>
      </c>
      <c r="AF15570" s="3">
        <v>0</v>
      </c>
      <c r="AG15570" s="3">
        <v>0</v>
      </c>
      <c r="AH15570" s="3">
        <v>0</v>
      </c>
      <c r="AI15570" s="3">
        <v>0</v>
      </c>
      <c r="AJ15570" s="3">
        <v>0</v>
      </c>
      <c r="AK15570" s="3">
        <v>0</v>
      </c>
      <c r="AL15570" s="3">
        <v>0</v>
      </c>
      <c r="AM15570" s="3">
        <v>0</v>
      </c>
      <c r="AN15570" s="3">
        <v>0</v>
      </c>
      <c r="AO15570" s="3">
        <v>0</v>
      </c>
      <c r="AP15570" s="3">
        <v>0</v>
      </c>
      <c r="AQ15570" s="3">
        <v>0</v>
      </c>
      <c r="AR15570" s="4">
        <v>0</v>
      </c>
      <c r="AS15570" s="4">
        <v>0</v>
      </c>
      <c r="AT15570" s="4">
        <v>0</v>
      </c>
      <c r="AU15570" s="4">
        <v>0</v>
      </c>
      <c r="AV15570" s="4">
        <v>0</v>
      </c>
      <c r="AW15570" s="4">
        <v>0</v>
      </c>
      <c r="AX15570" s="4">
        <v>0</v>
      </c>
      <c r="AY15570" s="4">
        <v>0</v>
      </c>
      <c r="AZ15570" s="4">
        <v>0</v>
      </c>
      <c r="BA15570" s="4">
        <v>0</v>
      </c>
      <c r="BB15570" s="4">
        <v>0</v>
      </c>
      <c r="BC15570" s="4">
        <v>0</v>
      </c>
      <c r="BD15570" s="3">
        <v>1468</v>
      </c>
      <c r="BE15570" s="3">
        <v>1751</v>
      </c>
      <c r="BF15570" s="3">
        <v>2322</v>
      </c>
      <c r="BG15570" s="3">
        <v>2619</v>
      </c>
      <c r="BH15570" s="3">
        <v>3070</v>
      </c>
      <c r="BI15570" s="3">
        <v>3196</v>
      </c>
      <c r="BJ15570" s="3">
        <v>3083</v>
      </c>
      <c r="BK15570" s="3">
        <v>2862</v>
      </c>
      <c r="BL15570" s="3">
        <v>2415</v>
      </c>
      <c r="BM15570" s="3">
        <v>2225</v>
      </c>
      <c r="BN15570" s="3">
        <v>1650</v>
      </c>
      <c r="BO15570" s="3">
        <v>1153</v>
      </c>
      <c r="BP15570" s="3">
        <v>1468</v>
      </c>
      <c r="BQ15570" s="3">
        <v>1751</v>
      </c>
      <c r="BR15570" s="3">
        <v>2322</v>
      </c>
      <c r="BS15570" s="3">
        <v>2619</v>
      </c>
      <c r="BT15570" s="3">
        <v>3070</v>
      </c>
      <c r="BU15570" s="3">
        <v>3196</v>
      </c>
      <c r="BV15570" s="3">
        <v>3083</v>
      </c>
      <c r="BW15570" s="3">
        <v>2862</v>
      </c>
      <c r="BX15570" s="3">
        <v>2415</v>
      </c>
      <c r="BY15570" s="3">
        <v>2225</v>
      </c>
      <c r="BZ15570" s="3">
        <v>1650</v>
      </c>
      <c r="CA15570" s="3">
        <v>1153</v>
      </c>
      <c r="CB15570" s="3">
        <v>430.29300000000001</v>
      </c>
      <c r="CC15570" s="3">
        <v>513.25199999999995</v>
      </c>
      <c r="CD15570" s="3">
        <v>680.46299999999997</v>
      </c>
      <c r="CE15570" s="3">
        <v>767.58600000000001</v>
      </c>
      <c r="CF15570" s="3">
        <v>899.63300000000004</v>
      </c>
      <c r="CG15570" s="3">
        <v>936.74300000000005</v>
      </c>
      <c r="CH15570" s="3">
        <v>903.476</v>
      </c>
      <c r="CI15570" s="3">
        <v>838.87</v>
      </c>
      <c r="CJ15570" s="3">
        <v>707.93600000000004</v>
      </c>
      <c r="CK15570" s="3">
        <v>652.21500000000003</v>
      </c>
      <c r="CL15570" s="3">
        <v>483.50700000000001</v>
      </c>
      <c r="CM15570" s="3">
        <v>338.02600000000001</v>
      </c>
      <c r="CN15570" s="3">
        <v>0</v>
      </c>
      <c r="CO15570" s="3">
        <v>0</v>
      </c>
      <c r="CP15570" s="3">
        <v>27814</v>
      </c>
      <c r="CQ15570" s="3">
        <v>27814</v>
      </c>
      <c r="CR15570" s="3">
        <v>8152</v>
      </c>
      <c r="CS15570" s="2">
        <v>2022</v>
      </c>
    </row>
    <row r="15571" spans="1:97" x14ac:dyDescent="0.25">
      <c r="A15571" s="2">
        <v>65091</v>
      </c>
      <c r="B15571" s="5" t="s">
        <v>8</v>
      </c>
      <c r="C15571" s="2" t="s">
        <v>0</v>
      </c>
      <c r="D15571" s="5" t="s">
        <v>1099</v>
      </c>
      <c r="E15571" s="5" t="s">
        <v>410</v>
      </c>
      <c r="F15571" s="2">
        <v>60025</v>
      </c>
      <c r="G15571" s="5" t="s">
        <v>59</v>
      </c>
      <c r="H15571" s="5" t="s">
        <v>17</v>
      </c>
      <c r="I15571" s="5" t="s">
        <v>510</v>
      </c>
      <c r="J15571" s="5" t="s">
        <v>1</v>
      </c>
      <c r="K15571" s="2">
        <v>22</v>
      </c>
      <c r="L15571" s="2">
        <v>2</v>
      </c>
      <c r="M15571" s="5" t="s">
        <v>5</v>
      </c>
      <c r="N15571" s="5" t="s">
        <v>77</v>
      </c>
      <c r="O15571" s="5" t="s">
        <v>76</v>
      </c>
      <c r="P15571" s="5" t="s">
        <v>76</v>
      </c>
      <c r="Q15571" s="5" t="s">
        <v>107</v>
      </c>
      <c r="R15571" s="5" t="s">
        <v>101</v>
      </c>
      <c r="S15571" s="5" t="s">
        <v>1</v>
      </c>
      <c r="T15571" s="3" t="s">
        <v>0</v>
      </c>
      <c r="U15571" s="3" t="s">
        <v>0</v>
      </c>
      <c r="V15571" s="3">
        <v>0</v>
      </c>
      <c r="W15571" s="3">
        <v>0</v>
      </c>
      <c r="X15571" s="3">
        <v>0</v>
      </c>
      <c r="Y15571" s="3">
        <v>0</v>
      </c>
      <c r="Z15571" s="3">
        <v>0</v>
      </c>
      <c r="AA15571" s="3">
        <v>0</v>
      </c>
      <c r="AB15571" s="3">
        <v>0</v>
      </c>
      <c r="AC15571" s="3">
        <v>0</v>
      </c>
      <c r="AD15571" s="3">
        <v>0</v>
      </c>
      <c r="AE15571" s="3">
        <v>0</v>
      </c>
      <c r="AF15571" s="3" t="s">
        <v>0</v>
      </c>
      <c r="AG15571" s="3" t="s">
        <v>0</v>
      </c>
      <c r="AH15571" s="3">
        <v>0</v>
      </c>
      <c r="AI15571" s="3">
        <v>0</v>
      </c>
      <c r="AJ15571" s="3">
        <v>0</v>
      </c>
      <c r="AK15571" s="3">
        <v>0</v>
      </c>
      <c r="AL15571" s="3">
        <v>0</v>
      </c>
      <c r="AM15571" s="3">
        <v>0</v>
      </c>
      <c r="AN15571" s="3">
        <v>0</v>
      </c>
      <c r="AO15571" s="3">
        <v>0</v>
      </c>
      <c r="AP15571" s="3">
        <v>0</v>
      </c>
      <c r="AQ15571" s="3">
        <v>0</v>
      </c>
      <c r="AR15571" s="4" t="s">
        <v>0</v>
      </c>
      <c r="AS15571" s="4" t="s">
        <v>0</v>
      </c>
      <c r="AT15571" s="4">
        <v>0</v>
      </c>
      <c r="AU15571" s="4">
        <v>0</v>
      </c>
      <c r="AV15571" s="4">
        <v>0</v>
      </c>
      <c r="AW15571" s="4">
        <v>0</v>
      </c>
      <c r="AX15571" s="4">
        <v>0</v>
      </c>
      <c r="AY15571" s="4">
        <v>0</v>
      </c>
      <c r="AZ15571" s="4">
        <v>0</v>
      </c>
      <c r="BA15571" s="4">
        <v>0</v>
      </c>
      <c r="BB15571" s="4">
        <v>0</v>
      </c>
      <c r="BC15571" s="4">
        <v>0</v>
      </c>
      <c r="BD15571" s="3" t="s">
        <v>0</v>
      </c>
      <c r="BE15571" s="3" t="s">
        <v>0</v>
      </c>
      <c r="BF15571" s="3">
        <v>2187</v>
      </c>
      <c r="BG15571" s="3">
        <v>2467</v>
      </c>
      <c r="BH15571" s="3">
        <v>2891</v>
      </c>
      <c r="BI15571" s="3">
        <v>3010</v>
      </c>
      <c r="BJ15571" s="3">
        <v>2903</v>
      </c>
      <c r="BK15571" s="3">
        <v>2696</v>
      </c>
      <c r="BL15571" s="3">
        <v>2275</v>
      </c>
      <c r="BM15571" s="3">
        <v>2096</v>
      </c>
      <c r="BN15571" s="3">
        <v>1554</v>
      </c>
      <c r="BO15571" s="3">
        <v>1086</v>
      </c>
      <c r="BP15571" s="3" t="s">
        <v>0</v>
      </c>
      <c r="BQ15571" s="3" t="s">
        <v>0</v>
      </c>
      <c r="BR15571" s="3">
        <v>2187</v>
      </c>
      <c r="BS15571" s="3">
        <v>2467</v>
      </c>
      <c r="BT15571" s="3">
        <v>2891</v>
      </c>
      <c r="BU15571" s="3">
        <v>3010</v>
      </c>
      <c r="BV15571" s="3">
        <v>2903</v>
      </c>
      <c r="BW15571" s="3">
        <v>2696</v>
      </c>
      <c r="BX15571" s="3">
        <v>2275</v>
      </c>
      <c r="BY15571" s="3">
        <v>2096</v>
      </c>
      <c r="BZ15571" s="3">
        <v>1554</v>
      </c>
      <c r="CA15571" s="3">
        <v>1086</v>
      </c>
      <c r="CB15571" s="3" t="s">
        <v>0</v>
      </c>
      <c r="CC15571" s="3" t="s">
        <v>0</v>
      </c>
      <c r="CD15571" s="3">
        <v>640.86800000000005</v>
      </c>
      <c r="CE15571" s="3">
        <v>722.92</v>
      </c>
      <c r="CF15571" s="3">
        <v>847.28399999999999</v>
      </c>
      <c r="CG15571" s="3">
        <v>882.23400000000004</v>
      </c>
      <c r="CH15571" s="3">
        <v>850.90300000000002</v>
      </c>
      <c r="CI15571" s="3">
        <v>790.05700000000002</v>
      </c>
      <c r="CJ15571" s="3">
        <v>666.74199999999996</v>
      </c>
      <c r="CK15571" s="3">
        <v>614.26300000000003</v>
      </c>
      <c r="CL15571" s="3">
        <v>455.37200000000001</v>
      </c>
      <c r="CM15571" s="3">
        <v>318.35700000000003</v>
      </c>
      <c r="CN15571" s="3">
        <v>0</v>
      </c>
      <c r="CO15571" s="3">
        <v>0</v>
      </c>
      <c r="CP15571" s="3">
        <v>23165</v>
      </c>
      <c r="CQ15571" s="3">
        <v>23165</v>
      </c>
      <c r="CR15571" s="3">
        <v>6789</v>
      </c>
      <c r="CS15571" s="2">
        <v>2022</v>
      </c>
    </row>
    <row r="15572" spans="1:97" x14ac:dyDescent="0.25">
      <c r="A15572" s="2">
        <v>65092</v>
      </c>
      <c r="B15572" s="5" t="s">
        <v>8</v>
      </c>
      <c r="C15572" s="2" t="s">
        <v>0</v>
      </c>
      <c r="D15572" s="5" t="s">
        <v>1098</v>
      </c>
      <c r="E15572" s="5" t="s">
        <v>410</v>
      </c>
      <c r="F15572" s="2">
        <v>60025</v>
      </c>
      <c r="G15572" s="5" t="s">
        <v>42</v>
      </c>
      <c r="H15572" s="5" t="s">
        <v>6</v>
      </c>
      <c r="I15572" s="5" t="s">
        <v>500</v>
      </c>
      <c r="J15572" s="5" t="s">
        <v>1</v>
      </c>
      <c r="K15572" s="2">
        <v>22</v>
      </c>
      <c r="L15572" s="2">
        <v>2</v>
      </c>
      <c r="M15572" s="5" t="s">
        <v>5</v>
      </c>
      <c r="N15572" s="5" t="s">
        <v>77</v>
      </c>
      <c r="O15572" s="5" t="s">
        <v>76</v>
      </c>
      <c r="P15572" s="5" t="s">
        <v>76</v>
      </c>
      <c r="Q15572" s="5" t="s">
        <v>102</v>
      </c>
      <c r="R15572" s="5" t="s">
        <v>101</v>
      </c>
      <c r="S15572" s="5" t="s">
        <v>1</v>
      </c>
      <c r="T15572" s="3">
        <v>0</v>
      </c>
      <c r="U15572" s="3">
        <v>0</v>
      </c>
      <c r="V15572" s="3">
        <v>0</v>
      </c>
      <c r="W15572" s="3">
        <v>0</v>
      </c>
      <c r="X15572" s="3">
        <v>0</v>
      </c>
      <c r="Y15572" s="3">
        <v>0</v>
      </c>
      <c r="Z15572" s="3">
        <v>0</v>
      </c>
      <c r="AA15572" s="3">
        <v>0</v>
      </c>
      <c r="AB15572" s="3">
        <v>0</v>
      </c>
      <c r="AC15572" s="3">
        <v>0</v>
      </c>
      <c r="AD15572" s="3">
        <v>0</v>
      </c>
      <c r="AE15572" s="3">
        <v>0</v>
      </c>
      <c r="AF15572" s="3">
        <v>0</v>
      </c>
      <c r="AG15572" s="3">
        <v>0</v>
      </c>
      <c r="AH15572" s="3">
        <v>0</v>
      </c>
      <c r="AI15572" s="3">
        <v>0</v>
      </c>
      <c r="AJ15572" s="3">
        <v>0</v>
      </c>
      <c r="AK15572" s="3">
        <v>0</v>
      </c>
      <c r="AL15572" s="3">
        <v>0</v>
      </c>
      <c r="AM15572" s="3">
        <v>0</v>
      </c>
      <c r="AN15572" s="3">
        <v>0</v>
      </c>
      <c r="AO15572" s="3">
        <v>0</v>
      </c>
      <c r="AP15572" s="3">
        <v>0</v>
      </c>
      <c r="AQ15572" s="3">
        <v>0</v>
      </c>
      <c r="AR15572" s="4">
        <v>0</v>
      </c>
      <c r="AS15572" s="4">
        <v>0</v>
      </c>
      <c r="AT15572" s="4">
        <v>0</v>
      </c>
      <c r="AU15572" s="4">
        <v>0</v>
      </c>
      <c r="AV15572" s="4">
        <v>0</v>
      </c>
      <c r="AW15572" s="4">
        <v>0</v>
      </c>
      <c r="AX15572" s="4">
        <v>0</v>
      </c>
      <c r="AY15572" s="4">
        <v>0</v>
      </c>
      <c r="AZ15572" s="4">
        <v>0</v>
      </c>
      <c r="BA15572" s="4">
        <v>0</v>
      </c>
      <c r="BB15572" s="4">
        <v>0</v>
      </c>
      <c r="BC15572" s="4">
        <v>0</v>
      </c>
      <c r="BD15572" s="3">
        <v>419</v>
      </c>
      <c r="BE15572" s="3">
        <v>276</v>
      </c>
      <c r="BF15572" s="3">
        <v>411</v>
      </c>
      <c r="BG15572" s="3">
        <v>503</v>
      </c>
      <c r="BH15572" s="3">
        <v>566</v>
      </c>
      <c r="BI15572" s="3">
        <v>569</v>
      </c>
      <c r="BJ15572" s="3">
        <v>628</v>
      </c>
      <c r="BK15572" s="3">
        <v>554</v>
      </c>
      <c r="BL15572" s="3">
        <v>459</v>
      </c>
      <c r="BM15572" s="3">
        <v>364</v>
      </c>
      <c r="BN15572" s="3">
        <v>300</v>
      </c>
      <c r="BO15572" s="3">
        <v>195</v>
      </c>
      <c r="BP15572" s="3">
        <v>419</v>
      </c>
      <c r="BQ15572" s="3">
        <v>276</v>
      </c>
      <c r="BR15572" s="3">
        <v>411</v>
      </c>
      <c r="BS15572" s="3">
        <v>503</v>
      </c>
      <c r="BT15572" s="3">
        <v>566</v>
      </c>
      <c r="BU15572" s="3">
        <v>569</v>
      </c>
      <c r="BV15572" s="3">
        <v>628</v>
      </c>
      <c r="BW15572" s="3">
        <v>554</v>
      </c>
      <c r="BX15572" s="3">
        <v>459</v>
      </c>
      <c r="BY15572" s="3">
        <v>364</v>
      </c>
      <c r="BZ15572" s="3">
        <v>300</v>
      </c>
      <c r="CA15572" s="3">
        <v>195</v>
      </c>
      <c r="CB15572" s="3">
        <v>122.76</v>
      </c>
      <c r="CC15572" s="3">
        <v>80.787000000000006</v>
      </c>
      <c r="CD15572" s="3">
        <v>120.57</v>
      </c>
      <c r="CE15572" s="3">
        <v>147.31200000000001</v>
      </c>
      <c r="CF15572" s="3">
        <v>165.803</v>
      </c>
      <c r="CG15572" s="3">
        <v>166.77099999999999</v>
      </c>
      <c r="CH15572" s="3">
        <v>184.09</v>
      </c>
      <c r="CI15572" s="3">
        <v>162.38999999999999</v>
      </c>
      <c r="CJ15572" s="3">
        <v>134.62899999999999</v>
      </c>
      <c r="CK15572" s="3">
        <v>106.715</v>
      </c>
      <c r="CL15572" s="3">
        <v>88.021000000000001</v>
      </c>
      <c r="CM15572" s="3">
        <v>57.152000000000001</v>
      </c>
      <c r="CN15572" s="3">
        <v>0</v>
      </c>
      <c r="CO15572" s="3">
        <v>0</v>
      </c>
      <c r="CP15572" s="3">
        <v>5244</v>
      </c>
      <c r="CQ15572" s="3">
        <v>5244</v>
      </c>
      <c r="CR15572" s="3">
        <v>1537</v>
      </c>
      <c r="CS15572" s="2">
        <v>2022</v>
      </c>
    </row>
    <row r="15573" spans="1:97" x14ac:dyDescent="0.25">
      <c r="A15573" s="2">
        <v>65093</v>
      </c>
      <c r="B15573" s="5" t="s">
        <v>8</v>
      </c>
      <c r="C15573" s="2" t="s">
        <v>0</v>
      </c>
      <c r="D15573" s="5" t="s">
        <v>1097</v>
      </c>
      <c r="E15573" s="5" t="s">
        <v>410</v>
      </c>
      <c r="F15573" s="2">
        <v>60025</v>
      </c>
      <c r="G15573" s="5" t="s">
        <v>42</v>
      </c>
      <c r="H15573" s="5" t="s">
        <v>6</v>
      </c>
      <c r="I15573" s="5" t="s">
        <v>500</v>
      </c>
      <c r="J15573" s="5" t="s">
        <v>1</v>
      </c>
      <c r="K15573" s="2">
        <v>22</v>
      </c>
      <c r="L15573" s="2">
        <v>2</v>
      </c>
      <c r="M15573" s="5" t="s">
        <v>5</v>
      </c>
      <c r="N15573" s="5" t="s">
        <v>77</v>
      </c>
      <c r="O15573" s="5" t="s">
        <v>76</v>
      </c>
      <c r="P15573" s="5" t="s">
        <v>76</v>
      </c>
      <c r="Q15573" s="5" t="s">
        <v>102</v>
      </c>
      <c r="R15573" s="5" t="s">
        <v>101</v>
      </c>
      <c r="S15573" s="5" t="s">
        <v>1</v>
      </c>
      <c r="T15573" s="3">
        <v>0</v>
      </c>
      <c r="U15573" s="3">
        <v>0</v>
      </c>
      <c r="V15573" s="3">
        <v>0</v>
      </c>
      <c r="W15573" s="3">
        <v>0</v>
      </c>
      <c r="X15573" s="3">
        <v>0</v>
      </c>
      <c r="Y15573" s="3">
        <v>0</v>
      </c>
      <c r="Z15573" s="3">
        <v>0</v>
      </c>
      <c r="AA15573" s="3">
        <v>0</v>
      </c>
      <c r="AB15573" s="3">
        <v>0</v>
      </c>
      <c r="AC15573" s="3">
        <v>0</v>
      </c>
      <c r="AD15573" s="3">
        <v>0</v>
      </c>
      <c r="AE15573" s="3">
        <v>0</v>
      </c>
      <c r="AF15573" s="3">
        <v>0</v>
      </c>
      <c r="AG15573" s="3">
        <v>0</v>
      </c>
      <c r="AH15573" s="3">
        <v>0</v>
      </c>
      <c r="AI15573" s="3">
        <v>0</v>
      </c>
      <c r="AJ15573" s="3">
        <v>0</v>
      </c>
      <c r="AK15573" s="3">
        <v>0</v>
      </c>
      <c r="AL15573" s="3">
        <v>0</v>
      </c>
      <c r="AM15573" s="3">
        <v>0</v>
      </c>
      <c r="AN15573" s="3">
        <v>0</v>
      </c>
      <c r="AO15573" s="3">
        <v>0</v>
      </c>
      <c r="AP15573" s="3">
        <v>0</v>
      </c>
      <c r="AQ15573" s="3">
        <v>0</v>
      </c>
      <c r="AR15573" s="4">
        <v>0</v>
      </c>
      <c r="AS15573" s="4">
        <v>0</v>
      </c>
      <c r="AT15573" s="4">
        <v>0</v>
      </c>
      <c r="AU15573" s="4">
        <v>0</v>
      </c>
      <c r="AV15573" s="4">
        <v>0</v>
      </c>
      <c r="AW15573" s="4">
        <v>0</v>
      </c>
      <c r="AX15573" s="4">
        <v>0</v>
      </c>
      <c r="AY15573" s="4">
        <v>0</v>
      </c>
      <c r="AZ15573" s="4">
        <v>0</v>
      </c>
      <c r="BA15573" s="4">
        <v>0</v>
      </c>
      <c r="BB15573" s="4">
        <v>0</v>
      </c>
      <c r="BC15573" s="4">
        <v>0</v>
      </c>
      <c r="BD15573" s="3">
        <v>435</v>
      </c>
      <c r="BE15573" s="3">
        <v>286</v>
      </c>
      <c r="BF15573" s="3">
        <v>427</v>
      </c>
      <c r="BG15573" s="3">
        <v>522</v>
      </c>
      <c r="BH15573" s="3">
        <v>588</v>
      </c>
      <c r="BI15573" s="3">
        <v>591</v>
      </c>
      <c r="BJ15573" s="3">
        <v>653</v>
      </c>
      <c r="BK15573" s="3">
        <v>576</v>
      </c>
      <c r="BL15573" s="3">
        <v>477</v>
      </c>
      <c r="BM15573" s="3">
        <v>378</v>
      </c>
      <c r="BN15573" s="3">
        <v>312</v>
      </c>
      <c r="BO15573" s="3">
        <v>203</v>
      </c>
      <c r="BP15573" s="3">
        <v>435</v>
      </c>
      <c r="BQ15573" s="3">
        <v>286</v>
      </c>
      <c r="BR15573" s="3">
        <v>427</v>
      </c>
      <c r="BS15573" s="3">
        <v>522</v>
      </c>
      <c r="BT15573" s="3">
        <v>588</v>
      </c>
      <c r="BU15573" s="3">
        <v>591</v>
      </c>
      <c r="BV15573" s="3">
        <v>653</v>
      </c>
      <c r="BW15573" s="3">
        <v>576</v>
      </c>
      <c r="BX15573" s="3">
        <v>477</v>
      </c>
      <c r="BY15573" s="3">
        <v>378</v>
      </c>
      <c r="BZ15573" s="3">
        <v>312</v>
      </c>
      <c r="CA15573" s="3">
        <v>203</v>
      </c>
      <c r="CB15573" s="3">
        <v>127.553</v>
      </c>
      <c r="CC15573" s="3">
        <v>83.941000000000003</v>
      </c>
      <c r="CD15573" s="3">
        <v>125.277</v>
      </c>
      <c r="CE15573" s="3">
        <v>153.06299999999999</v>
      </c>
      <c r="CF15573" s="3">
        <v>172.27500000000001</v>
      </c>
      <c r="CG15573" s="3">
        <v>173.28100000000001</v>
      </c>
      <c r="CH15573" s="3">
        <v>191.27600000000001</v>
      </c>
      <c r="CI15573" s="3">
        <v>168.72900000000001</v>
      </c>
      <c r="CJ15573" s="3">
        <v>139.88399999999999</v>
      </c>
      <c r="CK15573" s="3">
        <v>110.881</v>
      </c>
      <c r="CL15573" s="3">
        <v>91.456999999999994</v>
      </c>
      <c r="CM15573" s="3">
        <v>59.383000000000003</v>
      </c>
      <c r="CN15573" s="3">
        <v>0</v>
      </c>
      <c r="CO15573" s="3">
        <v>0</v>
      </c>
      <c r="CP15573" s="3">
        <v>5448</v>
      </c>
      <c r="CQ15573" s="3">
        <v>5448</v>
      </c>
      <c r="CR15573" s="3">
        <v>1597</v>
      </c>
      <c r="CS15573" s="2">
        <v>2022</v>
      </c>
    </row>
    <row r="15574" spans="1:97" x14ac:dyDescent="0.25">
      <c r="A15574" s="2">
        <v>65094</v>
      </c>
      <c r="B15574" s="5" t="s">
        <v>8</v>
      </c>
      <c r="C15574" s="2" t="s">
        <v>0</v>
      </c>
      <c r="D15574" s="5" t="s">
        <v>1096</v>
      </c>
      <c r="E15574" s="5" t="s">
        <v>410</v>
      </c>
      <c r="F15574" s="2">
        <v>60025</v>
      </c>
      <c r="G15574" s="5" t="s">
        <v>63</v>
      </c>
      <c r="H15574" s="5" t="s">
        <v>43</v>
      </c>
      <c r="I15574" s="5" t="s">
        <v>500</v>
      </c>
      <c r="J15574" s="5" t="s">
        <v>1</v>
      </c>
      <c r="K15574" s="2">
        <v>22</v>
      </c>
      <c r="L15574" s="2">
        <v>2</v>
      </c>
      <c r="M15574" s="5" t="s">
        <v>5</v>
      </c>
      <c r="N15574" s="5" t="s">
        <v>77</v>
      </c>
      <c r="O15574" s="5" t="s">
        <v>76</v>
      </c>
      <c r="P15574" s="5" t="s">
        <v>76</v>
      </c>
      <c r="Q15574" s="5" t="s">
        <v>105</v>
      </c>
      <c r="R15574" s="5" t="s">
        <v>101</v>
      </c>
      <c r="S15574" s="5" t="s">
        <v>1</v>
      </c>
      <c r="T15574" s="3">
        <v>0</v>
      </c>
      <c r="U15574" s="3">
        <v>0</v>
      </c>
      <c r="V15574" s="3">
        <v>0</v>
      </c>
      <c r="W15574" s="3">
        <v>0</v>
      </c>
      <c r="X15574" s="3">
        <v>0</v>
      </c>
      <c r="Y15574" s="3">
        <v>0</v>
      </c>
      <c r="Z15574" s="3">
        <v>0</v>
      </c>
      <c r="AA15574" s="3">
        <v>0</v>
      </c>
      <c r="AB15574" s="3">
        <v>0</v>
      </c>
      <c r="AC15574" s="3">
        <v>0</v>
      </c>
      <c r="AD15574" s="3">
        <v>0</v>
      </c>
      <c r="AE15574" s="3">
        <v>0</v>
      </c>
      <c r="AF15574" s="3">
        <v>0</v>
      </c>
      <c r="AG15574" s="3">
        <v>0</v>
      </c>
      <c r="AH15574" s="3">
        <v>0</v>
      </c>
      <c r="AI15574" s="3">
        <v>0</v>
      </c>
      <c r="AJ15574" s="3">
        <v>0</v>
      </c>
      <c r="AK15574" s="3">
        <v>0</v>
      </c>
      <c r="AL15574" s="3">
        <v>0</v>
      </c>
      <c r="AM15574" s="3">
        <v>0</v>
      </c>
      <c r="AN15574" s="3">
        <v>0</v>
      </c>
      <c r="AO15574" s="3">
        <v>0</v>
      </c>
      <c r="AP15574" s="3">
        <v>0</v>
      </c>
      <c r="AQ15574" s="3">
        <v>0</v>
      </c>
      <c r="AR15574" s="4">
        <v>0</v>
      </c>
      <c r="AS15574" s="4">
        <v>0</v>
      </c>
      <c r="AT15574" s="4">
        <v>0</v>
      </c>
      <c r="AU15574" s="4">
        <v>0</v>
      </c>
      <c r="AV15574" s="4">
        <v>0</v>
      </c>
      <c r="AW15574" s="4">
        <v>0</v>
      </c>
      <c r="AX15574" s="4">
        <v>0</v>
      </c>
      <c r="AY15574" s="4">
        <v>0</v>
      </c>
      <c r="AZ15574" s="4">
        <v>0</v>
      </c>
      <c r="BA15574" s="4">
        <v>0</v>
      </c>
      <c r="BB15574" s="4">
        <v>0</v>
      </c>
      <c r="BC15574" s="4">
        <v>0</v>
      </c>
      <c r="BD15574" s="3">
        <v>539</v>
      </c>
      <c r="BE15574" s="3">
        <v>658</v>
      </c>
      <c r="BF15574" s="3">
        <v>882</v>
      </c>
      <c r="BG15574" s="3">
        <v>1044</v>
      </c>
      <c r="BH15574" s="3">
        <v>1071</v>
      </c>
      <c r="BI15574" s="3">
        <v>1110</v>
      </c>
      <c r="BJ15574" s="3">
        <v>1129</v>
      </c>
      <c r="BK15574" s="3">
        <v>1157</v>
      </c>
      <c r="BL15574" s="3">
        <v>968</v>
      </c>
      <c r="BM15574" s="3">
        <v>802</v>
      </c>
      <c r="BN15574" s="3">
        <v>637</v>
      </c>
      <c r="BO15574" s="3">
        <v>483</v>
      </c>
      <c r="BP15574" s="3">
        <v>539</v>
      </c>
      <c r="BQ15574" s="3">
        <v>658</v>
      </c>
      <c r="BR15574" s="3">
        <v>882</v>
      </c>
      <c r="BS15574" s="3">
        <v>1044</v>
      </c>
      <c r="BT15574" s="3">
        <v>1071</v>
      </c>
      <c r="BU15574" s="3">
        <v>1110</v>
      </c>
      <c r="BV15574" s="3">
        <v>1129</v>
      </c>
      <c r="BW15574" s="3">
        <v>1157</v>
      </c>
      <c r="BX15574" s="3">
        <v>968</v>
      </c>
      <c r="BY15574" s="3">
        <v>802</v>
      </c>
      <c r="BZ15574" s="3">
        <v>637</v>
      </c>
      <c r="CA15574" s="3">
        <v>483</v>
      </c>
      <c r="CB15574" s="3">
        <v>158.07</v>
      </c>
      <c r="CC15574" s="3">
        <v>192.96199999999999</v>
      </c>
      <c r="CD15574" s="3">
        <v>258.459</v>
      </c>
      <c r="CE15574" s="3">
        <v>305.87299999999999</v>
      </c>
      <c r="CF15574" s="3">
        <v>313.80200000000002</v>
      </c>
      <c r="CG15574" s="3">
        <v>325.19499999999999</v>
      </c>
      <c r="CH15574" s="3">
        <v>330.83600000000001</v>
      </c>
      <c r="CI15574" s="3">
        <v>339.03500000000003</v>
      </c>
      <c r="CJ15574" s="3">
        <v>283.56400000000002</v>
      </c>
      <c r="CK15574" s="3">
        <v>234.911</v>
      </c>
      <c r="CL15574" s="3">
        <v>186.76499999999999</v>
      </c>
      <c r="CM15574" s="3">
        <v>141.52799999999999</v>
      </c>
      <c r="CN15574" s="3">
        <v>0</v>
      </c>
      <c r="CO15574" s="3">
        <v>0</v>
      </c>
      <c r="CP15574" s="3">
        <v>10480</v>
      </c>
      <c r="CQ15574" s="3">
        <v>10480</v>
      </c>
      <c r="CR15574" s="3">
        <v>3071</v>
      </c>
      <c r="CS15574" s="2">
        <v>2022</v>
      </c>
    </row>
    <row r="15575" spans="1:97" x14ac:dyDescent="0.25">
      <c r="A15575" s="2">
        <v>65095</v>
      </c>
      <c r="B15575" s="5" t="s">
        <v>8</v>
      </c>
      <c r="C15575" s="2" t="s">
        <v>0</v>
      </c>
      <c r="D15575" s="5" t="s">
        <v>1095</v>
      </c>
      <c r="E15575" s="5" t="s">
        <v>410</v>
      </c>
      <c r="F15575" s="2">
        <v>60025</v>
      </c>
      <c r="G15575" s="5" t="s">
        <v>63</v>
      </c>
      <c r="H15575" s="5" t="s">
        <v>43</v>
      </c>
      <c r="I15575" s="5" t="s">
        <v>500</v>
      </c>
      <c r="J15575" s="5" t="s">
        <v>1</v>
      </c>
      <c r="K15575" s="2">
        <v>22</v>
      </c>
      <c r="L15575" s="2">
        <v>2</v>
      </c>
      <c r="M15575" s="5" t="s">
        <v>5</v>
      </c>
      <c r="N15575" s="5" t="s">
        <v>77</v>
      </c>
      <c r="O15575" s="5" t="s">
        <v>76</v>
      </c>
      <c r="P15575" s="5" t="s">
        <v>76</v>
      </c>
      <c r="Q15575" s="5" t="s">
        <v>105</v>
      </c>
      <c r="R15575" s="5" t="s">
        <v>101</v>
      </c>
      <c r="S15575" s="5" t="s">
        <v>1</v>
      </c>
      <c r="T15575" s="3">
        <v>0</v>
      </c>
      <c r="U15575" s="3">
        <v>0</v>
      </c>
      <c r="V15575" s="3">
        <v>0</v>
      </c>
      <c r="W15575" s="3">
        <v>0</v>
      </c>
      <c r="X15575" s="3">
        <v>0</v>
      </c>
      <c r="Y15575" s="3">
        <v>0</v>
      </c>
      <c r="Z15575" s="3">
        <v>0</v>
      </c>
      <c r="AA15575" s="3">
        <v>0</v>
      </c>
      <c r="AB15575" s="3">
        <v>0</v>
      </c>
      <c r="AC15575" s="3">
        <v>0</v>
      </c>
      <c r="AD15575" s="3">
        <v>0</v>
      </c>
      <c r="AE15575" s="3">
        <v>0</v>
      </c>
      <c r="AF15575" s="3">
        <v>0</v>
      </c>
      <c r="AG15575" s="3">
        <v>0</v>
      </c>
      <c r="AH15575" s="3">
        <v>0</v>
      </c>
      <c r="AI15575" s="3">
        <v>0</v>
      </c>
      <c r="AJ15575" s="3">
        <v>0</v>
      </c>
      <c r="AK15575" s="3">
        <v>0</v>
      </c>
      <c r="AL15575" s="3">
        <v>0</v>
      </c>
      <c r="AM15575" s="3">
        <v>0</v>
      </c>
      <c r="AN15575" s="3">
        <v>0</v>
      </c>
      <c r="AO15575" s="3">
        <v>0</v>
      </c>
      <c r="AP15575" s="3">
        <v>0</v>
      </c>
      <c r="AQ15575" s="3">
        <v>0</v>
      </c>
      <c r="AR15575" s="4">
        <v>0</v>
      </c>
      <c r="AS15575" s="4">
        <v>0</v>
      </c>
      <c r="AT15575" s="4">
        <v>0</v>
      </c>
      <c r="AU15575" s="4">
        <v>0</v>
      </c>
      <c r="AV15575" s="4">
        <v>0</v>
      </c>
      <c r="AW15575" s="4">
        <v>0</v>
      </c>
      <c r="AX15575" s="4">
        <v>0</v>
      </c>
      <c r="AY15575" s="4">
        <v>0</v>
      </c>
      <c r="AZ15575" s="4">
        <v>0</v>
      </c>
      <c r="BA15575" s="4">
        <v>0</v>
      </c>
      <c r="BB15575" s="4">
        <v>0</v>
      </c>
      <c r="BC15575" s="4">
        <v>0</v>
      </c>
      <c r="BD15575" s="3">
        <v>313</v>
      </c>
      <c r="BE15575" s="3">
        <v>382</v>
      </c>
      <c r="BF15575" s="3">
        <v>512</v>
      </c>
      <c r="BG15575" s="3">
        <v>606</v>
      </c>
      <c r="BH15575" s="3">
        <v>621</v>
      </c>
      <c r="BI15575" s="3">
        <v>644</v>
      </c>
      <c r="BJ15575" s="3">
        <v>655</v>
      </c>
      <c r="BK15575" s="3">
        <v>671</v>
      </c>
      <c r="BL15575" s="3">
        <v>561</v>
      </c>
      <c r="BM15575" s="3">
        <v>465</v>
      </c>
      <c r="BN15575" s="3">
        <v>370</v>
      </c>
      <c r="BO15575" s="3">
        <v>280</v>
      </c>
      <c r="BP15575" s="3">
        <v>313</v>
      </c>
      <c r="BQ15575" s="3">
        <v>382</v>
      </c>
      <c r="BR15575" s="3">
        <v>512</v>
      </c>
      <c r="BS15575" s="3">
        <v>606</v>
      </c>
      <c r="BT15575" s="3">
        <v>621</v>
      </c>
      <c r="BU15575" s="3">
        <v>644</v>
      </c>
      <c r="BV15575" s="3">
        <v>655</v>
      </c>
      <c r="BW15575" s="3">
        <v>671</v>
      </c>
      <c r="BX15575" s="3">
        <v>561</v>
      </c>
      <c r="BY15575" s="3">
        <v>465</v>
      </c>
      <c r="BZ15575" s="3">
        <v>370</v>
      </c>
      <c r="CA15575" s="3">
        <v>280</v>
      </c>
      <c r="CB15575" s="3">
        <v>91.721999999999994</v>
      </c>
      <c r="CC15575" s="3">
        <v>111.97</v>
      </c>
      <c r="CD15575" s="3">
        <v>149.97499999999999</v>
      </c>
      <c r="CE15575" s="3">
        <v>177.488</v>
      </c>
      <c r="CF15575" s="3">
        <v>182.089</v>
      </c>
      <c r="CG15575" s="3">
        <v>188.7</v>
      </c>
      <c r="CH15575" s="3">
        <v>191.97300000000001</v>
      </c>
      <c r="CI15575" s="3">
        <v>196.73099999999999</v>
      </c>
      <c r="CJ15575" s="3">
        <v>164.54300000000001</v>
      </c>
      <c r="CK15575" s="3">
        <v>136.31100000000001</v>
      </c>
      <c r="CL15575" s="3">
        <v>108.374</v>
      </c>
      <c r="CM15575" s="3">
        <v>82.123999999999995</v>
      </c>
      <c r="CN15575" s="3">
        <v>0</v>
      </c>
      <c r="CO15575" s="3">
        <v>0</v>
      </c>
      <c r="CP15575" s="3">
        <v>6080</v>
      </c>
      <c r="CQ15575" s="3">
        <v>6080</v>
      </c>
      <c r="CR15575" s="3">
        <v>1782</v>
      </c>
      <c r="CS15575" s="2">
        <v>2022</v>
      </c>
    </row>
    <row r="15576" spans="1:97" x14ac:dyDescent="0.25">
      <c r="A15576" s="2">
        <v>65103</v>
      </c>
      <c r="B15576" s="5" t="s">
        <v>8</v>
      </c>
      <c r="C15576" s="2" t="s">
        <v>0</v>
      </c>
      <c r="D15576" s="5" t="s">
        <v>1094</v>
      </c>
      <c r="E15576" s="5" t="s">
        <v>1093</v>
      </c>
      <c r="F15576" s="2">
        <v>64493</v>
      </c>
      <c r="G15576" s="5" t="s">
        <v>14</v>
      </c>
      <c r="H15576" s="5" t="s">
        <v>13</v>
      </c>
      <c r="I15576" s="5" t="s">
        <v>510</v>
      </c>
      <c r="J15576" s="5" t="s">
        <v>1</v>
      </c>
      <c r="K15576" s="2">
        <v>22</v>
      </c>
      <c r="L15576" s="2">
        <v>2</v>
      </c>
      <c r="M15576" s="5" t="s">
        <v>5</v>
      </c>
      <c r="N15576" s="5" t="s">
        <v>77</v>
      </c>
      <c r="O15576" s="5" t="s">
        <v>76</v>
      </c>
      <c r="P15576" s="5" t="s">
        <v>76</v>
      </c>
      <c r="Q15576" s="5" t="s">
        <v>1092</v>
      </c>
      <c r="R15576" s="5" t="s">
        <v>177</v>
      </c>
      <c r="S15576" s="5" t="s">
        <v>1</v>
      </c>
      <c r="T15576" s="3" t="s">
        <v>0</v>
      </c>
      <c r="U15576" s="3" t="s">
        <v>0</v>
      </c>
      <c r="V15576" s="3">
        <v>0</v>
      </c>
      <c r="W15576" s="3">
        <v>0</v>
      </c>
      <c r="X15576" s="3">
        <v>0</v>
      </c>
      <c r="Y15576" s="3">
        <v>0</v>
      </c>
      <c r="Z15576" s="3">
        <v>0</v>
      </c>
      <c r="AA15576" s="3">
        <v>0</v>
      </c>
      <c r="AB15576" s="3">
        <v>0</v>
      </c>
      <c r="AC15576" s="3">
        <v>0</v>
      </c>
      <c r="AD15576" s="3">
        <v>0</v>
      </c>
      <c r="AE15576" s="3">
        <v>0</v>
      </c>
      <c r="AF15576" s="3" t="s">
        <v>0</v>
      </c>
      <c r="AG15576" s="3" t="s">
        <v>0</v>
      </c>
      <c r="AH15576" s="3">
        <v>0</v>
      </c>
      <c r="AI15576" s="3">
        <v>0</v>
      </c>
      <c r="AJ15576" s="3">
        <v>0</v>
      </c>
      <c r="AK15576" s="3">
        <v>0</v>
      </c>
      <c r="AL15576" s="3">
        <v>0</v>
      </c>
      <c r="AM15576" s="3">
        <v>0</v>
      </c>
      <c r="AN15576" s="3">
        <v>0</v>
      </c>
      <c r="AO15576" s="3">
        <v>0</v>
      </c>
      <c r="AP15576" s="3">
        <v>0</v>
      </c>
      <c r="AQ15576" s="3">
        <v>0</v>
      </c>
      <c r="AR15576" s="4" t="s">
        <v>0</v>
      </c>
      <c r="AS15576" s="4" t="s">
        <v>0</v>
      </c>
      <c r="AT15576" s="4">
        <v>0</v>
      </c>
      <c r="AU15576" s="4">
        <v>0</v>
      </c>
      <c r="AV15576" s="4">
        <v>0</v>
      </c>
      <c r="AW15576" s="4">
        <v>0</v>
      </c>
      <c r="AX15576" s="4">
        <v>0</v>
      </c>
      <c r="AY15576" s="4">
        <v>0</v>
      </c>
      <c r="AZ15576" s="4">
        <v>0</v>
      </c>
      <c r="BA15576" s="4">
        <v>0</v>
      </c>
      <c r="BB15576" s="4">
        <v>0</v>
      </c>
      <c r="BC15576" s="4">
        <v>0</v>
      </c>
      <c r="BD15576" s="3" t="s">
        <v>0</v>
      </c>
      <c r="BE15576" s="3" t="s">
        <v>0</v>
      </c>
      <c r="BF15576" s="3">
        <v>3688</v>
      </c>
      <c r="BG15576" s="3">
        <v>46444</v>
      </c>
      <c r="BH15576" s="3">
        <v>56615</v>
      </c>
      <c r="BI15576" s="3">
        <v>46239</v>
      </c>
      <c r="BJ15576" s="3">
        <v>45636</v>
      </c>
      <c r="BK15576" s="3">
        <v>44547</v>
      </c>
      <c r="BL15576" s="3">
        <v>41203</v>
      </c>
      <c r="BM15576" s="3">
        <v>34826</v>
      </c>
      <c r="BN15576" s="3">
        <v>29756</v>
      </c>
      <c r="BO15576" s="3">
        <v>21700</v>
      </c>
      <c r="BP15576" s="3" t="s">
        <v>0</v>
      </c>
      <c r="BQ15576" s="3" t="s">
        <v>0</v>
      </c>
      <c r="BR15576" s="3">
        <v>3688</v>
      </c>
      <c r="BS15576" s="3">
        <v>46444</v>
      </c>
      <c r="BT15576" s="3">
        <v>56615</v>
      </c>
      <c r="BU15576" s="3">
        <v>46239</v>
      </c>
      <c r="BV15576" s="3">
        <v>45636</v>
      </c>
      <c r="BW15576" s="3">
        <v>44547</v>
      </c>
      <c r="BX15576" s="3">
        <v>41203</v>
      </c>
      <c r="BY15576" s="3">
        <v>34826</v>
      </c>
      <c r="BZ15576" s="3">
        <v>29756</v>
      </c>
      <c r="CA15576" s="3">
        <v>21700</v>
      </c>
      <c r="CB15576" s="3" t="s">
        <v>0</v>
      </c>
      <c r="CC15576" s="3" t="s">
        <v>0</v>
      </c>
      <c r="CD15576" s="3">
        <v>1081</v>
      </c>
      <c r="CE15576" s="3">
        <v>13612</v>
      </c>
      <c r="CF15576" s="3">
        <v>16593</v>
      </c>
      <c r="CG15576" s="3">
        <v>13552</v>
      </c>
      <c r="CH15576" s="3">
        <v>13375</v>
      </c>
      <c r="CI15576" s="3">
        <v>13056</v>
      </c>
      <c r="CJ15576" s="3">
        <v>12076</v>
      </c>
      <c r="CK15576" s="3">
        <v>10207</v>
      </c>
      <c r="CL15576" s="3">
        <v>8721</v>
      </c>
      <c r="CM15576" s="3">
        <v>6360</v>
      </c>
      <c r="CN15576" s="3">
        <v>0</v>
      </c>
      <c r="CO15576" s="3">
        <v>0</v>
      </c>
      <c r="CP15576" s="3">
        <v>370654</v>
      </c>
      <c r="CQ15576" s="3">
        <v>370654</v>
      </c>
      <c r="CR15576" s="3">
        <v>108633</v>
      </c>
      <c r="CS15576" s="2">
        <v>2022</v>
      </c>
    </row>
    <row r="15577" spans="1:97" x14ac:dyDescent="0.25">
      <c r="A15577" s="2">
        <v>65110</v>
      </c>
      <c r="B15577" s="5" t="s">
        <v>8</v>
      </c>
      <c r="C15577" s="2" t="s">
        <v>0</v>
      </c>
      <c r="D15577" s="5" t="s">
        <v>1091</v>
      </c>
      <c r="E15577" s="5" t="s">
        <v>1090</v>
      </c>
      <c r="F15577" s="2">
        <v>64502</v>
      </c>
      <c r="G15577" s="5" t="s">
        <v>78</v>
      </c>
      <c r="H15577" s="5" t="s">
        <v>31</v>
      </c>
      <c r="I15577" s="5" t="s">
        <v>520</v>
      </c>
      <c r="J15577" s="5" t="s">
        <v>1</v>
      </c>
      <c r="K15577" s="2">
        <v>22</v>
      </c>
      <c r="L15577" s="2">
        <v>2</v>
      </c>
      <c r="M15577" s="5" t="s">
        <v>5</v>
      </c>
      <c r="N15577" s="5" t="s">
        <v>77</v>
      </c>
      <c r="O15577" s="5" t="s">
        <v>76</v>
      </c>
      <c r="P15577" s="5" t="s">
        <v>76</v>
      </c>
      <c r="Q15577" s="5" t="s">
        <v>153</v>
      </c>
      <c r="R15577" s="5" t="s">
        <v>101</v>
      </c>
      <c r="S15577" s="5" t="s">
        <v>1</v>
      </c>
      <c r="T15577" s="3">
        <v>0</v>
      </c>
      <c r="U15577" s="3">
        <v>0</v>
      </c>
      <c r="V15577" s="3">
        <v>0</v>
      </c>
      <c r="W15577" s="3">
        <v>0</v>
      </c>
      <c r="X15577" s="3">
        <v>0</v>
      </c>
      <c r="Y15577" s="3">
        <v>0</v>
      </c>
      <c r="Z15577" s="3">
        <v>0</v>
      </c>
      <c r="AA15577" s="3">
        <v>0</v>
      </c>
      <c r="AB15577" s="3">
        <v>0</v>
      </c>
      <c r="AC15577" s="3">
        <v>0</v>
      </c>
      <c r="AD15577" s="3">
        <v>0</v>
      </c>
      <c r="AE15577" s="3">
        <v>0</v>
      </c>
      <c r="AF15577" s="3">
        <v>0</v>
      </c>
      <c r="AG15577" s="3">
        <v>0</v>
      </c>
      <c r="AH15577" s="3">
        <v>0</v>
      </c>
      <c r="AI15577" s="3">
        <v>0</v>
      </c>
      <c r="AJ15577" s="3">
        <v>0</v>
      </c>
      <c r="AK15577" s="3">
        <v>0</v>
      </c>
      <c r="AL15577" s="3">
        <v>0</v>
      </c>
      <c r="AM15577" s="3">
        <v>0</v>
      </c>
      <c r="AN15577" s="3">
        <v>0</v>
      </c>
      <c r="AO15577" s="3">
        <v>0</v>
      </c>
      <c r="AP15577" s="3">
        <v>0</v>
      </c>
      <c r="AQ15577" s="3">
        <v>0</v>
      </c>
      <c r="AR15577" s="4">
        <v>0</v>
      </c>
      <c r="AS15577" s="4">
        <v>0</v>
      </c>
      <c r="AT15577" s="4">
        <v>0</v>
      </c>
      <c r="AU15577" s="4">
        <v>0</v>
      </c>
      <c r="AV15577" s="4">
        <v>0</v>
      </c>
      <c r="AW15577" s="4">
        <v>0</v>
      </c>
      <c r="AX15577" s="4">
        <v>0</v>
      </c>
      <c r="AY15577" s="4">
        <v>0</v>
      </c>
      <c r="AZ15577" s="4">
        <v>0</v>
      </c>
      <c r="BA15577" s="4">
        <v>0</v>
      </c>
      <c r="BB15577" s="4">
        <v>0</v>
      </c>
      <c r="BC15577" s="4">
        <v>0</v>
      </c>
      <c r="BD15577" s="3">
        <v>724</v>
      </c>
      <c r="BE15577" s="3">
        <v>808</v>
      </c>
      <c r="BF15577" s="3">
        <v>1054</v>
      </c>
      <c r="BG15577" s="3">
        <v>1368</v>
      </c>
      <c r="BH15577" s="3">
        <v>1296</v>
      </c>
      <c r="BI15577" s="3">
        <v>1370</v>
      </c>
      <c r="BJ15577" s="3">
        <v>1220</v>
      </c>
      <c r="BK15577" s="3">
        <v>1186</v>
      </c>
      <c r="BL15577" s="3">
        <v>1111</v>
      </c>
      <c r="BM15577" s="3">
        <v>931</v>
      </c>
      <c r="BN15577" s="3">
        <v>727</v>
      </c>
      <c r="BO15577" s="3">
        <v>570</v>
      </c>
      <c r="BP15577" s="3">
        <v>724</v>
      </c>
      <c r="BQ15577" s="3">
        <v>808</v>
      </c>
      <c r="BR15577" s="3">
        <v>1054</v>
      </c>
      <c r="BS15577" s="3">
        <v>1368</v>
      </c>
      <c r="BT15577" s="3">
        <v>1296</v>
      </c>
      <c r="BU15577" s="3">
        <v>1370</v>
      </c>
      <c r="BV15577" s="3">
        <v>1220</v>
      </c>
      <c r="BW15577" s="3">
        <v>1186</v>
      </c>
      <c r="BX15577" s="3">
        <v>1111</v>
      </c>
      <c r="BY15577" s="3">
        <v>931</v>
      </c>
      <c r="BZ15577" s="3">
        <v>727</v>
      </c>
      <c r="CA15577" s="3">
        <v>570</v>
      </c>
      <c r="CB15577" s="3">
        <v>212.22800000000001</v>
      </c>
      <c r="CC15577" s="3">
        <v>236.81399999999999</v>
      </c>
      <c r="CD15577" s="3">
        <v>308.78699999999998</v>
      </c>
      <c r="CE15577" s="3">
        <v>400.822</v>
      </c>
      <c r="CF15577" s="3">
        <v>379.93099999999998</v>
      </c>
      <c r="CG15577" s="3">
        <v>401.51799999999997</v>
      </c>
      <c r="CH15577" s="3">
        <v>357.47199999999998</v>
      </c>
      <c r="CI15577" s="3">
        <v>347.73599999999999</v>
      </c>
      <c r="CJ15577" s="3">
        <v>325.56200000000001</v>
      </c>
      <c r="CK15577" s="3">
        <v>272.96800000000002</v>
      </c>
      <c r="CL15577" s="3">
        <v>213.16900000000001</v>
      </c>
      <c r="CM15577" s="3">
        <v>166.99299999999999</v>
      </c>
      <c r="CN15577" s="3">
        <v>0</v>
      </c>
      <c r="CO15577" s="3">
        <v>0</v>
      </c>
      <c r="CP15577" s="3">
        <v>12365</v>
      </c>
      <c r="CQ15577" s="3">
        <v>12365</v>
      </c>
      <c r="CR15577" s="3">
        <v>3624</v>
      </c>
      <c r="CS15577" s="2">
        <v>2022</v>
      </c>
    </row>
    <row r="15578" spans="1:97" x14ac:dyDescent="0.25">
      <c r="A15578" s="2">
        <v>65111</v>
      </c>
      <c r="B15578" s="5" t="s">
        <v>8</v>
      </c>
      <c r="C15578" s="2" t="s">
        <v>0</v>
      </c>
      <c r="D15578" s="5" t="s">
        <v>1089</v>
      </c>
      <c r="E15578" s="5" t="s">
        <v>1088</v>
      </c>
      <c r="F15578" s="2">
        <v>64501</v>
      </c>
      <c r="G15578" s="5" t="s">
        <v>78</v>
      </c>
      <c r="H15578" s="5" t="s">
        <v>31</v>
      </c>
      <c r="I15578" s="5" t="s">
        <v>520</v>
      </c>
      <c r="J15578" s="5" t="s">
        <v>1</v>
      </c>
      <c r="K15578" s="2">
        <v>22</v>
      </c>
      <c r="L15578" s="2">
        <v>2</v>
      </c>
      <c r="M15578" s="5" t="s">
        <v>5</v>
      </c>
      <c r="N15578" s="5" t="s">
        <v>77</v>
      </c>
      <c r="O15578" s="5" t="s">
        <v>76</v>
      </c>
      <c r="P15578" s="5" t="s">
        <v>76</v>
      </c>
      <c r="Q15578" s="5" t="s">
        <v>153</v>
      </c>
      <c r="R15578" s="5" t="s">
        <v>101</v>
      </c>
      <c r="S15578" s="5" t="s">
        <v>1</v>
      </c>
      <c r="T15578" s="3">
        <v>0</v>
      </c>
      <c r="U15578" s="3">
        <v>0</v>
      </c>
      <c r="V15578" s="3">
        <v>0</v>
      </c>
      <c r="W15578" s="3">
        <v>0</v>
      </c>
      <c r="X15578" s="3">
        <v>0</v>
      </c>
      <c r="Y15578" s="3">
        <v>0</v>
      </c>
      <c r="Z15578" s="3">
        <v>0</v>
      </c>
      <c r="AA15578" s="3">
        <v>0</v>
      </c>
      <c r="AB15578" s="3">
        <v>0</v>
      </c>
      <c r="AC15578" s="3">
        <v>0</v>
      </c>
      <c r="AD15578" s="3">
        <v>0</v>
      </c>
      <c r="AE15578" s="3">
        <v>0</v>
      </c>
      <c r="AF15578" s="3">
        <v>0</v>
      </c>
      <c r="AG15578" s="3">
        <v>0</v>
      </c>
      <c r="AH15578" s="3">
        <v>0</v>
      </c>
      <c r="AI15578" s="3">
        <v>0</v>
      </c>
      <c r="AJ15578" s="3">
        <v>0</v>
      </c>
      <c r="AK15578" s="3">
        <v>0</v>
      </c>
      <c r="AL15578" s="3">
        <v>0</v>
      </c>
      <c r="AM15578" s="3">
        <v>0</v>
      </c>
      <c r="AN15578" s="3">
        <v>0</v>
      </c>
      <c r="AO15578" s="3">
        <v>0</v>
      </c>
      <c r="AP15578" s="3">
        <v>0</v>
      </c>
      <c r="AQ15578" s="3">
        <v>0</v>
      </c>
      <c r="AR15578" s="4">
        <v>0</v>
      </c>
      <c r="AS15578" s="4">
        <v>0</v>
      </c>
      <c r="AT15578" s="4">
        <v>0</v>
      </c>
      <c r="AU15578" s="4">
        <v>0</v>
      </c>
      <c r="AV15578" s="4">
        <v>0</v>
      </c>
      <c r="AW15578" s="4">
        <v>0</v>
      </c>
      <c r="AX15578" s="4">
        <v>0</v>
      </c>
      <c r="AY15578" s="4">
        <v>0</v>
      </c>
      <c r="AZ15578" s="4">
        <v>0</v>
      </c>
      <c r="BA15578" s="4">
        <v>0</v>
      </c>
      <c r="BB15578" s="4">
        <v>0</v>
      </c>
      <c r="BC15578" s="4">
        <v>0</v>
      </c>
      <c r="BD15578" s="3">
        <v>655</v>
      </c>
      <c r="BE15578" s="3">
        <v>731</v>
      </c>
      <c r="BF15578" s="3">
        <v>953</v>
      </c>
      <c r="BG15578" s="3">
        <v>1237</v>
      </c>
      <c r="BH15578" s="3">
        <v>1173</v>
      </c>
      <c r="BI15578" s="3">
        <v>1240</v>
      </c>
      <c r="BJ15578" s="3">
        <v>1104</v>
      </c>
      <c r="BK15578" s="3">
        <v>1074</v>
      </c>
      <c r="BL15578" s="3">
        <v>1005</v>
      </c>
      <c r="BM15578" s="3">
        <v>843</v>
      </c>
      <c r="BN15578" s="3">
        <v>658</v>
      </c>
      <c r="BO15578" s="3">
        <v>516</v>
      </c>
      <c r="BP15578" s="3">
        <v>655</v>
      </c>
      <c r="BQ15578" s="3">
        <v>731</v>
      </c>
      <c r="BR15578" s="3">
        <v>953</v>
      </c>
      <c r="BS15578" s="3">
        <v>1237</v>
      </c>
      <c r="BT15578" s="3">
        <v>1173</v>
      </c>
      <c r="BU15578" s="3">
        <v>1240</v>
      </c>
      <c r="BV15578" s="3">
        <v>1104</v>
      </c>
      <c r="BW15578" s="3">
        <v>1074</v>
      </c>
      <c r="BX15578" s="3">
        <v>1005</v>
      </c>
      <c r="BY15578" s="3">
        <v>843</v>
      </c>
      <c r="BZ15578" s="3">
        <v>658</v>
      </c>
      <c r="CA15578" s="3">
        <v>516</v>
      </c>
      <c r="CB15578" s="3">
        <v>192.024</v>
      </c>
      <c r="CC15578" s="3">
        <v>214.27</v>
      </c>
      <c r="CD15578" s="3">
        <v>279.39100000000002</v>
      </c>
      <c r="CE15578" s="3">
        <v>362.66399999999999</v>
      </c>
      <c r="CF15578" s="3">
        <v>343.762</v>
      </c>
      <c r="CG15578" s="3">
        <v>363.29399999999998</v>
      </c>
      <c r="CH15578" s="3">
        <v>323.44099999999997</v>
      </c>
      <c r="CI15578" s="3">
        <v>314.63200000000001</v>
      </c>
      <c r="CJ15578" s="3">
        <v>294.56900000000002</v>
      </c>
      <c r="CK15578" s="3">
        <v>246.982</v>
      </c>
      <c r="CL15578" s="3">
        <v>192.876</v>
      </c>
      <c r="CM15578" s="3">
        <v>151.095</v>
      </c>
      <c r="CN15578" s="3">
        <v>0</v>
      </c>
      <c r="CO15578" s="3">
        <v>0</v>
      </c>
      <c r="CP15578" s="3">
        <v>11189</v>
      </c>
      <c r="CQ15578" s="3">
        <v>11189</v>
      </c>
      <c r="CR15578" s="3">
        <v>3279</v>
      </c>
      <c r="CS15578" s="2">
        <v>2022</v>
      </c>
    </row>
    <row r="15579" spans="1:97" x14ac:dyDescent="0.25">
      <c r="A15579" s="2">
        <v>65112</v>
      </c>
      <c r="B15579" s="5" t="s">
        <v>8</v>
      </c>
      <c r="C15579" s="2" t="s">
        <v>0</v>
      </c>
      <c r="D15579" s="5" t="s">
        <v>1087</v>
      </c>
      <c r="E15579" s="5" t="s">
        <v>1086</v>
      </c>
      <c r="F15579" s="2">
        <v>64500</v>
      </c>
      <c r="G15579" s="5" t="s">
        <v>98</v>
      </c>
      <c r="H15579" s="5" t="s">
        <v>6</v>
      </c>
      <c r="I15579" s="5" t="s">
        <v>500</v>
      </c>
      <c r="J15579" s="5" t="s">
        <v>1</v>
      </c>
      <c r="K15579" s="2">
        <v>22</v>
      </c>
      <c r="L15579" s="2">
        <v>2</v>
      </c>
      <c r="M15579" s="5" t="s">
        <v>5</v>
      </c>
      <c r="N15579" s="5" t="s">
        <v>77</v>
      </c>
      <c r="O15579" s="5" t="s">
        <v>76</v>
      </c>
      <c r="P15579" s="5" t="s">
        <v>76</v>
      </c>
      <c r="Q15579" s="5" t="s">
        <v>102</v>
      </c>
      <c r="R15579" s="5" t="s">
        <v>101</v>
      </c>
      <c r="S15579" s="5" t="s">
        <v>1</v>
      </c>
      <c r="T15579" s="3" t="s">
        <v>0</v>
      </c>
      <c r="U15579" s="3" t="s">
        <v>0</v>
      </c>
      <c r="V15579" s="3">
        <v>0</v>
      </c>
      <c r="W15579" s="3">
        <v>0</v>
      </c>
      <c r="X15579" s="3">
        <v>0</v>
      </c>
      <c r="Y15579" s="3">
        <v>0</v>
      </c>
      <c r="Z15579" s="3">
        <v>0</v>
      </c>
      <c r="AA15579" s="3">
        <v>0</v>
      </c>
      <c r="AB15579" s="3">
        <v>0</v>
      </c>
      <c r="AC15579" s="3">
        <v>0</v>
      </c>
      <c r="AD15579" s="3">
        <v>0</v>
      </c>
      <c r="AE15579" s="3">
        <v>0</v>
      </c>
      <c r="AF15579" s="3" t="s">
        <v>0</v>
      </c>
      <c r="AG15579" s="3" t="s">
        <v>0</v>
      </c>
      <c r="AH15579" s="3">
        <v>0</v>
      </c>
      <c r="AI15579" s="3">
        <v>0</v>
      </c>
      <c r="AJ15579" s="3">
        <v>0</v>
      </c>
      <c r="AK15579" s="3">
        <v>0</v>
      </c>
      <c r="AL15579" s="3">
        <v>0</v>
      </c>
      <c r="AM15579" s="3">
        <v>0</v>
      </c>
      <c r="AN15579" s="3">
        <v>0</v>
      </c>
      <c r="AO15579" s="3">
        <v>0</v>
      </c>
      <c r="AP15579" s="3">
        <v>0</v>
      </c>
      <c r="AQ15579" s="3">
        <v>0</v>
      </c>
      <c r="AR15579" s="4" t="s">
        <v>0</v>
      </c>
      <c r="AS15579" s="4" t="s">
        <v>0</v>
      </c>
      <c r="AT15579" s="4">
        <v>0</v>
      </c>
      <c r="AU15579" s="4">
        <v>0</v>
      </c>
      <c r="AV15579" s="4">
        <v>0</v>
      </c>
      <c r="AW15579" s="4">
        <v>0</v>
      </c>
      <c r="AX15579" s="4">
        <v>0</v>
      </c>
      <c r="AY15579" s="4">
        <v>0</v>
      </c>
      <c r="AZ15579" s="4">
        <v>0</v>
      </c>
      <c r="BA15579" s="4">
        <v>0</v>
      </c>
      <c r="BB15579" s="4">
        <v>0</v>
      </c>
      <c r="BC15579" s="4">
        <v>0</v>
      </c>
      <c r="BD15579" s="3" t="s">
        <v>0</v>
      </c>
      <c r="BE15579" s="3" t="s">
        <v>0</v>
      </c>
      <c r="BF15579" s="3">
        <v>2164</v>
      </c>
      <c r="BG15579" s="3">
        <v>2592</v>
      </c>
      <c r="BH15579" s="3">
        <v>3186</v>
      </c>
      <c r="BI15579" s="3">
        <v>3059</v>
      </c>
      <c r="BJ15579" s="3">
        <v>3359</v>
      </c>
      <c r="BK15579" s="3">
        <v>2922</v>
      </c>
      <c r="BL15579" s="3">
        <v>2382</v>
      </c>
      <c r="BM15579" s="3">
        <v>2039</v>
      </c>
      <c r="BN15579" s="3">
        <v>1479</v>
      </c>
      <c r="BO15579" s="3">
        <v>960</v>
      </c>
      <c r="BP15579" s="3" t="s">
        <v>0</v>
      </c>
      <c r="BQ15579" s="3" t="s">
        <v>0</v>
      </c>
      <c r="BR15579" s="3">
        <v>2164</v>
      </c>
      <c r="BS15579" s="3">
        <v>2592</v>
      </c>
      <c r="BT15579" s="3">
        <v>3186</v>
      </c>
      <c r="BU15579" s="3">
        <v>3059</v>
      </c>
      <c r="BV15579" s="3">
        <v>3359</v>
      </c>
      <c r="BW15579" s="3">
        <v>2922</v>
      </c>
      <c r="BX15579" s="3">
        <v>2382</v>
      </c>
      <c r="BY15579" s="3">
        <v>2039</v>
      </c>
      <c r="BZ15579" s="3">
        <v>1479</v>
      </c>
      <c r="CA15579" s="3">
        <v>960</v>
      </c>
      <c r="CB15579" s="3" t="s">
        <v>0</v>
      </c>
      <c r="CC15579" s="3" t="s">
        <v>0</v>
      </c>
      <c r="CD15579" s="3">
        <v>634.29600000000005</v>
      </c>
      <c r="CE15579" s="3">
        <v>759.76900000000001</v>
      </c>
      <c r="CF15579" s="3">
        <v>933.76800000000003</v>
      </c>
      <c r="CG15579" s="3">
        <v>896.62599999999998</v>
      </c>
      <c r="CH15579" s="3">
        <v>984.52099999999996</v>
      </c>
      <c r="CI15579" s="3">
        <v>856.4</v>
      </c>
      <c r="CJ15579" s="3">
        <v>698.18600000000004</v>
      </c>
      <c r="CK15579" s="3">
        <v>597.51400000000001</v>
      </c>
      <c r="CL15579" s="3">
        <v>433.50400000000002</v>
      </c>
      <c r="CM15579" s="3">
        <v>281.416</v>
      </c>
      <c r="CN15579" s="3">
        <v>0</v>
      </c>
      <c r="CO15579" s="3">
        <v>0</v>
      </c>
      <c r="CP15579" s="3">
        <v>24142</v>
      </c>
      <c r="CQ15579" s="3">
        <v>24142</v>
      </c>
      <c r="CR15579" s="3">
        <v>7076</v>
      </c>
      <c r="CS15579" s="2">
        <v>2022</v>
      </c>
    </row>
    <row r="15580" spans="1:97" x14ac:dyDescent="0.25">
      <c r="A15580" s="2">
        <v>65114</v>
      </c>
      <c r="B15580" s="5" t="s">
        <v>8</v>
      </c>
      <c r="C15580" s="2" t="s">
        <v>0</v>
      </c>
      <c r="D15580" s="5" t="s">
        <v>1085</v>
      </c>
      <c r="E15580" s="5" t="s">
        <v>1084</v>
      </c>
      <c r="F15580" s="2">
        <v>64420</v>
      </c>
      <c r="G15580" s="5" t="s">
        <v>42</v>
      </c>
      <c r="H15580" s="5" t="s">
        <v>6</v>
      </c>
      <c r="I15580" s="5" t="s">
        <v>500</v>
      </c>
      <c r="J15580" s="5" t="s">
        <v>1</v>
      </c>
      <c r="K15580" s="2">
        <v>22</v>
      </c>
      <c r="L15580" s="2">
        <v>2</v>
      </c>
      <c r="M15580" s="5" t="s">
        <v>5</v>
      </c>
      <c r="N15580" s="5" t="s">
        <v>97</v>
      </c>
      <c r="O15580" s="5" t="s">
        <v>96</v>
      </c>
      <c r="P15580" s="5" t="s">
        <v>33</v>
      </c>
      <c r="Q15580" s="5" t="s">
        <v>102</v>
      </c>
      <c r="R15580" s="5" t="s">
        <v>101</v>
      </c>
      <c r="S15580" s="5" t="s">
        <v>95</v>
      </c>
      <c r="T15580" s="3">
        <v>0</v>
      </c>
      <c r="U15580" s="3">
        <v>0</v>
      </c>
      <c r="V15580" s="3">
        <v>0</v>
      </c>
      <c r="W15580" s="3">
        <v>0</v>
      </c>
      <c r="X15580" s="3">
        <v>0</v>
      </c>
      <c r="Y15580" s="3">
        <v>0</v>
      </c>
      <c r="Z15580" s="3">
        <v>0</v>
      </c>
      <c r="AA15580" s="3">
        <v>0</v>
      </c>
      <c r="AB15580" s="3">
        <v>0</v>
      </c>
      <c r="AC15580" s="3">
        <v>0</v>
      </c>
      <c r="AD15580" s="3">
        <v>0</v>
      </c>
      <c r="AE15580" s="3">
        <v>0</v>
      </c>
      <c r="AF15580" s="3">
        <v>0</v>
      </c>
      <c r="AG15580" s="3">
        <v>0</v>
      </c>
      <c r="AH15580" s="3">
        <v>0</v>
      </c>
      <c r="AI15580" s="3">
        <v>0</v>
      </c>
      <c r="AJ15580" s="3">
        <v>0</v>
      </c>
      <c r="AK15580" s="3">
        <v>0</v>
      </c>
      <c r="AL15580" s="3">
        <v>0</v>
      </c>
      <c r="AM15580" s="3">
        <v>0</v>
      </c>
      <c r="AN15580" s="3">
        <v>0</v>
      </c>
      <c r="AO15580" s="3">
        <v>0</v>
      </c>
      <c r="AP15580" s="3">
        <v>0</v>
      </c>
      <c r="AQ15580" s="3">
        <v>0</v>
      </c>
      <c r="AR15580" s="4">
        <v>0</v>
      </c>
      <c r="AS15580" s="4">
        <v>0</v>
      </c>
      <c r="AT15580" s="4">
        <v>0</v>
      </c>
      <c r="AU15580" s="4">
        <v>0</v>
      </c>
      <c r="AV15580" s="4">
        <v>0</v>
      </c>
      <c r="AW15580" s="4">
        <v>0</v>
      </c>
      <c r="AX15580" s="4">
        <v>0</v>
      </c>
      <c r="AY15580" s="4">
        <v>0</v>
      </c>
      <c r="AZ15580" s="4">
        <v>0</v>
      </c>
      <c r="BA15580" s="4">
        <v>0</v>
      </c>
      <c r="BB15580" s="4">
        <v>0</v>
      </c>
      <c r="BC15580" s="4">
        <v>0</v>
      </c>
      <c r="BD15580" s="3">
        <v>0</v>
      </c>
      <c r="BE15580" s="3">
        <v>0</v>
      </c>
      <c r="BF15580" s="3">
        <v>0</v>
      </c>
      <c r="BG15580" s="3">
        <v>0</v>
      </c>
      <c r="BH15580" s="3">
        <v>0</v>
      </c>
      <c r="BI15580" s="3">
        <v>0</v>
      </c>
      <c r="BJ15580" s="3">
        <v>0</v>
      </c>
      <c r="BK15580" s="3">
        <v>0</v>
      </c>
      <c r="BL15580" s="3">
        <v>0</v>
      </c>
      <c r="BM15580" s="3">
        <v>0</v>
      </c>
      <c r="BN15580" s="3">
        <v>0</v>
      </c>
      <c r="BO15580" s="3">
        <v>0</v>
      </c>
      <c r="BP15580" s="3">
        <v>0</v>
      </c>
      <c r="BQ15580" s="3">
        <v>0</v>
      </c>
      <c r="BR15580" s="3">
        <v>0</v>
      </c>
      <c r="BS15580" s="3">
        <v>0</v>
      </c>
      <c r="BT15580" s="3">
        <v>0</v>
      </c>
      <c r="BU15580" s="3">
        <v>0</v>
      </c>
      <c r="BV15580" s="3">
        <v>0</v>
      </c>
      <c r="BW15580" s="3">
        <v>0</v>
      </c>
      <c r="BX15580" s="3">
        <v>0</v>
      </c>
      <c r="BY15580" s="3">
        <v>0</v>
      </c>
      <c r="BZ15580" s="3">
        <v>0</v>
      </c>
      <c r="CA15580" s="3">
        <v>0</v>
      </c>
      <c r="CB15580" s="3">
        <v>0</v>
      </c>
      <c r="CC15580" s="3">
        <v>0</v>
      </c>
      <c r="CD15580" s="3">
        <v>0</v>
      </c>
      <c r="CE15580" s="3">
        <v>0</v>
      </c>
      <c r="CF15580" s="3">
        <v>0</v>
      </c>
      <c r="CG15580" s="3">
        <v>0</v>
      </c>
      <c r="CH15580" s="3">
        <v>0</v>
      </c>
      <c r="CI15580" s="3">
        <v>0</v>
      </c>
      <c r="CJ15580" s="3">
        <v>0</v>
      </c>
      <c r="CK15580" s="3">
        <v>0</v>
      </c>
      <c r="CL15580" s="3">
        <v>0</v>
      </c>
      <c r="CM15580" s="3">
        <v>0</v>
      </c>
      <c r="CN15580" s="3">
        <v>0</v>
      </c>
      <c r="CO15580" s="3">
        <v>0</v>
      </c>
      <c r="CP15580" s="3">
        <v>0</v>
      </c>
      <c r="CQ15580" s="3">
        <v>0</v>
      </c>
      <c r="CR15580" s="3">
        <v>0</v>
      </c>
      <c r="CS15580" s="2">
        <v>2022</v>
      </c>
    </row>
    <row r="15581" spans="1:97" x14ac:dyDescent="0.25">
      <c r="A15581" s="2">
        <v>65114</v>
      </c>
      <c r="B15581" s="5" t="s">
        <v>8</v>
      </c>
      <c r="C15581" s="2" t="s">
        <v>0</v>
      </c>
      <c r="D15581" s="5" t="s">
        <v>1085</v>
      </c>
      <c r="E15581" s="5" t="s">
        <v>1084</v>
      </c>
      <c r="F15581" s="2">
        <v>64420</v>
      </c>
      <c r="G15581" s="5" t="s">
        <v>42</v>
      </c>
      <c r="H15581" s="5" t="s">
        <v>6</v>
      </c>
      <c r="I15581" s="5" t="s">
        <v>500</v>
      </c>
      <c r="J15581" s="5" t="s">
        <v>1</v>
      </c>
      <c r="K15581" s="2">
        <v>22</v>
      </c>
      <c r="L15581" s="2">
        <v>2</v>
      </c>
      <c r="M15581" s="5" t="s">
        <v>5</v>
      </c>
      <c r="N15581" s="5" t="s">
        <v>77</v>
      </c>
      <c r="O15581" s="5" t="s">
        <v>76</v>
      </c>
      <c r="P15581" s="5" t="s">
        <v>76</v>
      </c>
      <c r="Q15581" s="5" t="s">
        <v>102</v>
      </c>
      <c r="R15581" s="5" t="s">
        <v>101</v>
      </c>
      <c r="S15581" s="5" t="s">
        <v>1</v>
      </c>
      <c r="T15581" s="3">
        <v>0</v>
      </c>
      <c r="U15581" s="3">
        <v>0</v>
      </c>
      <c r="V15581" s="3">
        <v>0</v>
      </c>
      <c r="W15581" s="3">
        <v>0</v>
      </c>
      <c r="X15581" s="3">
        <v>0</v>
      </c>
      <c r="Y15581" s="3">
        <v>0</v>
      </c>
      <c r="Z15581" s="3">
        <v>0</v>
      </c>
      <c r="AA15581" s="3">
        <v>0</v>
      </c>
      <c r="AB15581" s="3">
        <v>0</v>
      </c>
      <c r="AC15581" s="3">
        <v>0</v>
      </c>
      <c r="AD15581" s="3">
        <v>0</v>
      </c>
      <c r="AE15581" s="3">
        <v>0</v>
      </c>
      <c r="AF15581" s="3">
        <v>0</v>
      </c>
      <c r="AG15581" s="3">
        <v>0</v>
      </c>
      <c r="AH15581" s="3">
        <v>0</v>
      </c>
      <c r="AI15581" s="3">
        <v>0</v>
      </c>
      <c r="AJ15581" s="3">
        <v>0</v>
      </c>
      <c r="AK15581" s="3">
        <v>0</v>
      </c>
      <c r="AL15581" s="3">
        <v>0</v>
      </c>
      <c r="AM15581" s="3">
        <v>0</v>
      </c>
      <c r="AN15581" s="3">
        <v>0</v>
      </c>
      <c r="AO15581" s="3">
        <v>0</v>
      </c>
      <c r="AP15581" s="3">
        <v>0</v>
      </c>
      <c r="AQ15581" s="3">
        <v>0</v>
      </c>
      <c r="AR15581" s="4">
        <v>0</v>
      </c>
      <c r="AS15581" s="4">
        <v>0</v>
      </c>
      <c r="AT15581" s="4">
        <v>0</v>
      </c>
      <c r="AU15581" s="4">
        <v>0</v>
      </c>
      <c r="AV15581" s="4">
        <v>0</v>
      </c>
      <c r="AW15581" s="4">
        <v>0</v>
      </c>
      <c r="AX15581" s="4">
        <v>0</v>
      </c>
      <c r="AY15581" s="4">
        <v>0</v>
      </c>
      <c r="AZ15581" s="4">
        <v>0</v>
      </c>
      <c r="BA15581" s="4">
        <v>0</v>
      </c>
      <c r="BB15581" s="4">
        <v>0</v>
      </c>
      <c r="BC15581" s="4">
        <v>0</v>
      </c>
      <c r="BD15581" s="3">
        <v>29</v>
      </c>
      <c r="BE15581" s="3">
        <v>19</v>
      </c>
      <c r="BF15581" s="3">
        <v>28</v>
      </c>
      <c r="BG15581" s="3">
        <v>35</v>
      </c>
      <c r="BH15581" s="3">
        <v>39</v>
      </c>
      <c r="BI15581" s="3">
        <v>39</v>
      </c>
      <c r="BJ15581" s="3">
        <v>43</v>
      </c>
      <c r="BK15581" s="3">
        <v>38</v>
      </c>
      <c r="BL15581" s="3">
        <v>32</v>
      </c>
      <c r="BM15581" s="3">
        <v>25</v>
      </c>
      <c r="BN15581" s="3">
        <v>21</v>
      </c>
      <c r="BO15581" s="3">
        <v>13</v>
      </c>
      <c r="BP15581" s="3">
        <v>29</v>
      </c>
      <c r="BQ15581" s="3">
        <v>19</v>
      </c>
      <c r="BR15581" s="3">
        <v>28</v>
      </c>
      <c r="BS15581" s="3">
        <v>35</v>
      </c>
      <c r="BT15581" s="3">
        <v>39</v>
      </c>
      <c r="BU15581" s="3">
        <v>39</v>
      </c>
      <c r="BV15581" s="3">
        <v>43</v>
      </c>
      <c r="BW15581" s="3">
        <v>38</v>
      </c>
      <c r="BX15581" s="3">
        <v>32</v>
      </c>
      <c r="BY15581" s="3">
        <v>25</v>
      </c>
      <c r="BZ15581" s="3">
        <v>21</v>
      </c>
      <c r="CA15581" s="3">
        <v>13</v>
      </c>
      <c r="CB15581" s="3">
        <v>8.4659999999999993</v>
      </c>
      <c r="CC15581" s="3">
        <v>5.5720000000000001</v>
      </c>
      <c r="CD15581" s="3">
        <v>8.3149999999999995</v>
      </c>
      <c r="CE15581" s="3">
        <v>10.159000000000001</v>
      </c>
      <c r="CF15581" s="3">
        <v>11.435</v>
      </c>
      <c r="CG15581" s="3">
        <v>11.500999999999999</v>
      </c>
      <c r="CH15581" s="3">
        <v>12.696</v>
      </c>
      <c r="CI15581" s="3">
        <v>11.199</v>
      </c>
      <c r="CJ15581" s="3">
        <v>9.2850000000000001</v>
      </c>
      <c r="CK15581" s="3">
        <v>7.36</v>
      </c>
      <c r="CL15581" s="3">
        <v>6.07</v>
      </c>
      <c r="CM15581" s="3">
        <v>3.9420000000000002</v>
      </c>
      <c r="CN15581" s="3">
        <v>0</v>
      </c>
      <c r="CO15581" s="3">
        <v>0</v>
      </c>
      <c r="CP15581" s="3">
        <v>361</v>
      </c>
      <c r="CQ15581" s="3">
        <v>361</v>
      </c>
      <c r="CR15581" s="3">
        <v>106</v>
      </c>
      <c r="CS15581" s="2">
        <v>2022</v>
      </c>
    </row>
    <row r="15582" spans="1:97" x14ac:dyDescent="0.25">
      <c r="A15582" s="2">
        <v>65122</v>
      </c>
      <c r="B15582" s="5" t="s">
        <v>8</v>
      </c>
      <c r="C15582" s="2" t="s">
        <v>0</v>
      </c>
      <c r="D15582" s="5" t="s">
        <v>1083</v>
      </c>
      <c r="E15582" s="5" t="s">
        <v>515</v>
      </c>
      <c r="F15582" s="2">
        <v>61944</v>
      </c>
      <c r="G15582" s="5" t="s">
        <v>44</v>
      </c>
      <c r="H15582" s="5" t="s">
        <v>43</v>
      </c>
      <c r="I15582" s="5" t="s">
        <v>500</v>
      </c>
      <c r="J15582" s="5" t="s">
        <v>1</v>
      </c>
      <c r="K15582" s="2">
        <v>22</v>
      </c>
      <c r="L15582" s="2">
        <v>2</v>
      </c>
      <c r="M15582" s="5" t="s">
        <v>5</v>
      </c>
      <c r="N15582" s="5" t="s">
        <v>77</v>
      </c>
      <c r="O15582" s="5" t="s">
        <v>76</v>
      </c>
      <c r="P15582" s="5" t="s">
        <v>76</v>
      </c>
      <c r="Q15582" s="5" t="s">
        <v>110</v>
      </c>
      <c r="R15582" s="5" t="s">
        <v>101</v>
      </c>
      <c r="S15582" s="5" t="s">
        <v>1</v>
      </c>
      <c r="T15582" s="3">
        <v>0</v>
      </c>
      <c r="U15582" s="3">
        <v>0</v>
      </c>
      <c r="V15582" s="3">
        <v>0</v>
      </c>
      <c r="W15582" s="3">
        <v>0</v>
      </c>
      <c r="X15582" s="3">
        <v>0</v>
      </c>
      <c r="Y15582" s="3">
        <v>0</v>
      </c>
      <c r="Z15582" s="3">
        <v>0</v>
      </c>
      <c r="AA15582" s="3">
        <v>0</v>
      </c>
      <c r="AB15582" s="3">
        <v>0</v>
      </c>
      <c r="AC15582" s="3">
        <v>0</v>
      </c>
      <c r="AD15582" s="3">
        <v>0</v>
      </c>
      <c r="AE15582" s="3">
        <v>0</v>
      </c>
      <c r="AF15582" s="3">
        <v>0</v>
      </c>
      <c r="AG15582" s="3">
        <v>0</v>
      </c>
      <c r="AH15582" s="3">
        <v>0</v>
      </c>
      <c r="AI15582" s="3">
        <v>0</v>
      </c>
      <c r="AJ15582" s="3">
        <v>0</v>
      </c>
      <c r="AK15582" s="3">
        <v>0</v>
      </c>
      <c r="AL15582" s="3">
        <v>0</v>
      </c>
      <c r="AM15582" s="3">
        <v>0</v>
      </c>
      <c r="AN15582" s="3">
        <v>0</v>
      </c>
      <c r="AO15582" s="3">
        <v>0</v>
      </c>
      <c r="AP15582" s="3">
        <v>0</v>
      </c>
      <c r="AQ15582" s="3">
        <v>0</v>
      </c>
      <c r="AR15582" s="4">
        <v>0</v>
      </c>
      <c r="AS15582" s="4">
        <v>0</v>
      </c>
      <c r="AT15582" s="4">
        <v>0</v>
      </c>
      <c r="AU15582" s="4">
        <v>0</v>
      </c>
      <c r="AV15582" s="4">
        <v>0</v>
      </c>
      <c r="AW15582" s="4">
        <v>0</v>
      </c>
      <c r="AX15582" s="4">
        <v>0</v>
      </c>
      <c r="AY15582" s="4">
        <v>0</v>
      </c>
      <c r="AZ15582" s="4">
        <v>0</v>
      </c>
      <c r="BA15582" s="4">
        <v>0</v>
      </c>
      <c r="BB15582" s="4">
        <v>0</v>
      </c>
      <c r="BC15582" s="4">
        <v>0</v>
      </c>
      <c r="BD15582" s="3">
        <v>5401</v>
      </c>
      <c r="BE15582" s="3">
        <v>6772</v>
      </c>
      <c r="BF15582" s="3">
        <v>9469</v>
      </c>
      <c r="BG15582" s="3">
        <v>11069</v>
      </c>
      <c r="BH15582" s="3">
        <v>11038</v>
      </c>
      <c r="BI15582" s="3">
        <v>11708</v>
      </c>
      <c r="BJ15582" s="3">
        <v>12104</v>
      </c>
      <c r="BK15582" s="3">
        <v>12047</v>
      </c>
      <c r="BL15582" s="3">
        <v>10194</v>
      </c>
      <c r="BM15582" s="3">
        <v>9929</v>
      </c>
      <c r="BN15582" s="3">
        <v>7134</v>
      </c>
      <c r="BO15582" s="3">
        <v>5441</v>
      </c>
      <c r="BP15582" s="3">
        <v>5401</v>
      </c>
      <c r="BQ15582" s="3">
        <v>6772</v>
      </c>
      <c r="BR15582" s="3">
        <v>9469</v>
      </c>
      <c r="BS15582" s="3">
        <v>11069</v>
      </c>
      <c r="BT15582" s="3">
        <v>11038</v>
      </c>
      <c r="BU15582" s="3">
        <v>11708</v>
      </c>
      <c r="BV15582" s="3">
        <v>12104</v>
      </c>
      <c r="BW15582" s="3">
        <v>12047</v>
      </c>
      <c r="BX15582" s="3">
        <v>10194</v>
      </c>
      <c r="BY15582" s="3">
        <v>9929</v>
      </c>
      <c r="BZ15582" s="3">
        <v>7134</v>
      </c>
      <c r="CA15582" s="3">
        <v>5441</v>
      </c>
      <c r="CB15582" s="3">
        <v>1582.8409999999999</v>
      </c>
      <c r="CC15582" s="3">
        <v>1984.75</v>
      </c>
      <c r="CD15582" s="3">
        <v>2775.1750000000002</v>
      </c>
      <c r="CE15582" s="3">
        <v>3244.018</v>
      </c>
      <c r="CF15582" s="3">
        <v>3235.1880000000001</v>
      </c>
      <c r="CG15582" s="3">
        <v>3431.4409999999998</v>
      </c>
      <c r="CH15582" s="3">
        <v>3547.37</v>
      </c>
      <c r="CI15582" s="3">
        <v>3530.8490000000002</v>
      </c>
      <c r="CJ15582" s="3">
        <v>2987.6640000000002</v>
      </c>
      <c r="CK15582" s="3">
        <v>2909.9029999999998</v>
      </c>
      <c r="CL15582" s="3">
        <v>2090.9940000000001</v>
      </c>
      <c r="CM15582" s="3">
        <v>1594.807</v>
      </c>
      <c r="CN15582" s="3">
        <v>0</v>
      </c>
      <c r="CO15582" s="3">
        <v>0</v>
      </c>
      <c r="CP15582" s="3">
        <v>112306</v>
      </c>
      <c r="CQ15582" s="3">
        <v>112306</v>
      </c>
      <c r="CR15582" s="3">
        <v>32915</v>
      </c>
      <c r="CS15582" s="2">
        <v>2022</v>
      </c>
    </row>
    <row r="15583" spans="1:97" x14ac:dyDescent="0.25">
      <c r="A15583" s="2">
        <v>65124</v>
      </c>
      <c r="B15583" s="5" t="s">
        <v>8</v>
      </c>
      <c r="C15583" s="2" t="s">
        <v>0</v>
      </c>
      <c r="D15583" s="5" t="s">
        <v>1082</v>
      </c>
      <c r="E15583" s="5" t="s">
        <v>515</v>
      </c>
      <c r="F15583" s="2">
        <v>61944</v>
      </c>
      <c r="G15583" s="5" t="s">
        <v>44</v>
      </c>
      <c r="H15583" s="5" t="s">
        <v>43</v>
      </c>
      <c r="I15583" s="5" t="s">
        <v>500</v>
      </c>
      <c r="J15583" s="5" t="s">
        <v>1</v>
      </c>
      <c r="K15583" s="2">
        <v>22</v>
      </c>
      <c r="L15583" s="2">
        <v>2</v>
      </c>
      <c r="M15583" s="5" t="s">
        <v>5</v>
      </c>
      <c r="N15583" s="5" t="s">
        <v>77</v>
      </c>
      <c r="O15583" s="5" t="s">
        <v>76</v>
      </c>
      <c r="P15583" s="5" t="s">
        <v>76</v>
      </c>
      <c r="Q15583" s="5" t="s">
        <v>110</v>
      </c>
      <c r="R15583" s="5" t="s">
        <v>101</v>
      </c>
      <c r="S15583" s="5" t="s">
        <v>1</v>
      </c>
      <c r="T15583" s="3" t="s">
        <v>0</v>
      </c>
      <c r="U15583" s="3" t="s">
        <v>0</v>
      </c>
      <c r="V15583" s="3" t="s">
        <v>0</v>
      </c>
      <c r="W15583" s="3" t="s">
        <v>0</v>
      </c>
      <c r="X15583" s="3" t="s">
        <v>0</v>
      </c>
      <c r="Y15583" s="3" t="s">
        <v>0</v>
      </c>
      <c r="Z15583" s="3" t="s">
        <v>0</v>
      </c>
      <c r="AA15583" s="3" t="s">
        <v>0</v>
      </c>
      <c r="AB15583" s="3" t="s">
        <v>0</v>
      </c>
      <c r="AC15583" s="3" t="s">
        <v>0</v>
      </c>
      <c r="AD15583" s="3" t="s">
        <v>0</v>
      </c>
      <c r="AE15583" s="3">
        <v>0</v>
      </c>
      <c r="AF15583" s="3" t="s">
        <v>0</v>
      </c>
      <c r="AG15583" s="3" t="s">
        <v>0</v>
      </c>
      <c r="AH15583" s="3" t="s">
        <v>0</v>
      </c>
      <c r="AI15583" s="3" t="s">
        <v>0</v>
      </c>
      <c r="AJ15583" s="3" t="s">
        <v>0</v>
      </c>
      <c r="AK15583" s="3" t="s">
        <v>0</v>
      </c>
      <c r="AL15583" s="3" t="s">
        <v>0</v>
      </c>
      <c r="AM15583" s="3" t="s">
        <v>0</v>
      </c>
      <c r="AN15583" s="3" t="s">
        <v>0</v>
      </c>
      <c r="AO15583" s="3" t="s">
        <v>0</v>
      </c>
      <c r="AP15583" s="3" t="s">
        <v>0</v>
      </c>
      <c r="AQ15583" s="3">
        <v>0</v>
      </c>
      <c r="AR15583" s="4" t="s">
        <v>0</v>
      </c>
      <c r="AS15583" s="4" t="s">
        <v>0</v>
      </c>
      <c r="AT15583" s="4" t="s">
        <v>0</v>
      </c>
      <c r="AU15583" s="4" t="s">
        <v>0</v>
      </c>
      <c r="AV15583" s="4" t="s">
        <v>0</v>
      </c>
      <c r="AW15583" s="4" t="s">
        <v>0</v>
      </c>
      <c r="AX15583" s="4" t="s">
        <v>0</v>
      </c>
      <c r="AY15583" s="4" t="s">
        <v>0</v>
      </c>
      <c r="AZ15583" s="4" t="s">
        <v>0</v>
      </c>
      <c r="BA15583" s="4" t="s">
        <v>0</v>
      </c>
      <c r="BB15583" s="4" t="s">
        <v>0</v>
      </c>
      <c r="BC15583" s="4">
        <v>0</v>
      </c>
      <c r="BD15583" s="3" t="s">
        <v>0</v>
      </c>
      <c r="BE15583" s="3" t="s">
        <v>0</v>
      </c>
      <c r="BF15583" s="3" t="s">
        <v>0</v>
      </c>
      <c r="BG15583" s="3" t="s">
        <v>0</v>
      </c>
      <c r="BH15583" s="3" t="s">
        <v>0</v>
      </c>
      <c r="BI15583" s="3" t="s">
        <v>0</v>
      </c>
      <c r="BJ15583" s="3" t="s">
        <v>0</v>
      </c>
      <c r="BK15583" s="3" t="s">
        <v>0</v>
      </c>
      <c r="BL15583" s="3" t="s">
        <v>0</v>
      </c>
      <c r="BM15583" s="3" t="s">
        <v>0</v>
      </c>
      <c r="BN15583" s="3" t="s">
        <v>0</v>
      </c>
      <c r="BO15583" s="3">
        <v>1641</v>
      </c>
      <c r="BP15583" s="3" t="s">
        <v>0</v>
      </c>
      <c r="BQ15583" s="3" t="s">
        <v>0</v>
      </c>
      <c r="BR15583" s="3" t="s">
        <v>0</v>
      </c>
      <c r="BS15583" s="3" t="s">
        <v>0</v>
      </c>
      <c r="BT15583" s="3" t="s">
        <v>0</v>
      </c>
      <c r="BU15583" s="3" t="s">
        <v>0</v>
      </c>
      <c r="BV15583" s="3" t="s">
        <v>0</v>
      </c>
      <c r="BW15583" s="3" t="s">
        <v>0</v>
      </c>
      <c r="BX15583" s="3" t="s">
        <v>0</v>
      </c>
      <c r="BY15583" s="3" t="s">
        <v>0</v>
      </c>
      <c r="BZ15583" s="3" t="s">
        <v>0</v>
      </c>
      <c r="CA15583" s="3">
        <v>1641</v>
      </c>
      <c r="CB15583" s="3" t="s">
        <v>0</v>
      </c>
      <c r="CC15583" s="3" t="s">
        <v>0</v>
      </c>
      <c r="CD15583" s="3" t="s">
        <v>0</v>
      </c>
      <c r="CE15583" s="3" t="s">
        <v>0</v>
      </c>
      <c r="CF15583" s="3" t="s">
        <v>0</v>
      </c>
      <c r="CG15583" s="3" t="s">
        <v>0</v>
      </c>
      <c r="CH15583" s="3" t="s">
        <v>0</v>
      </c>
      <c r="CI15583" s="3" t="s">
        <v>0</v>
      </c>
      <c r="CJ15583" s="3" t="s">
        <v>0</v>
      </c>
      <c r="CK15583" s="3" t="s">
        <v>0</v>
      </c>
      <c r="CL15583" s="3" t="s">
        <v>0</v>
      </c>
      <c r="CM15583" s="3">
        <v>481</v>
      </c>
      <c r="CN15583" s="3">
        <v>0</v>
      </c>
      <c r="CO15583" s="3">
        <v>0</v>
      </c>
      <c r="CP15583" s="3">
        <v>1641</v>
      </c>
      <c r="CQ15583" s="3">
        <v>1641</v>
      </c>
      <c r="CR15583" s="3">
        <v>481</v>
      </c>
      <c r="CS15583" s="2">
        <v>2022</v>
      </c>
    </row>
    <row r="15584" spans="1:97" x14ac:dyDescent="0.25">
      <c r="A15584" s="2">
        <v>65125</v>
      </c>
      <c r="B15584" s="5" t="s">
        <v>8</v>
      </c>
      <c r="C15584" s="2" t="s">
        <v>0</v>
      </c>
      <c r="D15584" s="5" t="s">
        <v>1081</v>
      </c>
      <c r="E15584" s="5" t="s">
        <v>515</v>
      </c>
      <c r="F15584" s="2">
        <v>61944</v>
      </c>
      <c r="G15584" s="5" t="s">
        <v>44</v>
      </c>
      <c r="H15584" s="5" t="s">
        <v>43</v>
      </c>
      <c r="I15584" s="5" t="s">
        <v>500</v>
      </c>
      <c r="J15584" s="5" t="s">
        <v>1</v>
      </c>
      <c r="K15584" s="2">
        <v>22</v>
      </c>
      <c r="L15584" s="2">
        <v>2</v>
      </c>
      <c r="M15584" s="5" t="s">
        <v>5</v>
      </c>
      <c r="N15584" s="5" t="s">
        <v>77</v>
      </c>
      <c r="O15584" s="5" t="s">
        <v>76</v>
      </c>
      <c r="P15584" s="5" t="s">
        <v>76</v>
      </c>
      <c r="Q15584" s="5" t="s">
        <v>110</v>
      </c>
      <c r="R15584" s="5" t="s">
        <v>101</v>
      </c>
      <c r="S15584" s="5" t="s">
        <v>1</v>
      </c>
      <c r="T15584" s="3" t="s">
        <v>0</v>
      </c>
      <c r="U15584" s="3" t="s">
        <v>0</v>
      </c>
      <c r="V15584" s="3" t="s">
        <v>0</v>
      </c>
      <c r="W15584" s="3" t="s">
        <v>0</v>
      </c>
      <c r="X15584" s="3" t="s">
        <v>0</v>
      </c>
      <c r="Y15584" s="3" t="s">
        <v>0</v>
      </c>
      <c r="Z15584" s="3" t="s">
        <v>0</v>
      </c>
      <c r="AA15584" s="3" t="s">
        <v>0</v>
      </c>
      <c r="AB15584" s="3" t="s">
        <v>0</v>
      </c>
      <c r="AC15584" s="3">
        <v>0</v>
      </c>
      <c r="AD15584" s="3">
        <v>0</v>
      </c>
      <c r="AE15584" s="3">
        <v>0</v>
      </c>
      <c r="AF15584" s="3" t="s">
        <v>0</v>
      </c>
      <c r="AG15584" s="3" t="s">
        <v>0</v>
      </c>
      <c r="AH15584" s="3" t="s">
        <v>0</v>
      </c>
      <c r="AI15584" s="3" t="s">
        <v>0</v>
      </c>
      <c r="AJ15584" s="3" t="s">
        <v>0</v>
      </c>
      <c r="AK15584" s="3" t="s">
        <v>0</v>
      </c>
      <c r="AL15584" s="3" t="s">
        <v>0</v>
      </c>
      <c r="AM15584" s="3" t="s">
        <v>0</v>
      </c>
      <c r="AN15584" s="3" t="s">
        <v>0</v>
      </c>
      <c r="AO15584" s="3">
        <v>0</v>
      </c>
      <c r="AP15584" s="3">
        <v>0</v>
      </c>
      <c r="AQ15584" s="3">
        <v>0</v>
      </c>
      <c r="AR15584" s="4" t="s">
        <v>0</v>
      </c>
      <c r="AS15584" s="4" t="s">
        <v>0</v>
      </c>
      <c r="AT15584" s="4" t="s">
        <v>0</v>
      </c>
      <c r="AU15584" s="4" t="s">
        <v>0</v>
      </c>
      <c r="AV15584" s="4" t="s">
        <v>0</v>
      </c>
      <c r="AW15584" s="4" t="s">
        <v>0</v>
      </c>
      <c r="AX15584" s="4" t="s">
        <v>0</v>
      </c>
      <c r="AY15584" s="4" t="s">
        <v>0</v>
      </c>
      <c r="AZ15584" s="4" t="s">
        <v>0</v>
      </c>
      <c r="BA15584" s="4">
        <v>0</v>
      </c>
      <c r="BB15584" s="4">
        <v>0</v>
      </c>
      <c r="BC15584" s="4">
        <v>0</v>
      </c>
      <c r="BD15584" s="3" t="s">
        <v>0</v>
      </c>
      <c r="BE15584" s="3" t="s">
        <v>0</v>
      </c>
      <c r="BF15584" s="3" t="s">
        <v>0</v>
      </c>
      <c r="BG15584" s="3" t="s">
        <v>0</v>
      </c>
      <c r="BH15584" s="3" t="s">
        <v>0</v>
      </c>
      <c r="BI15584" s="3" t="s">
        <v>0</v>
      </c>
      <c r="BJ15584" s="3" t="s">
        <v>0</v>
      </c>
      <c r="BK15584" s="3" t="s">
        <v>0</v>
      </c>
      <c r="BL15584" s="3" t="s">
        <v>0</v>
      </c>
      <c r="BM15584" s="3">
        <v>8275</v>
      </c>
      <c r="BN15584" s="3">
        <v>5946</v>
      </c>
      <c r="BO15584" s="3">
        <v>4535</v>
      </c>
      <c r="BP15584" s="3" t="s">
        <v>0</v>
      </c>
      <c r="BQ15584" s="3" t="s">
        <v>0</v>
      </c>
      <c r="BR15584" s="3" t="s">
        <v>0</v>
      </c>
      <c r="BS15584" s="3" t="s">
        <v>0</v>
      </c>
      <c r="BT15584" s="3" t="s">
        <v>0</v>
      </c>
      <c r="BU15584" s="3" t="s">
        <v>0</v>
      </c>
      <c r="BV15584" s="3" t="s">
        <v>0</v>
      </c>
      <c r="BW15584" s="3" t="s">
        <v>0</v>
      </c>
      <c r="BX15584" s="3" t="s">
        <v>0</v>
      </c>
      <c r="BY15584" s="3">
        <v>8275</v>
      </c>
      <c r="BZ15584" s="3">
        <v>5946</v>
      </c>
      <c r="CA15584" s="3">
        <v>4535</v>
      </c>
      <c r="CB15584" s="3" t="s">
        <v>0</v>
      </c>
      <c r="CC15584" s="3" t="s">
        <v>0</v>
      </c>
      <c r="CD15584" s="3" t="s">
        <v>0</v>
      </c>
      <c r="CE15584" s="3" t="s">
        <v>0</v>
      </c>
      <c r="CF15584" s="3" t="s">
        <v>0</v>
      </c>
      <c r="CG15584" s="3" t="s">
        <v>0</v>
      </c>
      <c r="CH15584" s="3" t="s">
        <v>0</v>
      </c>
      <c r="CI15584" s="3" t="s">
        <v>0</v>
      </c>
      <c r="CJ15584" s="3" t="s">
        <v>0</v>
      </c>
      <c r="CK15584" s="3">
        <v>2425.1750000000002</v>
      </c>
      <c r="CL15584" s="3">
        <v>1742.6790000000001</v>
      </c>
      <c r="CM15584" s="3">
        <v>1329.146</v>
      </c>
      <c r="CN15584" s="3">
        <v>0</v>
      </c>
      <c r="CO15584" s="3">
        <v>0</v>
      </c>
      <c r="CP15584" s="3">
        <v>18756</v>
      </c>
      <c r="CQ15584" s="3">
        <v>18756</v>
      </c>
      <c r="CR15584" s="3">
        <v>5497</v>
      </c>
      <c r="CS15584" s="2">
        <v>2022</v>
      </c>
    </row>
    <row r="15585" spans="1:97" x14ac:dyDescent="0.25">
      <c r="A15585" s="2">
        <v>65127</v>
      </c>
      <c r="B15585" s="5" t="s">
        <v>8</v>
      </c>
      <c r="C15585" s="2" t="s">
        <v>0</v>
      </c>
      <c r="D15585" s="5" t="s">
        <v>1080</v>
      </c>
      <c r="E15585" s="5" t="s">
        <v>408</v>
      </c>
      <c r="F15585" s="2">
        <v>61012</v>
      </c>
      <c r="G15585" s="5" t="s">
        <v>56</v>
      </c>
      <c r="H15585" s="5" t="s">
        <v>29</v>
      </c>
      <c r="I15585" s="5" t="s">
        <v>520</v>
      </c>
      <c r="J15585" s="5" t="s">
        <v>1</v>
      </c>
      <c r="K15585" s="2">
        <v>22</v>
      </c>
      <c r="L15585" s="2">
        <v>2</v>
      </c>
      <c r="M15585" s="5" t="s">
        <v>5</v>
      </c>
      <c r="N15585" s="5" t="s">
        <v>77</v>
      </c>
      <c r="O15585" s="5" t="s">
        <v>76</v>
      </c>
      <c r="P15585" s="5" t="s">
        <v>76</v>
      </c>
      <c r="Q15585" s="5" t="s">
        <v>137</v>
      </c>
      <c r="R15585" s="5" t="s">
        <v>101</v>
      </c>
      <c r="S15585" s="5" t="s">
        <v>1</v>
      </c>
      <c r="T15585" s="3">
        <v>0</v>
      </c>
      <c r="U15585" s="3">
        <v>0</v>
      </c>
      <c r="V15585" s="3">
        <v>0</v>
      </c>
      <c r="W15585" s="3">
        <v>0</v>
      </c>
      <c r="X15585" s="3">
        <v>0</v>
      </c>
      <c r="Y15585" s="3">
        <v>0</v>
      </c>
      <c r="Z15585" s="3">
        <v>0</v>
      </c>
      <c r="AA15585" s="3">
        <v>0</v>
      </c>
      <c r="AB15585" s="3">
        <v>0</v>
      </c>
      <c r="AC15585" s="3">
        <v>0</v>
      </c>
      <c r="AD15585" s="3">
        <v>0</v>
      </c>
      <c r="AE15585" s="3">
        <v>0</v>
      </c>
      <c r="AF15585" s="3">
        <v>0</v>
      </c>
      <c r="AG15585" s="3">
        <v>0</v>
      </c>
      <c r="AH15585" s="3">
        <v>0</v>
      </c>
      <c r="AI15585" s="3">
        <v>0</v>
      </c>
      <c r="AJ15585" s="3">
        <v>0</v>
      </c>
      <c r="AK15585" s="3">
        <v>0</v>
      </c>
      <c r="AL15585" s="3">
        <v>0</v>
      </c>
      <c r="AM15585" s="3">
        <v>0</v>
      </c>
      <c r="AN15585" s="3">
        <v>0</v>
      </c>
      <c r="AO15585" s="3">
        <v>0</v>
      </c>
      <c r="AP15585" s="3">
        <v>0</v>
      </c>
      <c r="AQ15585" s="3">
        <v>0</v>
      </c>
      <c r="AR15585" s="4">
        <v>0</v>
      </c>
      <c r="AS15585" s="4">
        <v>0</v>
      </c>
      <c r="AT15585" s="4">
        <v>0</v>
      </c>
      <c r="AU15585" s="4">
        <v>0</v>
      </c>
      <c r="AV15585" s="4">
        <v>0</v>
      </c>
      <c r="AW15585" s="4">
        <v>0</v>
      </c>
      <c r="AX15585" s="4">
        <v>0</v>
      </c>
      <c r="AY15585" s="4">
        <v>0</v>
      </c>
      <c r="AZ15585" s="4">
        <v>0</v>
      </c>
      <c r="BA15585" s="4">
        <v>0</v>
      </c>
      <c r="BB15585" s="4">
        <v>0</v>
      </c>
      <c r="BC15585" s="4">
        <v>0</v>
      </c>
      <c r="BD15585" s="3">
        <v>2565</v>
      </c>
      <c r="BE15585" s="3">
        <v>2882</v>
      </c>
      <c r="BF15585" s="3">
        <v>3958</v>
      </c>
      <c r="BG15585" s="3">
        <v>4265</v>
      </c>
      <c r="BH15585" s="3">
        <v>5461</v>
      </c>
      <c r="BI15585" s="3">
        <v>6382</v>
      </c>
      <c r="BJ15585" s="3">
        <v>5908</v>
      </c>
      <c r="BK15585" s="3">
        <v>5729</v>
      </c>
      <c r="BL15585" s="3">
        <v>4978</v>
      </c>
      <c r="BM15585" s="3">
        <v>4429</v>
      </c>
      <c r="BN15585" s="3">
        <v>2862</v>
      </c>
      <c r="BO15585" s="3">
        <v>1611</v>
      </c>
      <c r="BP15585" s="3">
        <v>2565</v>
      </c>
      <c r="BQ15585" s="3">
        <v>2882</v>
      </c>
      <c r="BR15585" s="3">
        <v>3958</v>
      </c>
      <c r="BS15585" s="3">
        <v>4265</v>
      </c>
      <c r="BT15585" s="3">
        <v>5461</v>
      </c>
      <c r="BU15585" s="3">
        <v>6382</v>
      </c>
      <c r="BV15585" s="3">
        <v>5908</v>
      </c>
      <c r="BW15585" s="3">
        <v>5729</v>
      </c>
      <c r="BX15585" s="3">
        <v>4978</v>
      </c>
      <c r="BY15585" s="3">
        <v>4429</v>
      </c>
      <c r="BZ15585" s="3">
        <v>2862</v>
      </c>
      <c r="CA15585" s="3">
        <v>1611</v>
      </c>
      <c r="CB15585" s="3">
        <v>751.65499999999997</v>
      </c>
      <c r="CC15585" s="3">
        <v>844.63</v>
      </c>
      <c r="CD15585" s="3">
        <v>1159.904</v>
      </c>
      <c r="CE15585" s="3">
        <v>1250.1130000000001</v>
      </c>
      <c r="CF15585" s="3">
        <v>1600.66</v>
      </c>
      <c r="CG15585" s="3">
        <v>1870.37</v>
      </c>
      <c r="CH15585" s="3">
        <v>1731.4960000000001</v>
      </c>
      <c r="CI15585" s="3">
        <v>1679.213</v>
      </c>
      <c r="CJ15585" s="3">
        <v>1458.971</v>
      </c>
      <c r="CK15585" s="3">
        <v>1297.9749999999999</v>
      </c>
      <c r="CL15585" s="3">
        <v>838.79399999999998</v>
      </c>
      <c r="CM15585" s="3">
        <v>472.21899999999999</v>
      </c>
      <c r="CN15585" s="3">
        <v>0</v>
      </c>
      <c r="CO15585" s="3">
        <v>0</v>
      </c>
      <c r="CP15585" s="3">
        <v>51030</v>
      </c>
      <c r="CQ15585" s="3">
        <v>51030</v>
      </c>
      <c r="CR15585" s="3">
        <v>14956</v>
      </c>
      <c r="CS15585" s="2">
        <v>2022</v>
      </c>
    </row>
    <row r="15586" spans="1:97" x14ac:dyDescent="0.25">
      <c r="A15586" s="2">
        <v>65129</v>
      </c>
      <c r="B15586" s="5" t="s">
        <v>8</v>
      </c>
      <c r="C15586" s="2" t="s">
        <v>0</v>
      </c>
      <c r="D15586" s="5" t="s">
        <v>1079</v>
      </c>
      <c r="E15586" s="5" t="s">
        <v>941</v>
      </c>
      <c r="F15586" s="2">
        <v>49893</v>
      </c>
      <c r="G15586" s="5" t="s">
        <v>83</v>
      </c>
      <c r="H15586" s="5" t="s">
        <v>11</v>
      </c>
      <c r="I15586" s="5" t="s">
        <v>507</v>
      </c>
      <c r="J15586" s="5" t="s">
        <v>1</v>
      </c>
      <c r="K15586" s="2">
        <v>22</v>
      </c>
      <c r="L15586" s="2">
        <v>2</v>
      </c>
      <c r="M15586" s="5" t="s">
        <v>5</v>
      </c>
      <c r="N15586" s="5" t="s">
        <v>4</v>
      </c>
      <c r="O15586" s="5" t="s">
        <v>3</v>
      </c>
      <c r="P15586" s="5" t="s">
        <v>3</v>
      </c>
      <c r="Q15586" s="5" t="s">
        <v>141</v>
      </c>
      <c r="R15586" s="5" t="s">
        <v>177</v>
      </c>
      <c r="S15586" s="5" t="s">
        <v>1</v>
      </c>
      <c r="T15586" s="3">
        <v>0</v>
      </c>
      <c r="U15586" s="3">
        <v>0</v>
      </c>
      <c r="V15586" s="3">
        <v>0</v>
      </c>
      <c r="W15586" s="3">
        <v>0</v>
      </c>
      <c r="X15586" s="3">
        <v>0</v>
      </c>
      <c r="Y15586" s="3">
        <v>0</v>
      </c>
      <c r="Z15586" s="3">
        <v>0</v>
      </c>
      <c r="AA15586" s="3">
        <v>0</v>
      </c>
      <c r="AB15586" s="3">
        <v>0</v>
      </c>
      <c r="AC15586" s="3">
        <v>0</v>
      </c>
      <c r="AD15586" s="3">
        <v>0</v>
      </c>
      <c r="AE15586" s="3">
        <v>0</v>
      </c>
      <c r="AF15586" s="3">
        <v>0</v>
      </c>
      <c r="AG15586" s="3">
        <v>0</v>
      </c>
      <c r="AH15586" s="3">
        <v>0</v>
      </c>
      <c r="AI15586" s="3">
        <v>0</v>
      </c>
      <c r="AJ15586" s="3">
        <v>0</v>
      </c>
      <c r="AK15586" s="3">
        <v>0</v>
      </c>
      <c r="AL15586" s="3">
        <v>0</v>
      </c>
      <c r="AM15586" s="3">
        <v>0</v>
      </c>
      <c r="AN15586" s="3">
        <v>0</v>
      </c>
      <c r="AO15586" s="3">
        <v>0</v>
      </c>
      <c r="AP15586" s="3">
        <v>0</v>
      </c>
      <c r="AQ15586" s="3">
        <v>0</v>
      </c>
      <c r="AR15586" s="4">
        <v>0</v>
      </c>
      <c r="AS15586" s="4">
        <v>0</v>
      </c>
      <c r="AT15586" s="4">
        <v>0</v>
      </c>
      <c r="AU15586" s="4">
        <v>0</v>
      </c>
      <c r="AV15586" s="4">
        <v>0</v>
      </c>
      <c r="AW15586" s="4">
        <v>0</v>
      </c>
      <c r="AX15586" s="4">
        <v>0</v>
      </c>
      <c r="AY15586" s="4">
        <v>0</v>
      </c>
      <c r="AZ15586" s="4">
        <v>0</v>
      </c>
      <c r="BA15586" s="4">
        <v>0</v>
      </c>
      <c r="BB15586" s="4">
        <v>0</v>
      </c>
      <c r="BC15586" s="4">
        <v>0</v>
      </c>
      <c r="BD15586" s="3">
        <v>175827</v>
      </c>
      <c r="BE15586" s="3">
        <v>196947</v>
      </c>
      <c r="BF15586" s="3">
        <v>214345</v>
      </c>
      <c r="BG15586" s="3">
        <v>231450</v>
      </c>
      <c r="BH15586" s="3">
        <v>205645</v>
      </c>
      <c r="BI15586" s="3">
        <v>161732</v>
      </c>
      <c r="BJ15586" s="3">
        <v>207149</v>
      </c>
      <c r="BK15586" s="3">
        <v>161033</v>
      </c>
      <c r="BL15586" s="3">
        <v>173606</v>
      </c>
      <c r="BM15586" s="3">
        <v>198879</v>
      </c>
      <c r="BN15586" s="3">
        <v>208449</v>
      </c>
      <c r="BO15586" s="3">
        <v>170859</v>
      </c>
      <c r="BP15586" s="3">
        <v>175827</v>
      </c>
      <c r="BQ15586" s="3">
        <v>196947</v>
      </c>
      <c r="BR15586" s="3">
        <v>214345</v>
      </c>
      <c r="BS15586" s="3">
        <v>231450</v>
      </c>
      <c r="BT15586" s="3">
        <v>205645</v>
      </c>
      <c r="BU15586" s="3">
        <v>161732</v>
      </c>
      <c r="BV15586" s="3">
        <v>207149</v>
      </c>
      <c r="BW15586" s="3">
        <v>161033</v>
      </c>
      <c r="BX15586" s="3">
        <v>173606</v>
      </c>
      <c r="BY15586" s="3">
        <v>198879</v>
      </c>
      <c r="BZ15586" s="3">
        <v>208449</v>
      </c>
      <c r="CA15586" s="3">
        <v>170859</v>
      </c>
      <c r="CB15586" s="3">
        <v>51532</v>
      </c>
      <c r="CC15586" s="3">
        <v>57722</v>
      </c>
      <c r="CD15586" s="3">
        <v>62821</v>
      </c>
      <c r="CE15586" s="3">
        <v>67834</v>
      </c>
      <c r="CF15586" s="3">
        <v>60271</v>
      </c>
      <c r="CG15586" s="3">
        <v>47401</v>
      </c>
      <c r="CH15586" s="3">
        <v>60712</v>
      </c>
      <c r="CI15586" s="3">
        <v>47196</v>
      </c>
      <c r="CJ15586" s="3">
        <v>50881</v>
      </c>
      <c r="CK15586" s="3">
        <v>58288</v>
      </c>
      <c r="CL15586" s="3">
        <v>61093</v>
      </c>
      <c r="CM15586" s="3">
        <v>50076</v>
      </c>
      <c r="CN15586" s="3">
        <v>0</v>
      </c>
      <c r="CO15586" s="3">
        <v>0</v>
      </c>
      <c r="CP15586" s="3">
        <v>2305921</v>
      </c>
      <c r="CQ15586" s="3">
        <v>2305921</v>
      </c>
      <c r="CR15586" s="3">
        <v>675827</v>
      </c>
      <c r="CS15586" s="2">
        <v>2022</v>
      </c>
    </row>
    <row r="15587" spans="1:97" x14ac:dyDescent="0.25">
      <c r="A15587" s="2">
        <v>65130</v>
      </c>
      <c r="B15587" s="5" t="s">
        <v>8</v>
      </c>
      <c r="C15587" s="2" t="s">
        <v>0</v>
      </c>
      <c r="D15587" s="5" t="s">
        <v>1078</v>
      </c>
      <c r="E15587" s="5" t="s">
        <v>255</v>
      </c>
      <c r="F15587" s="2">
        <v>60947</v>
      </c>
      <c r="G15587" s="5" t="s">
        <v>45</v>
      </c>
      <c r="H15587" s="5" t="s">
        <v>31</v>
      </c>
      <c r="I15587" s="5" t="s">
        <v>504</v>
      </c>
      <c r="J15587" s="5" t="s">
        <v>1</v>
      </c>
      <c r="K15587" s="2">
        <v>22</v>
      </c>
      <c r="L15587" s="2">
        <v>2</v>
      </c>
      <c r="M15587" s="5" t="s">
        <v>5</v>
      </c>
      <c r="N15587" s="5" t="s">
        <v>77</v>
      </c>
      <c r="O15587" s="5" t="s">
        <v>76</v>
      </c>
      <c r="P15587" s="5" t="s">
        <v>76</v>
      </c>
      <c r="Q15587" s="5" t="s">
        <v>105</v>
      </c>
      <c r="R15587" s="5" t="s">
        <v>101</v>
      </c>
      <c r="S15587" s="5" t="s">
        <v>1</v>
      </c>
      <c r="T15587" s="3">
        <v>0</v>
      </c>
      <c r="U15587" s="3">
        <v>0</v>
      </c>
      <c r="V15587" s="3">
        <v>0</v>
      </c>
      <c r="W15587" s="3">
        <v>0</v>
      </c>
      <c r="X15587" s="3">
        <v>0</v>
      </c>
      <c r="Y15587" s="3">
        <v>0</v>
      </c>
      <c r="Z15587" s="3">
        <v>0</v>
      </c>
      <c r="AA15587" s="3">
        <v>0</v>
      </c>
      <c r="AB15587" s="3">
        <v>0</v>
      </c>
      <c r="AC15587" s="3">
        <v>0</v>
      </c>
      <c r="AD15587" s="3">
        <v>0</v>
      </c>
      <c r="AE15587" s="3">
        <v>0</v>
      </c>
      <c r="AF15587" s="3">
        <v>0</v>
      </c>
      <c r="AG15587" s="3">
        <v>0</v>
      </c>
      <c r="AH15587" s="3">
        <v>0</v>
      </c>
      <c r="AI15587" s="3">
        <v>0</v>
      </c>
      <c r="AJ15587" s="3">
        <v>0</v>
      </c>
      <c r="AK15587" s="3">
        <v>0</v>
      </c>
      <c r="AL15587" s="3">
        <v>0</v>
      </c>
      <c r="AM15587" s="3">
        <v>0</v>
      </c>
      <c r="AN15587" s="3">
        <v>0</v>
      </c>
      <c r="AO15587" s="3">
        <v>0</v>
      </c>
      <c r="AP15587" s="3">
        <v>0</v>
      </c>
      <c r="AQ15587" s="3">
        <v>0</v>
      </c>
      <c r="AR15587" s="4">
        <v>0</v>
      </c>
      <c r="AS15587" s="4">
        <v>0</v>
      </c>
      <c r="AT15587" s="4">
        <v>0</v>
      </c>
      <c r="AU15587" s="4">
        <v>0</v>
      </c>
      <c r="AV15587" s="4">
        <v>0</v>
      </c>
      <c r="AW15587" s="4">
        <v>0</v>
      </c>
      <c r="AX15587" s="4">
        <v>0</v>
      </c>
      <c r="AY15587" s="4">
        <v>0</v>
      </c>
      <c r="AZ15587" s="4">
        <v>0</v>
      </c>
      <c r="BA15587" s="4">
        <v>0</v>
      </c>
      <c r="BB15587" s="4">
        <v>0</v>
      </c>
      <c r="BC15587" s="4">
        <v>0</v>
      </c>
      <c r="BD15587" s="3">
        <v>632</v>
      </c>
      <c r="BE15587" s="3">
        <v>745</v>
      </c>
      <c r="BF15587" s="3">
        <v>1144</v>
      </c>
      <c r="BG15587" s="3">
        <v>1368</v>
      </c>
      <c r="BH15587" s="3">
        <v>1267</v>
      </c>
      <c r="BI15587" s="3">
        <v>1471</v>
      </c>
      <c r="BJ15587" s="3">
        <v>1319</v>
      </c>
      <c r="BK15587" s="3">
        <v>1310</v>
      </c>
      <c r="BL15587" s="3">
        <v>1208</v>
      </c>
      <c r="BM15587" s="3">
        <v>949</v>
      </c>
      <c r="BN15587" s="3">
        <v>888</v>
      </c>
      <c r="BO15587" s="3">
        <v>719</v>
      </c>
      <c r="BP15587" s="3">
        <v>632</v>
      </c>
      <c r="BQ15587" s="3">
        <v>745</v>
      </c>
      <c r="BR15587" s="3">
        <v>1144</v>
      </c>
      <c r="BS15587" s="3">
        <v>1368</v>
      </c>
      <c r="BT15587" s="3">
        <v>1267</v>
      </c>
      <c r="BU15587" s="3">
        <v>1471</v>
      </c>
      <c r="BV15587" s="3">
        <v>1319</v>
      </c>
      <c r="BW15587" s="3">
        <v>1310</v>
      </c>
      <c r="BX15587" s="3">
        <v>1208</v>
      </c>
      <c r="BY15587" s="3">
        <v>949</v>
      </c>
      <c r="BZ15587" s="3">
        <v>888</v>
      </c>
      <c r="CA15587" s="3">
        <v>719</v>
      </c>
      <c r="CB15587" s="3">
        <v>185.11699999999999</v>
      </c>
      <c r="CC15587" s="3">
        <v>218.41800000000001</v>
      </c>
      <c r="CD15587" s="3">
        <v>335.27699999999999</v>
      </c>
      <c r="CE15587" s="3">
        <v>401.07299999999998</v>
      </c>
      <c r="CF15587" s="3">
        <v>371.25099999999998</v>
      </c>
      <c r="CG15587" s="3">
        <v>431.20299999999997</v>
      </c>
      <c r="CH15587" s="3">
        <v>386.58300000000003</v>
      </c>
      <c r="CI15587" s="3">
        <v>383.79899999999998</v>
      </c>
      <c r="CJ15587" s="3">
        <v>354.041</v>
      </c>
      <c r="CK15587" s="3">
        <v>278.22399999999999</v>
      </c>
      <c r="CL15587" s="3">
        <v>260.20499999999998</v>
      </c>
      <c r="CM15587" s="3">
        <v>210.809</v>
      </c>
      <c r="CN15587" s="3">
        <v>0</v>
      </c>
      <c r="CO15587" s="3">
        <v>0</v>
      </c>
      <c r="CP15587" s="3">
        <v>13020</v>
      </c>
      <c r="CQ15587" s="3">
        <v>13020</v>
      </c>
      <c r="CR15587" s="3">
        <v>3816</v>
      </c>
      <c r="CS15587" s="2">
        <v>2022</v>
      </c>
    </row>
    <row r="15588" spans="1:97" x14ac:dyDescent="0.25">
      <c r="A15588" s="2">
        <v>65131</v>
      </c>
      <c r="B15588" s="5" t="s">
        <v>8</v>
      </c>
      <c r="C15588" s="2" t="s">
        <v>0</v>
      </c>
      <c r="D15588" s="5" t="s">
        <v>1077</v>
      </c>
      <c r="E15588" s="5" t="s">
        <v>255</v>
      </c>
      <c r="F15588" s="2">
        <v>60947</v>
      </c>
      <c r="G15588" s="5" t="s">
        <v>59</v>
      </c>
      <c r="H15588" s="5" t="s">
        <v>17</v>
      </c>
      <c r="I15588" s="5" t="s">
        <v>510</v>
      </c>
      <c r="J15588" s="5" t="s">
        <v>1</v>
      </c>
      <c r="K15588" s="2">
        <v>22</v>
      </c>
      <c r="L15588" s="2">
        <v>2</v>
      </c>
      <c r="M15588" s="5" t="s">
        <v>5</v>
      </c>
      <c r="N15588" s="5" t="s">
        <v>77</v>
      </c>
      <c r="O15588" s="5" t="s">
        <v>76</v>
      </c>
      <c r="P15588" s="5" t="s">
        <v>76</v>
      </c>
      <c r="Q15588" s="5" t="s">
        <v>107</v>
      </c>
      <c r="R15588" s="5" t="s">
        <v>101</v>
      </c>
      <c r="S15588" s="5" t="s">
        <v>1</v>
      </c>
      <c r="T15588" s="3">
        <v>0</v>
      </c>
      <c r="U15588" s="3">
        <v>0</v>
      </c>
      <c r="V15588" s="3">
        <v>0</v>
      </c>
      <c r="W15588" s="3">
        <v>0</v>
      </c>
      <c r="X15588" s="3">
        <v>0</v>
      </c>
      <c r="Y15588" s="3">
        <v>0</v>
      </c>
      <c r="Z15588" s="3">
        <v>0</v>
      </c>
      <c r="AA15588" s="3">
        <v>0</v>
      </c>
      <c r="AB15588" s="3">
        <v>0</v>
      </c>
      <c r="AC15588" s="3">
        <v>0</v>
      </c>
      <c r="AD15588" s="3">
        <v>0</v>
      </c>
      <c r="AE15588" s="3">
        <v>0</v>
      </c>
      <c r="AF15588" s="3">
        <v>0</v>
      </c>
      <c r="AG15588" s="3">
        <v>0</v>
      </c>
      <c r="AH15588" s="3">
        <v>0</v>
      </c>
      <c r="AI15588" s="3">
        <v>0</v>
      </c>
      <c r="AJ15588" s="3">
        <v>0</v>
      </c>
      <c r="AK15588" s="3">
        <v>0</v>
      </c>
      <c r="AL15588" s="3">
        <v>0</v>
      </c>
      <c r="AM15588" s="3">
        <v>0</v>
      </c>
      <c r="AN15588" s="3">
        <v>0</v>
      </c>
      <c r="AO15588" s="3">
        <v>0</v>
      </c>
      <c r="AP15588" s="3">
        <v>0</v>
      </c>
      <c r="AQ15588" s="3">
        <v>0</v>
      </c>
      <c r="AR15588" s="4">
        <v>0</v>
      </c>
      <c r="AS15588" s="4">
        <v>0</v>
      </c>
      <c r="AT15588" s="4">
        <v>0</v>
      </c>
      <c r="AU15588" s="4">
        <v>0</v>
      </c>
      <c r="AV15588" s="4">
        <v>0</v>
      </c>
      <c r="AW15588" s="4">
        <v>0</v>
      </c>
      <c r="AX15588" s="4">
        <v>0</v>
      </c>
      <c r="AY15588" s="4">
        <v>0</v>
      </c>
      <c r="AZ15588" s="4">
        <v>0</v>
      </c>
      <c r="BA15588" s="4">
        <v>0</v>
      </c>
      <c r="BB15588" s="4">
        <v>0</v>
      </c>
      <c r="BC15588" s="4">
        <v>0</v>
      </c>
      <c r="BD15588" s="3">
        <v>442</v>
      </c>
      <c r="BE15588" s="3">
        <v>528</v>
      </c>
      <c r="BF15588" s="3">
        <v>699</v>
      </c>
      <c r="BG15588" s="3">
        <v>789</v>
      </c>
      <c r="BH15588" s="3">
        <v>925</v>
      </c>
      <c r="BI15588" s="3">
        <v>963</v>
      </c>
      <c r="BJ15588" s="3">
        <v>929</v>
      </c>
      <c r="BK15588" s="3">
        <v>862</v>
      </c>
      <c r="BL15588" s="3">
        <v>728</v>
      </c>
      <c r="BM15588" s="3">
        <v>670</v>
      </c>
      <c r="BN15588" s="3">
        <v>497</v>
      </c>
      <c r="BO15588" s="3">
        <v>347</v>
      </c>
      <c r="BP15588" s="3">
        <v>442</v>
      </c>
      <c r="BQ15588" s="3">
        <v>528</v>
      </c>
      <c r="BR15588" s="3">
        <v>699</v>
      </c>
      <c r="BS15588" s="3">
        <v>789</v>
      </c>
      <c r="BT15588" s="3">
        <v>925</v>
      </c>
      <c r="BU15588" s="3">
        <v>963</v>
      </c>
      <c r="BV15588" s="3">
        <v>929</v>
      </c>
      <c r="BW15588" s="3">
        <v>862</v>
      </c>
      <c r="BX15588" s="3">
        <v>728</v>
      </c>
      <c r="BY15588" s="3">
        <v>670</v>
      </c>
      <c r="BZ15588" s="3">
        <v>497</v>
      </c>
      <c r="CA15588" s="3">
        <v>347</v>
      </c>
      <c r="CB15588" s="3">
        <v>129.637</v>
      </c>
      <c r="CC15588" s="3">
        <v>154.63</v>
      </c>
      <c r="CD15588" s="3">
        <v>205.00700000000001</v>
      </c>
      <c r="CE15588" s="3">
        <v>231.255</v>
      </c>
      <c r="CF15588" s="3">
        <v>271.03800000000001</v>
      </c>
      <c r="CG15588" s="3">
        <v>282.21800000000002</v>
      </c>
      <c r="CH15588" s="3">
        <v>272.19499999999999</v>
      </c>
      <c r="CI15588" s="3">
        <v>252.73099999999999</v>
      </c>
      <c r="CJ15588" s="3">
        <v>213.28399999999999</v>
      </c>
      <c r="CK15588" s="3">
        <v>196.49700000000001</v>
      </c>
      <c r="CL15588" s="3">
        <v>145.66900000000001</v>
      </c>
      <c r="CM15588" s="3">
        <v>101.839</v>
      </c>
      <c r="CN15588" s="3">
        <v>0</v>
      </c>
      <c r="CO15588" s="3">
        <v>0</v>
      </c>
      <c r="CP15588" s="3">
        <v>8379</v>
      </c>
      <c r="CQ15588" s="3">
        <v>8379</v>
      </c>
      <c r="CR15588" s="3">
        <v>2456</v>
      </c>
      <c r="CS15588" s="2">
        <v>2022</v>
      </c>
    </row>
    <row r="15589" spans="1:97" x14ac:dyDescent="0.25">
      <c r="A15589" s="2">
        <v>65132</v>
      </c>
      <c r="B15589" s="5" t="s">
        <v>8</v>
      </c>
      <c r="C15589" s="2" t="s">
        <v>0</v>
      </c>
      <c r="D15589" s="5" t="s">
        <v>1076</v>
      </c>
      <c r="E15589" s="5" t="s">
        <v>1075</v>
      </c>
      <c r="F15589" s="2">
        <v>65155</v>
      </c>
      <c r="G15589" s="5" t="s">
        <v>59</v>
      </c>
      <c r="H15589" s="5" t="s">
        <v>17</v>
      </c>
      <c r="I15589" s="5" t="s">
        <v>510</v>
      </c>
      <c r="J15589" s="5" t="s">
        <v>1</v>
      </c>
      <c r="K15589" s="2">
        <v>22</v>
      </c>
      <c r="L15589" s="2">
        <v>2</v>
      </c>
      <c r="M15589" s="5" t="s">
        <v>5</v>
      </c>
      <c r="N15589" s="5" t="s">
        <v>97</v>
      </c>
      <c r="O15589" s="5" t="s">
        <v>96</v>
      </c>
      <c r="P15589" s="5" t="s">
        <v>33</v>
      </c>
      <c r="Q15589" s="5" t="s">
        <v>107</v>
      </c>
      <c r="R15589" s="5" t="s">
        <v>101</v>
      </c>
      <c r="S15589" s="5" t="s">
        <v>95</v>
      </c>
      <c r="T15589" s="3" t="s">
        <v>0</v>
      </c>
      <c r="U15589" s="3" t="s">
        <v>0</v>
      </c>
      <c r="V15589" s="3" t="s">
        <v>0</v>
      </c>
      <c r="W15589" s="3" t="s">
        <v>0</v>
      </c>
      <c r="X15589" s="3">
        <v>0</v>
      </c>
      <c r="Y15589" s="3">
        <v>0</v>
      </c>
      <c r="Z15589" s="3">
        <v>0</v>
      </c>
      <c r="AA15589" s="3">
        <v>0</v>
      </c>
      <c r="AB15589" s="3">
        <v>0</v>
      </c>
      <c r="AC15589" s="3">
        <v>0</v>
      </c>
      <c r="AD15589" s="3">
        <v>0</v>
      </c>
      <c r="AE15589" s="3">
        <v>0</v>
      </c>
      <c r="AF15589" s="3" t="s">
        <v>0</v>
      </c>
      <c r="AG15589" s="3" t="s">
        <v>0</v>
      </c>
      <c r="AH15589" s="3" t="s">
        <v>0</v>
      </c>
      <c r="AI15589" s="3" t="s">
        <v>0</v>
      </c>
      <c r="AJ15589" s="3">
        <v>0</v>
      </c>
      <c r="AK15589" s="3">
        <v>0</v>
      </c>
      <c r="AL15589" s="3">
        <v>0</v>
      </c>
      <c r="AM15589" s="3">
        <v>0</v>
      </c>
      <c r="AN15589" s="3">
        <v>0</v>
      </c>
      <c r="AO15589" s="3">
        <v>0</v>
      </c>
      <c r="AP15589" s="3">
        <v>0</v>
      </c>
      <c r="AQ15589" s="3">
        <v>0</v>
      </c>
      <c r="AR15589" s="4" t="s">
        <v>0</v>
      </c>
      <c r="AS15589" s="4" t="s">
        <v>0</v>
      </c>
      <c r="AT15589" s="4" t="s">
        <v>0</v>
      </c>
      <c r="AU15589" s="4" t="s">
        <v>0</v>
      </c>
      <c r="AV15589" s="4">
        <v>0</v>
      </c>
      <c r="AW15589" s="4">
        <v>0</v>
      </c>
      <c r="AX15589" s="4">
        <v>0</v>
      </c>
      <c r="AY15589" s="4">
        <v>0</v>
      </c>
      <c r="AZ15589" s="4">
        <v>0</v>
      </c>
      <c r="BA15589" s="4">
        <v>0</v>
      </c>
      <c r="BB15589" s="4">
        <v>0</v>
      </c>
      <c r="BC15589" s="4">
        <v>0</v>
      </c>
      <c r="BD15589" s="3" t="s">
        <v>0</v>
      </c>
      <c r="BE15589" s="3" t="s">
        <v>0</v>
      </c>
      <c r="BF15589" s="3" t="s">
        <v>0</v>
      </c>
      <c r="BG15589" s="3" t="s">
        <v>0</v>
      </c>
      <c r="BH15589" s="3">
        <v>0</v>
      </c>
      <c r="BI15589" s="3">
        <v>0</v>
      </c>
      <c r="BJ15589" s="3">
        <v>0</v>
      </c>
      <c r="BK15589" s="3">
        <v>0</v>
      </c>
      <c r="BL15589" s="3">
        <v>0</v>
      </c>
      <c r="BM15589" s="3">
        <v>0</v>
      </c>
      <c r="BN15589" s="3">
        <v>0</v>
      </c>
      <c r="BO15589" s="3">
        <v>0</v>
      </c>
      <c r="BP15589" s="3" t="s">
        <v>0</v>
      </c>
      <c r="BQ15589" s="3" t="s">
        <v>0</v>
      </c>
      <c r="BR15589" s="3" t="s">
        <v>0</v>
      </c>
      <c r="BS15589" s="3" t="s">
        <v>0</v>
      </c>
      <c r="BT15589" s="3">
        <v>0</v>
      </c>
      <c r="BU15589" s="3">
        <v>0</v>
      </c>
      <c r="BV15589" s="3">
        <v>0</v>
      </c>
      <c r="BW15589" s="3">
        <v>0</v>
      </c>
      <c r="BX15589" s="3">
        <v>0</v>
      </c>
      <c r="BY15589" s="3">
        <v>0</v>
      </c>
      <c r="BZ15589" s="3">
        <v>0</v>
      </c>
      <c r="CA15589" s="3">
        <v>0</v>
      </c>
      <c r="CB15589" s="3" t="s">
        <v>0</v>
      </c>
      <c r="CC15589" s="3" t="s">
        <v>0</v>
      </c>
      <c r="CD15589" s="3" t="s">
        <v>0</v>
      </c>
      <c r="CE15589" s="3" t="s">
        <v>0</v>
      </c>
      <c r="CF15589" s="3">
        <v>0</v>
      </c>
      <c r="CG15589" s="3">
        <v>0</v>
      </c>
      <c r="CH15589" s="3">
        <v>0</v>
      </c>
      <c r="CI15589" s="3">
        <v>0</v>
      </c>
      <c r="CJ15589" s="3">
        <v>0</v>
      </c>
      <c r="CK15589" s="3">
        <v>0</v>
      </c>
      <c r="CL15589" s="3">
        <v>0</v>
      </c>
      <c r="CM15589" s="3">
        <v>0</v>
      </c>
      <c r="CN15589" s="3">
        <v>0</v>
      </c>
      <c r="CO15589" s="3">
        <v>0</v>
      </c>
      <c r="CP15589" s="3">
        <v>0</v>
      </c>
      <c r="CQ15589" s="3">
        <v>0</v>
      </c>
      <c r="CR15589" s="3">
        <v>0</v>
      </c>
      <c r="CS15589" s="2">
        <v>2022</v>
      </c>
    </row>
    <row r="15590" spans="1:97" x14ac:dyDescent="0.25">
      <c r="A15590" s="2">
        <v>65132</v>
      </c>
      <c r="B15590" s="5" t="s">
        <v>8</v>
      </c>
      <c r="C15590" s="2" t="s">
        <v>0</v>
      </c>
      <c r="D15590" s="5" t="s">
        <v>1076</v>
      </c>
      <c r="E15590" s="5" t="s">
        <v>1075</v>
      </c>
      <c r="F15590" s="2">
        <v>65155</v>
      </c>
      <c r="G15590" s="5" t="s">
        <v>59</v>
      </c>
      <c r="H15590" s="5" t="s">
        <v>17</v>
      </c>
      <c r="I15590" s="5" t="s">
        <v>510</v>
      </c>
      <c r="J15590" s="5" t="s">
        <v>1</v>
      </c>
      <c r="K15590" s="2">
        <v>22</v>
      </c>
      <c r="L15590" s="2">
        <v>2</v>
      </c>
      <c r="M15590" s="5" t="s">
        <v>5</v>
      </c>
      <c r="N15590" s="5" t="s">
        <v>77</v>
      </c>
      <c r="O15590" s="5" t="s">
        <v>76</v>
      </c>
      <c r="P15590" s="5" t="s">
        <v>76</v>
      </c>
      <c r="Q15590" s="5" t="s">
        <v>107</v>
      </c>
      <c r="R15590" s="5" t="s">
        <v>101</v>
      </c>
      <c r="S15590" s="5" t="s">
        <v>1</v>
      </c>
      <c r="T15590" s="3" t="s">
        <v>0</v>
      </c>
      <c r="U15590" s="3" t="s">
        <v>0</v>
      </c>
      <c r="V15590" s="3" t="s">
        <v>0</v>
      </c>
      <c r="W15590" s="3" t="s">
        <v>0</v>
      </c>
      <c r="X15590" s="3">
        <v>0</v>
      </c>
      <c r="Y15590" s="3">
        <v>0</v>
      </c>
      <c r="Z15590" s="3">
        <v>0</v>
      </c>
      <c r="AA15590" s="3">
        <v>0</v>
      </c>
      <c r="AB15590" s="3">
        <v>0</v>
      </c>
      <c r="AC15590" s="3">
        <v>0</v>
      </c>
      <c r="AD15590" s="3">
        <v>0</v>
      </c>
      <c r="AE15590" s="3">
        <v>0</v>
      </c>
      <c r="AF15590" s="3" t="s">
        <v>0</v>
      </c>
      <c r="AG15590" s="3" t="s">
        <v>0</v>
      </c>
      <c r="AH15590" s="3" t="s">
        <v>0</v>
      </c>
      <c r="AI15590" s="3" t="s">
        <v>0</v>
      </c>
      <c r="AJ15590" s="3">
        <v>0</v>
      </c>
      <c r="AK15590" s="3">
        <v>0</v>
      </c>
      <c r="AL15590" s="3">
        <v>0</v>
      </c>
      <c r="AM15590" s="3">
        <v>0</v>
      </c>
      <c r="AN15590" s="3">
        <v>0</v>
      </c>
      <c r="AO15590" s="3">
        <v>0</v>
      </c>
      <c r="AP15590" s="3">
        <v>0</v>
      </c>
      <c r="AQ15590" s="3">
        <v>0</v>
      </c>
      <c r="AR15590" s="4" t="s">
        <v>0</v>
      </c>
      <c r="AS15590" s="4" t="s">
        <v>0</v>
      </c>
      <c r="AT15590" s="4" t="s">
        <v>0</v>
      </c>
      <c r="AU15590" s="4" t="s">
        <v>0</v>
      </c>
      <c r="AV15590" s="4">
        <v>0</v>
      </c>
      <c r="AW15590" s="4">
        <v>0</v>
      </c>
      <c r="AX15590" s="4">
        <v>0</v>
      </c>
      <c r="AY15590" s="4">
        <v>0</v>
      </c>
      <c r="AZ15590" s="4">
        <v>0</v>
      </c>
      <c r="BA15590" s="4">
        <v>0</v>
      </c>
      <c r="BB15590" s="4">
        <v>0</v>
      </c>
      <c r="BC15590" s="4">
        <v>0</v>
      </c>
      <c r="BD15590" s="3" t="s">
        <v>0</v>
      </c>
      <c r="BE15590" s="3" t="s">
        <v>0</v>
      </c>
      <c r="BF15590" s="3" t="s">
        <v>0</v>
      </c>
      <c r="BG15590" s="3" t="s">
        <v>0</v>
      </c>
      <c r="BH15590" s="3">
        <v>2751</v>
      </c>
      <c r="BI15590" s="3">
        <v>2865</v>
      </c>
      <c r="BJ15590" s="3">
        <v>2763</v>
      </c>
      <c r="BK15590" s="3">
        <v>2565</v>
      </c>
      <c r="BL15590" s="3">
        <v>2165</v>
      </c>
      <c r="BM15590" s="3">
        <v>1995</v>
      </c>
      <c r="BN15590" s="3">
        <v>1479</v>
      </c>
      <c r="BO15590" s="3">
        <v>1034</v>
      </c>
      <c r="BP15590" s="3" t="s">
        <v>0</v>
      </c>
      <c r="BQ15590" s="3" t="s">
        <v>0</v>
      </c>
      <c r="BR15590" s="3" t="s">
        <v>0</v>
      </c>
      <c r="BS15590" s="3" t="s">
        <v>0</v>
      </c>
      <c r="BT15590" s="3">
        <v>2751</v>
      </c>
      <c r="BU15590" s="3">
        <v>2865</v>
      </c>
      <c r="BV15590" s="3">
        <v>2763</v>
      </c>
      <c r="BW15590" s="3">
        <v>2565</v>
      </c>
      <c r="BX15590" s="3">
        <v>2165</v>
      </c>
      <c r="BY15590" s="3">
        <v>1995</v>
      </c>
      <c r="BZ15590" s="3">
        <v>1479</v>
      </c>
      <c r="CA15590" s="3">
        <v>1034</v>
      </c>
      <c r="CB15590" s="3" t="s">
        <v>0</v>
      </c>
      <c r="CC15590" s="3" t="s">
        <v>0</v>
      </c>
      <c r="CD15590" s="3" t="s">
        <v>0</v>
      </c>
      <c r="CE15590" s="3" t="s">
        <v>0</v>
      </c>
      <c r="CF15590" s="3">
        <v>806.33299999999997</v>
      </c>
      <c r="CG15590" s="3">
        <v>839.59400000000005</v>
      </c>
      <c r="CH15590" s="3">
        <v>809.77700000000004</v>
      </c>
      <c r="CI15590" s="3">
        <v>751.87199999999996</v>
      </c>
      <c r="CJ15590" s="3">
        <v>634.51700000000005</v>
      </c>
      <c r="CK15590" s="3">
        <v>584.57399999999996</v>
      </c>
      <c r="CL15590" s="3">
        <v>433.363</v>
      </c>
      <c r="CM15590" s="3">
        <v>302.97000000000003</v>
      </c>
      <c r="CN15590" s="3">
        <v>0</v>
      </c>
      <c r="CO15590" s="3">
        <v>0</v>
      </c>
      <c r="CP15590" s="3">
        <v>17617</v>
      </c>
      <c r="CQ15590" s="3">
        <v>17617</v>
      </c>
      <c r="CR15590" s="3">
        <v>5163</v>
      </c>
      <c r="CS15590" s="2">
        <v>2022</v>
      </c>
    </row>
    <row r="15591" spans="1:97" x14ac:dyDescent="0.25">
      <c r="A15591" s="2">
        <v>65135</v>
      </c>
      <c r="B15591" s="5" t="s">
        <v>8</v>
      </c>
      <c r="C15591" s="2" t="s">
        <v>0</v>
      </c>
      <c r="D15591" s="5" t="s">
        <v>1074</v>
      </c>
      <c r="E15591" s="5" t="s">
        <v>410</v>
      </c>
      <c r="F15591" s="2">
        <v>60025</v>
      </c>
      <c r="G15591" s="5" t="s">
        <v>81</v>
      </c>
      <c r="H15591" s="5" t="s">
        <v>6</v>
      </c>
      <c r="I15591" s="5" t="s">
        <v>500</v>
      </c>
      <c r="J15591" s="5" t="s">
        <v>1</v>
      </c>
      <c r="K15591" s="2">
        <v>22</v>
      </c>
      <c r="L15591" s="2">
        <v>2</v>
      </c>
      <c r="M15591" s="5" t="s">
        <v>5</v>
      </c>
      <c r="N15591" s="5" t="s">
        <v>77</v>
      </c>
      <c r="O15591" s="5" t="s">
        <v>76</v>
      </c>
      <c r="P15591" s="5" t="s">
        <v>76</v>
      </c>
      <c r="Q15591" s="5" t="s">
        <v>102</v>
      </c>
      <c r="R15591" s="5" t="s">
        <v>101</v>
      </c>
      <c r="S15591" s="5" t="s">
        <v>1</v>
      </c>
      <c r="T15591" s="3" t="s">
        <v>0</v>
      </c>
      <c r="U15591" s="3" t="s">
        <v>0</v>
      </c>
      <c r="V15591" s="3" t="s">
        <v>0</v>
      </c>
      <c r="W15591" s="3" t="s">
        <v>0</v>
      </c>
      <c r="X15591" s="3" t="s">
        <v>0</v>
      </c>
      <c r="Y15591" s="3" t="s">
        <v>0</v>
      </c>
      <c r="Z15591" s="3" t="s">
        <v>0</v>
      </c>
      <c r="AA15591" s="3" t="s">
        <v>0</v>
      </c>
      <c r="AB15591" s="3">
        <v>0</v>
      </c>
      <c r="AC15591" s="3">
        <v>0</v>
      </c>
      <c r="AD15591" s="3">
        <v>0</v>
      </c>
      <c r="AE15591" s="3">
        <v>0</v>
      </c>
      <c r="AF15591" s="3" t="s">
        <v>0</v>
      </c>
      <c r="AG15591" s="3" t="s">
        <v>0</v>
      </c>
      <c r="AH15591" s="3" t="s">
        <v>0</v>
      </c>
      <c r="AI15591" s="3" t="s">
        <v>0</v>
      </c>
      <c r="AJ15591" s="3" t="s">
        <v>0</v>
      </c>
      <c r="AK15591" s="3" t="s">
        <v>0</v>
      </c>
      <c r="AL15591" s="3" t="s">
        <v>0</v>
      </c>
      <c r="AM15591" s="3" t="s">
        <v>0</v>
      </c>
      <c r="AN15591" s="3">
        <v>0</v>
      </c>
      <c r="AO15591" s="3">
        <v>0</v>
      </c>
      <c r="AP15591" s="3">
        <v>0</v>
      </c>
      <c r="AQ15591" s="3">
        <v>0</v>
      </c>
      <c r="AR15591" s="4" t="s">
        <v>0</v>
      </c>
      <c r="AS15591" s="4" t="s">
        <v>0</v>
      </c>
      <c r="AT15591" s="4" t="s">
        <v>0</v>
      </c>
      <c r="AU15591" s="4" t="s">
        <v>0</v>
      </c>
      <c r="AV15591" s="4" t="s">
        <v>0</v>
      </c>
      <c r="AW15591" s="4" t="s">
        <v>0</v>
      </c>
      <c r="AX15591" s="4" t="s">
        <v>0</v>
      </c>
      <c r="AY15591" s="4" t="s">
        <v>0</v>
      </c>
      <c r="AZ15591" s="4">
        <v>0</v>
      </c>
      <c r="BA15591" s="4">
        <v>0</v>
      </c>
      <c r="BB15591" s="4">
        <v>0</v>
      </c>
      <c r="BC15591" s="4">
        <v>0</v>
      </c>
      <c r="BD15591" s="3" t="s">
        <v>0</v>
      </c>
      <c r="BE15591" s="3" t="s">
        <v>0</v>
      </c>
      <c r="BF15591" s="3" t="s">
        <v>0</v>
      </c>
      <c r="BG15591" s="3" t="s">
        <v>0</v>
      </c>
      <c r="BH15591" s="3" t="s">
        <v>0</v>
      </c>
      <c r="BI15591" s="3" t="s">
        <v>0</v>
      </c>
      <c r="BJ15591" s="3" t="s">
        <v>0</v>
      </c>
      <c r="BK15591" s="3" t="s">
        <v>0</v>
      </c>
      <c r="BL15591" s="3">
        <v>634</v>
      </c>
      <c r="BM15591" s="3">
        <v>621</v>
      </c>
      <c r="BN15591" s="3">
        <v>357</v>
      </c>
      <c r="BO15591" s="3">
        <v>155</v>
      </c>
      <c r="BP15591" s="3" t="s">
        <v>0</v>
      </c>
      <c r="BQ15591" s="3" t="s">
        <v>0</v>
      </c>
      <c r="BR15591" s="3" t="s">
        <v>0</v>
      </c>
      <c r="BS15591" s="3" t="s">
        <v>0</v>
      </c>
      <c r="BT15591" s="3" t="s">
        <v>0</v>
      </c>
      <c r="BU15591" s="3" t="s">
        <v>0</v>
      </c>
      <c r="BV15591" s="3" t="s">
        <v>0</v>
      </c>
      <c r="BW15591" s="3" t="s">
        <v>0</v>
      </c>
      <c r="BX15591" s="3">
        <v>634</v>
      </c>
      <c r="BY15591" s="3">
        <v>621</v>
      </c>
      <c r="BZ15591" s="3">
        <v>357</v>
      </c>
      <c r="CA15591" s="3">
        <v>155</v>
      </c>
      <c r="CB15591" s="3" t="s">
        <v>0</v>
      </c>
      <c r="CC15591" s="3" t="s">
        <v>0</v>
      </c>
      <c r="CD15591" s="3" t="s">
        <v>0</v>
      </c>
      <c r="CE15591" s="3" t="s">
        <v>0</v>
      </c>
      <c r="CF15591" s="3" t="s">
        <v>0</v>
      </c>
      <c r="CG15591" s="3" t="s">
        <v>0</v>
      </c>
      <c r="CH15591" s="3" t="s">
        <v>0</v>
      </c>
      <c r="CI15591" s="3" t="s">
        <v>0</v>
      </c>
      <c r="CJ15591" s="3">
        <v>185.67</v>
      </c>
      <c r="CK15591" s="3">
        <v>182.01599999999999</v>
      </c>
      <c r="CL15591" s="3">
        <v>104.77500000000001</v>
      </c>
      <c r="CM15591" s="3">
        <v>45.539000000000001</v>
      </c>
      <c r="CN15591" s="3">
        <v>0</v>
      </c>
      <c r="CO15591" s="3">
        <v>0</v>
      </c>
      <c r="CP15591" s="3">
        <v>1767</v>
      </c>
      <c r="CQ15591" s="3">
        <v>1767</v>
      </c>
      <c r="CR15591" s="3">
        <v>518</v>
      </c>
      <c r="CS15591" s="2">
        <v>2022</v>
      </c>
    </row>
    <row r="15592" spans="1:97" x14ac:dyDescent="0.25">
      <c r="A15592" s="2">
        <v>65140</v>
      </c>
      <c r="B15592" s="5" t="s">
        <v>8</v>
      </c>
      <c r="C15592" s="2" t="s">
        <v>0</v>
      </c>
      <c r="D15592" s="5" t="s">
        <v>1073</v>
      </c>
      <c r="E15592" s="5" t="s">
        <v>1072</v>
      </c>
      <c r="F15592" s="2">
        <v>64513</v>
      </c>
      <c r="G15592" s="5" t="s">
        <v>59</v>
      </c>
      <c r="H15592" s="5" t="s">
        <v>17</v>
      </c>
      <c r="I15592" s="5" t="s">
        <v>510</v>
      </c>
      <c r="J15592" s="5" t="s">
        <v>1</v>
      </c>
      <c r="K15592" s="2">
        <v>22</v>
      </c>
      <c r="L15592" s="2">
        <v>2</v>
      </c>
      <c r="M15592" s="5" t="s">
        <v>5</v>
      </c>
      <c r="N15592" s="5" t="s">
        <v>97</v>
      </c>
      <c r="O15592" s="5" t="s">
        <v>96</v>
      </c>
      <c r="P15592" s="5" t="s">
        <v>33</v>
      </c>
      <c r="Q15592" s="5" t="s">
        <v>107</v>
      </c>
      <c r="R15592" s="5" t="s">
        <v>177</v>
      </c>
      <c r="S15592" s="5" t="s">
        <v>95</v>
      </c>
      <c r="T15592" s="3" t="s">
        <v>0</v>
      </c>
      <c r="U15592" s="3" t="s">
        <v>0</v>
      </c>
      <c r="V15592" s="3" t="s">
        <v>0</v>
      </c>
      <c r="W15592" s="3" t="s">
        <v>0</v>
      </c>
      <c r="X15592" s="3" t="s">
        <v>0</v>
      </c>
      <c r="Y15592" s="3" t="s">
        <v>0</v>
      </c>
      <c r="Z15592" s="3" t="s">
        <v>0</v>
      </c>
      <c r="AA15592" s="3" t="s">
        <v>0</v>
      </c>
      <c r="AB15592" s="3" t="s">
        <v>0</v>
      </c>
      <c r="AC15592" s="3">
        <v>23540</v>
      </c>
      <c r="AD15592" s="3">
        <v>42961</v>
      </c>
      <c r="AE15592" s="3">
        <v>49106</v>
      </c>
      <c r="AF15592" s="3" t="s">
        <v>0</v>
      </c>
      <c r="AG15592" s="3" t="s">
        <v>0</v>
      </c>
      <c r="AH15592" s="3" t="s">
        <v>0</v>
      </c>
      <c r="AI15592" s="3" t="s">
        <v>0</v>
      </c>
      <c r="AJ15592" s="3" t="s">
        <v>0</v>
      </c>
      <c r="AK15592" s="3" t="s">
        <v>0</v>
      </c>
      <c r="AL15592" s="3" t="s">
        <v>0</v>
      </c>
      <c r="AM15592" s="3" t="s">
        <v>0</v>
      </c>
      <c r="AN15592" s="3" t="s">
        <v>0</v>
      </c>
      <c r="AO15592" s="3">
        <v>23540</v>
      </c>
      <c r="AP15592" s="3">
        <v>42961</v>
      </c>
      <c r="AQ15592" s="3">
        <v>49106</v>
      </c>
      <c r="AR15592" s="4" t="s">
        <v>0</v>
      </c>
      <c r="AS15592" s="4" t="s">
        <v>0</v>
      </c>
      <c r="AT15592" s="4" t="s">
        <v>0</v>
      </c>
      <c r="AU15592" s="4" t="s">
        <v>0</v>
      </c>
      <c r="AV15592" s="4" t="s">
        <v>0</v>
      </c>
      <c r="AW15592" s="4" t="s">
        <v>0</v>
      </c>
      <c r="AX15592" s="4" t="s">
        <v>0</v>
      </c>
      <c r="AY15592" s="4" t="s">
        <v>0</v>
      </c>
      <c r="AZ15592" s="4" t="s">
        <v>0</v>
      </c>
      <c r="BA15592" s="4">
        <v>0</v>
      </c>
      <c r="BB15592" s="4">
        <v>0</v>
      </c>
      <c r="BC15592" s="4">
        <v>0</v>
      </c>
      <c r="BD15592" s="3" t="s">
        <v>0</v>
      </c>
      <c r="BE15592" s="3" t="s">
        <v>0</v>
      </c>
      <c r="BF15592" s="3" t="s">
        <v>0</v>
      </c>
      <c r="BG15592" s="3" t="s">
        <v>0</v>
      </c>
      <c r="BH15592" s="3" t="s">
        <v>0</v>
      </c>
      <c r="BI15592" s="3" t="s">
        <v>0</v>
      </c>
      <c r="BJ15592" s="3" t="s">
        <v>0</v>
      </c>
      <c r="BK15592" s="3" t="s">
        <v>0</v>
      </c>
      <c r="BL15592" s="3" t="s">
        <v>0</v>
      </c>
      <c r="BM15592" s="3">
        <v>0</v>
      </c>
      <c r="BN15592" s="3">
        <v>0</v>
      </c>
      <c r="BO15592" s="3">
        <v>0</v>
      </c>
      <c r="BP15592" s="3" t="s">
        <v>0</v>
      </c>
      <c r="BQ15592" s="3" t="s">
        <v>0</v>
      </c>
      <c r="BR15592" s="3" t="s">
        <v>0</v>
      </c>
      <c r="BS15592" s="3" t="s">
        <v>0</v>
      </c>
      <c r="BT15592" s="3" t="s">
        <v>0</v>
      </c>
      <c r="BU15592" s="3" t="s">
        <v>0</v>
      </c>
      <c r="BV15592" s="3" t="s">
        <v>0</v>
      </c>
      <c r="BW15592" s="3" t="s">
        <v>0</v>
      </c>
      <c r="BX15592" s="3" t="s">
        <v>0</v>
      </c>
      <c r="BY15592" s="3">
        <v>0</v>
      </c>
      <c r="BZ15592" s="3">
        <v>0</v>
      </c>
      <c r="CA15592" s="3">
        <v>0</v>
      </c>
      <c r="CB15592" s="3" t="s">
        <v>0</v>
      </c>
      <c r="CC15592" s="3" t="s">
        <v>0</v>
      </c>
      <c r="CD15592" s="3" t="s">
        <v>0</v>
      </c>
      <c r="CE15592" s="3" t="s">
        <v>0</v>
      </c>
      <c r="CF15592" s="3" t="s">
        <v>0</v>
      </c>
      <c r="CG15592" s="3" t="s">
        <v>0</v>
      </c>
      <c r="CH15592" s="3" t="s">
        <v>0</v>
      </c>
      <c r="CI15592" s="3" t="s">
        <v>0</v>
      </c>
      <c r="CJ15592" s="3" t="s">
        <v>0</v>
      </c>
      <c r="CK15592" s="3">
        <v>-3054</v>
      </c>
      <c r="CL15592" s="3">
        <v>-6376</v>
      </c>
      <c r="CM15592" s="3">
        <v>-5857</v>
      </c>
      <c r="CN15592" s="3">
        <v>115607</v>
      </c>
      <c r="CO15592" s="3">
        <v>115607</v>
      </c>
      <c r="CP15592" s="3">
        <v>0</v>
      </c>
      <c r="CQ15592" s="3">
        <v>0</v>
      </c>
      <c r="CR15592" s="3">
        <v>-15287</v>
      </c>
      <c r="CS15592" s="2">
        <v>2022</v>
      </c>
    </row>
    <row r="15593" spans="1:97" x14ac:dyDescent="0.25">
      <c r="A15593" s="2">
        <v>65143</v>
      </c>
      <c r="B15593" s="5" t="s">
        <v>8</v>
      </c>
      <c r="C15593" s="2" t="s">
        <v>0</v>
      </c>
      <c r="D15593" s="5" t="s">
        <v>1071</v>
      </c>
      <c r="E15593" s="5" t="s">
        <v>1070</v>
      </c>
      <c r="F15593" s="2">
        <v>62870</v>
      </c>
      <c r="G15593" s="5" t="s">
        <v>66</v>
      </c>
      <c r="H15593" s="5" t="s">
        <v>29</v>
      </c>
      <c r="I15593" s="5" t="s">
        <v>504</v>
      </c>
      <c r="J15593" s="5" t="s">
        <v>1</v>
      </c>
      <c r="K15593" s="2">
        <v>22</v>
      </c>
      <c r="L15593" s="2">
        <v>2</v>
      </c>
      <c r="M15593" s="5" t="s">
        <v>5</v>
      </c>
      <c r="N15593" s="5" t="s">
        <v>4</v>
      </c>
      <c r="O15593" s="5" t="s">
        <v>3</v>
      </c>
      <c r="P15593" s="5" t="s">
        <v>3</v>
      </c>
      <c r="Q15593" s="5" t="s">
        <v>137</v>
      </c>
      <c r="R15593" s="5" t="s">
        <v>101</v>
      </c>
      <c r="S15593" s="5" t="s">
        <v>1</v>
      </c>
      <c r="T15593" s="3">
        <v>0</v>
      </c>
      <c r="U15593" s="3">
        <v>0</v>
      </c>
      <c r="V15593" s="3">
        <v>0</v>
      </c>
      <c r="W15593" s="3">
        <v>0</v>
      </c>
      <c r="X15593" s="3">
        <v>0</v>
      </c>
      <c r="Y15593" s="3">
        <v>0</v>
      </c>
      <c r="Z15593" s="3">
        <v>0</v>
      </c>
      <c r="AA15593" s="3">
        <v>0</v>
      </c>
      <c r="AB15593" s="3">
        <v>0</v>
      </c>
      <c r="AC15593" s="3">
        <v>0</v>
      </c>
      <c r="AD15593" s="3">
        <v>0</v>
      </c>
      <c r="AE15593" s="3">
        <v>0</v>
      </c>
      <c r="AF15593" s="3">
        <v>0</v>
      </c>
      <c r="AG15593" s="3">
        <v>0</v>
      </c>
      <c r="AH15593" s="3">
        <v>0</v>
      </c>
      <c r="AI15593" s="3">
        <v>0</v>
      </c>
      <c r="AJ15593" s="3">
        <v>0</v>
      </c>
      <c r="AK15593" s="3">
        <v>0</v>
      </c>
      <c r="AL15593" s="3">
        <v>0</v>
      </c>
      <c r="AM15593" s="3">
        <v>0</v>
      </c>
      <c r="AN15593" s="3">
        <v>0</v>
      </c>
      <c r="AO15593" s="3">
        <v>0</v>
      </c>
      <c r="AP15593" s="3">
        <v>0</v>
      </c>
      <c r="AQ15593" s="3">
        <v>0</v>
      </c>
      <c r="AR15593" s="4">
        <v>0</v>
      </c>
      <c r="AS15593" s="4">
        <v>0</v>
      </c>
      <c r="AT15593" s="4">
        <v>0</v>
      </c>
      <c r="AU15593" s="4">
        <v>0</v>
      </c>
      <c r="AV15593" s="4">
        <v>0</v>
      </c>
      <c r="AW15593" s="4">
        <v>0</v>
      </c>
      <c r="AX15593" s="4">
        <v>0</v>
      </c>
      <c r="AY15593" s="4">
        <v>0</v>
      </c>
      <c r="AZ15593" s="4">
        <v>0</v>
      </c>
      <c r="BA15593" s="4">
        <v>0</v>
      </c>
      <c r="BB15593" s="4">
        <v>0</v>
      </c>
      <c r="BC15593" s="4">
        <v>0</v>
      </c>
      <c r="BD15593" s="3">
        <v>36445</v>
      </c>
      <c r="BE15593" s="3">
        <v>38476</v>
      </c>
      <c r="BF15593" s="3">
        <v>37651</v>
      </c>
      <c r="BG15593" s="3">
        <v>33447</v>
      </c>
      <c r="BH15593" s="3">
        <v>30127</v>
      </c>
      <c r="BI15593" s="3">
        <v>24430</v>
      </c>
      <c r="BJ15593" s="3">
        <v>21195</v>
      </c>
      <c r="BK15593" s="3">
        <v>17505</v>
      </c>
      <c r="BL15593" s="3">
        <v>20239</v>
      </c>
      <c r="BM15593" s="3">
        <v>36186</v>
      </c>
      <c r="BN15593" s="3">
        <v>41905</v>
      </c>
      <c r="BO15593" s="3">
        <v>38926</v>
      </c>
      <c r="BP15593" s="3">
        <v>36445</v>
      </c>
      <c r="BQ15593" s="3">
        <v>38476</v>
      </c>
      <c r="BR15593" s="3">
        <v>37651</v>
      </c>
      <c r="BS15593" s="3">
        <v>33447</v>
      </c>
      <c r="BT15593" s="3">
        <v>30127</v>
      </c>
      <c r="BU15593" s="3">
        <v>24430</v>
      </c>
      <c r="BV15593" s="3">
        <v>21195</v>
      </c>
      <c r="BW15593" s="3">
        <v>17505</v>
      </c>
      <c r="BX15593" s="3">
        <v>20239</v>
      </c>
      <c r="BY15593" s="3">
        <v>36186</v>
      </c>
      <c r="BZ15593" s="3">
        <v>41905</v>
      </c>
      <c r="CA15593" s="3">
        <v>38926</v>
      </c>
      <c r="CB15593" s="3">
        <v>10681.413</v>
      </c>
      <c r="CC15593" s="3">
        <v>11276.733</v>
      </c>
      <c r="CD15593" s="3">
        <v>11034.789000000001</v>
      </c>
      <c r="CE15593" s="3">
        <v>9802.7520000000004</v>
      </c>
      <c r="CF15593" s="3">
        <v>8829.7690000000002</v>
      </c>
      <c r="CG15593" s="3">
        <v>7159.9489999999996</v>
      </c>
      <c r="CH15593" s="3">
        <v>6211.8440000000001</v>
      </c>
      <c r="CI15593" s="3">
        <v>5130.3710000000001</v>
      </c>
      <c r="CJ15593" s="3">
        <v>5931.701</v>
      </c>
      <c r="CK15593" s="3">
        <v>10605.587</v>
      </c>
      <c r="CL15593" s="3">
        <v>12281.531000000001</v>
      </c>
      <c r="CM15593" s="3">
        <v>11408.561</v>
      </c>
      <c r="CN15593" s="3">
        <v>0</v>
      </c>
      <c r="CO15593" s="3">
        <v>0</v>
      </c>
      <c r="CP15593" s="3">
        <v>376532</v>
      </c>
      <c r="CQ15593" s="3">
        <v>376532</v>
      </c>
      <c r="CR15593" s="3">
        <v>110355</v>
      </c>
      <c r="CS15593" s="2">
        <v>2022</v>
      </c>
    </row>
    <row r="15594" spans="1:97" x14ac:dyDescent="0.25">
      <c r="A15594" s="2">
        <v>65152</v>
      </c>
      <c r="B15594" s="5" t="s">
        <v>8</v>
      </c>
      <c r="C15594" s="2" t="s">
        <v>0</v>
      </c>
      <c r="D15594" s="5" t="s">
        <v>1069</v>
      </c>
      <c r="E15594" s="5" t="s">
        <v>913</v>
      </c>
      <c r="F15594" s="2">
        <v>58135</v>
      </c>
      <c r="G15594" s="5" t="s">
        <v>7</v>
      </c>
      <c r="H15594" s="5" t="s">
        <v>6</v>
      </c>
      <c r="I15594" s="5" t="s">
        <v>500</v>
      </c>
      <c r="J15594" s="5" t="s">
        <v>1</v>
      </c>
      <c r="K15594" s="2">
        <v>22</v>
      </c>
      <c r="L15594" s="2">
        <v>2</v>
      </c>
      <c r="M15594" s="5" t="s">
        <v>5</v>
      </c>
      <c r="N15594" s="5" t="s">
        <v>77</v>
      </c>
      <c r="O15594" s="5" t="s">
        <v>76</v>
      </c>
      <c r="P15594" s="5" t="s">
        <v>76</v>
      </c>
      <c r="Q15594" s="5" t="s">
        <v>102</v>
      </c>
      <c r="R15594" s="5" t="s">
        <v>101</v>
      </c>
      <c r="S15594" s="5" t="s">
        <v>1</v>
      </c>
      <c r="T15594" s="3">
        <v>0</v>
      </c>
      <c r="U15594" s="3">
        <v>0</v>
      </c>
      <c r="V15594" s="3">
        <v>0</v>
      </c>
      <c r="W15594" s="3">
        <v>0</v>
      </c>
      <c r="X15594" s="3">
        <v>0</v>
      </c>
      <c r="Y15594" s="3">
        <v>0</v>
      </c>
      <c r="Z15594" s="3">
        <v>0</v>
      </c>
      <c r="AA15594" s="3">
        <v>0</v>
      </c>
      <c r="AB15594" s="3">
        <v>0</v>
      </c>
      <c r="AC15594" s="3">
        <v>0</v>
      </c>
      <c r="AD15594" s="3">
        <v>0</v>
      </c>
      <c r="AE15594" s="3">
        <v>0</v>
      </c>
      <c r="AF15594" s="3">
        <v>0</v>
      </c>
      <c r="AG15594" s="3">
        <v>0</v>
      </c>
      <c r="AH15594" s="3">
        <v>0</v>
      </c>
      <c r="AI15594" s="3">
        <v>0</v>
      </c>
      <c r="AJ15594" s="3">
        <v>0</v>
      </c>
      <c r="AK15594" s="3">
        <v>0</v>
      </c>
      <c r="AL15594" s="3">
        <v>0</v>
      </c>
      <c r="AM15594" s="3">
        <v>0</v>
      </c>
      <c r="AN15594" s="3">
        <v>0</v>
      </c>
      <c r="AO15594" s="3">
        <v>0</v>
      </c>
      <c r="AP15594" s="3">
        <v>0</v>
      </c>
      <c r="AQ15594" s="3">
        <v>0</v>
      </c>
      <c r="AR15594" s="4">
        <v>0</v>
      </c>
      <c r="AS15594" s="4">
        <v>0</v>
      </c>
      <c r="AT15594" s="4">
        <v>0</v>
      </c>
      <c r="AU15594" s="4">
        <v>0</v>
      </c>
      <c r="AV15594" s="4">
        <v>0</v>
      </c>
      <c r="AW15594" s="4">
        <v>0</v>
      </c>
      <c r="AX15594" s="4">
        <v>0</v>
      </c>
      <c r="AY15594" s="4">
        <v>0</v>
      </c>
      <c r="AZ15594" s="4">
        <v>0</v>
      </c>
      <c r="BA15594" s="4">
        <v>0</v>
      </c>
      <c r="BB15594" s="4">
        <v>0</v>
      </c>
      <c r="BC15594" s="4">
        <v>0</v>
      </c>
      <c r="BD15594" s="3">
        <v>188</v>
      </c>
      <c r="BE15594" s="3">
        <v>275</v>
      </c>
      <c r="BF15594" s="3">
        <v>495</v>
      </c>
      <c r="BG15594" s="3">
        <v>593</v>
      </c>
      <c r="BH15594" s="3">
        <v>729</v>
      </c>
      <c r="BI15594" s="3">
        <v>700</v>
      </c>
      <c r="BJ15594" s="3">
        <v>768</v>
      </c>
      <c r="BK15594" s="3">
        <v>668</v>
      </c>
      <c r="BL15594" s="3">
        <v>545</v>
      </c>
      <c r="BM15594" s="3">
        <v>466</v>
      </c>
      <c r="BN15594" s="3">
        <v>338</v>
      </c>
      <c r="BO15594" s="3">
        <v>220</v>
      </c>
      <c r="BP15594" s="3">
        <v>188</v>
      </c>
      <c r="BQ15594" s="3">
        <v>275</v>
      </c>
      <c r="BR15594" s="3">
        <v>495</v>
      </c>
      <c r="BS15594" s="3">
        <v>593</v>
      </c>
      <c r="BT15594" s="3">
        <v>729</v>
      </c>
      <c r="BU15594" s="3">
        <v>700</v>
      </c>
      <c r="BV15594" s="3">
        <v>768</v>
      </c>
      <c r="BW15594" s="3">
        <v>668</v>
      </c>
      <c r="BX15594" s="3">
        <v>545</v>
      </c>
      <c r="BY15594" s="3">
        <v>466</v>
      </c>
      <c r="BZ15594" s="3">
        <v>338</v>
      </c>
      <c r="CA15594" s="3">
        <v>220</v>
      </c>
      <c r="CB15594" s="3">
        <v>55.192</v>
      </c>
      <c r="CC15594" s="3">
        <v>80.66</v>
      </c>
      <c r="CD15594" s="3">
        <v>145.05199999999999</v>
      </c>
      <c r="CE15594" s="3">
        <v>173.745</v>
      </c>
      <c r="CF15594" s="3">
        <v>213.535</v>
      </c>
      <c r="CG15594" s="3">
        <v>205.042</v>
      </c>
      <c r="CH15594" s="3">
        <v>225.14099999999999</v>
      </c>
      <c r="CI15594" s="3">
        <v>195.84299999999999</v>
      </c>
      <c r="CJ15594" s="3">
        <v>159.66200000000001</v>
      </c>
      <c r="CK15594" s="3">
        <v>136.63999999999999</v>
      </c>
      <c r="CL15594" s="3">
        <v>99.134</v>
      </c>
      <c r="CM15594" s="3">
        <v>64.353999999999999</v>
      </c>
      <c r="CN15594" s="3">
        <v>0</v>
      </c>
      <c r="CO15594" s="3">
        <v>0</v>
      </c>
      <c r="CP15594" s="3">
        <v>5985</v>
      </c>
      <c r="CQ15594" s="3">
        <v>5985</v>
      </c>
      <c r="CR15594" s="3">
        <v>1754</v>
      </c>
      <c r="CS15594" s="2">
        <v>2022</v>
      </c>
    </row>
    <row r="15595" spans="1:97" x14ac:dyDescent="0.25">
      <c r="A15595" s="2">
        <v>65154</v>
      </c>
      <c r="B15595" s="5" t="s">
        <v>8</v>
      </c>
      <c r="C15595" s="2" t="s">
        <v>0</v>
      </c>
      <c r="D15595" s="5" t="s">
        <v>1068</v>
      </c>
      <c r="E15595" s="5" t="s">
        <v>1067</v>
      </c>
      <c r="F15595" s="2">
        <v>56769</v>
      </c>
      <c r="G15595" s="5" t="s">
        <v>42</v>
      </c>
      <c r="H15595" s="5" t="s">
        <v>6</v>
      </c>
      <c r="I15595" s="5" t="s">
        <v>500</v>
      </c>
      <c r="J15595" s="5" t="s">
        <v>1</v>
      </c>
      <c r="K15595" s="2">
        <v>22</v>
      </c>
      <c r="L15595" s="2">
        <v>2</v>
      </c>
      <c r="M15595" s="5" t="s">
        <v>5</v>
      </c>
      <c r="N15595" s="5" t="s">
        <v>97</v>
      </c>
      <c r="O15595" s="5" t="s">
        <v>96</v>
      </c>
      <c r="P15595" s="5" t="s">
        <v>33</v>
      </c>
      <c r="Q15595" s="5" t="s">
        <v>102</v>
      </c>
      <c r="R15595" s="5" t="s">
        <v>101</v>
      </c>
      <c r="S15595" s="5" t="s">
        <v>95</v>
      </c>
      <c r="T15595" s="3" t="s">
        <v>0</v>
      </c>
      <c r="U15595" s="3" t="s">
        <v>0</v>
      </c>
      <c r="V15595" s="3" t="s">
        <v>0</v>
      </c>
      <c r="W15595" s="3" t="s">
        <v>0</v>
      </c>
      <c r="X15595" s="3" t="s">
        <v>0</v>
      </c>
      <c r="Y15595" s="3" t="s">
        <v>0</v>
      </c>
      <c r="Z15595" s="3" t="s">
        <v>0</v>
      </c>
      <c r="AA15595" s="3" t="s">
        <v>0</v>
      </c>
      <c r="AB15595" s="3">
        <v>0</v>
      </c>
      <c r="AC15595" s="3">
        <v>0</v>
      </c>
      <c r="AD15595" s="3">
        <v>0</v>
      </c>
      <c r="AE15595" s="3">
        <v>0</v>
      </c>
      <c r="AF15595" s="3" t="s">
        <v>0</v>
      </c>
      <c r="AG15595" s="3" t="s">
        <v>0</v>
      </c>
      <c r="AH15595" s="3" t="s">
        <v>0</v>
      </c>
      <c r="AI15595" s="3" t="s">
        <v>0</v>
      </c>
      <c r="AJ15595" s="3" t="s">
        <v>0</v>
      </c>
      <c r="AK15595" s="3" t="s">
        <v>0</v>
      </c>
      <c r="AL15595" s="3" t="s">
        <v>0</v>
      </c>
      <c r="AM15595" s="3" t="s">
        <v>0</v>
      </c>
      <c r="AN15595" s="3">
        <v>0</v>
      </c>
      <c r="AO15595" s="3">
        <v>0</v>
      </c>
      <c r="AP15595" s="3">
        <v>0</v>
      </c>
      <c r="AQ15595" s="3">
        <v>0</v>
      </c>
      <c r="AR15595" s="4" t="s">
        <v>0</v>
      </c>
      <c r="AS15595" s="4" t="s">
        <v>0</v>
      </c>
      <c r="AT15595" s="4" t="s">
        <v>0</v>
      </c>
      <c r="AU15595" s="4" t="s">
        <v>0</v>
      </c>
      <c r="AV15595" s="4" t="s">
        <v>0</v>
      </c>
      <c r="AW15595" s="4" t="s">
        <v>0</v>
      </c>
      <c r="AX15595" s="4" t="s">
        <v>0</v>
      </c>
      <c r="AY15595" s="4" t="s">
        <v>0</v>
      </c>
      <c r="AZ15595" s="4">
        <v>0</v>
      </c>
      <c r="BA15595" s="4">
        <v>0</v>
      </c>
      <c r="BB15595" s="4">
        <v>0</v>
      </c>
      <c r="BC15595" s="4">
        <v>0</v>
      </c>
      <c r="BD15595" s="3" t="s">
        <v>0</v>
      </c>
      <c r="BE15595" s="3" t="s">
        <v>0</v>
      </c>
      <c r="BF15595" s="3" t="s">
        <v>0</v>
      </c>
      <c r="BG15595" s="3" t="s">
        <v>0</v>
      </c>
      <c r="BH15595" s="3" t="s">
        <v>0</v>
      </c>
      <c r="BI15595" s="3" t="s">
        <v>0</v>
      </c>
      <c r="BJ15595" s="3" t="s">
        <v>0</v>
      </c>
      <c r="BK15595" s="3" t="s">
        <v>0</v>
      </c>
      <c r="BL15595" s="3">
        <v>0</v>
      </c>
      <c r="BM15595" s="3">
        <v>0</v>
      </c>
      <c r="BN15595" s="3">
        <v>0</v>
      </c>
      <c r="BO15595" s="3">
        <v>0</v>
      </c>
      <c r="BP15595" s="3" t="s">
        <v>0</v>
      </c>
      <c r="BQ15595" s="3" t="s">
        <v>0</v>
      </c>
      <c r="BR15595" s="3" t="s">
        <v>0</v>
      </c>
      <c r="BS15595" s="3" t="s">
        <v>0</v>
      </c>
      <c r="BT15595" s="3" t="s">
        <v>0</v>
      </c>
      <c r="BU15595" s="3" t="s">
        <v>0</v>
      </c>
      <c r="BV15595" s="3" t="s">
        <v>0</v>
      </c>
      <c r="BW15595" s="3" t="s">
        <v>0</v>
      </c>
      <c r="BX15595" s="3">
        <v>0</v>
      </c>
      <c r="BY15595" s="3">
        <v>0</v>
      </c>
      <c r="BZ15595" s="3">
        <v>0</v>
      </c>
      <c r="CA15595" s="3">
        <v>0</v>
      </c>
      <c r="CB15595" s="3" t="s">
        <v>0</v>
      </c>
      <c r="CC15595" s="3" t="s">
        <v>0</v>
      </c>
      <c r="CD15595" s="3" t="s">
        <v>0</v>
      </c>
      <c r="CE15595" s="3" t="s">
        <v>0</v>
      </c>
      <c r="CF15595" s="3" t="s">
        <v>0</v>
      </c>
      <c r="CG15595" s="3" t="s">
        <v>0</v>
      </c>
      <c r="CH15595" s="3" t="s">
        <v>0</v>
      </c>
      <c r="CI15595" s="3" t="s">
        <v>0</v>
      </c>
      <c r="CJ15595" s="3">
        <v>0</v>
      </c>
      <c r="CK15595" s="3">
        <v>0</v>
      </c>
      <c r="CL15595" s="3">
        <v>0</v>
      </c>
      <c r="CM15595" s="3">
        <v>0</v>
      </c>
      <c r="CN15595" s="3">
        <v>0</v>
      </c>
      <c r="CO15595" s="3">
        <v>0</v>
      </c>
      <c r="CP15595" s="3">
        <v>0</v>
      </c>
      <c r="CQ15595" s="3">
        <v>0</v>
      </c>
      <c r="CR15595" s="3">
        <v>0</v>
      </c>
      <c r="CS15595" s="2">
        <v>2022</v>
      </c>
    </row>
    <row r="15596" spans="1:97" x14ac:dyDescent="0.25">
      <c r="A15596" s="2">
        <v>65154</v>
      </c>
      <c r="B15596" s="5" t="s">
        <v>8</v>
      </c>
      <c r="C15596" s="2" t="s">
        <v>0</v>
      </c>
      <c r="D15596" s="5" t="s">
        <v>1068</v>
      </c>
      <c r="E15596" s="5" t="s">
        <v>1067</v>
      </c>
      <c r="F15596" s="2">
        <v>56769</v>
      </c>
      <c r="G15596" s="5" t="s">
        <v>42</v>
      </c>
      <c r="H15596" s="5" t="s">
        <v>6</v>
      </c>
      <c r="I15596" s="5" t="s">
        <v>500</v>
      </c>
      <c r="J15596" s="5" t="s">
        <v>1</v>
      </c>
      <c r="K15596" s="2">
        <v>22</v>
      </c>
      <c r="L15596" s="2">
        <v>2</v>
      </c>
      <c r="M15596" s="5" t="s">
        <v>5</v>
      </c>
      <c r="N15596" s="5" t="s">
        <v>77</v>
      </c>
      <c r="O15596" s="5" t="s">
        <v>76</v>
      </c>
      <c r="P15596" s="5" t="s">
        <v>76</v>
      </c>
      <c r="Q15596" s="5" t="s">
        <v>102</v>
      </c>
      <c r="R15596" s="5" t="s">
        <v>101</v>
      </c>
      <c r="S15596" s="5" t="s">
        <v>1</v>
      </c>
      <c r="T15596" s="3" t="s">
        <v>0</v>
      </c>
      <c r="U15596" s="3" t="s">
        <v>0</v>
      </c>
      <c r="V15596" s="3" t="s">
        <v>0</v>
      </c>
      <c r="W15596" s="3" t="s">
        <v>0</v>
      </c>
      <c r="X15596" s="3" t="s">
        <v>0</v>
      </c>
      <c r="Y15596" s="3" t="s">
        <v>0</v>
      </c>
      <c r="Z15596" s="3" t="s">
        <v>0</v>
      </c>
      <c r="AA15596" s="3" t="s">
        <v>0</v>
      </c>
      <c r="AB15596" s="3">
        <v>0</v>
      </c>
      <c r="AC15596" s="3">
        <v>0</v>
      </c>
      <c r="AD15596" s="3">
        <v>0</v>
      </c>
      <c r="AE15596" s="3">
        <v>0</v>
      </c>
      <c r="AF15596" s="3" t="s">
        <v>0</v>
      </c>
      <c r="AG15596" s="3" t="s">
        <v>0</v>
      </c>
      <c r="AH15596" s="3" t="s">
        <v>0</v>
      </c>
      <c r="AI15596" s="3" t="s">
        <v>0</v>
      </c>
      <c r="AJ15596" s="3" t="s">
        <v>0</v>
      </c>
      <c r="AK15596" s="3" t="s">
        <v>0</v>
      </c>
      <c r="AL15596" s="3" t="s">
        <v>0</v>
      </c>
      <c r="AM15596" s="3" t="s">
        <v>0</v>
      </c>
      <c r="AN15596" s="3">
        <v>0</v>
      </c>
      <c r="AO15596" s="3">
        <v>0</v>
      </c>
      <c r="AP15596" s="3">
        <v>0</v>
      </c>
      <c r="AQ15596" s="3">
        <v>0</v>
      </c>
      <c r="AR15596" s="4" t="s">
        <v>0</v>
      </c>
      <c r="AS15596" s="4" t="s">
        <v>0</v>
      </c>
      <c r="AT15596" s="4" t="s">
        <v>0</v>
      </c>
      <c r="AU15596" s="4" t="s">
        <v>0</v>
      </c>
      <c r="AV15596" s="4" t="s">
        <v>0</v>
      </c>
      <c r="AW15596" s="4" t="s">
        <v>0</v>
      </c>
      <c r="AX15596" s="4" t="s">
        <v>0</v>
      </c>
      <c r="AY15596" s="4" t="s">
        <v>0</v>
      </c>
      <c r="AZ15596" s="4">
        <v>0</v>
      </c>
      <c r="BA15596" s="4">
        <v>0</v>
      </c>
      <c r="BB15596" s="4">
        <v>0</v>
      </c>
      <c r="BC15596" s="4">
        <v>0</v>
      </c>
      <c r="BD15596" s="3" t="s">
        <v>0</v>
      </c>
      <c r="BE15596" s="3" t="s">
        <v>0</v>
      </c>
      <c r="BF15596" s="3" t="s">
        <v>0</v>
      </c>
      <c r="BG15596" s="3" t="s">
        <v>0</v>
      </c>
      <c r="BH15596" s="3" t="s">
        <v>0</v>
      </c>
      <c r="BI15596" s="3" t="s">
        <v>0</v>
      </c>
      <c r="BJ15596" s="3" t="s">
        <v>0</v>
      </c>
      <c r="BK15596" s="3" t="s">
        <v>0</v>
      </c>
      <c r="BL15596" s="3">
        <v>594</v>
      </c>
      <c r="BM15596" s="3">
        <v>471</v>
      </c>
      <c r="BN15596" s="3">
        <v>389</v>
      </c>
      <c r="BO15596" s="3">
        <v>252</v>
      </c>
      <c r="BP15596" s="3" t="s">
        <v>0</v>
      </c>
      <c r="BQ15596" s="3" t="s">
        <v>0</v>
      </c>
      <c r="BR15596" s="3" t="s">
        <v>0</v>
      </c>
      <c r="BS15596" s="3" t="s">
        <v>0</v>
      </c>
      <c r="BT15596" s="3" t="s">
        <v>0</v>
      </c>
      <c r="BU15596" s="3" t="s">
        <v>0</v>
      </c>
      <c r="BV15596" s="3" t="s">
        <v>0</v>
      </c>
      <c r="BW15596" s="3" t="s">
        <v>0</v>
      </c>
      <c r="BX15596" s="3">
        <v>594</v>
      </c>
      <c r="BY15596" s="3">
        <v>471</v>
      </c>
      <c r="BZ15596" s="3">
        <v>389</v>
      </c>
      <c r="CA15596" s="3">
        <v>252</v>
      </c>
      <c r="CB15596" s="3" t="s">
        <v>0</v>
      </c>
      <c r="CC15596" s="3" t="s">
        <v>0</v>
      </c>
      <c r="CD15596" s="3" t="s">
        <v>0</v>
      </c>
      <c r="CE15596" s="3" t="s">
        <v>0</v>
      </c>
      <c r="CF15596" s="3" t="s">
        <v>0</v>
      </c>
      <c r="CG15596" s="3" t="s">
        <v>0</v>
      </c>
      <c r="CH15596" s="3" t="s">
        <v>0</v>
      </c>
      <c r="CI15596" s="3" t="s">
        <v>0</v>
      </c>
      <c r="CJ15596" s="3">
        <v>174.15600000000001</v>
      </c>
      <c r="CK15596" s="3">
        <v>138.047</v>
      </c>
      <c r="CL15596" s="3">
        <v>113.864</v>
      </c>
      <c r="CM15596" s="3">
        <v>73.933000000000007</v>
      </c>
      <c r="CN15596" s="3">
        <v>0</v>
      </c>
      <c r="CO15596" s="3">
        <v>0</v>
      </c>
      <c r="CP15596" s="3">
        <v>1706</v>
      </c>
      <c r="CQ15596" s="3">
        <v>1706</v>
      </c>
      <c r="CR15596" s="3">
        <v>500</v>
      </c>
      <c r="CS15596" s="2">
        <v>2022</v>
      </c>
    </row>
    <row r="15597" spans="1:97" x14ac:dyDescent="0.25">
      <c r="A15597" s="2">
        <v>65162</v>
      </c>
      <c r="B15597" s="5" t="s">
        <v>8</v>
      </c>
      <c r="C15597" s="2" t="s">
        <v>0</v>
      </c>
      <c r="D15597" s="5" t="s">
        <v>1066</v>
      </c>
      <c r="E15597" s="5" t="s">
        <v>1065</v>
      </c>
      <c r="F15597" s="2">
        <v>64533</v>
      </c>
      <c r="G15597" s="5" t="s">
        <v>16</v>
      </c>
      <c r="H15597" s="5" t="s">
        <v>15</v>
      </c>
      <c r="I15597" s="5" t="s">
        <v>502</v>
      </c>
      <c r="J15597" s="5" t="s">
        <v>1</v>
      </c>
      <c r="K15597" s="2">
        <v>22</v>
      </c>
      <c r="L15597" s="2">
        <v>2</v>
      </c>
      <c r="M15597" s="5" t="s">
        <v>5</v>
      </c>
      <c r="N15597" s="5" t="s">
        <v>4</v>
      </c>
      <c r="O15597" s="5" t="s">
        <v>3</v>
      </c>
      <c r="P15597" s="5" t="s">
        <v>3</v>
      </c>
      <c r="Q15597" s="5" t="s">
        <v>186</v>
      </c>
      <c r="R15597" s="5" t="s">
        <v>177</v>
      </c>
      <c r="S15597" s="5" t="s">
        <v>1</v>
      </c>
      <c r="T15597" s="3" t="s">
        <v>0</v>
      </c>
      <c r="U15597" s="3" t="s">
        <v>0</v>
      </c>
      <c r="V15597" s="3" t="s">
        <v>0</v>
      </c>
      <c r="W15597" s="3" t="s">
        <v>0</v>
      </c>
      <c r="X15597" s="3" t="s">
        <v>0</v>
      </c>
      <c r="Y15597" s="3" t="s">
        <v>0</v>
      </c>
      <c r="Z15597" s="3" t="s">
        <v>0</v>
      </c>
      <c r="AA15597" s="3" t="s">
        <v>0</v>
      </c>
      <c r="AB15597" s="3" t="s">
        <v>0</v>
      </c>
      <c r="AC15597" s="3" t="s">
        <v>0</v>
      </c>
      <c r="AD15597" s="3" t="s">
        <v>0</v>
      </c>
      <c r="AE15597" s="3">
        <v>0</v>
      </c>
      <c r="AF15597" s="3" t="s">
        <v>0</v>
      </c>
      <c r="AG15597" s="3" t="s">
        <v>0</v>
      </c>
      <c r="AH15597" s="3" t="s">
        <v>0</v>
      </c>
      <c r="AI15597" s="3" t="s">
        <v>0</v>
      </c>
      <c r="AJ15597" s="3" t="s">
        <v>0</v>
      </c>
      <c r="AK15597" s="3" t="s">
        <v>0</v>
      </c>
      <c r="AL15597" s="3" t="s">
        <v>0</v>
      </c>
      <c r="AM15597" s="3" t="s">
        <v>0</v>
      </c>
      <c r="AN15597" s="3" t="s">
        <v>0</v>
      </c>
      <c r="AO15597" s="3" t="s">
        <v>0</v>
      </c>
      <c r="AP15597" s="3" t="s">
        <v>0</v>
      </c>
      <c r="AQ15597" s="3">
        <v>0</v>
      </c>
      <c r="AR15597" s="4" t="s">
        <v>0</v>
      </c>
      <c r="AS15597" s="4" t="s">
        <v>0</v>
      </c>
      <c r="AT15597" s="4" t="s">
        <v>0</v>
      </c>
      <c r="AU15597" s="4" t="s">
        <v>0</v>
      </c>
      <c r="AV15597" s="4" t="s">
        <v>0</v>
      </c>
      <c r="AW15597" s="4" t="s">
        <v>0</v>
      </c>
      <c r="AX15597" s="4" t="s">
        <v>0</v>
      </c>
      <c r="AY15597" s="4" t="s">
        <v>0</v>
      </c>
      <c r="AZ15597" s="4" t="s">
        <v>0</v>
      </c>
      <c r="BA15597" s="4" t="s">
        <v>0</v>
      </c>
      <c r="BB15597" s="4" t="s">
        <v>0</v>
      </c>
      <c r="BC15597" s="4">
        <v>0</v>
      </c>
      <c r="BD15597" s="3" t="s">
        <v>0</v>
      </c>
      <c r="BE15597" s="3" t="s">
        <v>0</v>
      </c>
      <c r="BF15597" s="3" t="s">
        <v>0</v>
      </c>
      <c r="BG15597" s="3" t="s">
        <v>0</v>
      </c>
      <c r="BH15597" s="3" t="s">
        <v>0</v>
      </c>
      <c r="BI15597" s="3" t="s">
        <v>0</v>
      </c>
      <c r="BJ15597" s="3" t="s">
        <v>0</v>
      </c>
      <c r="BK15597" s="3" t="s">
        <v>0</v>
      </c>
      <c r="BL15597" s="3" t="s">
        <v>0</v>
      </c>
      <c r="BM15597" s="3" t="s">
        <v>0</v>
      </c>
      <c r="BN15597" s="3" t="s">
        <v>0</v>
      </c>
      <c r="BO15597" s="3">
        <v>266344</v>
      </c>
      <c r="BP15597" s="3" t="s">
        <v>0</v>
      </c>
      <c r="BQ15597" s="3" t="s">
        <v>0</v>
      </c>
      <c r="BR15597" s="3" t="s">
        <v>0</v>
      </c>
      <c r="BS15597" s="3" t="s">
        <v>0</v>
      </c>
      <c r="BT15597" s="3" t="s">
        <v>0</v>
      </c>
      <c r="BU15597" s="3" t="s">
        <v>0</v>
      </c>
      <c r="BV15597" s="3" t="s">
        <v>0</v>
      </c>
      <c r="BW15597" s="3" t="s">
        <v>0</v>
      </c>
      <c r="BX15597" s="3" t="s">
        <v>0</v>
      </c>
      <c r="BY15597" s="3" t="s">
        <v>0</v>
      </c>
      <c r="BZ15597" s="3" t="s">
        <v>0</v>
      </c>
      <c r="CA15597" s="3">
        <v>266344</v>
      </c>
      <c r="CB15597" s="3" t="s">
        <v>0</v>
      </c>
      <c r="CC15597" s="3" t="s">
        <v>0</v>
      </c>
      <c r="CD15597" s="3" t="s">
        <v>0</v>
      </c>
      <c r="CE15597" s="3" t="s">
        <v>0</v>
      </c>
      <c r="CF15597" s="3" t="s">
        <v>0</v>
      </c>
      <c r="CG15597" s="3" t="s">
        <v>0</v>
      </c>
      <c r="CH15597" s="3" t="s">
        <v>0</v>
      </c>
      <c r="CI15597" s="3" t="s">
        <v>0</v>
      </c>
      <c r="CJ15597" s="3" t="s">
        <v>0</v>
      </c>
      <c r="CK15597" s="3" t="s">
        <v>0</v>
      </c>
      <c r="CL15597" s="3" t="s">
        <v>0</v>
      </c>
      <c r="CM15597" s="3">
        <v>78061</v>
      </c>
      <c r="CN15597" s="3">
        <v>0</v>
      </c>
      <c r="CO15597" s="3">
        <v>0</v>
      </c>
      <c r="CP15597" s="3">
        <v>266344</v>
      </c>
      <c r="CQ15597" s="3">
        <v>266344</v>
      </c>
      <c r="CR15597" s="3">
        <v>78061</v>
      </c>
      <c r="CS15597" s="2">
        <v>2022</v>
      </c>
    </row>
    <row r="15598" spans="1:97" x14ac:dyDescent="0.25">
      <c r="A15598" s="2">
        <v>65163</v>
      </c>
      <c r="B15598" s="5" t="s">
        <v>8</v>
      </c>
      <c r="C15598" s="2" t="s">
        <v>0</v>
      </c>
      <c r="D15598" s="5" t="s">
        <v>1064</v>
      </c>
      <c r="E15598" s="5" t="s">
        <v>1063</v>
      </c>
      <c r="F15598" s="2">
        <v>64516</v>
      </c>
      <c r="G15598" s="5" t="s">
        <v>44</v>
      </c>
      <c r="H15598" s="5" t="s">
        <v>43</v>
      </c>
      <c r="I15598" s="5" t="s">
        <v>500</v>
      </c>
      <c r="J15598" s="5" t="s">
        <v>1</v>
      </c>
      <c r="K15598" s="2">
        <v>22</v>
      </c>
      <c r="L15598" s="2">
        <v>2</v>
      </c>
      <c r="M15598" s="5" t="s">
        <v>5</v>
      </c>
      <c r="N15598" s="5" t="s">
        <v>77</v>
      </c>
      <c r="O15598" s="5" t="s">
        <v>76</v>
      </c>
      <c r="P15598" s="5" t="s">
        <v>76</v>
      </c>
      <c r="Q15598" s="5" t="s">
        <v>110</v>
      </c>
      <c r="R15598" s="5" t="s">
        <v>101</v>
      </c>
      <c r="S15598" s="5" t="s">
        <v>1</v>
      </c>
      <c r="T15598" s="3" t="s">
        <v>0</v>
      </c>
      <c r="U15598" s="3" t="s">
        <v>0</v>
      </c>
      <c r="V15598" s="3" t="s">
        <v>0</v>
      </c>
      <c r="W15598" s="3" t="s">
        <v>0</v>
      </c>
      <c r="X15598" s="3" t="s">
        <v>0</v>
      </c>
      <c r="Y15598" s="3" t="s">
        <v>0</v>
      </c>
      <c r="Z15598" s="3" t="s">
        <v>0</v>
      </c>
      <c r="AA15598" s="3" t="s">
        <v>0</v>
      </c>
      <c r="AB15598" s="3" t="s">
        <v>0</v>
      </c>
      <c r="AC15598" s="3">
        <v>0</v>
      </c>
      <c r="AD15598" s="3">
        <v>0</v>
      </c>
      <c r="AE15598" s="3">
        <v>0</v>
      </c>
      <c r="AF15598" s="3" t="s">
        <v>0</v>
      </c>
      <c r="AG15598" s="3" t="s">
        <v>0</v>
      </c>
      <c r="AH15598" s="3" t="s">
        <v>0</v>
      </c>
      <c r="AI15598" s="3" t="s">
        <v>0</v>
      </c>
      <c r="AJ15598" s="3" t="s">
        <v>0</v>
      </c>
      <c r="AK15598" s="3" t="s">
        <v>0</v>
      </c>
      <c r="AL15598" s="3" t="s">
        <v>0</v>
      </c>
      <c r="AM15598" s="3" t="s">
        <v>0</v>
      </c>
      <c r="AN15598" s="3" t="s">
        <v>0</v>
      </c>
      <c r="AO15598" s="3">
        <v>0</v>
      </c>
      <c r="AP15598" s="3">
        <v>0</v>
      </c>
      <c r="AQ15598" s="3">
        <v>0</v>
      </c>
      <c r="AR15598" s="4" t="s">
        <v>0</v>
      </c>
      <c r="AS15598" s="4" t="s">
        <v>0</v>
      </c>
      <c r="AT15598" s="4" t="s">
        <v>0</v>
      </c>
      <c r="AU15598" s="4" t="s">
        <v>0</v>
      </c>
      <c r="AV15598" s="4" t="s">
        <v>0</v>
      </c>
      <c r="AW15598" s="4" t="s">
        <v>0</v>
      </c>
      <c r="AX15598" s="4" t="s">
        <v>0</v>
      </c>
      <c r="AY15598" s="4" t="s">
        <v>0</v>
      </c>
      <c r="AZ15598" s="4" t="s">
        <v>0</v>
      </c>
      <c r="BA15598" s="4">
        <v>0</v>
      </c>
      <c r="BB15598" s="4">
        <v>0</v>
      </c>
      <c r="BC15598" s="4">
        <v>0</v>
      </c>
      <c r="BD15598" s="3" t="s">
        <v>0</v>
      </c>
      <c r="BE15598" s="3" t="s">
        <v>0</v>
      </c>
      <c r="BF15598" s="3" t="s">
        <v>0</v>
      </c>
      <c r="BG15598" s="3" t="s">
        <v>0</v>
      </c>
      <c r="BH15598" s="3" t="s">
        <v>0</v>
      </c>
      <c r="BI15598" s="3" t="s">
        <v>0</v>
      </c>
      <c r="BJ15598" s="3" t="s">
        <v>0</v>
      </c>
      <c r="BK15598" s="3" t="s">
        <v>0</v>
      </c>
      <c r="BL15598" s="3" t="s">
        <v>0</v>
      </c>
      <c r="BM15598" s="3">
        <v>0</v>
      </c>
      <c r="BN15598" s="3">
        <v>0</v>
      </c>
      <c r="BO15598" s="3">
        <v>0</v>
      </c>
      <c r="BP15598" s="3" t="s">
        <v>0</v>
      </c>
      <c r="BQ15598" s="3" t="s">
        <v>0</v>
      </c>
      <c r="BR15598" s="3" t="s">
        <v>0</v>
      </c>
      <c r="BS15598" s="3" t="s">
        <v>0</v>
      </c>
      <c r="BT15598" s="3" t="s">
        <v>0</v>
      </c>
      <c r="BU15598" s="3" t="s">
        <v>0</v>
      </c>
      <c r="BV15598" s="3" t="s">
        <v>0</v>
      </c>
      <c r="BW15598" s="3" t="s">
        <v>0</v>
      </c>
      <c r="BX15598" s="3" t="s">
        <v>0</v>
      </c>
      <c r="BY15598" s="3">
        <v>0</v>
      </c>
      <c r="BZ15598" s="3">
        <v>0</v>
      </c>
      <c r="CA15598" s="3">
        <v>0</v>
      </c>
      <c r="CB15598" s="3" t="s">
        <v>0</v>
      </c>
      <c r="CC15598" s="3" t="s">
        <v>0</v>
      </c>
      <c r="CD15598" s="3" t="s">
        <v>0</v>
      </c>
      <c r="CE15598" s="3" t="s">
        <v>0</v>
      </c>
      <c r="CF15598" s="3" t="s">
        <v>0</v>
      </c>
      <c r="CG15598" s="3" t="s">
        <v>0</v>
      </c>
      <c r="CH15598" s="3" t="s">
        <v>0</v>
      </c>
      <c r="CI15598" s="3" t="s">
        <v>0</v>
      </c>
      <c r="CJ15598" s="3" t="s">
        <v>0</v>
      </c>
      <c r="CK15598" s="3">
        <v>0</v>
      </c>
      <c r="CL15598" s="3">
        <v>0</v>
      </c>
      <c r="CM15598" s="3">
        <v>0</v>
      </c>
      <c r="CN15598" s="3">
        <v>0</v>
      </c>
      <c r="CO15598" s="3">
        <v>0</v>
      </c>
      <c r="CP15598" s="3">
        <v>0</v>
      </c>
      <c r="CQ15598" s="3">
        <v>0</v>
      </c>
      <c r="CR15598" s="3">
        <v>0</v>
      </c>
      <c r="CS15598" s="2">
        <v>2022</v>
      </c>
    </row>
    <row r="15599" spans="1:97" x14ac:dyDescent="0.25">
      <c r="A15599" s="2">
        <v>65166</v>
      </c>
      <c r="B15599" s="5" t="s">
        <v>8</v>
      </c>
      <c r="C15599" s="2" t="s">
        <v>0</v>
      </c>
      <c r="D15599" s="5" t="s">
        <v>1062</v>
      </c>
      <c r="E15599" s="5" t="s">
        <v>410</v>
      </c>
      <c r="F15599" s="2">
        <v>60025</v>
      </c>
      <c r="G15599" s="5" t="s">
        <v>81</v>
      </c>
      <c r="H15599" s="5" t="s">
        <v>6</v>
      </c>
      <c r="I15599" s="5" t="s">
        <v>500</v>
      </c>
      <c r="J15599" s="5" t="s">
        <v>1</v>
      </c>
      <c r="K15599" s="2">
        <v>22</v>
      </c>
      <c r="L15599" s="2">
        <v>2</v>
      </c>
      <c r="M15599" s="5" t="s">
        <v>5</v>
      </c>
      <c r="N15599" s="5" t="s">
        <v>77</v>
      </c>
      <c r="O15599" s="5" t="s">
        <v>76</v>
      </c>
      <c r="P15599" s="5" t="s">
        <v>76</v>
      </c>
      <c r="Q15599" s="5" t="s">
        <v>102</v>
      </c>
      <c r="R15599" s="5" t="s">
        <v>101</v>
      </c>
      <c r="S15599" s="5" t="s">
        <v>1</v>
      </c>
      <c r="T15599" s="3" t="s">
        <v>0</v>
      </c>
      <c r="U15599" s="3" t="s">
        <v>0</v>
      </c>
      <c r="V15599" s="3" t="s">
        <v>0</v>
      </c>
      <c r="W15599" s="3" t="s">
        <v>0</v>
      </c>
      <c r="X15599" s="3">
        <v>0</v>
      </c>
      <c r="Y15599" s="3">
        <v>0</v>
      </c>
      <c r="Z15599" s="3">
        <v>0</v>
      </c>
      <c r="AA15599" s="3">
        <v>0</v>
      </c>
      <c r="AB15599" s="3">
        <v>0</v>
      </c>
      <c r="AC15599" s="3">
        <v>0</v>
      </c>
      <c r="AD15599" s="3">
        <v>0</v>
      </c>
      <c r="AE15599" s="3">
        <v>0</v>
      </c>
      <c r="AF15599" s="3" t="s">
        <v>0</v>
      </c>
      <c r="AG15599" s="3" t="s">
        <v>0</v>
      </c>
      <c r="AH15599" s="3" t="s">
        <v>0</v>
      </c>
      <c r="AI15599" s="3" t="s">
        <v>0</v>
      </c>
      <c r="AJ15599" s="3">
        <v>0</v>
      </c>
      <c r="AK15599" s="3">
        <v>0</v>
      </c>
      <c r="AL15599" s="3">
        <v>0</v>
      </c>
      <c r="AM15599" s="3">
        <v>0</v>
      </c>
      <c r="AN15599" s="3">
        <v>0</v>
      </c>
      <c r="AO15599" s="3">
        <v>0</v>
      </c>
      <c r="AP15599" s="3">
        <v>0</v>
      </c>
      <c r="AQ15599" s="3">
        <v>0</v>
      </c>
      <c r="AR15599" s="4" t="s">
        <v>0</v>
      </c>
      <c r="AS15599" s="4" t="s">
        <v>0</v>
      </c>
      <c r="AT15599" s="4" t="s">
        <v>0</v>
      </c>
      <c r="AU15599" s="4" t="s">
        <v>0</v>
      </c>
      <c r="AV15599" s="4">
        <v>0</v>
      </c>
      <c r="AW15599" s="4">
        <v>0</v>
      </c>
      <c r="AX15599" s="4">
        <v>0</v>
      </c>
      <c r="AY15599" s="4">
        <v>0</v>
      </c>
      <c r="AZ15599" s="4">
        <v>0</v>
      </c>
      <c r="BA15599" s="4">
        <v>0</v>
      </c>
      <c r="BB15599" s="4">
        <v>0</v>
      </c>
      <c r="BC15599" s="4">
        <v>0</v>
      </c>
      <c r="BD15599" s="3" t="s">
        <v>0</v>
      </c>
      <c r="BE15599" s="3" t="s">
        <v>0</v>
      </c>
      <c r="BF15599" s="3" t="s">
        <v>0</v>
      </c>
      <c r="BG15599" s="3" t="s">
        <v>0</v>
      </c>
      <c r="BH15599" s="3">
        <v>524</v>
      </c>
      <c r="BI15599" s="3">
        <v>476</v>
      </c>
      <c r="BJ15599" s="3">
        <v>501</v>
      </c>
      <c r="BK15599" s="3">
        <v>482</v>
      </c>
      <c r="BL15599" s="3">
        <v>331</v>
      </c>
      <c r="BM15599" s="3">
        <v>325</v>
      </c>
      <c r="BN15599" s="3">
        <v>187</v>
      </c>
      <c r="BO15599" s="3">
        <v>81</v>
      </c>
      <c r="BP15599" s="3" t="s">
        <v>0</v>
      </c>
      <c r="BQ15599" s="3" t="s">
        <v>0</v>
      </c>
      <c r="BR15599" s="3" t="s">
        <v>0</v>
      </c>
      <c r="BS15599" s="3" t="s">
        <v>0</v>
      </c>
      <c r="BT15599" s="3">
        <v>524</v>
      </c>
      <c r="BU15599" s="3">
        <v>476</v>
      </c>
      <c r="BV15599" s="3">
        <v>501</v>
      </c>
      <c r="BW15599" s="3">
        <v>482</v>
      </c>
      <c r="BX15599" s="3">
        <v>331</v>
      </c>
      <c r="BY15599" s="3">
        <v>325</v>
      </c>
      <c r="BZ15599" s="3">
        <v>187</v>
      </c>
      <c r="CA15599" s="3">
        <v>81</v>
      </c>
      <c r="CB15599" s="3" t="s">
        <v>0</v>
      </c>
      <c r="CC15599" s="3" t="s">
        <v>0</v>
      </c>
      <c r="CD15599" s="3" t="s">
        <v>0</v>
      </c>
      <c r="CE15599" s="3" t="s">
        <v>0</v>
      </c>
      <c r="CF15599" s="3">
        <v>153.54400000000001</v>
      </c>
      <c r="CG15599" s="3">
        <v>139.60300000000001</v>
      </c>
      <c r="CH15599" s="3">
        <v>146.82499999999999</v>
      </c>
      <c r="CI15599" s="3">
        <v>141.21899999999999</v>
      </c>
      <c r="CJ15599" s="3">
        <v>97.066999999999993</v>
      </c>
      <c r="CK15599" s="3">
        <v>95.158000000000001</v>
      </c>
      <c r="CL15599" s="3">
        <v>54.776000000000003</v>
      </c>
      <c r="CM15599" s="3">
        <v>23.808</v>
      </c>
      <c r="CN15599" s="3">
        <v>0</v>
      </c>
      <c r="CO15599" s="3">
        <v>0</v>
      </c>
      <c r="CP15599" s="3">
        <v>2907</v>
      </c>
      <c r="CQ15599" s="3">
        <v>2907</v>
      </c>
      <c r="CR15599" s="3">
        <v>852</v>
      </c>
      <c r="CS15599" s="2">
        <v>2022</v>
      </c>
    </row>
    <row r="15600" spans="1:97" x14ac:dyDescent="0.25">
      <c r="A15600" s="2">
        <v>65167</v>
      </c>
      <c r="B15600" s="5" t="s">
        <v>8</v>
      </c>
      <c r="C15600" s="2" t="s">
        <v>0</v>
      </c>
      <c r="D15600" s="5" t="s">
        <v>1061</v>
      </c>
      <c r="E15600" s="5" t="s">
        <v>410</v>
      </c>
      <c r="F15600" s="2">
        <v>60025</v>
      </c>
      <c r="G15600" s="5" t="s">
        <v>63</v>
      </c>
      <c r="H15600" s="5" t="s">
        <v>43</v>
      </c>
      <c r="I15600" s="5" t="s">
        <v>504</v>
      </c>
      <c r="J15600" s="5" t="s">
        <v>1</v>
      </c>
      <c r="K15600" s="2">
        <v>22</v>
      </c>
      <c r="L15600" s="2">
        <v>2</v>
      </c>
      <c r="M15600" s="5" t="s">
        <v>5</v>
      </c>
      <c r="N15600" s="5" t="s">
        <v>77</v>
      </c>
      <c r="O15600" s="5" t="s">
        <v>76</v>
      </c>
      <c r="P15600" s="5" t="s">
        <v>76</v>
      </c>
      <c r="Q15600" s="5" t="s">
        <v>105</v>
      </c>
      <c r="R15600" s="5" t="s">
        <v>101</v>
      </c>
      <c r="S15600" s="5" t="s">
        <v>1</v>
      </c>
      <c r="T15600" s="3" t="s">
        <v>0</v>
      </c>
      <c r="U15600" s="3" t="s">
        <v>0</v>
      </c>
      <c r="V15600" s="3" t="s">
        <v>0</v>
      </c>
      <c r="W15600" s="3" t="s">
        <v>0</v>
      </c>
      <c r="X15600" s="3" t="s">
        <v>0</v>
      </c>
      <c r="Y15600" s="3">
        <v>0</v>
      </c>
      <c r="Z15600" s="3">
        <v>0</v>
      </c>
      <c r="AA15600" s="3">
        <v>0</v>
      </c>
      <c r="AB15600" s="3">
        <v>0</v>
      </c>
      <c r="AC15600" s="3">
        <v>0</v>
      </c>
      <c r="AD15600" s="3">
        <v>0</v>
      </c>
      <c r="AE15600" s="3">
        <v>0</v>
      </c>
      <c r="AF15600" s="3" t="s">
        <v>0</v>
      </c>
      <c r="AG15600" s="3" t="s">
        <v>0</v>
      </c>
      <c r="AH15600" s="3" t="s">
        <v>0</v>
      </c>
      <c r="AI15600" s="3" t="s">
        <v>0</v>
      </c>
      <c r="AJ15600" s="3" t="s">
        <v>0</v>
      </c>
      <c r="AK15600" s="3">
        <v>0</v>
      </c>
      <c r="AL15600" s="3">
        <v>0</v>
      </c>
      <c r="AM15600" s="3">
        <v>0</v>
      </c>
      <c r="AN15600" s="3">
        <v>0</v>
      </c>
      <c r="AO15600" s="3">
        <v>0</v>
      </c>
      <c r="AP15600" s="3">
        <v>0</v>
      </c>
      <c r="AQ15600" s="3">
        <v>0</v>
      </c>
      <c r="AR15600" s="4" t="s">
        <v>0</v>
      </c>
      <c r="AS15600" s="4" t="s">
        <v>0</v>
      </c>
      <c r="AT15600" s="4" t="s">
        <v>0</v>
      </c>
      <c r="AU15600" s="4" t="s">
        <v>0</v>
      </c>
      <c r="AV15600" s="4" t="s">
        <v>0</v>
      </c>
      <c r="AW15600" s="4">
        <v>0</v>
      </c>
      <c r="AX15600" s="4">
        <v>0</v>
      </c>
      <c r="AY15600" s="4">
        <v>0</v>
      </c>
      <c r="AZ15600" s="4">
        <v>0</v>
      </c>
      <c r="BA15600" s="4">
        <v>0</v>
      </c>
      <c r="BB15600" s="4">
        <v>0</v>
      </c>
      <c r="BC15600" s="4">
        <v>0</v>
      </c>
      <c r="BD15600" s="3" t="s">
        <v>0</v>
      </c>
      <c r="BE15600" s="3" t="s">
        <v>0</v>
      </c>
      <c r="BF15600" s="3" t="s">
        <v>0</v>
      </c>
      <c r="BG15600" s="3" t="s">
        <v>0</v>
      </c>
      <c r="BH15600" s="3" t="s">
        <v>0</v>
      </c>
      <c r="BI15600" s="3">
        <v>628</v>
      </c>
      <c r="BJ15600" s="3">
        <v>639</v>
      </c>
      <c r="BK15600" s="3">
        <v>655</v>
      </c>
      <c r="BL15600" s="3">
        <v>548</v>
      </c>
      <c r="BM15600" s="3">
        <v>454</v>
      </c>
      <c r="BN15600" s="3">
        <v>361</v>
      </c>
      <c r="BO15600" s="3">
        <v>273</v>
      </c>
      <c r="BP15600" s="3" t="s">
        <v>0</v>
      </c>
      <c r="BQ15600" s="3" t="s">
        <v>0</v>
      </c>
      <c r="BR15600" s="3" t="s">
        <v>0</v>
      </c>
      <c r="BS15600" s="3" t="s">
        <v>0</v>
      </c>
      <c r="BT15600" s="3" t="s">
        <v>0</v>
      </c>
      <c r="BU15600" s="3">
        <v>628</v>
      </c>
      <c r="BV15600" s="3">
        <v>639</v>
      </c>
      <c r="BW15600" s="3">
        <v>655</v>
      </c>
      <c r="BX15600" s="3">
        <v>548</v>
      </c>
      <c r="BY15600" s="3">
        <v>454</v>
      </c>
      <c r="BZ15600" s="3">
        <v>361</v>
      </c>
      <c r="CA15600" s="3">
        <v>273</v>
      </c>
      <c r="CB15600" s="3" t="s">
        <v>0</v>
      </c>
      <c r="CC15600" s="3" t="s">
        <v>0</v>
      </c>
      <c r="CD15600" s="3" t="s">
        <v>0</v>
      </c>
      <c r="CE15600" s="3" t="s">
        <v>0</v>
      </c>
      <c r="CF15600" s="3" t="s">
        <v>0</v>
      </c>
      <c r="CG15600" s="3">
        <v>184.15199999999999</v>
      </c>
      <c r="CH15600" s="3">
        <v>187.34700000000001</v>
      </c>
      <c r="CI15600" s="3">
        <v>191.99</v>
      </c>
      <c r="CJ15600" s="3">
        <v>160.578</v>
      </c>
      <c r="CK15600" s="3">
        <v>133.02600000000001</v>
      </c>
      <c r="CL15600" s="3">
        <v>105.762</v>
      </c>
      <c r="CM15600" s="3">
        <v>80.144999999999996</v>
      </c>
      <c r="CN15600" s="3">
        <v>0</v>
      </c>
      <c r="CO15600" s="3">
        <v>0</v>
      </c>
      <c r="CP15600" s="3">
        <v>3558</v>
      </c>
      <c r="CQ15600" s="3">
        <v>3558</v>
      </c>
      <c r="CR15600" s="3">
        <v>1043</v>
      </c>
      <c r="CS15600" s="2">
        <v>2022</v>
      </c>
    </row>
    <row r="15601" spans="1:97" x14ac:dyDescent="0.25">
      <c r="A15601" s="2">
        <v>65168</v>
      </c>
      <c r="B15601" s="5" t="s">
        <v>8</v>
      </c>
      <c r="C15601" s="2" t="s">
        <v>0</v>
      </c>
      <c r="D15601" s="5" t="s">
        <v>1060</v>
      </c>
      <c r="E15601" s="5" t="s">
        <v>1058</v>
      </c>
      <c r="F15601" s="2">
        <v>59213</v>
      </c>
      <c r="G15601" s="5" t="s">
        <v>59</v>
      </c>
      <c r="H15601" s="5" t="s">
        <v>17</v>
      </c>
      <c r="I15601" s="5" t="s">
        <v>510</v>
      </c>
      <c r="J15601" s="5" t="s">
        <v>1</v>
      </c>
      <c r="K15601" s="2">
        <v>22</v>
      </c>
      <c r="L15601" s="2">
        <v>2</v>
      </c>
      <c r="M15601" s="5" t="s">
        <v>5</v>
      </c>
      <c r="N15601" s="5" t="s">
        <v>77</v>
      </c>
      <c r="O15601" s="5" t="s">
        <v>76</v>
      </c>
      <c r="P15601" s="5" t="s">
        <v>76</v>
      </c>
      <c r="Q15601" s="5" t="s">
        <v>107</v>
      </c>
      <c r="R15601" s="5" t="s">
        <v>101</v>
      </c>
      <c r="S15601" s="5" t="s">
        <v>1</v>
      </c>
      <c r="T15601" s="3">
        <v>0</v>
      </c>
      <c r="U15601" s="3">
        <v>0</v>
      </c>
      <c r="V15601" s="3">
        <v>0</v>
      </c>
      <c r="W15601" s="3">
        <v>0</v>
      </c>
      <c r="X15601" s="3">
        <v>0</v>
      </c>
      <c r="Y15601" s="3">
        <v>0</v>
      </c>
      <c r="Z15601" s="3">
        <v>0</v>
      </c>
      <c r="AA15601" s="3">
        <v>0</v>
      </c>
      <c r="AB15601" s="3">
        <v>0</v>
      </c>
      <c r="AC15601" s="3">
        <v>0</v>
      </c>
      <c r="AD15601" s="3">
        <v>0</v>
      </c>
      <c r="AE15601" s="3">
        <v>0</v>
      </c>
      <c r="AF15601" s="3">
        <v>0</v>
      </c>
      <c r="AG15601" s="3">
        <v>0</v>
      </c>
      <c r="AH15601" s="3">
        <v>0</v>
      </c>
      <c r="AI15601" s="3">
        <v>0</v>
      </c>
      <c r="AJ15601" s="3">
        <v>0</v>
      </c>
      <c r="AK15601" s="3">
        <v>0</v>
      </c>
      <c r="AL15601" s="3">
        <v>0</v>
      </c>
      <c r="AM15601" s="3">
        <v>0</v>
      </c>
      <c r="AN15601" s="3">
        <v>0</v>
      </c>
      <c r="AO15601" s="3">
        <v>0</v>
      </c>
      <c r="AP15601" s="3">
        <v>0</v>
      </c>
      <c r="AQ15601" s="3">
        <v>0</v>
      </c>
      <c r="AR15601" s="4">
        <v>0</v>
      </c>
      <c r="AS15601" s="4">
        <v>0</v>
      </c>
      <c r="AT15601" s="4">
        <v>0</v>
      </c>
      <c r="AU15601" s="4">
        <v>0</v>
      </c>
      <c r="AV15601" s="4">
        <v>0</v>
      </c>
      <c r="AW15601" s="4">
        <v>0</v>
      </c>
      <c r="AX15601" s="4">
        <v>0</v>
      </c>
      <c r="AY15601" s="4">
        <v>0</v>
      </c>
      <c r="AZ15601" s="4">
        <v>0</v>
      </c>
      <c r="BA15601" s="4">
        <v>0</v>
      </c>
      <c r="BB15601" s="4">
        <v>0</v>
      </c>
      <c r="BC15601" s="4">
        <v>0</v>
      </c>
      <c r="BD15601" s="3">
        <v>270</v>
      </c>
      <c r="BE15601" s="3">
        <v>322</v>
      </c>
      <c r="BF15601" s="3">
        <v>427</v>
      </c>
      <c r="BG15601" s="3">
        <v>482</v>
      </c>
      <c r="BH15601" s="3">
        <v>564</v>
      </c>
      <c r="BI15601" s="3">
        <v>588</v>
      </c>
      <c r="BJ15601" s="3">
        <v>567</v>
      </c>
      <c r="BK15601" s="3">
        <v>526</v>
      </c>
      <c r="BL15601" s="3">
        <v>444</v>
      </c>
      <c r="BM15601" s="3">
        <v>409</v>
      </c>
      <c r="BN15601" s="3">
        <v>303</v>
      </c>
      <c r="BO15601" s="3">
        <v>212</v>
      </c>
      <c r="BP15601" s="3">
        <v>270</v>
      </c>
      <c r="BQ15601" s="3">
        <v>322</v>
      </c>
      <c r="BR15601" s="3">
        <v>427</v>
      </c>
      <c r="BS15601" s="3">
        <v>482</v>
      </c>
      <c r="BT15601" s="3">
        <v>564</v>
      </c>
      <c r="BU15601" s="3">
        <v>588</v>
      </c>
      <c r="BV15601" s="3">
        <v>567</v>
      </c>
      <c r="BW15601" s="3">
        <v>526</v>
      </c>
      <c r="BX15601" s="3">
        <v>444</v>
      </c>
      <c r="BY15601" s="3">
        <v>409</v>
      </c>
      <c r="BZ15601" s="3">
        <v>303</v>
      </c>
      <c r="CA15601" s="3">
        <v>212</v>
      </c>
      <c r="CB15601" s="3">
        <v>79.123999999999995</v>
      </c>
      <c r="CC15601" s="3">
        <v>94.376999999999995</v>
      </c>
      <c r="CD15601" s="3">
        <v>125.124</v>
      </c>
      <c r="CE15601" s="3">
        <v>141.14500000000001</v>
      </c>
      <c r="CF15601" s="3">
        <v>165.42599999999999</v>
      </c>
      <c r="CG15601" s="3">
        <v>172.249</v>
      </c>
      <c r="CH15601" s="3">
        <v>166.13200000000001</v>
      </c>
      <c r="CI15601" s="3">
        <v>154.25200000000001</v>
      </c>
      <c r="CJ15601" s="3">
        <v>130.17599999999999</v>
      </c>
      <c r="CK15601" s="3">
        <v>119.93</v>
      </c>
      <c r="CL15601" s="3">
        <v>88.908000000000001</v>
      </c>
      <c r="CM15601" s="3">
        <v>62.156999999999996</v>
      </c>
      <c r="CN15601" s="3">
        <v>0</v>
      </c>
      <c r="CO15601" s="3">
        <v>0</v>
      </c>
      <c r="CP15601" s="3">
        <v>5114</v>
      </c>
      <c r="CQ15601" s="3">
        <v>5114</v>
      </c>
      <c r="CR15601" s="3">
        <v>1499</v>
      </c>
      <c r="CS15601" s="2">
        <v>2022</v>
      </c>
    </row>
    <row r="15602" spans="1:97" x14ac:dyDescent="0.25">
      <c r="A15602" s="2">
        <v>65169</v>
      </c>
      <c r="B15602" s="5" t="s">
        <v>8</v>
      </c>
      <c r="C15602" s="2" t="s">
        <v>0</v>
      </c>
      <c r="D15602" s="5" t="s">
        <v>1059</v>
      </c>
      <c r="E15602" s="5" t="s">
        <v>1058</v>
      </c>
      <c r="F15602" s="2">
        <v>59213</v>
      </c>
      <c r="G15602" s="5" t="s">
        <v>59</v>
      </c>
      <c r="H15602" s="5" t="s">
        <v>17</v>
      </c>
      <c r="I15602" s="5" t="s">
        <v>510</v>
      </c>
      <c r="J15602" s="5" t="s">
        <v>1</v>
      </c>
      <c r="K15602" s="2">
        <v>115</v>
      </c>
      <c r="L15602" s="2">
        <v>6</v>
      </c>
      <c r="M15602" s="5" t="s">
        <v>49</v>
      </c>
      <c r="N15602" s="5" t="s">
        <v>77</v>
      </c>
      <c r="O15602" s="5" t="s">
        <v>76</v>
      </c>
      <c r="P15602" s="5" t="s">
        <v>76</v>
      </c>
      <c r="Q15602" s="5" t="s">
        <v>107</v>
      </c>
      <c r="R15602" s="5" t="s">
        <v>101</v>
      </c>
      <c r="S15602" s="5" t="s">
        <v>1</v>
      </c>
      <c r="T15602" s="3">
        <v>0</v>
      </c>
      <c r="U15602" s="3">
        <v>0</v>
      </c>
      <c r="V15602" s="3">
        <v>0</v>
      </c>
      <c r="W15602" s="3">
        <v>0</v>
      </c>
      <c r="X15602" s="3">
        <v>0</v>
      </c>
      <c r="Y15602" s="3">
        <v>0</v>
      </c>
      <c r="Z15602" s="3">
        <v>0</v>
      </c>
      <c r="AA15602" s="3">
        <v>0</v>
      </c>
      <c r="AB15602" s="3">
        <v>0</v>
      </c>
      <c r="AC15602" s="3">
        <v>0</v>
      </c>
      <c r="AD15602" s="3">
        <v>0</v>
      </c>
      <c r="AE15602" s="3">
        <v>0</v>
      </c>
      <c r="AF15602" s="3">
        <v>0</v>
      </c>
      <c r="AG15602" s="3">
        <v>0</v>
      </c>
      <c r="AH15602" s="3">
        <v>0</v>
      </c>
      <c r="AI15602" s="3">
        <v>0</v>
      </c>
      <c r="AJ15602" s="3">
        <v>0</v>
      </c>
      <c r="AK15602" s="3">
        <v>0</v>
      </c>
      <c r="AL15602" s="3">
        <v>0</v>
      </c>
      <c r="AM15602" s="3">
        <v>0</v>
      </c>
      <c r="AN15602" s="3">
        <v>0</v>
      </c>
      <c r="AO15602" s="3">
        <v>0</v>
      </c>
      <c r="AP15602" s="3">
        <v>0</v>
      </c>
      <c r="AQ15602" s="3">
        <v>0</v>
      </c>
      <c r="AR15602" s="4">
        <v>0</v>
      </c>
      <c r="AS15602" s="4">
        <v>0</v>
      </c>
      <c r="AT15602" s="4">
        <v>0</v>
      </c>
      <c r="AU15602" s="4">
        <v>0</v>
      </c>
      <c r="AV15602" s="4">
        <v>0</v>
      </c>
      <c r="AW15602" s="4">
        <v>0</v>
      </c>
      <c r="AX15602" s="4">
        <v>0</v>
      </c>
      <c r="AY15602" s="4">
        <v>0</v>
      </c>
      <c r="AZ15602" s="4">
        <v>0</v>
      </c>
      <c r="BA15602" s="4">
        <v>0</v>
      </c>
      <c r="BB15602" s="4">
        <v>0</v>
      </c>
      <c r="BC15602" s="4">
        <v>0</v>
      </c>
      <c r="BD15602" s="3">
        <v>588</v>
      </c>
      <c r="BE15602" s="3">
        <v>701</v>
      </c>
      <c r="BF15602" s="3">
        <v>930</v>
      </c>
      <c r="BG15602" s="3">
        <v>1049</v>
      </c>
      <c r="BH15602" s="3">
        <v>1229</v>
      </c>
      <c r="BI15602" s="3">
        <v>1280</v>
      </c>
      <c r="BJ15602" s="3">
        <v>1235</v>
      </c>
      <c r="BK15602" s="3">
        <v>1146</v>
      </c>
      <c r="BL15602" s="3">
        <v>967</v>
      </c>
      <c r="BM15602" s="3">
        <v>891</v>
      </c>
      <c r="BN15602" s="3">
        <v>661</v>
      </c>
      <c r="BO15602" s="3">
        <v>462</v>
      </c>
      <c r="BP15602" s="3">
        <v>588</v>
      </c>
      <c r="BQ15602" s="3">
        <v>701</v>
      </c>
      <c r="BR15602" s="3">
        <v>930</v>
      </c>
      <c r="BS15602" s="3">
        <v>1049</v>
      </c>
      <c r="BT15602" s="3">
        <v>1229</v>
      </c>
      <c r="BU15602" s="3">
        <v>1280</v>
      </c>
      <c r="BV15602" s="3">
        <v>1235</v>
      </c>
      <c r="BW15602" s="3">
        <v>1146</v>
      </c>
      <c r="BX15602" s="3">
        <v>967</v>
      </c>
      <c r="BY15602" s="3">
        <v>891</v>
      </c>
      <c r="BZ15602" s="3">
        <v>661</v>
      </c>
      <c r="CA15602" s="3">
        <v>462</v>
      </c>
      <c r="CB15602" s="3">
        <v>172.33799999999999</v>
      </c>
      <c r="CC15602" s="3">
        <v>205.565</v>
      </c>
      <c r="CD15602" s="3">
        <v>272.536</v>
      </c>
      <c r="CE15602" s="3">
        <v>307.43</v>
      </c>
      <c r="CF15602" s="3">
        <v>360.31700000000001</v>
      </c>
      <c r="CG15602" s="3">
        <v>375.18</v>
      </c>
      <c r="CH15602" s="3">
        <v>361.85599999999999</v>
      </c>
      <c r="CI15602" s="3">
        <v>335.98</v>
      </c>
      <c r="CJ15602" s="3">
        <v>283.53899999999999</v>
      </c>
      <c r="CK15602" s="3">
        <v>261.22199999999998</v>
      </c>
      <c r="CL15602" s="3">
        <v>193.65199999999999</v>
      </c>
      <c r="CM15602" s="3">
        <v>135.38499999999999</v>
      </c>
      <c r="CN15602" s="3">
        <v>0</v>
      </c>
      <c r="CO15602" s="3">
        <v>0</v>
      </c>
      <c r="CP15602" s="3">
        <v>11139</v>
      </c>
      <c r="CQ15602" s="3">
        <v>11139</v>
      </c>
      <c r="CR15602" s="3">
        <v>3265</v>
      </c>
      <c r="CS15602" s="2">
        <v>2022</v>
      </c>
    </row>
    <row r="15603" spans="1:97" x14ac:dyDescent="0.25">
      <c r="A15603" s="2">
        <v>65174</v>
      </c>
      <c r="B15603" s="5" t="s">
        <v>8</v>
      </c>
      <c r="C15603" s="2" t="s">
        <v>0</v>
      </c>
      <c r="D15603" s="5" t="s">
        <v>1057</v>
      </c>
      <c r="E15603" s="5" t="s">
        <v>1056</v>
      </c>
      <c r="F15603" s="2">
        <v>64534</v>
      </c>
      <c r="G15603" s="5" t="s">
        <v>42</v>
      </c>
      <c r="H15603" s="5" t="s">
        <v>6</v>
      </c>
      <c r="I15603" s="5" t="s">
        <v>500</v>
      </c>
      <c r="J15603" s="5" t="s">
        <v>1</v>
      </c>
      <c r="K15603" s="2">
        <v>22</v>
      </c>
      <c r="L15603" s="2">
        <v>2</v>
      </c>
      <c r="M15603" s="5" t="s">
        <v>5</v>
      </c>
      <c r="N15603" s="5" t="s">
        <v>97</v>
      </c>
      <c r="O15603" s="5" t="s">
        <v>96</v>
      </c>
      <c r="P15603" s="5" t="s">
        <v>33</v>
      </c>
      <c r="Q15603" s="5" t="s">
        <v>102</v>
      </c>
      <c r="R15603" s="5" t="s">
        <v>101</v>
      </c>
      <c r="S15603" s="5" t="s">
        <v>95</v>
      </c>
      <c r="T15603" s="3">
        <v>85</v>
      </c>
      <c r="U15603" s="3">
        <v>72</v>
      </c>
      <c r="V15603" s="3">
        <v>74</v>
      </c>
      <c r="W15603" s="3">
        <v>89</v>
      </c>
      <c r="X15603" s="3">
        <v>89</v>
      </c>
      <c r="Y15603" s="3">
        <v>90</v>
      </c>
      <c r="Z15603" s="3">
        <v>86</v>
      </c>
      <c r="AA15603" s="3">
        <v>84</v>
      </c>
      <c r="AB15603" s="3">
        <v>86</v>
      </c>
      <c r="AC15603" s="3">
        <v>89</v>
      </c>
      <c r="AD15603" s="3">
        <v>86</v>
      </c>
      <c r="AE15603" s="3">
        <v>87</v>
      </c>
      <c r="AF15603" s="3">
        <v>85</v>
      </c>
      <c r="AG15603" s="3">
        <v>72</v>
      </c>
      <c r="AH15603" s="3">
        <v>74</v>
      </c>
      <c r="AI15603" s="3">
        <v>89</v>
      </c>
      <c r="AJ15603" s="3">
        <v>89</v>
      </c>
      <c r="AK15603" s="3">
        <v>90</v>
      </c>
      <c r="AL15603" s="3">
        <v>86</v>
      </c>
      <c r="AM15603" s="3">
        <v>84</v>
      </c>
      <c r="AN15603" s="3">
        <v>86</v>
      </c>
      <c r="AO15603" s="3">
        <v>89</v>
      </c>
      <c r="AP15603" s="3">
        <v>86</v>
      </c>
      <c r="AQ15603" s="3">
        <v>87</v>
      </c>
      <c r="AR15603" s="4">
        <v>0</v>
      </c>
      <c r="AS15603" s="4">
        <v>0</v>
      </c>
      <c r="AT15603" s="4">
        <v>0</v>
      </c>
      <c r="AU15603" s="4">
        <v>0</v>
      </c>
      <c r="AV15603" s="4">
        <v>0</v>
      </c>
      <c r="AW15603" s="4">
        <v>0</v>
      </c>
      <c r="AX15603" s="4">
        <v>0</v>
      </c>
      <c r="AY15603" s="4">
        <v>0</v>
      </c>
      <c r="AZ15603" s="4">
        <v>0</v>
      </c>
      <c r="BA15603" s="4">
        <v>0</v>
      </c>
      <c r="BB15603" s="4">
        <v>0</v>
      </c>
      <c r="BC15603" s="4">
        <v>0</v>
      </c>
      <c r="BD15603" s="3">
        <v>0</v>
      </c>
      <c r="BE15603" s="3">
        <v>0</v>
      </c>
      <c r="BF15603" s="3">
        <v>0</v>
      </c>
      <c r="BG15603" s="3">
        <v>0</v>
      </c>
      <c r="BH15603" s="3">
        <v>0</v>
      </c>
      <c r="BI15603" s="3">
        <v>0</v>
      </c>
      <c r="BJ15603" s="3">
        <v>0</v>
      </c>
      <c r="BK15603" s="3">
        <v>0</v>
      </c>
      <c r="BL15603" s="3">
        <v>0</v>
      </c>
      <c r="BM15603" s="3">
        <v>0</v>
      </c>
      <c r="BN15603" s="3">
        <v>0</v>
      </c>
      <c r="BO15603" s="3">
        <v>0</v>
      </c>
      <c r="BP15603" s="3">
        <v>0</v>
      </c>
      <c r="BQ15603" s="3">
        <v>0</v>
      </c>
      <c r="BR15603" s="3">
        <v>0</v>
      </c>
      <c r="BS15603" s="3">
        <v>0</v>
      </c>
      <c r="BT15603" s="3">
        <v>0</v>
      </c>
      <c r="BU15603" s="3">
        <v>0</v>
      </c>
      <c r="BV15603" s="3">
        <v>0</v>
      </c>
      <c r="BW15603" s="3">
        <v>0</v>
      </c>
      <c r="BX15603" s="3">
        <v>0</v>
      </c>
      <c r="BY15603" s="3">
        <v>0</v>
      </c>
      <c r="BZ15603" s="3">
        <v>0</v>
      </c>
      <c r="CA15603" s="3">
        <v>0</v>
      </c>
      <c r="CB15603" s="3">
        <v>3.6429999999999998</v>
      </c>
      <c r="CC15603" s="3">
        <v>3.0230000000000001</v>
      </c>
      <c r="CD15603" s="3">
        <v>3.1269999999999998</v>
      </c>
      <c r="CE15603" s="3">
        <v>3.742</v>
      </c>
      <c r="CF15603" s="3">
        <v>3.7429999999999999</v>
      </c>
      <c r="CG15603" s="3">
        <v>3.8029999999999999</v>
      </c>
      <c r="CH15603" s="3">
        <v>3.6429999999999998</v>
      </c>
      <c r="CI15603" s="3">
        <v>3.569</v>
      </c>
      <c r="CJ15603" s="3">
        <v>3.6379999999999999</v>
      </c>
      <c r="CK15603" s="3">
        <v>3.7519999999999998</v>
      </c>
      <c r="CL15603" s="3">
        <v>3.6190000000000002</v>
      </c>
      <c r="CM15603" s="3">
        <v>3.698</v>
      </c>
      <c r="CN15603" s="3">
        <v>1017</v>
      </c>
      <c r="CO15603" s="3">
        <v>1017</v>
      </c>
      <c r="CP15603" s="3">
        <v>0</v>
      </c>
      <c r="CQ15603" s="3">
        <v>0</v>
      </c>
      <c r="CR15603" s="3">
        <v>43</v>
      </c>
      <c r="CS15603" s="2">
        <v>2022</v>
      </c>
    </row>
    <row r="15604" spans="1:97" x14ac:dyDescent="0.25">
      <c r="A15604" s="2">
        <v>65174</v>
      </c>
      <c r="B15604" s="5" t="s">
        <v>8</v>
      </c>
      <c r="C15604" s="2" t="s">
        <v>0</v>
      </c>
      <c r="D15604" s="5" t="s">
        <v>1057</v>
      </c>
      <c r="E15604" s="5" t="s">
        <v>1056</v>
      </c>
      <c r="F15604" s="2">
        <v>64534</v>
      </c>
      <c r="G15604" s="5" t="s">
        <v>42</v>
      </c>
      <c r="H15604" s="5" t="s">
        <v>6</v>
      </c>
      <c r="I15604" s="5" t="s">
        <v>500</v>
      </c>
      <c r="J15604" s="5" t="s">
        <v>1</v>
      </c>
      <c r="K15604" s="2">
        <v>22</v>
      </c>
      <c r="L15604" s="2">
        <v>2</v>
      </c>
      <c r="M15604" s="5" t="s">
        <v>5</v>
      </c>
      <c r="N15604" s="5" t="s">
        <v>77</v>
      </c>
      <c r="O15604" s="5" t="s">
        <v>76</v>
      </c>
      <c r="P15604" s="5" t="s">
        <v>76</v>
      </c>
      <c r="Q15604" s="5" t="s">
        <v>102</v>
      </c>
      <c r="R15604" s="5" t="s">
        <v>101</v>
      </c>
      <c r="S15604" s="5" t="s">
        <v>1</v>
      </c>
      <c r="T15604" s="3">
        <v>0</v>
      </c>
      <c r="U15604" s="3">
        <v>0</v>
      </c>
      <c r="V15604" s="3">
        <v>0</v>
      </c>
      <c r="W15604" s="3">
        <v>0</v>
      </c>
      <c r="X15604" s="3">
        <v>0</v>
      </c>
      <c r="Y15604" s="3">
        <v>0</v>
      </c>
      <c r="Z15604" s="3">
        <v>0</v>
      </c>
      <c r="AA15604" s="3">
        <v>0</v>
      </c>
      <c r="AB15604" s="3">
        <v>0</v>
      </c>
      <c r="AC15604" s="3">
        <v>0</v>
      </c>
      <c r="AD15604" s="3">
        <v>0</v>
      </c>
      <c r="AE15604" s="3">
        <v>0</v>
      </c>
      <c r="AF15604" s="3">
        <v>0</v>
      </c>
      <c r="AG15604" s="3">
        <v>0</v>
      </c>
      <c r="AH15604" s="3">
        <v>0</v>
      </c>
      <c r="AI15604" s="3">
        <v>0</v>
      </c>
      <c r="AJ15604" s="3">
        <v>0</v>
      </c>
      <c r="AK15604" s="3">
        <v>0</v>
      </c>
      <c r="AL15604" s="3">
        <v>0</v>
      </c>
      <c r="AM15604" s="3">
        <v>0</v>
      </c>
      <c r="AN15604" s="3">
        <v>0</v>
      </c>
      <c r="AO15604" s="3">
        <v>0</v>
      </c>
      <c r="AP15604" s="3">
        <v>0</v>
      </c>
      <c r="AQ15604" s="3">
        <v>0</v>
      </c>
      <c r="AR15604" s="4">
        <v>0</v>
      </c>
      <c r="AS15604" s="4">
        <v>0</v>
      </c>
      <c r="AT15604" s="4">
        <v>0</v>
      </c>
      <c r="AU15604" s="4">
        <v>0</v>
      </c>
      <c r="AV15604" s="4">
        <v>0</v>
      </c>
      <c r="AW15604" s="4">
        <v>0</v>
      </c>
      <c r="AX15604" s="4">
        <v>0</v>
      </c>
      <c r="AY15604" s="4">
        <v>0</v>
      </c>
      <c r="AZ15604" s="4">
        <v>0</v>
      </c>
      <c r="BA15604" s="4">
        <v>0</v>
      </c>
      <c r="BB15604" s="4">
        <v>0</v>
      </c>
      <c r="BC15604" s="4">
        <v>0</v>
      </c>
      <c r="BD15604" s="3">
        <v>884</v>
      </c>
      <c r="BE15604" s="3">
        <v>582</v>
      </c>
      <c r="BF15604" s="3">
        <v>868</v>
      </c>
      <c r="BG15604" s="3">
        <v>1061</v>
      </c>
      <c r="BH15604" s="3">
        <v>1194</v>
      </c>
      <c r="BI15604" s="3">
        <v>1201</v>
      </c>
      <c r="BJ15604" s="3">
        <v>1325</v>
      </c>
      <c r="BK15604" s="3">
        <v>1169</v>
      </c>
      <c r="BL15604" s="3">
        <v>969</v>
      </c>
      <c r="BM15604" s="3">
        <v>768</v>
      </c>
      <c r="BN15604" s="3">
        <v>634</v>
      </c>
      <c r="BO15604" s="3">
        <v>411</v>
      </c>
      <c r="BP15604" s="3">
        <v>884</v>
      </c>
      <c r="BQ15604" s="3">
        <v>582</v>
      </c>
      <c r="BR15604" s="3">
        <v>868</v>
      </c>
      <c r="BS15604" s="3">
        <v>1061</v>
      </c>
      <c r="BT15604" s="3">
        <v>1194</v>
      </c>
      <c r="BU15604" s="3">
        <v>1201</v>
      </c>
      <c r="BV15604" s="3">
        <v>1325</v>
      </c>
      <c r="BW15604" s="3">
        <v>1169</v>
      </c>
      <c r="BX15604" s="3">
        <v>969</v>
      </c>
      <c r="BY15604" s="3">
        <v>768</v>
      </c>
      <c r="BZ15604" s="3">
        <v>634</v>
      </c>
      <c r="CA15604" s="3">
        <v>411</v>
      </c>
      <c r="CB15604" s="3">
        <v>259.017</v>
      </c>
      <c r="CC15604" s="3">
        <v>170.458</v>
      </c>
      <c r="CD15604" s="3">
        <v>254.39699999999999</v>
      </c>
      <c r="CE15604" s="3">
        <v>310.822</v>
      </c>
      <c r="CF15604" s="3">
        <v>349.83600000000001</v>
      </c>
      <c r="CG15604" s="3">
        <v>351.87900000000002</v>
      </c>
      <c r="CH15604" s="3">
        <v>388.42099999999999</v>
      </c>
      <c r="CI15604" s="3">
        <v>342.63600000000002</v>
      </c>
      <c r="CJ15604" s="3">
        <v>284.06099999999998</v>
      </c>
      <c r="CK15604" s="3">
        <v>225.16399999999999</v>
      </c>
      <c r="CL15604" s="3">
        <v>185.72</v>
      </c>
      <c r="CM15604" s="3">
        <v>120.589</v>
      </c>
      <c r="CN15604" s="3">
        <v>0</v>
      </c>
      <c r="CO15604" s="3">
        <v>0</v>
      </c>
      <c r="CP15604" s="3">
        <v>11066</v>
      </c>
      <c r="CQ15604" s="3">
        <v>11066</v>
      </c>
      <c r="CR15604" s="3">
        <v>3243</v>
      </c>
      <c r="CS15604" s="2">
        <v>2022</v>
      </c>
    </row>
    <row r="15605" spans="1:97" x14ac:dyDescent="0.25">
      <c r="A15605" s="2">
        <v>65175</v>
      </c>
      <c r="B15605" s="5" t="s">
        <v>8</v>
      </c>
      <c r="C15605" s="2" t="s">
        <v>0</v>
      </c>
      <c r="D15605" s="5" t="s">
        <v>1055</v>
      </c>
      <c r="E15605" s="5" t="s">
        <v>1054</v>
      </c>
      <c r="F15605" s="2">
        <v>64535</v>
      </c>
      <c r="G15605" s="5" t="s">
        <v>42</v>
      </c>
      <c r="H15605" s="5" t="s">
        <v>6</v>
      </c>
      <c r="I15605" s="5" t="s">
        <v>500</v>
      </c>
      <c r="J15605" s="5" t="s">
        <v>1</v>
      </c>
      <c r="K15605" s="2">
        <v>22</v>
      </c>
      <c r="L15605" s="2">
        <v>2</v>
      </c>
      <c r="M15605" s="5" t="s">
        <v>5</v>
      </c>
      <c r="N15605" s="5" t="s">
        <v>77</v>
      </c>
      <c r="O15605" s="5" t="s">
        <v>76</v>
      </c>
      <c r="P15605" s="5" t="s">
        <v>76</v>
      </c>
      <c r="Q15605" s="5" t="s">
        <v>102</v>
      </c>
      <c r="R15605" s="5" t="s">
        <v>101</v>
      </c>
      <c r="S15605" s="5" t="s">
        <v>1</v>
      </c>
      <c r="T15605" s="3">
        <v>0</v>
      </c>
      <c r="U15605" s="3">
        <v>0</v>
      </c>
      <c r="V15605" s="3">
        <v>0</v>
      </c>
      <c r="W15605" s="3">
        <v>0</v>
      </c>
      <c r="X15605" s="3">
        <v>0</v>
      </c>
      <c r="Y15605" s="3">
        <v>0</v>
      </c>
      <c r="Z15605" s="3">
        <v>0</v>
      </c>
      <c r="AA15605" s="3">
        <v>0</v>
      </c>
      <c r="AB15605" s="3">
        <v>0</v>
      </c>
      <c r="AC15605" s="3">
        <v>0</v>
      </c>
      <c r="AD15605" s="3">
        <v>0</v>
      </c>
      <c r="AE15605" s="3">
        <v>0</v>
      </c>
      <c r="AF15605" s="3">
        <v>0</v>
      </c>
      <c r="AG15605" s="3">
        <v>0</v>
      </c>
      <c r="AH15605" s="3">
        <v>0</v>
      </c>
      <c r="AI15605" s="3">
        <v>0</v>
      </c>
      <c r="AJ15605" s="3">
        <v>0</v>
      </c>
      <c r="AK15605" s="3">
        <v>0</v>
      </c>
      <c r="AL15605" s="3">
        <v>0</v>
      </c>
      <c r="AM15605" s="3">
        <v>0</v>
      </c>
      <c r="AN15605" s="3">
        <v>0</v>
      </c>
      <c r="AO15605" s="3">
        <v>0</v>
      </c>
      <c r="AP15605" s="3">
        <v>0</v>
      </c>
      <c r="AQ15605" s="3">
        <v>0</v>
      </c>
      <c r="AR15605" s="4">
        <v>0</v>
      </c>
      <c r="AS15605" s="4">
        <v>0</v>
      </c>
      <c r="AT15605" s="4">
        <v>0</v>
      </c>
      <c r="AU15605" s="4">
        <v>0</v>
      </c>
      <c r="AV15605" s="4">
        <v>0</v>
      </c>
      <c r="AW15605" s="4">
        <v>0</v>
      </c>
      <c r="AX15605" s="4">
        <v>0</v>
      </c>
      <c r="AY15605" s="4">
        <v>0</v>
      </c>
      <c r="AZ15605" s="4">
        <v>0</v>
      </c>
      <c r="BA15605" s="4">
        <v>0</v>
      </c>
      <c r="BB15605" s="4">
        <v>0</v>
      </c>
      <c r="BC15605" s="4">
        <v>0</v>
      </c>
      <c r="BD15605" s="3">
        <v>1779</v>
      </c>
      <c r="BE15605" s="3">
        <v>1171</v>
      </c>
      <c r="BF15605" s="3">
        <v>1747</v>
      </c>
      <c r="BG15605" s="3">
        <v>2134</v>
      </c>
      <c r="BH15605" s="3">
        <v>2402</v>
      </c>
      <c r="BI15605" s="3">
        <v>2416</v>
      </c>
      <c r="BJ15605" s="3">
        <v>2667</v>
      </c>
      <c r="BK15605" s="3">
        <v>2353</v>
      </c>
      <c r="BL15605" s="3">
        <v>1951</v>
      </c>
      <c r="BM15605" s="3">
        <v>1546</v>
      </c>
      <c r="BN15605" s="3">
        <v>1275</v>
      </c>
      <c r="BO15605" s="3">
        <v>828</v>
      </c>
      <c r="BP15605" s="3">
        <v>1779</v>
      </c>
      <c r="BQ15605" s="3">
        <v>1171</v>
      </c>
      <c r="BR15605" s="3">
        <v>1747</v>
      </c>
      <c r="BS15605" s="3">
        <v>2134</v>
      </c>
      <c r="BT15605" s="3">
        <v>2402</v>
      </c>
      <c r="BU15605" s="3">
        <v>2416</v>
      </c>
      <c r="BV15605" s="3">
        <v>2667</v>
      </c>
      <c r="BW15605" s="3">
        <v>2353</v>
      </c>
      <c r="BX15605" s="3">
        <v>1951</v>
      </c>
      <c r="BY15605" s="3">
        <v>1546</v>
      </c>
      <c r="BZ15605" s="3">
        <v>1275</v>
      </c>
      <c r="CA15605" s="3">
        <v>828</v>
      </c>
      <c r="CB15605" s="3">
        <v>521.31100000000004</v>
      </c>
      <c r="CC15605" s="3">
        <v>343.07100000000003</v>
      </c>
      <c r="CD15605" s="3">
        <v>512.01099999999997</v>
      </c>
      <c r="CE15605" s="3">
        <v>625.57399999999996</v>
      </c>
      <c r="CF15605" s="3">
        <v>704.096</v>
      </c>
      <c r="CG15605" s="3">
        <v>708.20600000000002</v>
      </c>
      <c r="CH15605" s="3">
        <v>781.75199999999995</v>
      </c>
      <c r="CI15605" s="3">
        <v>689.60299999999995</v>
      </c>
      <c r="CJ15605" s="3">
        <v>571.71299999999997</v>
      </c>
      <c r="CK15605" s="3">
        <v>453.17399999999998</v>
      </c>
      <c r="CL15605" s="3">
        <v>373.78699999999998</v>
      </c>
      <c r="CM15605" s="3">
        <v>242.702</v>
      </c>
      <c r="CN15605" s="3">
        <v>0</v>
      </c>
      <c r="CO15605" s="3">
        <v>0</v>
      </c>
      <c r="CP15605" s="3">
        <v>22269</v>
      </c>
      <c r="CQ15605" s="3">
        <v>22269</v>
      </c>
      <c r="CR15605" s="3">
        <v>6527</v>
      </c>
      <c r="CS15605" s="2">
        <v>2022</v>
      </c>
    </row>
    <row r="15606" spans="1:97" x14ac:dyDescent="0.25">
      <c r="A15606" s="2">
        <v>65176</v>
      </c>
      <c r="B15606" s="5" t="s">
        <v>8</v>
      </c>
      <c r="C15606" s="2" t="s">
        <v>0</v>
      </c>
      <c r="D15606" s="5" t="s">
        <v>1053</v>
      </c>
      <c r="E15606" s="5" t="s">
        <v>410</v>
      </c>
      <c r="F15606" s="2">
        <v>60025</v>
      </c>
      <c r="G15606" s="5" t="s">
        <v>183</v>
      </c>
      <c r="H15606" s="5" t="s">
        <v>31</v>
      </c>
      <c r="I15606" s="5" t="s">
        <v>504</v>
      </c>
      <c r="J15606" s="5" t="s">
        <v>1</v>
      </c>
      <c r="K15606" s="2">
        <v>22</v>
      </c>
      <c r="L15606" s="2">
        <v>2</v>
      </c>
      <c r="M15606" s="5" t="s">
        <v>5</v>
      </c>
      <c r="N15606" s="5" t="s">
        <v>77</v>
      </c>
      <c r="O15606" s="5" t="s">
        <v>76</v>
      </c>
      <c r="P15606" s="5" t="s">
        <v>76</v>
      </c>
      <c r="Q15606" s="5" t="s">
        <v>105</v>
      </c>
      <c r="R15606" s="5" t="s">
        <v>101</v>
      </c>
      <c r="S15606" s="5" t="s">
        <v>1</v>
      </c>
      <c r="T15606" s="3" t="s">
        <v>0</v>
      </c>
      <c r="U15606" s="3" t="s">
        <v>0</v>
      </c>
      <c r="V15606" s="3" t="s">
        <v>0</v>
      </c>
      <c r="W15606" s="3" t="s">
        <v>0</v>
      </c>
      <c r="X15606" s="3">
        <v>0</v>
      </c>
      <c r="Y15606" s="3">
        <v>0</v>
      </c>
      <c r="Z15606" s="3">
        <v>0</v>
      </c>
      <c r="AA15606" s="3">
        <v>0</v>
      </c>
      <c r="AB15606" s="3">
        <v>0</v>
      </c>
      <c r="AC15606" s="3">
        <v>0</v>
      </c>
      <c r="AD15606" s="3">
        <v>0</v>
      </c>
      <c r="AE15606" s="3">
        <v>0</v>
      </c>
      <c r="AF15606" s="3" t="s">
        <v>0</v>
      </c>
      <c r="AG15606" s="3" t="s">
        <v>0</v>
      </c>
      <c r="AH15606" s="3" t="s">
        <v>0</v>
      </c>
      <c r="AI15606" s="3" t="s">
        <v>0</v>
      </c>
      <c r="AJ15606" s="3">
        <v>0</v>
      </c>
      <c r="AK15606" s="3">
        <v>0</v>
      </c>
      <c r="AL15606" s="3">
        <v>0</v>
      </c>
      <c r="AM15606" s="3">
        <v>0</v>
      </c>
      <c r="AN15606" s="3">
        <v>0</v>
      </c>
      <c r="AO15606" s="3">
        <v>0</v>
      </c>
      <c r="AP15606" s="3">
        <v>0</v>
      </c>
      <c r="AQ15606" s="3">
        <v>0</v>
      </c>
      <c r="AR15606" s="4" t="s">
        <v>0</v>
      </c>
      <c r="AS15606" s="4" t="s">
        <v>0</v>
      </c>
      <c r="AT15606" s="4" t="s">
        <v>0</v>
      </c>
      <c r="AU15606" s="4" t="s">
        <v>0</v>
      </c>
      <c r="AV15606" s="4">
        <v>0</v>
      </c>
      <c r="AW15606" s="4">
        <v>0</v>
      </c>
      <c r="AX15606" s="4">
        <v>0</v>
      </c>
      <c r="AY15606" s="4">
        <v>0</v>
      </c>
      <c r="AZ15606" s="4">
        <v>0</v>
      </c>
      <c r="BA15606" s="4">
        <v>0</v>
      </c>
      <c r="BB15606" s="4">
        <v>0</v>
      </c>
      <c r="BC15606" s="4">
        <v>0</v>
      </c>
      <c r="BD15606" s="3" t="s">
        <v>0</v>
      </c>
      <c r="BE15606" s="3" t="s">
        <v>0</v>
      </c>
      <c r="BF15606" s="3" t="s">
        <v>0</v>
      </c>
      <c r="BG15606" s="3" t="s">
        <v>0</v>
      </c>
      <c r="BH15606" s="3">
        <v>752</v>
      </c>
      <c r="BI15606" s="3">
        <v>755</v>
      </c>
      <c r="BJ15606" s="3">
        <v>699</v>
      </c>
      <c r="BK15606" s="3">
        <v>654</v>
      </c>
      <c r="BL15606" s="3">
        <v>592</v>
      </c>
      <c r="BM15606" s="3">
        <v>579</v>
      </c>
      <c r="BN15606" s="3">
        <v>395</v>
      </c>
      <c r="BO15606" s="3">
        <v>372</v>
      </c>
      <c r="BP15606" s="3" t="s">
        <v>0</v>
      </c>
      <c r="BQ15606" s="3" t="s">
        <v>0</v>
      </c>
      <c r="BR15606" s="3" t="s">
        <v>0</v>
      </c>
      <c r="BS15606" s="3" t="s">
        <v>0</v>
      </c>
      <c r="BT15606" s="3">
        <v>752</v>
      </c>
      <c r="BU15606" s="3">
        <v>755</v>
      </c>
      <c r="BV15606" s="3">
        <v>699</v>
      </c>
      <c r="BW15606" s="3">
        <v>654</v>
      </c>
      <c r="BX15606" s="3">
        <v>592</v>
      </c>
      <c r="BY15606" s="3">
        <v>579</v>
      </c>
      <c r="BZ15606" s="3">
        <v>395</v>
      </c>
      <c r="CA15606" s="3">
        <v>372</v>
      </c>
      <c r="CB15606" s="3" t="s">
        <v>0</v>
      </c>
      <c r="CC15606" s="3" t="s">
        <v>0</v>
      </c>
      <c r="CD15606" s="3" t="s">
        <v>0</v>
      </c>
      <c r="CE15606" s="3" t="s">
        <v>0</v>
      </c>
      <c r="CF15606" s="3">
        <v>220.381</v>
      </c>
      <c r="CG15606" s="3">
        <v>221.173</v>
      </c>
      <c r="CH15606" s="3">
        <v>205.00899999999999</v>
      </c>
      <c r="CI15606" s="3">
        <v>191.65100000000001</v>
      </c>
      <c r="CJ15606" s="3">
        <v>173.36199999999999</v>
      </c>
      <c r="CK15606" s="3">
        <v>169.744</v>
      </c>
      <c r="CL15606" s="3">
        <v>115.795</v>
      </c>
      <c r="CM15606" s="3">
        <v>108.88500000000001</v>
      </c>
      <c r="CN15606" s="3">
        <v>0</v>
      </c>
      <c r="CO15606" s="3">
        <v>0</v>
      </c>
      <c r="CP15606" s="3">
        <v>4798</v>
      </c>
      <c r="CQ15606" s="3">
        <v>4798</v>
      </c>
      <c r="CR15606" s="3">
        <v>1406</v>
      </c>
      <c r="CS15606" s="2">
        <v>2022</v>
      </c>
    </row>
    <row r="15607" spans="1:97" x14ac:dyDescent="0.25">
      <c r="A15607" s="2">
        <v>65177</v>
      </c>
      <c r="B15607" s="5" t="s">
        <v>8</v>
      </c>
      <c r="C15607" s="2" t="s">
        <v>0</v>
      </c>
      <c r="D15607" s="5" t="s">
        <v>1052</v>
      </c>
      <c r="E15607" s="5" t="s">
        <v>1051</v>
      </c>
      <c r="F15607" s="2">
        <v>64538</v>
      </c>
      <c r="G15607" s="5" t="s">
        <v>59</v>
      </c>
      <c r="H15607" s="5" t="s">
        <v>17</v>
      </c>
      <c r="I15607" s="5" t="s">
        <v>510</v>
      </c>
      <c r="J15607" s="5" t="s">
        <v>1</v>
      </c>
      <c r="K15607" s="2">
        <v>493</v>
      </c>
      <c r="L15607" s="2">
        <v>4</v>
      </c>
      <c r="M15607" s="5" t="s">
        <v>67</v>
      </c>
      <c r="N15607" s="5" t="s">
        <v>77</v>
      </c>
      <c r="O15607" s="5" t="s">
        <v>76</v>
      </c>
      <c r="P15607" s="5" t="s">
        <v>76</v>
      </c>
      <c r="Q15607" s="5" t="s">
        <v>107</v>
      </c>
      <c r="R15607" s="5" t="s">
        <v>101</v>
      </c>
      <c r="S15607" s="5" t="s">
        <v>1</v>
      </c>
      <c r="T15607" s="3">
        <v>0</v>
      </c>
      <c r="U15607" s="3">
        <v>0</v>
      </c>
      <c r="V15607" s="3">
        <v>0</v>
      </c>
      <c r="W15607" s="3">
        <v>0</v>
      </c>
      <c r="X15607" s="3">
        <v>0</v>
      </c>
      <c r="Y15607" s="3">
        <v>0</v>
      </c>
      <c r="Z15607" s="3">
        <v>0</v>
      </c>
      <c r="AA15607" s="3">
        <v>0</v>
      </c>
      <c r="AB15607" s="3">
        <v>0</v>
      </c>
      <c r="AC15607" s="3">
        <v>0</v>
      </c>
      <c r="AD15607" s="3">
        <v>0</v>
      </c>
      <c r="AE15607" s="3">
        <v>0</v>
      </c>
      <c r="AF15607" s="3">
        <v>0</v>
      </c>
      <c r="AG15607" s="3">
        <v>0</v>
      </c>
      <c r="AH15607" s="3">
        <v>0</v>
      </c>
      <c r="AI15607" s="3">
        <v>0</v>
      </c>
      <c r="AJ15607" s="3">
        <v>0</v>
      </c>
      <c r="AK15607" s="3">
        <v>0</v>
      </c>
      <c r="AL15607" s="3">
        <v>0</v>
      </c>
      <c r="AM15607" s="3">
        <v>0</v>
      </c>
      <c r="AN15607" s="3">
        <v>0</v>
      </c>
      <c r="AO15607" s="3">
        <v>0</v>
      </c>
      <c r="AP15607" s="3">
        <v>0</v>
      </c>
      <c r="AQ15607" s="3">
        <v>0</v>
      </c>
      <c r="AR15607" s="4">
        <v>0</v>
      </c>
      <c r="AS15607" s="4">
        <v>0</v>
      </c>
      <c r="AT15607" s="4">
        <v>0</v>
      </c>
      <c r="AU15607" s="4">
        <v>0</v>
      </c>
      <c r="AV15607" s="4">
        <v>0</v>
      </c>
      <c r="AW15607" s="4">
        <v>0</v>
      </c>
      <c r="AX15607" s="4">
        <v>0</v>
      </c>
      <c r="AY15607" s="4">
        <v>0</v>
      </c>
      <c r="AZ15607" s="4">
        <v>0</v>
      </c>
      <c r="BA15607" s="4">
        <v>0</v>
      </c>
      <c r="BB15607" s="4">
        <v>0</v>
      </c>
      <c r="BC15607" s="4">
        <v>0</v>
      </c>
      <c r="BD15607" s="3">
        <v>441</v>
      </c>
      <c r="BE15607" s="3">
        <v>526</v>
      </c>
      <c r="BF15607" s="3">
        <v>698</v>
      </c>
      <c r="BG15607" s="3">
        <v>787</v>
      </c>
      <c r="BH15607" s="3">
        <v>923</v>
      </c>
      <c r="BI15607" s="3">
        <v>961</v>
      </c>
      <c r="BJ15607" s="3">
        <v>926</v>
      </c>
      <c r="BK15607" s="3">
        <v>860</v>
      </c>
      <c r="BL15607" s="3">
        <v>726</v>
      </c>
      <c r="BM15607" s="3">
        <v>669</v>
      </c>
      <c r="BN15607" s="3">
        <v>496</v>
      </c>
      <c r="BO15607" s="3">
        <v>347</v>
      </c>
      <c r="BP15607" s="3">
        <v>441</v>
      </c>
      <c r="BQ15607" s="3">
        <v>526</v>
      </c>
      <c r="BR15607" s="3">
        <v>698</v>
      </c>
      <c r="BS15607" s="3">
        <v>787</v>
      </c>
      <c r="BT15607" s="3">
        <v>923</v>
      </c>
      <c r="BU15607" s="3">
        <v>961</v>
      </c>
      <c r="BV15607" s="3">
        <v>926</v>
      </c>
      <c r="BW15607" s="3">
        <v>860</v>
      </c>
      <c r="BX15607" s="3">
        <v>726</v>
      </c>
      <c r="BY15607" s="3">
        <v>669</v>
      </c>
      <c r="BZ15607" s="3">
        <v>496</v>
      </c>
      <c r="CA15607" s="3">
        <v>347</v>
      </c>
      <c r="CB15607" s="3">
        <v>129.322</v>
      </c>
      <c r="CC15607" s="3">
        <v>154.25299999999999</v>
      </c>
      <c r="CD15607" s="3">
        <v>204.506</v>
      </c>
      <c r="CE15607" s="3">
        <v>230.69</v>
      </c>
      <c r="CF15607" s="3">
        <v>270.375</v>
      </c>
      <c r="CG15607" s="3">
        <v>281.52800000000002</v>
      </c>
      <c r="CH15607" s="3">
        <v>271.52999999999997</v>
      </c>
      <c r="CI15607" s="3">
        <v>252.114</v>
      </c>
      <c r="CJ15607" s="3">
        <v>212.76300000000001</v>
      </c>
      <c r="CK15607" s="3">
        <v>196.01599999999999</v>
      </c>
      <c r="CL15607" s="3">
        <v>145.31299999999999</v>
      </c>
      <c r="CM15607" s="3">
        <v>101.59</v>
      </c>
      <c r="CN15607" s="3">
        <v>0</v>
      </c>
      <c r="CO15607" s="3">
        <v>0</v>
      </c>
      <c r="CP15607" s="3">
        <v>8360</v>
      </c>
      <c r="CQ15607" s="3">
        <v>8360</v>
      </c>
      <c r="CR15607" s="3">
        <v>2450</v>
      </c>
      <c r="CS15607" s="2">
        <v>2022</v>
      </c>
    </row>
    <row r="15608" spans="1:97" x14ac:dyDescent="0.25">
      <c r="A15608" s="2">
        <v>65178</v>
      </c>
      <c r="B15608" s="5" t="s">
        <v>8</v>
      </c>
      <c r="C15608" s="2" t="s">
        <v>0</v>
      </c>
      <c r="D15608" s="5" t="s">
        <v>1050</v>
      </c>
      <c r="E15608" s="5" t="s">
        <v>311</v>
      </c>
      <c r="F15608" s="2">
        <v>60531</v>
      </c>
      <c r="G15608" s="5" t="s">
        <v>94</v>
      </c>
      <c r="H15608" s="5" t="s">
        <v>13</v>
      </c>
      <c r="I15608" s="5" t="s">
        <v>510</v>
      </c>
      <c r="J15608" s="5" t="s">
        <v>1</v>
      </c>
      <c r="K15608" s="2">
        <v>22</v>
      </c>
      <c r="L15608" s="2">
        <v>2</v>
      </c>
      <c r="M15608" s="5" t="s">
        <v>5</v>
      </c>
      <c r="N15608" s="5" t="s">
        <v>77</v>
      </c>
      <c r="O15608" s="5" t="s">
        <v>76</v>
      </c>
      <c r="P15608" s="5" t="s">
        <v>76</v>
      </c>
      <c r="Q15608" s="5" t="s">
        <v>330</v>
      </c>
      <c r="R15608" s="5" t="s">
        <v>101</v>
      </c>
      <c r="S15608" s="5" t="s">
        <v>1</v>
      </c>
      <c r="T15608" s="3">
        <v>0</v>
      </c>
      <c r="U15608" s="3">
        <v>0</v>
      </c>
      <c r="V15608" s="3">
        <v>0</v>
      </c>
      <c r="W15608" s="3">
        <v>0</v>
      </c>
      <c r="X15608" s="3">
        <v>0</v>
      </c>
      <c r="Y15608" s="3">
        <v>0</v>
      </c>
      <c r="Z15608" s="3">
        <v>0</v>
      </c>
      <c r="AA15608" s="3">
        <v>0</v>
      </c>
      <c r="AB15608" s="3">
        <v>0</v>
      </c>
      <c r="AC15608" s="3">
        <v>0</v>
      </c>
      <c r="AD15608" s="3">
        <v>0</v>
      </c>
      <c r="AE15608" s="3">
        <v>0</v>
      </c>
      <c r="AF15608" s="3">
        <v>0</v>
      </c>
      <c r="AG15608" s="3">
        <v>0</v>
      </c>
      <c r="AH15608" s="3">
        <v>0</v>
      </c>
      <c r="AI15608" s="3">
        <v>0</v>
      </c>
      <c r="AJ15608" s="3">
        <v>0</v>
      </c>
      <c r="AK15608" s="3">
        <v>0</v>
      </c>
      <c r="AL15608" s="3">
        <v>0</v>
      </c>
      <c r="AM15608" s="3">
        <v>0</v>
      </c>
      <c r="AN15608" s="3">
        <v>0</v>
      </c>
      <c r="AO15608" s="3">
        <v>0</v>
      </c>
      <c r="AP15608" s="3">
        <v>0</v>
      </c>
      <c r="AQ15608" s="3">
        <v>0</v>
      </c>
      <c r="AR15608" s="4">
        <v>0</v>
      </c>
      <c r="AS15608" s="4">
        <v>0</v>
      </c>
      <c r="AT15608" s="4">
        <v>0</v>
      </c>
      <c r="AU15608" s="4">
        <v>0</v>
      </c>
      <c r="AV15608" s="4">
        <v>0</v>
      </c>
      <c r="AW15608" s="4">
        <v>0</v>
      </c>
      <c r="AX15608" s="4">
        <v>0</v>
      </c>
      <c r="AY15608" s="4">
        <v>0</v>
      </c>
      <c r="AZ15608" s="4">
        <v>0</v>
      </c>
      <c r="BA15608" s="4">
        <v>0</v>
      </c>
      <c r="BB15608" s="4">
        <v>0</v>
      </c>
      <c r="BC15608" s="4">
        <v>0</v>
      </c>
      <c r="BD15608" s="3">
        <v>617</v>
      </c>
      <c r="BE15608" s="3">
        <v>774</v>
      </c>
      <c r="BF15608" s="3">
        <v>937</v>
      </c>
      <c r="BG15608" s="3">
        <v>1135</v>
      </c>
      <c r="BH15608" s="3">
        <v>1164</v>
      </c>
      <c r="BI15608" s="3">
        <v>1033</v>
      </c>
      <c r="BJ15608" s="3">
        <v>1197</v>
      </c>
      <c r="BK15608" s="3">
        <v>1206</v>
      </c>
      <c r="BL15608" s="3">
        <v>1051</v>
      </c>
      <c r="BM15608" s="3">
        <v>867</v>
      </c>
      <c r="BN15608" s="3">
        <v>636</v>
      </c>
      <c r="BO15608" s="3">
        <v>562</v>
      </c>
      <c r="BP15608" s="3">
        <v>617</v>
      </c>
      <c r="BQ15608" s="3">
        <v>774</v>
      </c>
      <c r="BR15608" s="3">
        <v>937</v>
      </c>
      <c r="BS15608" s="3">
        <v>1135</v>
      </c>
      <c r="BT15608" s="3">
        <v>1164</v>
      </c>
      <c r="BU15608" s="3">
        <v>1033</v>
      </c>
      <c r="BV15608" s="3">
        <v>1197</v>
      </c>
      <c r="BW15608" s="3">
        <v>1206</v>
      </c>
      <c r="BX15608" s="3">
        <v>1051</v>
      </c>
      <c r="BY15608" s="3">
        <v>867</v>
      </c>
      <c r="BZ15608" s="3">
        <v>636</v>
      </c>
      <c r="CA15608" s="3">
        <v>562</v>
      </c>
      <c r="CB15608" s="3">
        <v>180.78700000000001</v>
      </c>
      <c r="CC15608" s="3">
        <v>226.93199999999999</v>
      </c>
      <c r="CD15608" s="3">
        <v>274.76299999999998</v>
      </c>
      <c r="CE15608" s="3">
        <v>332.678</v>
      </c>
      <c r="CF15608" s="3">
        <v>341.21800000000002</v>
      </c>
      <c r="CG15608" s="3">
        <v>302.88499999999999</v>
      </c>
      <c r="CH15608" s="3">
        <v>350.84500000000003</v>
      </c>
      <c r="CI15608" s="3">
        <v>353.58100000000002</v>
      </c>
      <c r="CJ15608" s="3">
        <v>308.06400000000002</v>
      </c>
      <c r="CK15608" s="3">
        <v>254.233</v>
      </c>
      <c r="CL15608" s="3">
        <v>186.36199999999999</v>
      </c>
      <c r="CM15608" s="3">
        <v>164.65199999999999</v>
      </c>
      <c r="CN15608" s="3">
        <v>0</v>
      </c>
      <c r="CO15608" s="3">
        <v>0</v>
      </c>
      <c r="CP15608" s="3">
        <v>11179</v>
      </c>
      <c r="CQ15608" s="3">
        <v>11179</v>
      </c>
      <c r="CR15608" s="3">
        <v>3277</v>
      </c>
      <c r="CS15608" s="2">
        <v>2022</v>
      </c>
    </row>
    <row r="15609" spans="1:97" x14ac:dyDescent="0.25">
      <c r="A15609" s="2">
        <v>65182</v>
      </c>
      <c r="B15609" s="5" t="s">
        <v>8</v>
      </c>
      <c r="C15609" s="2" t="s">
        <v>0</v>
      </c>
      <c r="D15609" s="5" t="s">
        <v>1049</v>
      </c>
      <c r="E15609" s="5" t="s">
        <v>1048</v>
      </c>
      <c r="F15609" s="2">
        <v>58970</v>
      </c>
      <c r="G15609" s="5" t="s">
        <v>59</v>
      </c>
      <c r="H15609" s="5" t="s">
        <v>17</v>
      </c>
      <c r="I15609" s="5" t="s">
        <v>510</v>
      </c>
      <c r="J15609" s="5" t="s">
        <v>1</v>
      </c>
      <c r="K15609" s="2">
        <v>22</v>
      </c>
      <c r="L15609" s="2">
        <v>2</v>
      </c>
      <c r="M15609" s="5" t="s">
        <v>5</v>
      </c>
      <c r="N15609" s="5" t="s">
        <v>77</v>
      </c>
      <c r="O15609" s="5" t="s">
        <v>76</v>
      </c>
      <c r="P15609" s="5" t="s">
        <v>76</v>
      </c>
      <c r="Q15609" s="5" t="s">
        <v>107</v>
      </c>
      <c r="R15609" s="5" t="s">
        <v>101</v>
      </c>
      <c r="S15609" s="5" t="s">
        <v>1</v>
      </c>
      <c r="T15609" s="3" t="s">
        <v>0</v>
      </c>
      <c r="U15609" s="3" t="s">
        <v>0</v>
      </c>
      <c r="V15609" s="3" t="s">
        <v>0</v>
      </c>
      <c r="W15609" s="3" t="s">
        <v>0</v>
      </c>
      <c r="X15609" s="3" t="s">
        <v>0</v>
      </c>
      <c r="Y15609" s="3" t="s">
        <v>0</v>
      </c>
      <c r="Z15609" s="3" t="s">
        <v>0</v>
      </c>
      <c r="AA15609" s="3" t="s">
        <v>0</v>
      </c>
      <c r="AB15609" s="3" t="s">
        <v>0</v>
      </c>
      <c r="AC15609" s="3">
        <v>0</v>
      </c>
      <c r="AD15609" s="3">
        <v>0</v>
      </c>
      <c r="AE15609" s="3">
        <v>0</v>
      </c>
      <c r="AF15609" s="3" t="s">
        <v>0</v>
      </c>
      <c r="AG15609" s="3" t="s">
        <v>0</v>
      </c>
      <c r="AH15609" s="3" t="s">
        <v>0</v>
      </c>
      <c r="AI15609" s="3" t="s">
        <v>0</v>
      </c>
      <c r="AJ15609" s="3" t="s">
        <v>0</v>
      </c>
      <c r="AK15609" s="3" t="s">
        <v>0</v>
      </c>
      <c r="AL15609" s="3" t="s">
        <v>0</v>
      </c>
      <c r="AM15609" s="3" t="s">
        <v>0</v>
      </c>
      <c r="AN15609" s="3" t="s">
        <v>0</v>
      </c>
      <c r="AO15609" s="3">
        <v>0</v>
      </c>
      <c r="AP15609" s="3">
        <v>0</v>
      </c>
      <c r="AQ15609" s="3">
        <v>0</v>
      </c>
      <c r="AR15609" s="4" t="s">
        <v>0</v>
      </c>
      <c r="AS15609" s="4" t="s">
        <v>0</v>
      </c>
      <c r="AT15609" s="4" t="s">
        <v>0</v>
      </c>
      <c r="AU15609" s="4" t="s">
        <v>0</v>
      </c>
      <c r="AV15609" s="4" t="s">
        <v>0</v>
      </c>
      <c r="AW15609" s="4" t="s">
        <v>0</v>
      </c>
      <c r="AX15609" s="4" t="s">
        <v>0</v>
      </c>
      <c r="AY15609" s="4" t="s">
        <v>0</v>
      </c>
      <c r="AZ15609" s="4" t="s">
        <v>0</v>
      </c>
      <c r="BA15609" s="4">
        <v>0</v>
      </c>
      <c r="BB15609" s="4">
        <v>0</v>
      </c>
      <c r="BC15609" s="4">
        <v>0</v>
      </c>
      <c r="BD15609" s="3" t="s">
        <v>0</v>
      </c>
      <c r="BE15609" s="3" t="s">
        <v>0</v>
      </c>
      <c r="BF15609" s="3" t="s">
        <v>0</v>
      </c>
      <c r="BG15609" s="3" t="s">
        <v>0</v>
      </c>
      <c r="BH15609" s="3" t="s">
        <v>0</v>
      </c>
      <c r="BI15609" s="3" t="s">
        <v>0</v>
      </c>
      <c r="BJ15609" s="3" t="s">
        <v>0</v>
      </c>
      <c r="BK15609" s="3" t="s">
        <v>0</v>
      </c>
      <c r="BL15609" s="3" t="s">
        <v>0</v>
      </c>
      <c r="BM15609" s="3">
        <v>883</v>
      </c>
      <c r="BN15609" s="3">
        <v>655</v>
      </c>
      <c r="BO15609" s="3">
        <v>458</v>
      </c>
      <c r="BP15609" s="3" t="s">
        <v>0</v>
      </c>
      <c r="BQ15609" s="3" t="s">
        <v>0</v>
      </c>
      <c r="BR15609" s="3" t="s">
        <v>0</v>
      </c>
      <c r="BS15609" s="3" t="s">
        <v>0</v>
      </c>
      <c r="BT15609" s="3" t="s">
        <v>0</v>
      </c>
      <c r="BU15609" s="3" t="s">
        <v>0</v>
      </c>
      <c r="BV15609" s="3" t="s">
        <v>0</v>
      </c>
      <c r="BW15609" s="3" t="s">
        <v>0</v>
      </c>
      <c r="BX15609" s="3" t="s">
        <v>0</v>
      </c>
      <c r="BY15609" s="3">
        <v>883</v>
      </c>
      <c r="BZ15609" s="3">
        <v>655</v>
      </c>
      <c r="CA15609" s="3">
        <v>458</v>
      </c>
      <c r="CB15609" s="3" t="s">
        <v>0</v>
      </c>
      <c r="CC15609" s="3" t="s">
        <v>0</v>
      </c>
      <c r="CD15609" s="3" t="s">
        <v>0</v>
      </c>
      <c r="CE15609" s="3" t="s">
        <v>0</v>
      </c>
      <c r="CF15609" s="3" t="s">
        <v>0</v>
      </c>
      <c r="CG15609" s="3" t="s">
        <v>0</v>
      </c>
      <c r="CH15609" s="3" t="s">
        <v>0</v>
      </c>
      <c r="CI15609" s="3" t="s">
        <v>0</v>
      </c>
      <c r="CJ15609" s="3" t="s">
        <v>0</v>
      </c>
      <c r="CK15609" s="3">
        <v>258.89499999999998</v>
      </c>
      <c r="CL15609" s="3">
        <v>191.92699999999999</v>
      </c>
      <c r="CM15609" s="3">
        <v>134.178</v>
      </c>
      <c r="CN15609" s="3">
        <v>0</v>
      </c>
      <c r="CO15609" s="3">
        <v>0</v>
      </c>
      <c r="CP15609" s="3">
        <v>1996</v>
      </c>
      <c r="CQ15609" s="3">
        <v>1996</v>
      </c>
      <c r="CR15609" s="3">
        <v>585</v>
      </c>
      <c r="CS15609" s="2">
        <v>2022</v>
      </c>
    </row>
    <row r="15610" spans="1:97" x14ac:dyDescent="0.25">
      <c r="A15610" s="2">
        <v>65183</v>
      </c>
      <c r="B15610" s="5" t="s">
        <v>8</v>
      </c>
      <c r="C15610" s="2" t="s">
        <v>0</v>
      </c>
      <c r="D15610" s="5" t="s">
        <v>1047</v>
      </c>
      <c r="E15610" s="5" t="s">
        <v>410</v>
      </c>
      <c r="F15610" s="2">
        <v>60025</v>
      </c>
      <c r="G15610" s="5" t="s">
        <v>42</v>
      </c>
      <c r="H15610" s="5" t="s">
        <v>6</v>
      </c>
      <c r="I15610" s="5" t="s">
        <v>500</v>
      </c>
      <c r="J15610" s="5" t="s">
        <v>1</v>
      </c>
      <c r="K15610" s="2">
        <v>22</v>
      </c>
      <c r="L15610" s="2">
        <v>2</v>
      </c>
      <c r="M15610" s="5" t="s">
        <v>5</v>
      </c>
      <c r="N15610" s="5" t="s">
        <v>77</v>
      </c>
      <c r="O15610" s="5" t="s">
        <v>76</v>
      </c>
      <c r="P15610" s="5" t="s">
        <v>76</v>
      </c>
      <c r="Q15610" s="5" t="s">
        <v>102</v>
      </c>
      <c r="R15610" s="5" t="s">
        <v>101</v>
      </c>
      <c r="S15610" s="5" t="s">
        <v>1</v>
      </c>
      <c r="T15610" s="3">
        <v>0</v>
      </c>
      <c r="U15610" s="3">
        <v>0</v>
      </c>
      <c r="V15610" s="3">
        <v>0</v>
      </c>
      <c r="W15610" s="3">
        <v>0</v>
      </c>
      <c r="X15610" s="3">
        <v>0</v>
      </c>
      <c r="Y15610" s="3">
        <v>0</v>
      </c>
      <c r="Z15610" s="3">
        <v>0</v>
      </c>
      <c r="AA15610" s="3">
        <v>0</v>
      </c>
      <c r="AB15610" s="3">
        <v>0</v>
      </c>
      <c r="AC15610" s="3">
        <v>0</v>
      </c>
      <c r="AD15610" s="3">
        <v>0</v>
      </c>
      <c r="AE15610" s="3">
        <v>0</v>
      </c>
      <c r="AF15610" s="3">
        <v>0</v>
      </c>
      <c r="AG15610" s="3">
        <v>0</v>
      </c>
      <c r="AH15610" s="3">
        <v>0</v>
      </c>
      <c r="AI15610" s="3">
        <v>0</v>
      </c>
      <c r="AJ15610" s="3">
        <v>0</v>
      </c>
      <c r="AK15610" s="3">
        <v>0</v>
      </c>
      <c r="AL15610" s="3">
        <v>0</v>
      </c>
      <c r="AM15610" s="3">
        <v>0</v>
      </c>
      <c r="AN15610" s="3">
        <v>0</v>
      </c>
      <c r="AO15610" s="3">
        <v>0</v>
      </c>
      <c r="AP15610" s="3">
        <v>0</v>
      </c>
      <c r="AQ15610" s="3">
        <v>0</v>
      </c>
      <c r="AR15610" s="4">
        <v>0</v>
      </c>
      <c r="AS15610" s="4">
        <v>0</v>
      </c>
      <c r="AT15610" s="4">
        <v>0</v>
      </c>
      <c r="AU15610" s="4">
        <v>0</v>
      </c>
      <c r="AV15610" s="4">
        <v>0</v>
      </c>
      <c r="AW15610" s="4">
        <v>0</v>
      </c>
      <c r="AX15610" s="4">
        <v>0</v>
      </c>
      <c r="AY15610" s="4">
        <v>0</v>
      </c>
      <c r="AZ15610" s="4">
        <v>0</v>
      </c>
      <c r="BA15610" s="4">
        <v>0</v>
      </c>
      <c r="BB15610" s="4">
        <v>0</v>
      </c>
      <c r="BC15610" s="4">
        <v>0</v>
      </c>
      <c r="BD15610" s="3">
        <v>1264</v>
      </c>
      <c r="BE15610" s="3">
        <v>832</v>
      </c>
      <c r="BF15610" s="3">
        <v>1241</v>
      </c>
      <c r="BG15610" s="3">
        <v>1516</v>
      </c>
      <c r="BH15610" s="3">
        <v>1707</v>
      </c>
      <c r="BI15610" s="3">
        <v>1717</v>
      </c>
      <c r="BJ15610" s="3">
        <v>1895</v>
      </c>
      <c r="BK15610" s="3">
        <v>1672</v>
      </c>
      <c r="BL15610" s="3">
        <v>1386</v>
      </c>
      <c r="BM15610" s="3">
        <v>1098</v>
      </c>
      <c r="BN15610" s="3">
        <v>906</v>
      </c>
      <c r="BO15610" s="3">
        <v>588</v>
      </c>
      <c r="BP15610" s="3">
        <v>1264</v>
      </c>
      <c r="BQ15610" s="3">
        <v>832</v>
      </c>
      <c r="BR15610" s="3">
        <v>1241</v>
      </c>
      <c r="BS15610" s="3">
        <v>1516</v>
      </c>
      <c r="BT15610" s="3">
        <v>1707</v>
      </c>
      <c r="BU15610" s="3">
        <v>1717</v>
      </c>
      <c r="BV15610" s="3">
        <v>1895</v>
      </c>
      <c r="BW15610" s="3">
        <v>1672</v>
      </c>
      <c r="BX15610" s="3">
        <v>1386</v>
      </c>
      <c r="BY15610" s="3">
        <v>1098</v>
      </c>
      <c r="BZ15610" s="3">
        <v>906</v>
      </c>
      <c r="CA15610" s="3">
        <v>588</v>
      </c>
      <c r="CB15610" s="3">
        <v>370.35700000000003</v>
      </c>
      <c r="CC15610" s="3">
        <v>243.72900000000001</v>
      </c>
      <c r="CD15610" s="3">
        <v>363.75</v>
      </c>
      <c r="CE15610" s="3">
        <v>444.42899999999997</v>
      </c>
      <c r="CF15610" s="3">
        <v>500.21300000000002</v>
      </c>
      <c r="CG15610" s="3">
        <v>503.13299999999998</v>
      </c>
      <c r="CH15610" s="3">
        <v>555.38300000000004</v>
      </c>
      <c r="CI15610" s="3">
        <v>489.91699999999997</v>
      </c>
      <c r="CJ15610" s="3">
        <v>406.16399999999999</v>
      </c>
      <c r="CK15610" s="3">
        <v>321.95</v>
      </c>
      <c r="CL15610" s="3">
        <v>265.55099999999999</v>
      </c>
      <c r="CM15610" s="3">
        <v>172.42400000000001</v>
      </c>
      <c r="CN15610" s="3">
        <v>0</v>
      </c>
      <c r="CO15610" s="3">
        <v>0</v>
      </c>
      <c r="CP15610" s="3">
        <v>15822</v>
      </c>
      <c r="CQ15610" s="3">
        <v>15822</v>
      </c>
      <c r="CR15610" s="3">
        <v>4637</v>
      </c>
      <c r="CS15610" s="2">
        <v>2022</v>
      </c>
    </row>
    <row r="15611" spans="1:97" x14ac:dyDescent="0.25">
      <c r="A15611" s="2">
        <v>65184</v>
      </c>
      <c r="B15611" s="5" t="s">
        <v>8</v>
      </c>
      <c r="C15611" s="2" t="s">
        <v>0</v>
      </c>
      <c r="D15611" s="5" t="s">
        <v>1046</v>
      </c>
      <c r="E15611" s="5" t="s">
        <v>410</v>
      </c>
      <c r="F15611" s="2">
        <v>60025</v>
      </c>
      <c r="G15611" s="5" t="s">
        <v>42</v>
      </c>
      <c r="H15611" s="5" t="s">
        <v>6</v>
      </c>
      <c r="I15611" s="5" t="s">
        <v>500</v>
      </c>
      <c r="J15611" s="5" t="s">
        <v>1</v>
      </c>
      <c r="K15611" s="2">
        <v>22</v>
      </c>
      <c r="L15611" s="2">
        <v>2</v>
      </c>
      <c r="M15611" s="5" t="s">
        <v>5</v>
      </c>
      <c r="N15611" s="5" t="s">
        <v>77</v>
      </c>
      <c r="O15611" s="5" t="s">
        <v>76</v>
      </c>
      <c r="P15611" s="5" t="s">
        <v>76</v>
      </c>
      <c r="Q15611" s="5" t="s">
        <v>102</v>
      </c>
      <c r="R15611" s="5" t="s">
        <v>101</v>
      </c>
      <c r="S15611" s="5" t="s">
        <v>1</v>
      </c>
      <c r="T15611" s="3">
        <v>0</v>
      </c>
      <c r="U15611" s="3">
        <v>0</v>
      </c>
      <c r="V15611" s="3">
        <v>0</v>
      </c>
      <c r="W15611" s="3">
        <v>0</v>
      </c>
      <c r="X15611" s="3">
        <v>0</v>
      </c>
      <c r="Y15611" s="3">
        <v>0</v>
      </c>
      <c r="Z15611" s="3">
        <v>0</v>
      </c>
      <c r="AA15611" s="3">
        <v>0</v>
      </c>
      <c r="AB15611" s="3">
        <v>0</v>
      </c>
      <c r="AC15611" s="3">
        <v>0</v>
      </c>
      <c r="AD15611" s="3">
        <v>0</v>
      </c>
      <c r="AE15611" s="3">
        <v>0</v>
      </c>
      <c r="AF15611" s="3">
        <v>0</v>
      </c>
      <c r="AG15611" s="3">
        <v>0</v>
      </c>
      <c r="AH15611" s="3">
        <v>0</v>
      </c>
      <c r="AI15611" s="3">
        <v>0</v>
      </c>
      <c r="AJ15611" s="3">
        <v>0</v>
      </c>
      <c r="AK15611" s="3">
        <v>0</v>
      </c>
      <c r="AL15611" s="3">
        <v>0</v>
      </c>
      <c r="AM15611" s="3">
        <v>0</v>
      </c>
      <c r="AN15611" s="3">
        <v>0</v>
      </c>
      <c r="AO15611" s="3">
        <v>0</v>
      </c>
      <c r="AP15611" s="3">
        <v>0</v>
      </c>
      <c r="AQ15611" s="3">
        <v>0</v>
      </c>
      <c r="AR15611" s="4">
        <v>0</v>
      </c>
      <c r="AS15611" s="4">
        <v>0</v>
      </c>
      <c r="AT15611" s="4">
        <v>0</v>
      </c>
      <c r="AU15611" s="4">
        <v>0</v>
      </c>
      <c r="AV15611" s="4">
        <v>0</v>
      </c>
      <c r="AW15611" s="4">
        <v>0</v>
      </c>
      <c r="AX15611" s="4">
        <v>0</v>
      </c>
      <c r="AY15611" s="4">
        <v>0</v>
      </c>
      <c r="AZ15611" s="4">
        <v>0</v>
      </c>
      <c r="BA15611" s="4">
        <v>0</v>
      </c>
      <c r="BB15611" s="4">
        <v>0</v>
      </c>
      <c r="BC15611" s="4">
        <v>0</v>
      </c>
      <c r="BD15611" s="3">
        <v>571</v>
      </c>
      <c r="BE15611" s="3">
        <v>376</v>
      </c>
      <c r="BF15611" s="3">
        <v>561</v>
      </c>
      <c r="BG15611" s="3">
        <v>685</v>
      </c>
      <c r="BH15611" s="3">
        <v>771</v>
      </c>
      <c r="BI15611" s="3">
        <v>776</v>
      </c>
      <c r="BJ15611" s="3">
        <v>856</v>
      </c>
      <c r="BK15611" s="3">
        <v>755</v>
      </c>
      <c r="BL15611" s="3">
        <v>626</v>
      </c>
      <c r="BM15611" s="3">
        <v>496</v>
      </c>
      <c r="BN15611" s="3">
        <v>409</v>
      </c>
      <c r="BO15611" s="3">
        <v>266</v>
      </c>
      <c r="BP15611" s="3">
        <v>571</v>
      </c>
      <c r="BQ15611" s="3">
        <v>376</v>
      </c>
      <c r="BR15611" s="3">
        <v>561</v>
      </c>
      <c r="BS15611" s="3">
        <v>685</v>
      </c>
      <c r="BT15611" s="3">
        <v>771</v>
      </c>
      <c r="BU15611" s="3">
        <v>776</v>
      </c>
      <c r="BV15611" s="3">
        <v>856</v>
      </c>
      <c r="BW15611" s="3">
        <v>755</v>
      </c>
      <c r="BX15611" s="3">
        <v>626</v>
      </c>
      <c r="BY15611" s="3">
        <v>496</v>
      </c>
      <c r="BZ15611" s="3">
        <v>409</v>
      </c>
      <c r="CA15611" s="3">
        <v>266</v>
      </c>
      <c r="CB15611" s="3">
        <v>167.32900000000001</v>
      </c>
      <c r="CC15611" s="3">
        <v>110.117</v>
      </c>
      <c r="CD15611" s="3">
        <v>164.34200000000001</v>
      </c>
      <c r="CE15611" s="3">
        <v>200.79300000000001</v>
      </c>
      <c r="CF15611" s="3">
        <v>225.99700000000001</v>
      </c>
      <c r="CG15611" s="3">
        <v>227.316</v>
      </c>
      <c r="CH15611" s="3">
        <v>250.922</v>
      </c>
      <c r="CI15611" s="3">
        <v>221.345</v>
      </c>
      <c r="CJ15611" s="3">
        <v>183.505</v>
      </c>
      <c r="CK15611" s="3">
        <v>145.45699999999999</v>
      </c>
      <c r="CL15611" s="3">
        <v>119.976</v>
      </c>
      <c r="CM15611" s="3">
        <v>77.900999999999996</v>
      </c>
      <c r="CN15611" s="3">
        <v>0</v>
      </c>
      <c r="CO15611" s="3">
        <v>0</v>
      </c>
      <c r="CP15611" s="3">
        <v>7148</v>
      </c>
      <c r="CQ15611" s="3">
        <v>7148</v>
      </c>
      <c r="CR15611" s="3">
        <v>2095</v>
      </c>
      <c r="CS15611" s="2">
        <v>2022</v>
      </c>
    </row>
    <row r="15612" spans="1:97" x14ac:dyDescent="0.25">
      <c r="A15612" s="2">
        <v>65185</v>
      </c>
      <c r="B15612" s="5" t="s">
        <v>8</v>
      </c>
      <c r="C15612" s="2" t="s">
        <v>0</v>
      </c>
      <c r="D15612" s="5" t="s">
        <v>1045</v>
      </c>
      <c r="E15612" s="5" t="s">
        <v>515</v>
      </c>
      <c r="F15612" s="2">
        <v>61944</v>
      </c>
      <c r="G15612" s="5" t="s">
        <v>406</v>
      </c>
      <c r="H15612" s="5" t="s">
        <v>13</v>
      </c>
      <c r="I15612" s="5" t="s">
        <v>510</v>
      </c>
      <c r="J15612" s="5" t="s">
        <v>1</v>
      </c>
      <c r="K15612" s="2">
        <v>22</v>
      </c>
      <c r="L15612" s="2">
        <v>2</v>
      </c>
      <c r="M15612" s="5" t="s">
        <v>5</v>
      </c>
      <c r="N15612" s="5" t="s">
        <v>77</v>
      </c>
      <c r="O15612" s="5" t="s">
        <v>76</v>
      </c>
      <c r="P15612" s="5" t="s">
        <v>76</v>
      </c>
      <c r="Q15612" s="5" t="s">
        <v>492</v>
      </c>
      <c r="R15612" s="5" t="s">
        <v>101</v>
      </c>
      <c r="S15612" s="5" t="s">
        <v>1</v>
      </c>
      <c r="T15612" s="3">
        <v>0</v>
      </c>
      <c r="U15612" s="3">
        <v>0</v>
      </c>
      <c r="V15612" s="3">
        <v>0</v>
      </c>
      <c r="W15612" s="3">
        <v>0</v>
      </c>
      <c r="X15612" s="3">
        <v>0</v>
      </c>
      <c r="Y15612" s="3">
        <v>0</v>
      </c>
      <c r="Z15612" s="3">
        <v>0</v>
      </c>
      <c r="AA15612" s="3">
        <v>0</v>
      </c>
      <c r="AB15612" s="3">
        <v>0</v>
      </c>
      <c r="AC15612" s="3">
        <v>0</v>
      </c>
      <c r="AD15612" s="3">
        <v>0</v>
      </c>
      <c r="AE15612" s="3">
        <v>0</v>
      </c>
      <c r="AF15612" s="3">
        <v>0</v>
      </c>
      <c r="AG15612" s="3">
        <v>0</v>
      </c>
      <c r="AH15612" s="3">
        <v>0</v>
      </c>
      <c r="AI15612" s="3">
        <v>0</v>
      </c>
      <c r="AJ15612" s="3">
        <v>0</v>
      </c>
      <c r="AK15612" s="3">
        <v>0</v>
      </c>
      <c r="AL15612" s="3">
        <v>0</v>
      </c>
      <c r="AM15612" s="3">
        <v>0</v>
      </c>
      <c r="AN15612" s="3">
        <v>0</v>
      </c>
      <c r="AO15612" s="3">
        <v>0</v>
      </c>
      <c r="AP15612" s="3">
        <v>0</v>
      </c>
      <c r="AQ15612" s="3">
        <v>0</v>
      </c>
      <c r="AR15612" s="4">
        <v>0</v>
      </c>
      <c r="AS15612" s="4">
        <v>0</v>
      </c>
      <c r="AT15612" s="4">
        <v>0</v>
      </c>
      <c r="AU15612" s="4">
        <v>0</v>
      </c>
      <c r="AV15612" s="4">
        <v>0</v>
      </c>
      <c r="AW15612" s="4">
        <v>0</v>
      </c>
      <c r="AX15612" s="4">
        <v>0</v>
      </c>
      <c r="AY15612" s="4">
        <v>0</v>
      </c>
      <c r="AZ15612" s="4">
        <v>0</v>
      </c>
      <c r="BA15612" s="4">
        <v>0</v>
      </c>
      <c r="BB15612" s="4">
        <v>0</v>
      </c>
      <c r="BC15612" s="4">
        <v>0</v>
      </c>
      <c r="BD15612" s="3">
        <v>390</v>
      </c>
      <c r="BE15612" s="3">
        <v>450</v>
      </c>
      <c r="BF15612" s="3">
        <v>566</v>
      </c>
      <c r="BG15612" s="3">
        <v>636</v>
      </c>
      <c r="BH15612" s="3">
        <v>736</v>
      </c>
      <c r="BI15612" s="3">
        <v>703</v>
      </c>
      <c r="BJ15612" s="3">
        <v>630</v>
      </c>
      <c r="BK15612" s="3">
        <v>604</v>
      </c>
      <c r="BL15612" s="3">
        <v>556</v>
      </c>
      <c r="BM15612" s="3">
        <v>544</v>
      </c>
      <c r="BN15612" s="3">
        <v>401</v>
      </c>
      <c r="BO15612" s="3">
        <v>307</v>
      </c>
      <c r="BP15612" s="3">
        <v>390</v>
      </c>
      <c r="BQ15612" s="3">
        <v>450</v>
      </c>
      <c r="BR15612" s="3">
        <v>566</v>
      </c>
      <c r="BS15612" s="3">
        <v>636</v>
      </c>
      <c r="BT15612" s="3">
        <v>736</v>
      </c>
      <c r="BU15612" s="3">
        <v>703</v>
      </c>
      <c r="BV15612" s="3">
        <v>630</v>
      </c>
      <c r="BW15612" s="3">
        <v>604</v>
      </c>
      <c r="BX15612" s="3">
        <v>556</v>
      </c>
      <c r="BY15612" s="3">
        <v>544</v>
      </c>
      <c r="BZ15612" s="3">
        <v>401</v>
      </c>
      <c r="CA15612" s="3">
        <v>307</v>
      </c>
      <c r="CB15612" s="3">
        <v>114.32599999999999</v>
      </c>
      <c r="CC15612" s="3">
        <v>131.98400000000001</v>
      </c>
      <c r="CD15612" s="3">
        <v>165.76400000000001</v>
      </c>
      <c r="CE15612" s="3">
        <v>186.25899999999999</v>
      </c>
      <c r="CF15612" s="3">
        <v>215.75200000000001</v>
      </c>
      <c r="CG15612" s="3">
        <v>206.08199999999999</v>
      </c>
      <c r="CH15612" s="3">
        <v>184.69300000000001</v>
      </c>
      <c r="CI15612" s="3">
        <v>177.047</v>
      </c>
      <c r="CJ15612" s="3">
        <v>163.072</v>
      </c>
      <c r="CK15612" s="3">
        <v>159.43199999999999</v>
      </c>
      <c r="CL15612" s="3">
        <v>117.61199999999999</v>
      </c>
      <c r="CM15612" s="3">
        <v>89.977000000000004</v>
      </c>
      <c r="CN15612" s="3">
        <v>0</v>
      </c>
      <c r="CO15612" s="3">
        <v>0</v>
      </c>
      <c r="CP15612" s="3">
        <v>6523</v>
      </c>
      <c r="CQ15612" s="3">
        <v>6523</v>
      </c>
      <c r="CR15612" s="3">
        <v>1912</v>
      </c>
      <c r="CS15612" s="2">
        <v>2022</v>
      </c>
    </row>
    <row r="15613" spans="1:97" x14ac:dyDescent="0.25">
      <c r="A15613" s="2">
        <v>65186</v>
      </c>
      <c r="B15613" s="5" t="s">
        <v>8</v>
      </c>
      <c r="C15613" s="2" t="s">
        <v>0</v>
      </c>
      <c r="D15613" s="5" t="s">
        <v>1044</v>
      </c>
      <c r="E15613" s="5" t="s">
        <v>515</v>
      </c>
      <c r="F15613" s="2">
        <v>61944</v>
      </c>
      <c r="G15613" s="5" t="s">
        <v>59</v>
      </c>
      <c r="H15613" s="5" t="s">
        <v>17</v>
      </c>
      <c r="I15613" s="5" t="s">
        <v>510</v>
      </c>
      <c r="J15613" s="5" t="s">
        <v>1</v>
      </c>
      <c r="K15613" s="2">
        <v>22</v>
      </c>
      <c r="L15613" s="2">
        <v>2</v>
      </c>
      <c r="M15613" s="5" t="s">
        <v>5</v>
      </c>
      <c r="N15613" s="5" t="s">
        <v>77</v>
      </c>
      <c r="O15613" s="5" t="s">
        <v>76</v>
      </c>
      <c r="P15613" s="5" t="s">
        <v>76</v>
      </c>
      <c r="Q15613" s="5" t="s">
        <v>107</v>
      </c>
      <c r="R15613" s="5" t="s">
        <v>101</v>
      </c>
      <c r="S15613" s="5" t="s">
        <v>1</v>
      </c>
      <c r="T15613" s="3">
        <v>0</v>
      </c>
      <c r="U15613" s="3">
        <v>0</v>
      </c>
      <c r="V15613" s="3">
        <v>0</v>
      </c>
      <c r="W15613" s="3">
        <v>0</v>
      </c>
      <c r="X15613" s="3">
        <v>0</v>
      </c>
      <c r="Y15613" s="3">
        <v>0</v>
      </c>
      <c r="Z15613" s="3">
        <v>0</v>
      </c>
      <c r="AA15613" s="3">
        <v>0</v>
      </c>
      <c r="AB15613" s="3">
        <v>0</v>
      </c>
      <c r="AC15613" s="3">
        <v>0</v>
      </c>
      <c r="AD15613" s="3">
        <v>0</v>
      </c>
      <c r="AE15613" s="3">
        <v>0</v>
      </c>
      <c r="AF15613" s="3">
        <v>0</v>
      </c>
      <c r="AG15613" s="3">
        <v>0</v>
      </c>
      <c r="AH15613" s="3">
        <v>0</v>
      </c>
      <c r="AI15613" s="3">
        <v>0</v>
      </c>
      <c r="AJ15613" s="3">
        <v>0</v>
      </c>
      <c r="AK15613" s="3">
        <v>0</v>
      </c>
      <c r="AL15613" s="3">
        <v>0</v>
      </c>
      <c r="AM15613" s="3">
        <v>0</v>
      </c>
      <c r="AN15613" s="3">
        <v>0</v>
      </c>
      <c r="AO15613" s="3">
        <v>0</v>
      </c>
      <c r="AP15613" s="3">
        <v>0</v>
      </c>
      <c r="AQ15613" s="3">
        <v>0</v>
      </c>
      <c r="AR15613" s="4">
        <v>0</v>
      </c>
      <c r="AS15613" s="4">
        <v>0</v>
      </c>
      <c r="AT15613" s="4">
        <v>0</v>
      </c>
      <c r="AU15613" s="4">
        <v>0</v>
      </c>
      <c r="AV15613" s="4">
        <v>0</v>
      </c>
      <c r="AW15613" s="4">
        <v>0</v>
      </c>
      <c r="AX15613" s="4">
        <v>0</v>
      </c>
      <c r="AY15613" s="4">
        <v>0</v>
      </c>
      <c r="AZ15613" s="4">
        <v>0</v>
      </c>
      <c r="BA15613" s="4">
        <v>0</v>
      </c>
      <c r="BB15613" s="4">
        <v>0</v>
      </c>
      <c r="BC15613" s="4">
        <v>0</v>
      </c>
      <c r="BD15613" s="3">
        <v>318</v>
      </c>
      <c r="BE15613" s="3">
        <v>379</v>
      </c>
      <c r="BF15613" s="3">
        <v>503</v>
      </c>
      <c r="BG15613" s="3">
        <v>567</v>
      </c>
      <c r="BH15613" s="3">
        <v>665</v>
      </c>
      <c r="BI15613" s="3">
        <v>692</v>
      </c>
      <c r="BJ15613" s="3">
        <v>667</v>
      </c>
      <c r="BK15613" s="3">
        <v>620</v>
      </c>
      <c r="BL15613" s="3">
        <v>523</v>
      </c>
      <c r="BM15613" s="3">
        <v>482</v>
      </c>
      <c r="BN15613" s="3">
        <v>357</v>
      </c>
      <c r="BO15613" s="3">
        <v>250</v>
      </c>
      <c r="BP15613" s="3">
        <v>318</v>
      </c>
      <c r="BQ15613" s="3">
        <v>379</v>
      </c>
      <c r="BR15613" s="3">
        <v>503</v>
      </c>
      <c r="BS15613" s="3">
        <v>567</v>
      </c>
      <c r="BT15613" s="3">
        <v>665</v>
      </c>
      <c r="BU15613" s="3">
        <v>692</v>
      </c>
      <c r="BV15613" s="3">
        <v>667</v>
      </c>
      <c r="BW15613" s="3">
        <v>620</v>
      </c>
      <c r="BX15613" s="3">
        <v>523</v>
      </c>
      <c r="BY15613" s="3">
        <v>482</v>
      </c>
      <c r="BZ15613" s="3">
        <v>357</v>
      </c>
      <c r="CA15613" s="3">
        <v>250</v>
      </c>
      <c r="CB15613" s="3">
        <v>93.162999999999997</v>
      </c>
      <c r="CC15613" s="3">
        <v>111.125</v>
      </c>
      <c r="CD15613" s="3">
        <v>147.328</v>
      </c>
      <c r="CE15613" s="3">
        <v>166.191</v>
      </c>
      <c r="CF15613" s="3">
        <v>194.78100000000001</v>
      </c>
      <c r="CG15613" s="3">
        <v>202.815</v>
      </c>
      <c r="CH15613" s="3">
        <v>195.613</v>
      </c>
      <c r="CI15613" s="3">
        <v>181.625</v>
      </c>
      <c r="CJ15613" s="3">
        <v>153.27600000000001</v>
      </c>
      <c r="CK15613" s="3">
        <v>141.21199999999999</v>
      </c>
      <c r="CL15613" s="3">
        <v>104.685</v>
      </c>
      <c r="CM15613" s="3">
        <v>73.186000000000007</v>
      </c>
      <c r="CN15613" s="3">
        <v>0</v>
      </c>
      <c r="CO15613" s="3">
        <v>0</v>
      </c>
      <c r="CP15613" s="3">
        <v>6023</v>
      </c>
      <c r="CQ15613" s="3">
        <v>6023</v>
      </c>
      <c r="CR15613" s="3">
        <v>1765</v>
      </c>
      <c r="CS15613" s="2">
        <v>2022</v>
      </c>
    </row>
    <row r="15614" spans="1:97" x14ac:dyDescent="0.25">
      <c r="A15614" s="2">
        <v>65187</v>
      </c>
      <c r="B15614" s="5" t="s">
        <v>8</v>
      </c>
      <c r="C15614" s="2" t="s">
        <v>0</v>
      </c>
      <c r="D15614" s="5" t="s">
        <v>1043</v>
      </c>
      <c r="E15614" s="5" t="s">
        <v>515</v>
      </c>
      <c r="F15614" s="2">
        <v>61944</v>
      </c>
      <c r="G15614" s="5" t="s">
        <v>59</v>
      </c>
      <c r="H15614" s="5" t="s">
        <v>17</v>
      </c>
      <c r="I15614" s="5" t="s">
        <v>510</v>
      </c>
      <c r="J15614" s="5" t="s">
        <v>1</v>
      </c>
      <c r="K15614" s="2">
        <v>22</v>
      </c>
      <c r="L15614" s="2">
        <v>2</v>
      </c>
      <c r="M15614" s="5" t="s">
        <v>5</v>
      </c>
      <c r="N15614" s="5" t="s">
        <v>77</v>
      </c>
      <c r="O15614" s="5" t="s">
        <v>76</v>
      </c>
      <c r="P15614" s="5" t="s">
        <v>76</v>
      </c>
      <c r="Q15614" s="5" t="s">
        <v>107</v>
      </c>
      <c r="R15614" s="5" t="s">
        <v>101</v>
      </c>
      <c r="S15614" s="5" t="s">
        <v>1</v>
      </c>
      <c r="T15614" s="3">
        <v>0</v>
      </c>
      <c r="U15614" s="3">
        <v>0</v>
      </c>
      <c r="V15614" s="3">
        <v>0</v>
      </c>
      <c r="W15614" s="3">
        <v>0</v>
      </c>
      <c r="X15614" s="3">
        <v>0</v>
      </c>
      <c r="Y15614" s="3">
        <v>0</v>
      </c>
      <c r="Z15614" s="3">
        <v>0</v>
      </c>
      <c r="AA15614" s="3">
        <v>0</v>
      </c>
      <c r="AB15614" s="3">
        <v>0</v>
      </c>
      <c r="AC15614" s="3">
        <v>0</v>
      </c>
      <c r="AD15614" s="3">
        <v>0</v>
      </c>
      <c r="AE15614" s="3">
        <v>0</v>
      </c>
      <c r="AF15614" s="3">
        <v>0</v>
      </c>
      <c r="AG15614" s="3">
        <v>0</v>
      </c>
      <c r="AH15614" s="3">
        <v>0</v>
      </c>
      <c r="AI15614" s="3">
        <v>0</v>
      </c>
      <c r="AJ15614" s="3">
        <v>0</v>
      </c>
      <c r="AK15614" s="3">
        <v>0</v>
      </c>
      <c r="AL15614" s="3">
        <v>0</v>
      </c>
      <c r="AM15614" s="3">
        <v>0</v>
      </c>
      <c r="AN15614" s="3">
        <v>0</v>
      </c>
      <c r="AO15614" s="3">
        <v>0</v>
      </c>
      <c r="AP15614" s="3">
        <v>0</v>
      </c>
      <c r="AQ15614" s="3">
        <v>0</v>
      </c>
      <c r="AR15614" s="4">
        <v>0</v>
      </c>
      <c r="AS15614" s="4">
        <v>0</v>
      </c>
      <c r="AT15614" s="4">
        <v>0</v>
      </c>
      <c r="AU15614" s="4">
        <v>0</v>
      </c>
      <c r="AV15614" s="4">
        <v>0</v>
      </c>
      <c r="AW15614" s="4">
        <v>0</v>
      </c>
      <c r="AX15614" s="4">
        <v>0</v>
      </c>
      <c r="AY15614" s="4">
        <v>0</v>
      </c>
      <c r="AZ15614" s="4">
        <v>0</v>
      </c>
      <c r="BA15614" s="4">
        <v>0</v>
      </c>
      <c r="BB15614" s="4">
        <v>0</v>
      </c>
      <c r="BC15614" s="4">
        <v>0</v>
      </c>
      <c r="BD15614" s="3">
        <v>593</v>
      </c>
      <c r="BE15614" s="3">
        <v>707</v>
      </c>
      <c r="BF15614" s="3">
        <v>937</v>
      </c>
      <c r="BG15614" s="3">
        <v>1057</v>
      </c>
      <c r="BH15614" s="3">
        <v>1239</v>
      </c>
      <c r="BI15614" s="3">
        <v>1290</v>
      </c>
      <c r="BJ15614" s="3">
        <v>1244</v>
      </c>
      <c r="BK15614" s="3">
        <v>1155</v>
      </c>
      <c r="BL15614" s="3">
        <v>975</v>
      </c>
      <c r="BM15614" s="3">
        <v>898</v>
      </c>
      <c r="BN15614" s="3">
        <v>666</v>
      </c>
      <c r="BO15614" s="3">
        <v>466</v>
      </c>
      <c r="BP15614" s="3">
        <v>593</v>
      </c>
      <c r="BQ15614" s="3">
        <v>707</v>
      </c>
      <c r="BR15614" s="3">
        <v>937</v>
      </c>
      <c r="BS15614" s="3">
        <v>1057</v>
      </c>
      <c r="BT15614" s="3">
        <v>1239</v>
      </c>
      <c r="BU15614" s="3">
        <v>1290</v>
      </c>
      <c r="BV15614" s="3">
        <v>1244</v>
      </c>
      <c r="BW15614" s="3">
        <v>1155</v>
      </c>
      <c r="BX15614" s="3">
        <v>975</v>
      </c>
      <c r="BY15614" s="3">
        <v>898</v>
      </c>
      <c r="BZ15614" s="3">
        <v>666</v>
      </c>
      <c r="CA15614" s="3">
        <v>466</v>
      </c>
      <c r="CB15614" s="3">
        <v>173.71199999999999</v>
      </c>
      <c r="CC15614" s="3">
        <v>207.202</v>
      </c>
      <c r="CD15614" s="3">
        <v>274.70600000000002</v>
      </c>
      <c r="CE15614" s="3">
        <v>309.87799999999999</v>
      </c>
      <c r="CF15614" s="3">
        <v>363.18599999999998</v>
      </c>
      <c r="CG15614" s="3">
        <v>378.16699999999997</v>
      </c>
      <c r="CH15614" s="3">
        <v>364.73700000000002</v>
      </c>
      <c r="CI15614" s="3">
        <v>338.65600000000001</v>
      </c>
      <c r="CJ15614" s="3">
        <v>285.79700000000003</v>
      </c>
      <c r="CK15614" s="3">
        <v>263.30200000000002</v>
      </c>
      <c r="CL15614" s="3">
        <v>195.19399999999999</v>
      </c>
      <c r="CM15614" s="3">
        <v>136.46299999999999</v>
      </c>
      <c r="CN15614" s="3">
        <v>0</v>
      </c>
      <c r="CO15614" s="3">
        <v>0</v>
      </c>
      <c r="CP15614" s="3">
        <v>11227</v>
      </c>
      <c r="CQ15614" s="3">
        <v>11227</v>
      </c>
      <c r="CR15614" s="3">
        <v>3291</v>
      </c>
      <c r="CS15614" s="2">
        <v>2022</v>
      </c>
    </row>
    <row r="15615" spans="1:97" x14ac:dyDescent="0.25">
      <c r="A15615" s="2">
        <v>65188</v>
      </c>
      <c r="B15615" s="5" t="s">
        <v>8</v>
      </c>
      <c r="C15615" s="2" t="s">
        <v>0</v>
      </c>
      <c r="D15615" s="5" t="s">
        <v>1042</v>
      </c>
      <c r="E15615" s="5" t="s">
        <v>515</v>
      </c>
      <c r="F15615" s="2">
        <v>61944</v>
      </c>
      <c r="G15615" s="5" t="s">
        <v>59</v>
      </c>
      <c r="H15615" s="5" t="s">
        <v>17</v>
      </c>
      <c r="I15615" s="5" t="s">
        <v>510</v>
      </c>
      <c r="J15615" s="5" t="s">
        <v>1</v>
      </c>
      <c r="K15615" s="2">
        <v>22</v>
      </c>
      <c r="L15615" s="2">
        <v>2</v>
      </c>
      <c r="M15615" s="5" t="s">
        <v>5</v>
      </c>
      <c r="N15615" s="5" t="s">
        <v>77</v>
      </c>
      <c r="O15615" s="5" t="s">
        <v>76</v>
      </c>
      <c r="P15615" s="5" t="s">
        <v>76</v>
      </c>
      <c r="Q15615" s="5" t="s">
        <v>107</v>
      </c>
      <c r="R15615" s="5" t="s">
        <v>101</v>
      </c>
      <c r="S15615" s="5" t="s">
        <v>1</v>
      </c>
      <c r="T15615" s="3">
        <v>0</v>
      </c>
      <c r="U15615" s="3">
        <v>0</v>
      </c>
      <c r="V15615" s="3">
        <v>0</v>
      </c>
      <c r="W15615" s="3">
        <v>0</v>
      </c>
      <c r="X15615" s="3">
        <v>0</v>
      </c>
      <c r="Y15615" s="3">
        <v>0</v>
      </c>
      <c r="Z15615" s="3">
        <v>0</v>
      </c>
      <c r="AA15615" s="3">
        <v>0</v>
      </c>
      <c r="AB15615" s="3">
        <v>0</v>
      </c>
      <c r="AC15615" s="3">
        <v>0</v>
      </c>
      <c r="AD15615" s="3">
        <v>0</v>
      </c>
      <c r="AE15615" s="3">
        <v>0</v>
      </c>
      <c r="AF15615" s="3">
        <v>0</v>
      </c>
      <c r="AG15615" s="3">
        <v>0</v>
      </c>
      <c r="AH15615" s="3">
        <v>0</v>
      </c>
      <c r="AI15615" s="3">
        <v>0</v>
      </c>
      <c r="AJ15615" s="3">
        <v>0</v>
      </c>
      <c r="AK15615" s="3">
        <v>0</v>
      </c>
      <c r="AL15615" s="3">
        <v>0</v>
      </c>
      <c r="AM15615" s="3">
        <v>0</v>
      </c>
      <c r="AN15615" s="3">
        <v>0</v>
      </c>
      <c r="AO15615" s="3">
        <v>0</v>
      </c>
      <c r="AP15615" s="3">
        <v>0</v>
      </c>
      <c r="AQ15615" s="3">
        <v>0</v>
      </c>
      <c r="AR15615" s="4">
        <v>0</v>
      </c>
      <c r="AS15615" s="4">
        <v>0</v>
      </c>
      <c r="AT15615" s="4">
        <v>0</v>
      </c>
      <c r="AU15615" s="4">
        <v>0</v>
      </c>
      <c r="AV15615" s="4">
        <v>0</v>
      </c>
      <c r="AW15615" s="4">
        <v>0</v>
      </c>
      <c r="AX15615" s="4">
        <v>0</v>
      </c>
      <c r="AY15615" s="4">
        <v>0</v>
      </c>
      <c r="AZ15615" s="4">
        <v>0</v>
      </c>
      <c r="BA15615" s="4">
        <v>0</v>
      </c>
      <c r="BB15615" s="4">
        <v>0</v>
      </c>
      <c r="BC15615" s="4">
        <v>0</v>
      </c>
      <c r="BD15615" s="3">
        <v>578</v>
      </c>
      <c r="BE15615" s="3">
        <v>690</v>
      </c>
      <c r="BF15615" s="3">
        <v>914</v>
      </c>
      <c r="BG15615" s="3">
        <v>1031</v>
      </c>
      <c r="BH15615" s="3">
        <v>1209</v>
      </c>
      <c r="BI15615" s="3">
        <v>1259</v>
      </c>
      <c r="BJ15615" s="3">
        <v>1214</v>
      </c>
      <c r="BK15615" s="3">
        <v>1127</v>
      </c>
      <c r="BL15615" s="3">
        <v>951</v>
      </c>
      <c r="BM15615" s="3">
        <v>876</v>
      </c>
      <c r="BN15615" s="3">
        <v>650</v>
      </c>
      <c r="BO15615" s="3">
        <v>454</v>
      </c>
      <c r="BP15615" s="3">
        <v>578</v>
      </c>
      <c r="BQ15615" s="3">
        <v>690</v>
      </c>
      <c r="BR15615" s="3">
        <v>914</v>
      </c>
      <c r="BS15615" s="3">
        <v>1031</v>
      </c>
      <c r="BT15615" s="3">
        <v>1209</v>
      </c>
      <c r="BU15615" s="3">
        <v>1259</v>
      </c>
      <c r="BV15615" s="3">
        <v>1214</v>
      </c>
      <c r="BW15615" s="3">
        <v>1127</v>
      </c>
      <c r="BX15615" s="3">
        <v>951</v>
      </c>
      <c r="BY15615" s="3">
        <v>876</v>
      </c>
      <c r="BZ15615" s="3">
        <v>650</v>
      </c>
      <c r="CA15615" s="3">
        <v>454</v>
      </c>
      <c r="CB15615" s="3">
        <v>169.43600000000001</v>
      </c>
      <c r="CC15615" s="3">
        <v>202.102</v>
      </c>
      <c r="CD15615" s="3">
        <v>267.94499999999999</v>
      </c>
      <c r="CE15615" s="3">
        <v>302.25099999999998</v>
      </c>
      <c r="CF15615" s="3">
        <v>354.24700000000001</v>
      </c>
      <c r="CG15615" s="3">
        <v>368.86</v>
      </c>
      <c r="CH15615" s="3">
        <v>355.76</v>
      </c>
      <c r="CI15615" s="3">
        <v>330.32</v>
      </c>
      <c r="CJ15615" s="3">
        <v>278.76299999999998</v>
      </c>
      <c r="CK15615" s="3">
        <v>256.822</v>
      </c>
      <c r="CL15615" s="3">
        <v>190.39</v>
      </c>
      <c r="CM15615" s="3">
        <v>133.10400000000001</v>
      </c>
      <c r="CN15615" s="3">
        <v>0</v>
      </c>
      <c r="CO15615" s="3">
        <v>0</v>
      </c>
      <c r="CP15615" s="3">
        <v>10953</v>
      </c>
      <c r="CQ15615" s="3">
        <v>10953</v>
      </c>
      <c r="CR15615" s="3">
        <v>3210</v>
      </c>
      <c r="CS15615" s="2">
        <v>2022</v>
      </c>
    </row>
    <row r="15616" spans="1:97" ht="26.25" x14ac:dyDescent="0.25">
      <c r="A15616" s="2">
        <v>65189</v>
      </c>
      <c r="B15616" s="5" t="s">
        <v>8</v>
      </c>
      <c r="C15616" s="2" t="s">
        <v>0</v>
      </c>
      <c r="D15616" s="5" t="s">
        <v>1041</v>
      </c>
      <c r="E15616" s="5" t="s">
        <v>1039</v>
      </c>
      <c r="F15616" s="2">
        <v>64539</v>
      </c>
      <c r="G15616" s="5" t="s">
        <v>59</v>
      </c>
      <c r="H15616" s="5" t="s">
        <v>17</v>
      </c>
      <c r="I15616" s="5" t="s">
        <v>510</v>
      </c>
      <c r="J15616" s="5" t="s">
        <v>1</v>
      </c>
      <c r="K15616" s="2">
        <v>22</v>
      </c>
      <c r="L15616" s="2">
        <v>2</v>
      </c>
      <c r="M15616" s="5" t="s">
        <v>5</v>
      </c>
      <c r="N15616" s="5" t="s">
        <v>77</v>
      </c>
      <c r="O15616" s="5" t="s">
        <v>76</v>
      </c>
      <c r="P15616" s="5" t="s">
        <v>76</v>
      </c>
      <c r="Q15616" s="5" t="s">
        <v>107</v>
      </c>
      <c r="R15616" s="5" t="s">
        <v>101</v>
      </c>
      <c r="S15616" s="5" t="s">
        <v>1</v>
      </c>
      <c r="T15616" s="3" t="s">
        <v>0</v>
      </c>
      <c r="U15616" s="3" t="s">
        <v>0</v>
      </c>
      <c r="V15616" s="3" t="s">
        <v>0</v>
      </c>
      <c r="W15616" s="3" t="s">
        <v>0</v>
      </c>
      <c r="X15616" s="3">
        <v>0</v>
      </c>
      <c r="Y15616" s="3">
        <v>0</v>
      </c>
      <c r="Z15616" s="3">
        <v>0</v>
      </c>
      <c r="AA15616" s="3">
        <v>0</v>
      </c>
      <c r="AB15616" s="3">
        <v>0</v>
      </c>
      <c r="AC15616" s="3">
        <v>0</v>
      </c>
      <c r="AD15616" s="3">
        <v>0</v>
      </c>
      <c r="AE15616" s="3">
        <v>0</v>
      </c>
      <c r="AF15616" s="3" t="s">
        <v>0</v>
      </c>
      <c r="AG15616" s="3" t="s">
        <v>0</v>
      </c>
      <c r="AH15616" s="3" t="s">
        <v>0</v>
      </c>
      <c r="AI15616" s="3" t="s">
        <v>0</v>
      </c>
      <c r="AJ15616" s="3">
        <v>0</v>
      </c>
      <c r="AK15616" s="3">
        <v>0</v>
      </c>
      <c r="AL15616" s="3">
        <v>0</v>
      </c>
      <c r="AM15616" s="3">
        <v>0</v>
      </c>
      <c r="AN15616" s="3">
        <v>0</v>
      </c>
      <c r="AO15616" s="3">
        <v>0</v>
      </c>
      <c r="AP15616" s="3">
        <v>0</v>
      </c>
      <c r="AQ15616" s="3">
        <v>0</v>
      </c>
      <c r="AR15616" s="4" t="s">
        <v>0</v>
      </c>
      <c r="AS15616" s="4" t="s">
        <v>0</v>
      </c>
      <c r="AT15616" s="4" t="s">
        <v>0</v>
      </c>
      <c r="AU15616" s="4" t="s">
        <v>0</v>
      </c>
      <c r="AV15616" s="4">
        <v>0</v>
      </c>
      <c r="AW15616" s="4">
        <v>0</v>
      </c>
      <c r="AX15616" s="4">
        <v>0</v>
      </c>
      <c r="AY15616" s="4">
        <v>0</v>
      </c>
      <c r="AZ15616" s="4">
        <v>0</v>
      </c>
      <c r="BA15616" s="4">
        <v>0</v>
      </c>
      <c r="BB15616" s="4">
        <v>0</v>
      </c>
      <c r="BC15616" s="4">
        <v>0</v>
      </c>
      <c r="BD15616" s="3" t="s">
        <v>0</v>
      </c>
      <c r="BE15616" s="3" t="s">
        <v>0</v>
      </c>
      <c r="BF15616" s="3" t="s">
        <v>0</v>
      </c>
      <c r="BG15616" s="3" t="s">
        <v>0</v>
      </c>
      <c r="BH15616" s="3">
        <v>0</v>
      </c>
      <c r="BI15616" s="3">
        <v>0</v>
      </c>
      <c r="BJ15616" s="3">
        <v>0</v>
      </c>
      <c r="BK15616" s="3">
        <v>0</v>
      </c>
      <c r="BL15616" s="3">
        <v>0</v>
      </c>
      <c r="BM15616" s="3">
        <v>0</v>
      </c>
      <c r="BN15616" s="3">
        <v>0</v>
      </c>
      <c r="BO15616" s="3">
        <v>0</v>
      </c>
      <c r="BP15616" s="3" t="s">
        <v>0</v>
      </c>
      <c r="BQ15616" s="3" t="s">
        <v>0</v>
      </c>
      <c r="BR15616" s="3" t="s">
        <v>0</v>
      </c>
      <c r="BS15616" s="3" t="s">
        <v>0</v>
      </c>
      <c r="BT15616" s="3">
        <v>0</v>
      </c>
      <c r="BU15616" s="3">
        <v>0</v>
      </c>
      <c r="BV15616" s="3">
        <v>0</v>
      </c>
      <c r="BW15616" s="3">
        <v>0</v>
      </c>
      <c r="BX15616" s="3">
        <v>0</v>
      </c>
      <c r="BY15616" s="3">
        <v>0</v>
      </c>
      <c r="BZ15616" s="3">
        <v>0</v>
      </c>
      <c r="CA15616" s="3">
        <v>0</v>
      </c>
      <c r="CB15616" s="3" t="s">
        <v>0</v>
      </c>
      <c r="CC15616" s="3" t="s">
        <v>0</v>
      </c>
      <c r="CD15616" s="3" t="s">
        <v>0</v>
      </c>
      <c r="CE15616" s="3" t="s">
        <v>0</v>
      </c>
      <c r="CF15616" s="3">
        <v>0</v>
      </c>
      <c r="CG15616" s="3">
        <v>0</v>
      </c>
      <c r="CH15616" s="3">
        <v>0</v>
      </c>
      <c r="CI15616" s="3">
        <v>0</v>
      </c>
      <c r="CJ15616" s="3">
        <v>0</v>
      </c>
      <c r="CK15616" s="3">
        <v>0</v>
      </c>
      <c r="CL15616" s="3">
        <v>0</v>
      </c>
      <c r="CM15616" s="3">
        <v>0</v>
      </c>
      <c r="CN15616" s="3">
        <v>0</v>
      </c>
      <c r="CO15616" s="3">
        <v>0</v>
      </c>
      <c r="CP15616" s="3">
        <v>0</v>
      </c>
      <c r="CQ15616" s="3">
        <v>0</v>
      </c>
      <c r="CR15616" s="3">
        <v>0</v>
      </c>
      <c r="CS15616" s="2">
        <v>2022</v>
      </c>
    </row>
    <row r="15617" spans="1:97" ht="26.25" x14ac:dyDescent="0.25">
      <c r="A15617" s="2">
        <v>65190</v>
      </c>
      <c r="B15617" s="5" t="s">
        <v>8</v>
      </c>
      <c r="C15617" s="2" t="s">
        <v>0</v>
      </c>
      <c r="D15617" s="5" t="s">
        <v>1040</v>
      </c>
      <c r="E15617" s="5" t="s">
        <v>1039</v>
      </c>
      <c r="F15617" s="2">
        <v>64539</v>
      </c>
      <c r="G15617" s="5" t="s">
        <v>59</v>
      </c>
      <c r="H15617" s="5" t="s">
        <v>17</v>
      </c>
      <c r="I15617" s="5" t="s">
        <v>510</v>
      </c>
      <c r="J15617" s="5" t="s">
        <v>1</v>
      </c>
      <c r="K15617" s="2">
        <v>22</v>
      </c>
      <c r="L15617" s="2">
        <v>2</v>
      </c>
      <c r="M15617" s="5" t="s">
        <v>5</v>
      </c>
      <c r="N15617" s="5" t="s">
        <v>77</v>
      </c>
      <c r="O15617" s="5" t="s">
        <v>76</v>
      </c>
      <c r="P15617" s="5" t="s">
        <v>76</v>
      </c>
      <c r="Q15617" s="5" t="s">
        <v>107</v>
      </c>
      <c r="R15617" s="5" t="s">
        <v>101</v>
      </c>
      <c r="S15617" s="5" t="s">
        <v>1</v>
      </c>
      <c r="T15617" s="3" t="s">
        <v>0</v>
      </c>
      <c r="U15617" s="3" t="s">
        <v>0</v>
      </c>
      <c r="V15617" s="3" t="s">
        <v>0</v>
      </c>
      <c r="W15617" s="3" t="s">
        <v>0</v>
      </c>
      <c r="X15617" s="3">
        <v>0</v>
      </c>
      <c r="Y15617" s="3">
        <v>0</v>
      </c>
      <c r="Z15617" s="3">
        <v>0</v>
      </c>
      <c r="AA15617" s="3">
        <v>0</v>
      </c>
      <c r="AB15617" s="3">
        <v>0</v>
      </c>
      <c r="AC15617" s="3">
        <v>0</v>
      </c>
      <c r="AD15617" s="3">
        <v>0</v>
      </c>
      <c r="AE15617" s="3">
        <v>0</v>
      </c>
      <c r="AF15617" s="3" t="s">
        <v>0</v>
      </c>
      <c r="AG15617" s="3" t="s">
        <v>0</v>
      </c>
      <c r="AH15617" s="3" t="s">
        <v>0</v>
      </c>
      <c r="AI15617" s="3" t="s">
        <v>0</v>
      </c>
      <c r="AJ15617" s="3">
        <v>0</v>
      </c>
      <c r="AK15617" s="3">
        <v>0</v>
      </c>
      <c r="AL15617" s="3">
        <v>0</v>
      </c>
      <c r="AM15617" s="3">
        <v>0</v>
      </c>
      <c r="AN15617" s="3">
        <v>0</v>
      </c>
      <c r="AO15617" s="3">
        <v>0</v>
      </c>
      <c r="AP15617" s="3">
        <v>0</v>
      </c>
      <c r="AQ15617" s="3">
        <v>0</v>
      </c>
      <c r="AR15617" s="4" t="s">
        <v>0</v>
      </c>
      <c r="AS15617" s="4" t="s">
        <v>0</v>
      </c>
      <c r="AT15617" s="4" t="s">
        <v>0</v>
      </c>
      <c r="AU15617" s="4" t="s">
        <v>0</v>
      </c>
      <c r="AV15617" s="4">
        <v>0</v>
      </c>
      <c r="AW15617" s="4">
        <v>0</v>
      </c>
      <c r="AX15617" s="4">
        <v>0</v>
      </c>
      <c r="AY15617" s="4">
        <v>0</v>
      </c>
      <c r="AZ15617" s="4">
        <v>0</v>
      </c>
      <c r="BA15617" s="4">
        <v>0</v>
      </c>
      <c r="BB15617" s="4">
        <v>0</v>
      </c>
      <c r="BC15617" s="4">
        <v>0</v>
      </c>
      <c r="BD15617" s="3" t="s">
        <v>0</v>
      </c>
      <c r="BE15617" s="3" t="s">
        <v>0</v>
      </c>
      <c r="BF15617" s="3" t="s">
        <v>0</v>
      </c>
      <c r="BG15617" s="3" t="s">
        <v>0</v>
      </c>
      <c r="BH15617" s="3">
        <v>0</v>
      </c>
      <c r="BI15617" s="3">
        <v>0</v>
      </c>
      <c r="BJ15617" s="3">
        <v>0</v>
      </c>
      <c r="BK15617" s="3">
        <v>0</v>
      </c>
      <c r="BL15617" s="3">
        <v>0</v>
      </c>
      <c r="BM15617" s="3">
        <v>0</v>
      </c>
      <c r="BN15617" s="3">
        <v>0</v>
      </c>
      <c r="BO15617" s="3">
        <v>0</v>
      </c>
      <c r="BP15617" s="3" t="s">
        <v>0</v>
      </c>
      <c r="BQ15617" s="3" t="s">
        <v>0</v>
      </c>
      <c r="BR15617" s="3" t="s">
        <v>0</v>
      </c>
      <c r="BS15617" s="3" t="s">
        <v>0</v>
      </c>
      <c r="BT15617" s="3">
        <v>0</v>
      </c>
      <c r="BU15617" s="3">
        <v>0</v>
      </c>
      <c r="BV15617" s="3">
        <v>0</v>
      </c>
      <c r="BW15617" s="3">
        <v>0</v>
      </c>
      <c r="BX15617" s="3">
        <v>0</v>
      </c>
      <c r="BY15617" s="3">
        <v>0</v>
      </c>
      <c r="BZ15617" s="3">
        <v>0</v>
      </c>
      <c r="CA15617" s="3">
        <v>0</v>
      </c>
      <c r="CB15617" s="3" t="s">
        <v>0</v>
      </c>
      <c r="CC15617" s="3" t="s">
        <v>0</v>
      </c>
      <c r="CD15617" s="3" t="s">
        <v>0</v>
      </c>
      <c r="CE15617" s="3" t="s">
        <v>0</v>
      </c>
      <c r="CF15617" s="3">
        <v>0</v>
      </c>
      <c r="CG15617" s="3">
        <v>0</v>
      </c>
      <c r="CH15617" s="3">
        <v>0</v>
      </c>
      <c r="CI15617" s="3">
        <v>0</v>
      </c>
      <c r="CJ15617" s="3">
        <v>0</v>
      </c>
      <c r="CK15617" s="3">
        <v>0</v>
      </c>
      <c r="CL15617" s="3">
        <v>0</v>
      </c>
      <c r="CM15617" s="3">
        <v>0</v>
      </c>
      <c r="CN15617" s="3">
        <v>0</v>
      </c>
      <c r="CO15617" s="3">
        <v>0</v>
      </c>
      <c r="CP15617" s="3">
        <v>0</v>
      </c>
      <c r="CQ15617" s="3">
        <v>0</v>
      </c>
      <c r="CR15617" s="3">
        <v>0</v>
      </c>
      <c r="CS15617" s="2">
        <v>2022</v>
      </c>
    </row>
    <row r="15618" spans="1:97" x14ac:dyDescent="0.25">
      <c r="A15618" s="2">
        <v>65191</v>
      </c>
      <c r="B15618" s="5" t="s">
        <v>8</v>
      </c>
      <c r="C15618" s="2" t="s">
        <v>0</v>
      </c>
      <c r="D15618" s="5" t="s">
        <v>1038</v>
      </c>
      <c r="E15618" s="5" t="s">
        <v>1034</v>
      </c>
      <c r="F15618" s="2">
        <v>56778</v>
      </c>
      <c r="G15618" s="5" t="s">
        <v>59</v>
      </c>
      <c r="H15618" s="5" t="s">
        <v>17</v>
      </c>
      <c r="I15618" s="5" t="s">
        <v>510</v>
      </c>
      <c r="J15618" s="5" t="s">
        <v>1</v>
      </c>
      <c r="K15618" s="2">
        <v>22</v>
      </c>
      <c r="L15618" s="2">
        <v>2</v>
      </c>
      <c r="M15618" s="5" t="s">
        <v>5</v>
      </c>
      <c r="N15618" s="5" t="s">
        <v>264</v>
      </c>
      <c r="O15618" s="5" t="s">
        <v>58</v>
      </c>
      <c r="P15618" s="5" t="s">
        <v>58</v>
      </c>
      <c r="Q15618" s="5" t="s">
        <v>107</v>
      </c>
      <c r="R15618" s="5" t="s">
        <v>101</v>
      </c>
      <c r="S15618" s="5" t="s">
        <v>51</v>
      </c>
      <c r="T15618" s="3">
        <v>3709</v>
      </c>
      <c r="U15618" s="3">
        <v>3079</v>
      </c>
      <c r="V15618" s="3">
        <v>2849</v>
      </c>
      <c r="W15618" s="3">
        <v>2918</v>
      </c>
      <c r="X15618" s="3">
        <v>2678</v>
      </c>
      <c r="Y15618" s="3">
        <v>3642</v>
      </c>
      <c r="Z15618" s="3">
        <v>4866</v>
      </c>
      <c r="AA15618" s="3">
        <v>5871</v>
      </c>
      <c r="AB15618" s="3">
        <v>5381</v>
      </c>
      <c r="AC15618" s="3">
        <v>4942</v>
      </c>
      <c r="AD15618" s="3">
        <v>4538</v>
      </c>
      <c r="AE15618" s="3">
        <v>5016</v>
      </c>
      <c r="AF15618" s="3">
        <v>3709</v>
      </c>
      <c r="AG15618" s="3">
        <v>3079</v>
      </c>
      <c r="AH15618" s="3">
        <v>2849</v>
      </c>
      <c r="AI15618" s="3">
        <v>2918</v>
      </c>
      <c r="AJ15618" s="3">
        <v>2678</v>
      </c>
      <c r="AK15618" s="3">
        <v>3642</v>
      </c>
      <c r="AL15618" s="3">
        <v>4866</v>
      </c>
      <c r="AM15618" s="3">
        <v>5871</v>
      </c>
      <c r="AN15618" s="3">
        <v>5381</v>
      </c>
      <c r="AO15618" s="3">
        <v>4942</v>
      </c>
      <c r="AP15618" s="3">
        <v>4538</v>
      </c>
      <c r="AQ15618" s="3">
        <v>5016</v>
      </c>
      <c r="AR15618" s="4">
        <v>1.03</v>
      </c>
      <c r="AS15618" s="4">
        <v>1.03</v>
      </c>
      <c r="AT15618" s="4">
        <v>1.03</v>
      </c>
      <c r="AU15618" s="4">
        <v>1.03</v>
      </c>
      <c r="AV15618" s="4">
        <v>1.03</v>
      </c>
      <c r="AW15618" s="4">
        <v>1.03</v>
      </c>
      <c r="AX15618" s="4">
        <v>1.03</v>
      </c>
      <c r="AY15618" s="4">
        <v>1.03</v>
      </c>
      <c r="AZ15618" s="4">
        <v>1.03</v>
      </c>
      <c r="BA15618" s="4">
        <v>1.03</v>
      </c>
      <c r="BB15618" s="4">
        <v>1.03</v>
      </c>
      <c r="BC15618" s="4">
        <v>1.03</v>
      </c>
      <c r="BD15618" s="3">
        <v>3820</v>
      </c>
      <c r="BE15618" s="3">
        <v>3171</v>
      </c>
      <c r="BF15618" s="3">
        <v>2934</v>
      </c>
      <c r="BG15618" s="3">
        <v>3006</v>
      </c>
      <c r="BH15618" s="3">
        <v>2758</v>
      </c>
      <c r="BI15618" s="3">
        <v>3751</v>
      </c>
      <c r="BJ15618" s="3">
        <v>5012</v>
      </c>
      <c r="BK15618" s="3">
        <v>6047</v>
      </c>
      <c r="BL15618" s="3">
        <v>5542</v>
      </c>
      <c r="BM15618" s="3">
        <v>5090</v>
      </c>
      <c r="BN15618" s="3">
        <v>4674</v>
      </c>
      <c r="BO15618" s="3">
        <v>5166</v>
      </c>
      <c r="BP15618" s="3">
        <v>3820</v>
      </c>
      <c r="BQ15618" s="3">
        <v>3171</v>
      </c>
      <c r="BR15618" s="3">
        <v>2934</v>
      </c>
      <c r="BS15618" s="3">
        <v>3006</v>
      </c>
      <c r="BT15618" s="3">
        <v>2758</v>
      </c>
      <c r="BU15618" s="3">
        <v>3751</v>
      </c>
      <c r="BV15618" s="3">
        <v>5012</v>
      </c>
      <c r="BW15618" s="3">
        <v>6047</v>
      </c>
      <c r="BX15618" s="3">
        <v>5542</v>
      </c>
      <c r="BY15618" s="3">
        <v>5090</v>
      </c>
      <c r="BZ15618" s="3">
        <v>4674</v>
      </c>
      <c r="CA15618" s="3">
        <v>5166</v>
      </c>
      <c r="CB15618" s="3">
        <v>523.96400000000006</v>
      </c>
      <c r="CC15618" s="3">
        <v>435.029</v>
      </c>
      <c r="CD15618" s="3">
        <v>402.51799999999997</v>
      </c>
      <c r="CE15618" s="3">
        <v>412.31299999999999</v>
      </c>
      <c r="CF15618" s="3">
        <v>378.36700000000002</v>
      </c>
      <c r="CG15618" s="3">
        <v>514.60400000000004</v>
      </c>
      <c r="CH15618" s="3">
        <v>687.46</v>
      </c>
      <c r="CI15618" s="3">
        <v>829.51199999999994</v>
      </c>
      <c r="CJ15618" s="3">
        <v>760.245</v>
      </c>
      <c r="CK15618" s="3">
        <v>698.16800000000001</v>
      </c>
      <c r="CL15618" s="3">
        <v>641.14700000000005</v>
      </c>
      <c r="CM15618" s="3">
        <v>708.673</v>
      </c>
      <c r="CN15618" s="3">
        <v>49489</v>
      </c>
      <c r="CO15618" s="3">
        <v>49489</v>
      </c>
      <c r="CP15618" s="3">
        <v>50971</v>
      </c>
      <c r="CQ15618" s="3">
        <v>50971</v>
      </c>
      <c r="CR15618" s="3">
        <v>6992</v>
      </c>
      <c r="CS15618" s="2">
        <v>2022</v>
      </c>
    </row>
    <row r="15619" spans="1:97" x14ac:dyDescent="0.25">
      <c r="A15619" s="2">
        <v>65192</v>
      </c>
      <c r="B15619" s="5" t="s">
        <v>8</v>
      </c>
      <c r="C15619" s="2" t="s">
        <v>0</v>
      </c>
      <c r="D15619" s="5" t="s">
        <v>1037</v>
      </c>
      <c r="E15619" s="5" t="s">
        <v>265</v>
      </c>
      <c r="F15619" s="2">
        <v>57128</v>
      </c>
      <c r="G15619" s="5" t="s">
        <v>59</v>
      </c>
      <c r="H15619" s="5" t="s">
        <v>17</v>
      </c>
      <c r="I15619" s="5" t="s">
        <v>510</v>
      </c>
      <c r="J15619" s="5" t="s">
        <v>1</v>
      </c>
      <c r="K15619" s="2">
        <v>22</v>
      </c>
      <c r="L15619" s="2">
        <v>2</v>
      </c>
      <c r="M15619" s="5" t="s">
        <v>5</v>
      </c>
      <c r="N15619" s="5" t="s">
        <v>264</v>
      </c>
      <c r="O15619" s="5" t="s">
        <v>58</v>
      </c>
      <c r="P15619" s="5" t="s">
        <v>58</v>
      </c>
      <c r="Q15619" s="5" t="s">
        <v>107</v>
      </c>
      <c r="R15619" s="5" t="s">
        <v>101</v>
      </c>
      <c r="S15619" s="5" t="s">
        <v>51</v>
      </c>
      <c r="T15619" s="3">
        <v>2471</v>
      </c>
      <c r="U15619" s="3">
        <v>2051</v>
      </c>
      <c r="V15619" s="3">
        <v>1897</v>
      </c>
      <c r="W15619" s="3">
        <v>1943</v>
      </c>
      <c r="X15619" s="3">
        <v>1783</v>
      </c>
      <c r="Y15619" s="3">
        <v>2426</v>
      </c>
      <c r="Z15619" s="3">
        <v>3240</v>
      </c>
      <c r="AA15619" s="3">
        <v>3910</v>
      </c>
      <c r="AB15619" s="3">
        <v>3583</v>
      </c>
      <c r="AC15619" s="3">
        <v>3291</v>
      </c>
      <c r="AD15619" s="3">
        <v>3022</v>
      </c>
      <c r="AE15619" s="3">
        <v>3340</v>
      </c>
      <c r="AF15619" s="3">
        <v>2471</v>
      </c>
      <c r="AG15619" s="3">
        <v>2051</v>
      </c>
      <c r="AH15619" s="3">
        <v>1897</v>
      </c>
      <c r="AI15619" s="3">
        <v>1943</v>
      </c>
      <c r="AJ15619" s="3">
        <v>1783</v>
      </c>
      <c r="AK15619" s="3">
        <v>2426</v>
      </c>
      <c r="AL15619" s="3">
        <v>3240</v>
      </c>
      <c r="AM15619" s="3">
        <v>3910</v>
      </c>
      <c r="AN15619" s="3">
        <v>3583</v>
      </c>
      <c r="AO15619" s="3">
        <v>3291</v>
      </c>
      <c r="AP15619" s="3">
        <v>3022</v>
      </c>
      <c r="AQ15619" s="3">
        <v>3340</v>
      </c>
      <c r="AR15619" s="4">
        <v>1.03</v>
      </c>
      <c r="AS15619" s="4">
        <v>1.03</v>
      </c>
      <c r="AT15619" s="4">
        <v>1.03</v>
      </c>
      <c r="AU15619" s="4">
        <v>1.03</v>
      </c>
      <c r="AV15619" s="4">
        <v>1.03</v>
      </c>
      <c r="AW15619" s="4">
        <v>1.03</v>
      </c>
      <c r="AX15619" s="4">
        <v>1.03</v>
      </c>
      <c r="AY15619" s="4">
        <v>1.03</v>
      </c>
      <c r="AZ15619" s="4">
        <v>1.03</v>
      </c>
      <c r="BA15619" s="4">
        <v>1.03</v>
      </c>
      <c r="BB15619" s="4">
        <v>1.03</v>
      </c>
      <c r="BC15619" s="4">
        <v>1.03</v>
      </c>
      <c r="BD15619" s="3">
        <v>2545</v>
      </c>
      <c r="BE15619" s="3">
        <v>2113</v>
      </c>
      <c r="BF15619" s="3">
        <v>1954</v>
      </c>
      <c r="BG15619" s="3">
        <v>2001</v>
      </c>
      <c r="BH15619" s="3">
        <v>1836</v>
      </c>
      <c r="BI15619" s="3">
        <v>2499</v>
      </c>
      <c r="BJ15619" s="3">
        <v>3337</v>
      </c>
      <c r="BK15619" s="3">
        <v>4027</v>
      </c>
      <c r="BL15619" s="3">
        <v>3690</v>
      </c>
      <c r="BM15619" s="3">
        <v>3390</v>
      </c>
      <c r="BN15619" s="3">
        <v>3113</v>
      </c>
      <c r="BO15619" s="3">
        <v>3440</v>
      </c>
      <c r="BP15619" s="3">
        <v>2545</v>
      </c>
      <c r="BQ15619" s="3">
        <v>2113</v>
      </c>
      <c r="BR15619" s="3">
        <v>1954</v>
      </c>
      <c r="BS15619" s="3">
        <v>2001</v>
      </c>
      <c r="BT15619" s="3">
        <v>1836</v>
      </c>
      <c r="BU15619" s="3">
        <v>2499</v>
      </c>
      <c r="BV15619" s="3">
        <v>3337</v>
      </c>
      <c r="BW15619" s="3">
        <v>4027</v>
      </c>
      <c r="BX15619" s="3">
        <v>3690</v>
      </c>
      <c r="BY15619" s="3">
        <v>3390</v>
      </c>
      <c r="BZ15619" s="3">
        <v>3113</v>
      </c>
      <c r="CA15619" s="3">
        <v>3440</v>
      </c>
      <c r="CB15619" s="3">
        <v>324.62900000000002</v>
      </c>
      <c r="CC15619" s="3">
        <v>269.529</v>
      </c>
      <c r="CD15619" s="3">
        <v>249.386</v>
      </c>
      <c r="CE15619" s="3">
        <v>255.45500000000001</v>
      </c>
      <c r="CF15619" s="3">
        <v>234.423</v>
      </c>
      <c r="CG15619" s="3">
        <v>318.83100000000002</v>
      </c>
      <c r="CH15619" s="3">
        <v>425.92599999999999</v>
      </c>
      <c r="CI15619" s="3">
        <v>513.93700000000001</v>
      </c>
      <c r="CJ15619" s="3">
        <v>471.02100000000002</v>
      </c>
      <c r="CK15619" s="3">
        <v>432.56099999999998</v>
      </c>
      <c r="CL15619" s="3">
        <v>397.233</v>
      </c>
      <c r="CM15619" s="3">
        <v>439.06900000000002</v>
      </c>
      <c r="CN15619" s="3">
        <v>32957</v>
      </c>
      <c r="CO15619" s="3">
        <v>32957</v>
      </c>
      <c r="CP15619" s="3">
        <v>33945</v>
      </c>
      <c r="CQ15619" s="3">
        <v>33945</v>
      </c>
      <c r="CR15619" s="3">
        <v>4332</v>
      </c>
      <c r="CS15619" s="2">
        <v>2022</v>
      </c>
    </row>
    <row r="15620" spans="1:97" x14ac:dyDescent="0.25">
      <c r="A15620" s="2">
        <v>65193</v>
      </c>
      <c r="B15620" s="5" t="s">
        <v>8</v>
      </c>
      <c r="C15620" s="2" t="s">
        <v>0</v>
      </c>
      <c r="D15620" s="5" t="s">
        <v>1036</v>
      </c>
      <c r="E15620" s="5" t="s">
        <v>1034</v>
      </c>
      <c r="F15620" s="2">
        <v>56778</v>
      </c>
      <c r="G15620" s="5" t="s">
        <v>59</v>
      </c>
      <c r="H15620" s="5" t="s">
        <v>17</v>
      </c>
      <c r="I15620" s="5" t="s">
        <v>510</v>
      </c>
      <c r="J15620" s="5" t="s">
        <v>1</v>
      </c>
      <c r="K15620" s="2">
        <v>22</v>
      </c>
      <c r="L15620" s="2">
        <v>2</v>
      </c>
      <c r="M15620" s="5" t="s">
        <v>5</v>
      </c>
      <c r="N15620" s="5" t="s">
        <v>264</v>
      </c>
      <c r="O15620" s="5" t="s">
        <v>58</v>
      </c>
      <c r="P15620" s="5" t="s">
        <v>58</v>
      </c>
      <c r="Q15620" s="5" t="s">
        <v>107</v>
      </c>
      <c r="R15620" s="5" t="s">
        <v>101</v>
      </c>
      <c r="S15620" s="5" t="s">
        <v>51</v>
      </c>
      <c r="T15620" s="3">
        <v>3565</v>
      </c>
      <c r="U15620" s="3">
        <v>2960</v>
      </c>
      <c r="V15620" s="3">
        <v>2739</v>
      </c>
      <c r="W15620" s="3">
        <v>2806</v>
      </c>
      <c r="X15620" s="3">
        <v>2575</v>
      </c>
      <c r="Y15620" s="3">
        <v>3502</v>
      </c>
      <c r="Z15620" s="3">
        <v>4678</v>
      </c>
      <c r="AA15620" s="3">
        <v>5645</v>
      </c>
      <c r="AB15620" s="3">
        <v>5174</v>
      </c>
      <c r="AC15620" s="3">
        <v>4751</v>
      </c>
      <c r="AD15620" s="3">
        <v>4363</v>
      </c>
      <c r="AE15620" s="3">
        <v>4823</v>
      </c>
      <c r="AF15620" s="3">
        <v>3565</v>
      </c>
      <c r="AG15620" s="3">
        <v>2960</v>
      </c>
      <c r="AH15620" s="3">
        <v>2739</v>
      </c>
      <c r="AI15620" s="3">
        <v>2806</v>
      </c>
      <c r="AJ15620" s="3">
        <v>2575</v>
      </c>
      <c r="AK15620" s="3">
        <v>3502</v>
      </c>
      <c r="AL15620" s="3">
        <v>4678</v>
      </c>
      <c r="AM15620" s="3">
        <v>5645</v>
      </c>
      <c r="AN15620" s="3">
        <v>5174</v>
      </c>
      <c r="AO15620" s="3">
        <v>4751</v>
      </c>
      <c r="AP15620" s="3">
        <v>4363</v>
      </c>
      <c r="AQ15620" s="3">
        <v>4823</v>
      </c>
      <c r="AR15620" s="4">
        <v>1.03</v>
      </c>
      <c r="AS15620" s="4">
        <v>1.03</v>
      </c>
      <c r="AT15620" s="4">
        <v>1.03</v>
      </c>
      <c r="AU15620" s="4">
        <v>1.03</v>
      </c>
      <c r="AV15620" s="4">
        <v>1.03</v>
      </c>
      <c r="AW15620" s="4">
        <v>1.03</v>
      </c>
      <c r="AX15620" s="4">
        <v>1.03</v>
      </c>
      <c r="AY15620" s="4">
        <v>1.03</v>
      </c>
      <c r="AZ15620" s="4">
        <v>1.03</v>
      </c>
      <c r="BA15620" s="4">
        <v>1.03</v>
      </c>
      <c r="BB15620" s="4">
        <v>1.03</v>
      </c>
      <c r="BC15620" s="4">
        <v>1.03</v>
      </c>
      <c r="BD15620" s="3">
        <v>3672</v>
      </c>
      <c r="BE15620" s="3">
        <v>3049</v>
      </c>
      <c r="BF15620" s="3">
        <v>2821</v>
      </c>
      <c r="BG15620" s="3">
        <v>2890</v>
      </c>
      <c r="BH15620" s="3">
        <v>2652</v>
      </c>
      <c r="BI15620" s="3">
        <v>3607</v>
      </c>
      <c r="BJ15620" s="3">
        <v>4818</v>
      </c>
      <c r="BK15620" s="3">
        <v>5814</v>
      </c>
      <c r="BL15620" s="3">
        <v>5329</v>
      </c>
      <c r="BM15620" s="3">
        <v>4894</v>
      </c>
      <c r="BN15620" s="3">
        <v>4494</v>
      </c>
      <c r="BO15620" s="3">
        <v>4968</v>
      </c>
      <c r="BP15620" s="3">
        <v>3672</v>
      </c>
      <c r="BQ15620" s="3">
        <v>3049</v>
      </c>
      <c r="BR15620" s="3">
        <v>2821</v>
      </c>
      <c r="BS15620" s="3">
        <v>2890</v>
      </c>
      <c r="BT15620" s="3">
        <v>2652</v>
      </c>
      <c r="BU15620" s="3">
        <v>3607</v>
      </c>
      <c r="BV15620" s="3">
        <v>4818</v>
      </c>
      <c r="BW15620" s="3">
        <v>5814</v>
      </c>
      <c r="BX15620" s="3">
        <v>5329</v>
      </c>
      <c r="BY15620" s="3">
        <v>4894</v>
      </c>
      <c r="BZ15620" s="3">
        <v>4494</v>
      </c>
      <c r="CA15620" s="3">
        <v>4968</v>
      </c>
      <c r="CB15620" s="3">
        <v>501.40600000000001</v>
      </c>
      <c r="CC15620" s="3">
        <v>416.30200000000002</v>
      </c>
      <c r="CD15620" s="3">
        <v>385.19</v>
      </c>
      <c r="CE15620" s="3">
        <v>394.56299999999999</v>
      </c>
      <c r="CF15620" s="3">
        <v>362.07900000000001</v>
      </c>
      <c r="CG15620" s="3">
        <v>492.45100000000002</v>
      </c>
      <c r="CH15620" s="3">
        <v>657.86500000000001</v>
      </c>
      <c r="CI15620" s="3">
        <v>793.80200000000002</v>
      </c>
      <c r="CJ15620" s="3">
        <v>727.51700000000005</v>
      </c>
      <c r="CK15620" s="3">
        <v>668.11300000000006</v>
      </c>
      <c r="CL15620" s="3">
        <v>613.54700000000003</v>
      </c>
      <c r="CM15620" s="3">
        <v>678.16499999999996</v>
      </c>
      <c r="CN15620" s="3">
        <v>47581</v>
      </c>
      <c r="CO15620" s="3">
        <v>47581</v>
      </c>
      <c r="CP15620" s="3">
        <v>49008</v>
      </c>
      <c r="CQ15620" s="3">
        <v>49008</v>
      </c>
      <c r="CR15620" s="3">
        <v>6691</v>
      </c>
      <c r="CS15620" s="2">
        <v>2022</v>
      </c>
    </row>
    <row r="15621" spans="1:97" x14ac:dyDescent="0.25">
      <c r="A15621" s="2">
        <v>65194</v>
      </c>
      <c r="B15621" s="5" t="s">
        <v>8</v>
      </c>
      <c r="C15621" s="2" t="s">
        <v>0</v>
      </c>
      <c r="D15621" s="5" t="s">
        <v>1035</v>
      </c>
      <c r="E15621" s="5" t="s">
        <v>1034</v>
      </c>
      <c r="F15621" s="2">
        <v>56778</v>
      </c>
      <c r="G15621" s="5" t="s">
        <v>63</v>
      </c>
      <c r="H15621" s="5" t="s">
        <v>43</v>
      </c>
      <c r="I15621" s="5" t="s">
        <v>500</v>
      </c>
      <c r="J15621" s="5" t="s">
        <v>1</v>
      </c>
      <c r="K15621" s="2">
        <v>22</v>
      </c>
      <c r="L15621" s="2">
        <v>2</v>
      </c>
      <c r="M15621" s="5" t="s">
        <v>5</v>
      </c>
      <c r="N15621" s="5" t="s">
        <v>264</v>
      </c>
      <c r="O15621" s="5" t="s">
        <v>58</v>
      </c>
      <c r="P15621" s="5" t="s">
        <v>58</v>
      </c>
      <c r="Q15621" s="5" t="s">
        <v>105</v>
      </c>
      <c r="R15621" s="5" t="s">
        <v>101</v>
      </c>
      <c r="S15621" s="5" t="s">
        <v>51</v>
      </c>
      <c r="T15621" s="3">
        <v>4644</v>
      </c>
      <c r="U15621" s="3">
        <v>6069</v>
      </c>
      <c r="V15621" s="3">
        <v>6215</v>
      </c>
      <c r="W15621" s="3">
        <v>6911</v>
      </c>
      <c r="X15621" s="3">
        <v>7681</v>
      </c>
      <c r="Y15621" s="3">
        <v>10032</v>
      </c>
      <c r="Z15621" s="3">
        <v>14368</v>
      </c>
      <c r="AA15621" s="3">
        <v>13926</v>
      </c>
      <c r="AB15621" s="3">
        <v>9570</v>
      </c>
      <c r="AC15621" s="3">
        <v>8005</v>
      </c>
      <c r="AD15621" s="3">
        <v>7496</v>
      </c>
      <c r="AE15621" s="3">
        <v>6521</v>
      </c>
      <c r="AF15621" s="3">
        <v>4644</v>
      </c>
      <c r="AG15621" s="3">
        <v>6069</v>
      </c>
      <c r="AH15621" s="3">
        <v>6215</v>
      </c>
      <c r="AI15621" s="3">
        <v>6911</v>
      </c>
      <c r="AJ15621" s="3">
        <v>7681</v>
      </c>
      <c r="AK15621" s="3">
        <v>10032</v>
      </c>
      <c r="AL15621" s="3">
        <v>14368</v>
      </c>
      <c r="AM15621" s="3">
        <v>13926</v>
      </c>
      <c r="AN15621" s="3">
        <v>9570</v>
      </c>
      <c r="AO15621" s="3">
        <v>8005</v>
      </c>
      <c r="AP15621" s="3">
        <v>7496</v>
      </c>
      <c r="AQ15621" s="3">
        <v>6521</v>
      </c>
      <c r="AR15621" s="4">
        <v>1.03</v>
      </c>
      <c r="AS15621" s="4">
        <v>1.03</v>
      </c>
      <c r="AT15621" s="4">
        <v>1.03</v>
      </c>
      <c r="AU15621" s="4">
        <v>1.03</v>
      </c>
      <c r="AV15621" s="4">
        <v>1.03</v>
      </c>
      <c r="AW15621" s="4">
        <v>1.03</v>
      </c>
      <c r="AX15621" s="4">
        <v>1.03</v>
      </c>
      <c r="AY15621" s="4">
        <v>1.03</v>
      </c>
      <c r="AZ15621" s="4">
        <v>1.03</v>
      </c>
      <c r="BA15621" s="4">
        <v>1.03</v>
      </c>
      <c r="BB15621" s="4">
        <v>1.03</v>
      </c>
      <c r="BC15621" s="4">
        <v>1.03</v>
      </c>
      <c r="BD15621" s="3">
        <v>4783</v>
      </c>
      <c r="BE15621" s="3">
        <v>6251</v>
      </c>
      <c r="BF15621" s="3">
        <v>6401</v>
      </c>
      <c r="BG15621" s="3">
        <v>7118</v>
      </c>
      <c r="BH15621" s="3">
        <v>7911</v>
      </c>
      <c r="BI15621" s="3">
        <v>10333</v>
      </c>
      <c r="BJ15621" s="3">
        <v>14799</v>
      </c>
      <c r="BK15621" s="3">
        <v>14344</v>
      </c>
      <c r="BL15621" s="3">
        <v>9857</v>
      </c>
      <c r="BM15621" s="3">
        <v>8245</v>
      </c>
      <c r="BN15621" s="3">
        <v>7721</v>
      </c>
      <c r="BO15621" s="3">
        <v>6717</v>
      </c>
      <c r="BP15621" s="3">
        <v>4783</v>
      </c>
      <c r="BQ15621" s="3">
        <v>6251</v>
      </c>
      <c r="BR15621" s="3">
        <v>6401</v>
      </c>
      <c r="BS15621" s="3">
        <v>7118</v>
      </c>
      <c r="BT15621" s="3">
        <v>7911</v>
      </c>
      <c r="BU15621" s="3">
        <v>10333</v>
      </c>
      <c r="BV15621" s="3">
        <v>14799</v>
      </c>
      <c r="BW15621" s="3">
        <v>14344</v>
      </c>
      <c r="BX15621" s="3">
        <v>9857</v>
      </c>
      <c r="BY15621" s="3">
        <v>8245</v>
      </c>
      <c r="BZ15621" s="3">
        <v>7721</v>
      </c>
      <c r="CA15621" s="3">
        <v>6717</v>
      </c>
      <c r="CB15621" s="3">
        <v>658.89099999999996</v>
      </c>
      <c r="CC15621" s="3">
        <v>860.976</v>
      </c>
      <c r="CD15621" s="3">
        <v>881.721</v>
      </c>
      <c r="CE15621" s="3">
        <v>980.44</v>
      </c>
      <c r="CF15621" s="3">
        <v>1089.7629999999999</v>
      </c>
      <c r="CG15621" s="3">
        <v>1423.24</v>
      </c>
      <c r="CH15621" s="3">
        <v>2038.393</v>
      </c>
      <c r="CI15621" s="3">
        <v>1975.7370000000001</v>
      </c>
      <c r="CJ15621" s="3">
        <v>1357.63</v>
      </c>
      <c r="CK15621" s="3">
        <v>1135.7149999999999</v>
      </c>
      <c r="CL15621" s="3">
        <v>1063.3969999999999</v>
      </c>
      <c r="CM15621" s="3">
        <v>925.09699999999998</v>
      </c>
      <c r="CN15621" s="3">
        <v>101438</v>
      </c>
      <c r="CO15621" s="3">
        <v>101438</v>
      </c>
      <c r="CP15621" s="3">
        <v>104480</v>
      </c>
      <c r="CQ15621" s="3">
        <v>104480</v>
      </c>
      <c r="CR15621" s="3">
        <v>14391</v>
      </c>
      <c r="CS15621" s="2">
        <v>2022</v>
      </c>
    </row>
    <row r="15622" spans="1:97" x14ac:dyDescent="0.25">
      <c r="A15622" s="2">
        <v>65196</v>
      </c>
      <c r="B15622" s="5" t="s">
        <v>8</v>
      </c>
      <c r="C15622" s="2" t="s">
        <v>0</v>
      </c>
      <c r="D15622" s="5" t="s">
        <v>1033</v>
      </c>
      <c r="E15622" s="5" t="s">
        <v>265</v>
      </c>
      <c r="F15622" s="2">
        <v>57128</v>
      </c>
      <c r="G15622" s="5" t="s">
        <v>59</v>
      </c>
      <c r="H15622" s="5" t="s">
        <v>17</v>
      </c>
      <c r="I15622" s="5" t="s">
        <v>510</v>
      </c>
      <c r="J15622" s="5" t="s">
        <v>1</v>
      </c>
      <c r="K15622" s="2">
        <v>22</v>
      </c>
      <c r="L15622" s="2">
        <v>2</v>
      </c>
      <c r="M15622" s="5" t="s">
        <v>5</v>
      </c>
      <c r="N15622" s="5" t="s">
        <v>264</v>
      </c>
      <c r="O15622" s="5" t="s">
        <v>58</v>
      </c>
      <c r="P15622" s="5" t="s">
        <v>58</v>
      </c>
      <c r="Q15622" s="5" t="s">
        <v>107</v>
      </c>
      <c r="R15622" s="5" t="s">
        <v>101</v>
      </c>
      <c r="S15622" s="5" t="s">
        <v>51</v>
      </c>
      <c r="T15622" s="3">
        <v>4032</v>
      </c>
      <c r="U15622" s="3">
        <v>3348</v>
      </c>
      <c r="V15622" s="3">
        <v>3098</v>
      </c>
      <c r="W15622" s="3">
        <v>3174</v>
      </c>
      <c r="X15622" s="3">
        <v>2912</v>
      </c>
      <c r="Y15622" s="3">
        <v>3961</v>
      </c>
      <c r="Z15622" s="3">
        <v>5291</v>
      </c>
      <c r="AA15622" s="3">
        <v>6385</v>
      </c>
      <c r="AB15622" s="3">
        <v>5852</v>
      </c>
      <c r="AC15622" s="3">
        <v>5374</v>
      </c>
      <c r="AD15622" s="3">
        <v>4935</v>
      </c>
      <c r="AE15622" s="3">
        <v>5455</v>
      </c>
      <c r="AF15622" s="3">
        <v>4032</v>
      </c>
      <c r="AG15622" s="3">
        <v>3348</v>
      </c>
      <c r="AH15622" s="3">
        <v>3098</v>
      </c>
      <c r="AI15622" s="3">
        <v>3174</v>
      </c>
      <c r="AJ15622" s="3">
        <v>2912</v>
      </c>
      <c r="AK15622" s="3">
        <v>3961</v>
      </c>
      <c r="AL15622" s="3">
        <v>5291</v>
      </c>
      <c r="AM15622" s="3">
        <v>6385</v>
      </c>
      <c r="AN15622" s="3">
        <v>5852</v>
      </c>
      <c r="AO15622" s="3">
        <v>5374</v>
      </c>
      <c r="AP15622" s="3">
        <v>4935</v>
      </c>
      <c r="AQ15622" s="3">
        <v>5455</v>
      </c>
      <c r="AR15622" s="4">
        <v>1.03</v>
      </c>
      <c r="AS15622" s="4">
        <v>1.03</v>
      </c>
      <c r="AT15622" s="4">
        <v>1.03</v>
      </c>
      <c r="AU15622" s="4">
        <v>1.03</v>
      </c>
      <c r="AV15622" s="4">
        <v>1.03</v>
      </c>
      <c r="AW15622" s="4">
        <v>1.03</v>
      </c>
      <c r="AX15622" s="4">
        <v>1.03</v>
      </c>
      <c r="AY15622" s="4">
        <v>1.03</v>
      </c>
      <c r="AZ15622" s="4">
        <v>1.03</v>
      </c>
      <c r="BA15622" s="4">
        <v>1.03</v>
      </c>
      <c r="BB15622" s="4">
        <v>1.03</v>
      </c>
      <c r="BC15622" s="4">
        <v>1.03</v>
      </c>
      <c r="BD15622" s="3">
        <v>4153</v>
      </c>
      <c r="BE15622" s="3">
        <v>3448</v>
      </c>
      <c r="BF15622" s="3">
        <v>3191</v>
      </c>
      <c r="BG15622" s="3">
        <v>3269</v>
      </c>
      <c r="BH15622" s="3">
        <v>2999</v>
      </c>
      <c r="BI15622" s="3">
        <v>4080</v>
      </c>
      <c r="BJ15622" s="3">
        <v>5450</v>
      </c>
      <c r="BK15622" s="3">
        <v>6577</v>
      </c>
      <c r="BL15622" s="3">
        <v>6028</v>
      </c>
      <c r="BM15622" s="3">
        <v>5535</v>
      </c>
      <c r="BN15622" s="3">
        <v>5083</v>
      </c>
      <c r="BO15622" s="3">
        <v>5619</v>
      </c>
      <c r="BP15622" s="3">
        <v>4153</v>
      </c>
      <c r="BQ15622" s="3">
        <v>3448</v>
      </c>
      <c r="BR15622" s="3">
        <v>3191</v>
      </c>
      <c r="BS15622" s="3">
        <v>3269</v>
      </c>
      <c r="BT15622" s="3">
        <v>2999</v>
      </c>
      <c r="BU15622" s="3">
        <v>4080</v>
      </c>
      <c r="BV15622" s="3">
        <v>5450</v>
      </c>
      <c r="BW15622" s="3">
        <v>6577</v>
      </c>
      <c r="BX15622" s="3">
        <v>6028</v>
      </c>
      <c r="BY15622" s="3">
        <v>5535</v>
      </c>
      <c r="BZ15622" s="3">
        <v>5083</v>
      </c>
      <c r="CA15622" s="3">
        <v>5619</v>
      </c>
      <c r="CB15622" s="3">
        <v>551.16600000000005</v>
      </c>
      <c r="CC15622" s="3">
        <v>457.61500000000001</v>
      </c>
      <c r="CD15622" s="3">
        <v>423.41500000000002</v>
      </c>
      <c r="CE15622" s="3">
        <v>433.71899999999999</v>
      </c>
      <c r="CF15622" s="3">
        <v>398.01</v>
      </c>
      <c r="CG15622" s="3">
        <v>541.32100000000003</v>
      </c>
      <c r="CH15622" s="3">
        <v>723.15</v>
      </c>
      <c r="CI15622" s="3">
        <v>872.577</v>
      </c>
      <c r="CJ15622" s="3">
        <v>799.71400000000006</v>
      </c>
      <c r="CK15622" s="3">
        <v>734.41499999999996</v>
      </c>
      <c r="CL15622" s="3">
        <v>674.43399999999997</v>
      </c>
      <c r="CM15622" s="3">
        <v>745.46400000000006</v>
      </c>
      <c r="CN15622" s="3">
        <v>53817</v>
      </c>
      <c r="CO15622" s="3">
        <v>53817</v>
      </c>
      <c r="CP15622" s="3">
        <v>55432</v>
      </c>
      <c r="CQ15622" s="3">
        <v>55432</v>
      </c>
      <c r="CR15622" s="3">
        <v>7355</v>
      </c>
      <c r="CS15622" s="2">
        <v>2022</v>
      </c>
    </row>
    <row r="15623" spans="1:97" x14ac:dyDescent="0.25">
      <c r="A15623" s="2">
        <v>65197</v>
      </c>
      <c r="B15623" s="5" t="s">
        <v>8</v>
      </c>
      <c r="C15623" s="2" t="s">
        <v>0</v>
      </c>
      <c r="D15623" s="5" t="s">
        <v>1032</v>
      </c>
      <c r="E15623" s="5" t="s">
        <v>265</v>
      </c>
      <c r="F15623" s="2">
        <v>57128</v>
      </c>
      <c r="G15623" s="5" t="s">
        <v>7</v>
      </c>
      <c r="H15623" s="5" t="s">
        <v>6</v>
      </c>
      <c r="I15623" s="5" t="s">
        <v>500</v>
      </c>
      <c r="J15623" s="5" t="s">
        <v>1</v>
      </c>
      <c r="K15623" s="2">
        <v>22</v>
      </c>
      <c r="L15623" s="2">
        <v>2</v>
      </c>
      <c r="M15623" s="5" t="s">
        <v>5</v>
      </c>
      <c r="N15623" s="5" t="s">
        <v>264</v>
      </c>
      <c r="O15623" s="5" t="s">
        <v>58</v>
      </c>
      <c r="P15623" s="5" t="s">
        <v>58</v>
      </c>
      <c r="Q15623" s="5" t="s">
        <v>102</v>
      </c>
      <c r="R15623" s="5" t="s">
        <v>101</v>
      </c>
      <c r="S15623" s="5" t="s">
        <v>51</v>
      </c>
      <c r="T15623" s="3">
        <v>10366</v>
      </c>
      <c r="U15623" s="3">
        <v>8385</v>
      </c>
      <c r="V15623" s="3">
        <v>10752</v>
      </c>
      <c r="W15623" s="3">
        <v>8509</v>
      </c>
      <c r="X15623" s="3">
        <v>8976</v>
      </c>
      <c r="Y15623" s="3">
        <v>11593</v>
      </c>
      <c r="Z15623" s="3">
        <v>13758</v>
      </c>
      <c r="AA15623" s="3">
        <v>13943</v>
      </c>
      <c r="AB15623" s="3">
        <v>12328</v>
      </c>
      <c r="AC15623" s="3">
        <v>9847</v>
      </c>
      <c r="AD15623" s="3">
        <v>10847</v>
      </c>
      <c r="AE15623" s="3">
        <v>9067</v>
      </c>
      <c r="AF15623" s="3">
        <v>10366</v>
      </c>
      <c r="AG15623" s="3">
        <v>8385</v>
      </c>
      <c r="AH15623" s="3">
        <v>10752</v>
      </c>
      <c r="AI15623" s="3">
        <v>8509</v>
      </c>
      <c r="AJ15623" s="3">
        <v>8976</v>
      </c>
      <c r="AK15623" s="3">
        <v>11593</v>
      </c>
      <c r="AL15623" s="3">
        <v>13758</v>
      </c>
      <c r="AM15623" s="3">
        <v>13943</v>
      </c>
      <c r="AN15623" s="3">
        <v>12328</v>
      </c>
      <c r="AO15623" s="3">
        <v>9847</v>
      </c>
      <c r="AP15623" s="3">
        <v>10847</v>
      </c>
      <c r="AQ15623" s="3">
        <v>9067</v>
      </c>
      <c r="AR15623" s="4">
        <v>1.03</v>
      </c>
      <c r="AS15623" s="4">
        <v>1.03</v>
      </c>
      <c r="AT15623" s="4">
        <v>1.03</v>
      </c>
      <c r="AU15623" s="4">
        <v>1.03</v>
      </c>
      <c r="AV15623" s="4">
        <v>1.03</v>
      </c>
      <c r="AW15623" s="4">
        <v>1.03</v>
      </c>
      <c r="AX15623" s="4">
        <v>1.03</v>
      </c>
      <c r="AY15623" s="4">
        <v>1.03</v>
      </c>
      <c r="AZ15623" s="4">
        <v>1.03</v>
      </c>
      <c r="BA15623" s="4">
        <v>1.03</v>
      </c>
      <c r="BB15623" s="4">
        <v>1.03</v>
      </c>
      <c r="BC15623" s="4">
        <v>1.03</v>
      </c>
      <c r="BD15623" s="3">
        <v>10677</v>
      </c>
      <c r="BE15623" s="3">
        <v>8637</v>
      </c>
      <c r="BF15623" s="3">
        <v>11075</v>
      </c>
      <c r="BG15623" s="3">
        <v>8764</v>
      </c>
      <c r="BH15623" s="3">
        <v>9245</v>
      </c>
      <c r="BI15623" s="3">
        <v>11941</v>
      </c>
      <c r="BJ15623" s="3">
        <v>14171</v>
      </c>
      <c r="BK15623" s="3">
        <v>14361</v>
      </c>
      <c r="BL15623" s="3">
        <v>12698</v>
      </c>
      <c r="BM15623" s="3">
        <v>10142</v>
      </c>
      <c r="BN15623" s="3">
        <v>11172</v>
      </c>
      <c r="BO15623" s="3">
        <v>9339</v>
      </c>
      <c r="BP15623" s="3">
        <v>10677</v>
      </c>
      <c r="BQ15623" s="3">
        <v>8637</v>
      </c>
      <c r="BR15623" s="3">
        <v>11075</v>
      </c>
      <c r="BS15623" s="3">
        <v>8764</v>
      </c>
      <c r="BT15623" s="3">
        <v>9245</v>
      </c>
      <c r="BU15623" s="3">
        <v>11941</v>
      </c>
      <c r="BV15623" s="3">
        <v>14171</v>
      </c>
      <c r="BW15623" s="3">
        <v>14361</v>
      </c>
      <c r="BX15623" s="3">
        <v>12698</v>
      </c>
      <c r="BY15623" s="3">
        <v>10142</v>
      </c>
      <c r="BZ15623" s="3">
        <v>11172</v>
      </c>
      <c r="CA15623" s="3">
        <v>9339</v>
      </c>
      <c r="CB15623" s="3">
        <v>1550.08</v>
      </c>
      <c r="CC15623" s="3">
        <v>1253.5889999999999</v>
      </c>
      <c r="CD15623" s="3">
        <v>1607.6020000000001</v>
      </c>
      <c r="CE15623" s="3">
        <v>1272.1500000000001</v>
      </c>
      <c r="CF15623" s="3">
        <v>1341.9839999999999</v>
      </c>
      <c r="CG15623" s="3">
        <v>1733.2840000000001</v>
      </c>
      <c r="CH15623" s="3">
        <v>2056.9459999999999</v>
      </c>
      <c r="CI15623" s="3">
        <v>2084.576</v>
      </c>
      <c r="CJ15623" s="3">
        <v>1843.172</v>
      </c>
      <c r="CK15623" s="3">
        <v>1472.2070000000001</v>
      </c>
      <c r="CL15623" s="3">
        <v>1621.799</v>
      </c>
      <c r="CM15623" s="3">
        <v>1355.6110000000001</v>
      </c>
      <c r="CN15623" s="3">
        <v>128371</v>
      </c>
      <c r="CO15623" s="3">
        <v>128371</v>
      </c>
      <c r="CP15623" s="3">
        <v>132222</v>
      </c>
      <c r="CQ15623" s="3">
        <v>132222</v>
      </c>
      <c r="CR15623" s="3">
        <v>19193</v>
      </c>
      <c r="CS15623" s="2">
        <v>2022</v>
      </c>
    </row>
    <row r="15624" spans="1:97" x14ac:dyDescent="0.25">
      <c r="A15624" s="2">
        <v>65198</v>
      </c>
      <c r="B15624" s="5" t="s">
        <v>8</v>
      </c>
      <c r="C15624" s="2" t="s">
        <v>0</v>
      </c>
      <c r="D15624" s="5" t="s">
        <v>1031</v>
      </c>
      <c r="E15624" s="5" t="s">
        <v>265</v>
      </c>
      <c r="F15624" s="2">
        <v>57128</v>
      </c>
      <c r="G15624" s="5" t="s">
        <v>7</v>
      </c>
      <c r="H15624" s="5" t="s">
        <v>6</v>
      </c>
      <c r="I15624" s="5" t="s">
        <v>500</v>
      </c>
      <c r="J15624" s="5" t="s">
        <v>1</v>
      </c>
      <c r="K15624" s="2">
        <v>22</v>
      </c>
      <c r="L15624" s="2">
        <v>2</v>
      </c>
      <c r="M15624" s="5" t="s">
        <v>5</v>
      </c>
      <c r="N15624" s="5" t="s">
        <v>264</v>
      </c>
      <c r="O15624" s="5" t="s">
        <v>58</v>
      </c>
      <c r="P15624" s="5" t="s">
        <v>58</v>
      </c>
      <c r="Q15624" s="5" t="s">
        <v>102</v>
      </c>
      <c r="R15624" s="5" t="s">
        <v>101</v>
      </c>
      <c r="S15624" s="5" t="s">
        <v>51</v>
      </c>
      <c r="T15624" s="3">
        <v>9525</v>
      </c>
      <c r="U15624" s="3">
        <v>7702</v>
      </c>
      <c r="V15624" s="3">
        <v>9877</v>
      </c>
      <c r="W15624" s="3">
        <v>7816</v>
      </c>
      <c r="X15624" s="3">
        <v>8245</v>
      </c>
      <c r="Y15624" s="3">
        <v>10650</v>
      </c>
      <c r="Z15624" s="3">
        <v>12638</v>
      </c>
      <c r="AA15624" s="3">
        <v>12808</v>
      </c>
      <c r="AB15624" s="3">
        <v>11325</v>
      </c>
      <c r="AC15624" s="3">
        <v>9046</v>
      </c>
      <c r="AD15624" s="3">
        <v>9965</v>
      </c>
      <c r="AE15624" s="3">
        <v>8329</v>
      </c>
      <c r="AF15624" s="3">
        <v>9525</v>
      </c>
      <c r="AG15624" s="3">
        <v>7702</v>
      </c>
      <c r="AH15624" s="3">
        <v>9877</v>
      </c>
      <c r="AI15624" s="3">
        <v>7816</v>
      </c>
      <c r="AJ15624" s="3">
        <v>8245</v>
      </c>
      <c r="AK15624" s="3">
        <v>10650</v>
      </c>
      <c r="AL15624" s="3">
        <v>12638</v>
      </c>
      <c r="AM15624" s="3">
        <v>12808</v>
      </c>
      <c r="AN15624" s="3">
        <v>11325</v>
      </c>
      <c r="AO15624" s="3">
        <v>9046</v>
      </c>
      <c r="AP15624" s="3">
        <v>9965</v>
      </c>
      <c r="AQ15624" s="3">
        <v>8329</v>
      </c>
      <c r="AR15624" s="4">
        <v>1.02</v>
      </c>
      <c r="AS15624" s="4">
        <v>1.02</v>
      </c>
      <c r="AT15624" s="4">
        <v>1.02</v>
      </c>
      <c r="AU15624" s="4">
        <v>1.02</v>
      </c>
      <c r="AV15624" s="4">
        <v>1.02</v>
      </c>
      <c r="AW15624" s="4">
        <v>1.02</v>
      </c>
      <c r="AX15624" s="4">
        <v>1.02</v>
      </c>
      <c r="AY15624" s="4">
        <v>1.02</v>
      </c>
      <c r="AZ15624" s="4">
        <v>1.02</v>
      </c>
      <c r="BA15624" s="4">
        <v>1.02</v>
      </c>
      <c r="BB15624" s="4">
        <v>1.02</v>
      </c>
      <c r="BC15624" s="4">
        <v>1.02</v>
      </c>
      <c r="BD15624" s="3">
        <v>9716</v>
      </c>
      <c r="BE15624" s="3">
        <v>7856</v>
      </c>
      <c r="BF15624" s="3">
        <v>10075</v>
      </c>
      <c r="BG15624" s="3">
        <v>7972</v>
      </c>
      <c r="BH15624" s="3">
        <v>8410</v>
      </c>
      <c r="BI15624" s="3">
        <v>10863</v>
      </c>
      <c r="BJ15624" s="3">
        <v>12891</v>
      </c>
      <c r="BK15624" s="3">
        <v>13064</v>
      </c>
      <c r="BL15624" s="3">
        <v>11552</v>
      </c>
      <c r="BM15624" s="3">
        <v>9227</v>
      </c>
      <c r="BN15624" s="3">
        <v>10164</v>
      </c>
      <c r="BO15624" s="3">
        <v>8496</v>
      </c>
      <c r="BP15624" s="3">
        <v>9716</v>
      </c>
      <c r="BQ15624" s="3">
        <v>7856</v>
      </c>
      <c r="BR15624" s="3">
        <v>10075</v>
      </c>
      <c r="BS15624" s="3">
        <v>7972</v>
      </c>
      <c r="BT15624" s="3">
        <v>8410</v>
      </c>
      <c r="BU15624" s="3">
        <v>10863</v>
      </c>
      <c r="BV15624" s="3">
        <v>12891</v>
      </c>
      <c r="BW15624" s="3">
        <v>13064</v>
      </c>
      <c r="BX15624" s="3">
        <v>11552</v>
      </c>
      <c r="BY15624" s="3">
        <v>9227</v>
      </c>
      <c r="BZ15624" s="3">
        <v>10164</v>
      </c>
      <c r="CA15624" s="3">
        <v>8496</v>
      </c>
      <c r="CB15624" s="3">
        <v>1392.6759999999999</v>
      </c>
      <c r="CC15624" s="3">
        <v>1126.29</v>
      </c>
      <c r="CD15624" s="3">
        <v>1444.354</v>
      </c>
      <c r="CE15624" s="3">
        <v>1142.9659999999999</v>
      </c>
      <c r="CF15624" s="3">
        <v>1205.7090000000001</v>
      </c>
      <c r="CG15624" s="3">
        <v>1557.2729999999999</v>
      </c>
      <c r="CH15624" s="3">
        <v>1848.069</v>
      </c>
      <c r="CI15624" s="3">
        <v>1872.8920000000001</v>
      </c>
      <c r="CJ15624" s="3">
        <v>1656.002</v>
      </c>
      <c r="CK15624" s="3">
        <v>1322.7080000000001</v>
      </c>
      <c r="CL15624" s="3">
        <v>1457.1089999999999</v>
      </c>
      <c r="CM15624" s="3">
        <v>1217.952</v>
      </c>
      <c r="CN15624" s="3">
        <v>117926</v>
      </c>
      <c r="CO15624" s="3">
        <v>117926</v>
      </c>
      <c r="CP15624" s="3">
        <v>120286</v>
      </c>
      <c r="CQ15624" s="3">
        <v>120286</v>
      </c>
      <c r="CR15624" s="3">
        <v>17244</v>
      </c>
      <c r="CS15624" s="2">
        <v>2022</v>
      </c>
    </row>
    <row r="15625" spans="1:97" x14ac:dyDescent="0.25">
      <c r="A15625" s="2">
        <v>65199</v>
      </c>
      <c r="B15625" s="5" t="s">
        <v>8</v>
      </c>
      <c r="C15625" s="2" t="s">
        <v>0</v>
      </c>
      <c r="D15625" s="5" t="s">
        <v>1030</v>
      </c>
      <c r="E15625" s="5" t="s">
        <v>265</v>
      </c>
      <c r="F15625" s="2">
        <v>57128</v>
      </c>
      <c r="G15625" s="5" t="s">
        <v>59</v>
      </c>
      <c r="H15625" s="5" t="s">
        <v>17</v>
      </c>
      <c r="I15625" s="5" t="s">
        <v>510</v>
      </c>
      <c r="J15625" s="5" t="s">
        <v>1</v>
      </c>
      <c r="K15625" s="2">
        <v>22</v>
      </c>
      <c r="L15625" s="2">
        <v>2</v>
      </c>
      <c r="M15625" s="5" t="s">
        <v>5</v>
      </c>
      <c r="N15625" s="5" t="s">
        <v>264</v>
      </c>
      <c r="O15625" s="5" t="s">
        <v>58</v>
      </c>
      <c r="P15625" s="5" t="s">
        <v>58</v>
      </c>
      <c r="Q15625" s="5" t="s">
        <v>107</v>
      </c>
      <c r="R15625" s="5" t="s">
        <v>101</v>
      </c>
      <c r="S15625" s="5" t="s">
        <v>51</v>
      </c>
      <c r="T15625" s="3">
        <v>17172</v>
      </c>
      <c r="U15625" s="3">
        <v>14258</v>
      </c>
      <c r="V15625" s="3">
        <v>13193</v>
      </c>
      <c r="W15625" s="3">
        <v>13514</v>
      </c>
      <c r="X15625" s="3">
        <v>12401</v>
      </c>
      <c r="Y15625" s="3">
        <v>16866</v>
      </c>
      <c r="Z15625" s="3">
        <v>22532</v>
      </c>
      <c r="AA15625" s="3">
        <v>27188</v>
      </c>
      <c r="AB15625" s="3">
        <v>24917</v>
      </c>
      <c r="AC15625" s="3">
        <v>22883</v>
      </c>
      <c r="AD15625" s="3">
        <v>21014</v>
      </c>
      <c r="AE15625" s="3">
        <v>23227</v>
      </c>
      <c r="AF15625" s="3">
        <v>17172</v>
      </c>
      <c r="AG15625" s="3">
        <v>14258</v>
      </c>
      <c r="AH15625" s="3">
        <v>13193</v>
      </c>
      <c r="AI15625" s="3">
        <v>13514</v>
      </c>
      <c r="AJ15625" s="3">
        <v>12401</v>
      </c>
      <c r="AK15625" s="3">
        <v>16866</v>
      </c>
      <c r="AL15625" s="3">
        <v>22532</v>
      </c>
      <c r="AM15625" s="3">
        <v>27188</v>
      </c>
      <c r="AN15625" s="3">
        <v>24917</v>
      </c>
      <c r="AO15625" s="3">
        <v>22883</v>
      </c>
      <c r="AP15625" s="3">
        <v>21014</v>
      </c>
      <c r="AQ15625" s="3">
        <v>23227</v>
      </c>
      <c r="AR15625" s="4">
        <v>1.03</v>
      </c>
      <c r="AS15625" s="4">
        <v>1.03</v>
      </c>
      <c r="AT15625" s="4">
        <v>1.03</v>
      </c>
      <c r="AU15625" s="4">
        <v>1.03</v>
      </c>
      <c r="AV15625" s="4">
        <v>1.03</v>
      </c>
      <c r="AW15625" s="4">
        <v>1.03</v>
      </c>
      <c r="AX15625" s="4">
        <v>1.03</v>
      </c>
      <c r="AY15625" s="4">
        <v>1.03</v>
      </c>
      <c r="AZ15625" s="4">
        <v>1.03</v>
      </c>
      <c r="BA15625" s="4">
        <v>1.03</v>
      </c>
      <c r="BB15625" s="4">
        <v>1.03</v>
      </c>
      <c r="BC15625" s="4">
        <v>1.03</v>
      </c>
      <c r="BD15625" s="3">
        <v>17687</v>
      </c>
      <c r="BE15625" s="3">
        <v>14686</v>
      </c>
      <c r="BF15625" s="3">
        <v>13589</v>
      </c>
      <c r="BG15625" s="3">
        <v>13919</v>
      </c>
      <c r="BH15625" s="3">
        <v>12773</v>
      </c>
      <c r="BI15625" s="3">
        <v>17372</v>
      </c>
      <c r="BJ15625" s="3">
        <v>23208</v>
      </c>
      <c r="BK15625" s="3">
        <v>28004</v>
      </c>
      <c r="BL15625" s="3">
        <v>25665</v>
      </c>
      <c r="BM15625" s="3">
        <v>23569</v>
      </c>
      <c r="BN15625" s="3">
        <v>21644</v>
      </c>
      <c r="BO15625" s="3">
        <v>23924</v>
      </c>
      <c r="BP15625" s="3">
        <v>17687</v>
      </c>
      <c r="BQ15625" s="3">
        <v>14686</v>
      </c>
      <c r="BR15625" s="3">
        <v>13589</v>
      </c>
      <c r="BS15625" s="3">
        <v>13919</v>
      </c>
      <c r="BT15625" s="3">
        <v>12773</v>
      </c>
      <c r="BU15625" s="3">
        <v>17372</v>
      </c>
      <c r="BV15625" s="3">
        <v>23208</v>
      </c>
      <c r="BW15625" s="3">
        <v>28004</v>
      </c>
      <c r="BX15625" s="3">
        <v>25665</v>
      </c>
      <c r="BY15625" s="3">
        <v>23569</v>
      </c>
      <c r="BZ15625" s="3">
        <v>21644</v>
      </c>
      <c r="CA15625" s="3">
        <v>23924</v>
      </c>
      <c r="CB15625" s="3">
        <v>2474.739</v>
      </c>
      <c r="CC15625" s="3">
        <v>2054.6930000000002</v>
      </c>
      <c r="CD15625" s="3">
        <v>1901.136</v>
      </c>
      <c r="CE15625" s="3">
        <v>1947.3989999999999</v>
      </c>
      <c r="CF15625" s="3">
        <v>1787.07</v>
      </c>
      <c r="CG15625" s="3">
        <v>2430.5349999999999</v>
      </c>
      <c r="CH15625" s="3">
        <v>3246.9490000000001</v>
      </c>
      <c r="CI15625" s="3">
        <v>3917.877</v>
      </c>
      <c r="CJ15625" s="3">
        <v>3590.723</v>
      </c>
      <c r="CK15625" s="3">
        <v>3297.5279999999998</v>
      </c>
      <c r="CL15625" s="3">
        <v>3028.2109999999998</v>
      </c>
      <c r="CM15625" s="3">
        <v>3347.14</v>
      </c>
      <c r="CN15625" s="3">
        <v>229165</v>
      </c>
      <c r="CO15625" s="3">
        <v>229165</v>
      </c>
      <c r="CP15625" s="3">
        <v>236040</v>
      </c>
      <c r="CQ15625" s="3">
        <v>236040</v>
      </c>
      <c r="CR15625" s="3">
        <v>33024</v>
      </c>
      <c r="CS15625" s="2">
        <v>2022</v>
      </c>
    </row>
    <row r="15626" spans="1:97" x14ac:dyDescent="0.25">
      <c r="A15626" s="2">
        <v>65200</v>
      </c>
      <c r="B15626" s="5" t="s">
        <v>8</v>
      </c>
      <c r="C15626" s="2" t="s">
        <v>0</v>
      </c>
      <c r="D15626" s="5" t="s">
        <v>1029</v>
      </c>
      <c r="E15626" s="5" t="s">
        <v>265</v>
      </c>
      <c r="F15626" s="2">
        <v>57128</v>
      </c>
      <c r="G15626" s="5" t="s">
        <v>59</v>
      </c>
      <c r="H15626" s="5" t="s">
        <v>17</v>
      </c>
      <c r="I15626" s="5" t="s">
        <v>510</v>
      </c>
      <c r="J15626" s="5" t="s">
        <v>1</v>
      </c>
      <c r="K15626" s="2">
        <v>22</v>
      </c>
      <c r="L15626" s="2">
        <v>2</v>
      </c>
      <c r="M15626" s="5" t="s">
        <v>5</v>
      </c>
      <c r="N15626" s="5" t="s">
        <v>264</v>
      </c>
      <c r="O15626" s="5" t="s">
        <v>58</v>
      </c>
      <c r="P15626" s="5" t="s">
        <v>58</v>
      </c>
      <c r="Q15626" s="5" t="s">
        <v>107</v>
      </c>
      <c r="R15626" s="5" t="s">
        <v>101</v>
      </c>
      <c r="S15626" s="5" t="s">
        <v>51</v>
      </c>
      <c r="T15626" s="3">
        <v>3674</v>
      </c>
      <c r="U15626" s="3">
        <v>3051</v>
      </c>
      <c r="V15626" s="3">
        <v>2823</v>
      </c>
      <c r="W15626" s="3">
        <v>2892</v>
      </c>
      <c r="X15626" s="3">
        <v>2654</v>
      </c>
      <c r="Y15626" s="3">
        <v>3609</v>
      </c>
      <c r="Z15626" s="3">
        <v>4822</v>
      </c>
      <c r="AA15626" s="3">
        <v>5818</v>
      </c>
      <c r="AB15626" s="3">
        <v>5332</v>
      </c>
      <c r="AC15626" s="3">
        <v>4897</v>
      </c>
      <c r="AD15626" s="3">
        <v>4497</v>
      </c>
      <c r="AE15626" s="3">
        <v>4970</v>
      </c>
      <c r="AF15626" s="3">
        <v>3674</v>
      </c>
      <c r="AG15626" s="3">
        <v>3051</v>
      </c>
      <c r="AH15626" s="3">
        <v>2823</v>
      </c>
      <c r="AI15626" s="3">
        <v>2892</v>
      </c>
      <c r="AJ15626" s="3">
        <v>2654</v>
      </c>
      <c r="AK15626" s="3">
        <v>3609</v>
      </c>
      <c r="AL15626" s="3">
        <v>4822</v>
      </c>
      <c r="AM15626" s="3">
        <v>5818</v>
      </c>
      <c r="AN15626" s="3">
        <v>5332</v>
      </c>
      <c r="AO15626" s="3">
        <v>4897</v>
      </c>
      <c r="AP15626" s="3">
        <v>4497</v>
      </c>
      <c r="AQ15626" s="3">
        <v>4970</v>
      </c>
      <c r="AR15626" s="4">
        <v>1.03</v>
      </c>
      <c r="AS15626" s="4">
        <v>1.03</v>
      </c>
      <c r="AT15626" s="4">
        <v>1.03</v>
      </c>
      <c r="AU15626" s="4">
        <v>1.03</v>
      </c>
      <c r="AV15626" s="4">
        <v>1.03</v>
      </c>
      <c r="AW15626" s="4">
        <v>1.03</v>
      </c>
      <c r="AX15626" s="4">
        <v>1.03</v>
      </c>
      <c r="AY15626" s="4">
        <v>1.03</v>
      </c>
      <c r="AZ15626" s="4">
        <v>1.03</v>
      </c>
      <c r="BA15626" s="4">
        <v>1.03</v>
      </c>
      <c r="BB15626" s="4">
        <v>1.03</v>
      </c>
      <c r="BC15626" s="4">
        <v>1.03</v>
      </c>
      <c r="BD15626" s="3">
        <v>3784</v>
      </c>
      <c r="BE15626" s="3">
        <v>3143</v>
      </c>
      <c r="BF15626" s="3">
        <v>2908</v>
      </c>
      <c r="BG15626" s="3">
        <v>2979</v>
      </c>
      <c r="BH15626" s="3">
        <v>2734</v>
      </c>
      <c r="BI15626" s="3">
        <v>3717</v>
      </c>
      <c r="BJ15626" s="3">
        <v>4967</v>
      </c>
      <c r="BK15626" s="3">
        <v>5993</v>
      </c>
      <c r="BL15626" s="3">
        <v>5492</v>
      </c>
      <c r="BM15626" s="3">
        <v>5044</v>
      </c>
      <c r="BN15626" s="3">
        <v>4632</v>
      </c>
      <c r="BO15626" s="3">
        <v>5119</v>
      </c>
      <c r="BP15626" s="3">
        <v>3784</v>
      </c>
      <c r="BQ15626" s="3">
        <v>3143</v>
      </c>
      <c r="BR15626" s="3">
        <v>2908</v>
      </c>
      <c r="BS15626" s="3">
        <v>2979</v>
      </c>
      <c r="BT15626" s="3">
        <v>2734</v>
      </c>
      <c r="BU15626" s="3">
        <v>3717</v>
      </c>
      <c r="BV15626" s="3">
        <v>4967</v>
      </c>
      <c r="BW15626" s="3">
        <v>5993</v>
      </c>
      <c r="BX15626" s="3">
        <v>5492</v>
      </c>
      <c r="BY15626" s="3">
        <v>5044</v>
      </c>
      <c r="BZ15626" s="3">
        <v>4632</v>
      </c>
      <c r="CA15626" s="3">
        <v>5119</v>
      </c>
      <c r="CB15626" s="3">
        <v>519.61599999999999</v>
      </c>
      <c r="CC15626" s="3">
        <v>431.42099999999999</v>
      </c>
      <c r="CD15626" s="3">
        <v>399.17899999999997</v>
      </c>
      <c r="CE15626" s="3">
        <v>408.89299999999997</v>
      </c>
      <c r="CF15626" s="3">
        <v>375.22800000000001</v>
      </c>
      <c r="CG15626" s="3">
        <v>510.33600000000001</v>
      </c>
      <c r="CH15626" s="3">
        <v>681.75699999999995</v>
      </c>
      <c r="CI15626" s="3">
        <v>822.63099999999997</v>
      </c>
      <c r="CJ15626" s="3">
        <v>753.93899999999996</v>
      </c>
      <c r="CK15626" s="3">
        <v>692.37699999999995</v>
      </c>
      <c r="CL15626" s="3">
        <v>635.82899999999995</v>
      </c>
      <c r="CM15626" s="3">
        <v>702.79399999999998</v>
      </c>
      <c r="CN15626" s="3">
        <v>49039</v>
      </c>
      <c r="CO15626" s="3">
        <v>49039</v>
      </c>
      <c r="CP15626" s="3">
        <v>50512</v>
      </c>
      <c r="CQ15626" s="3">
        <v>50512</v>
      </c>
      <c r="CR15626" s="3">
        <v>6934</v>
      </c>
      <c r="CS15626" s="2">
        <v>2022</v>
      </c>
    </row>
    <row r="15627" spans="1:97" x14ac:dyDescent="0.25">
      <c r="A15627" s="2">
        <v>65201</v>
      </c>
      <c r="B15627" s="5" t="s">
        <v>8</v>
      </c>
      <c r="C15627" s="2" t="s">
        <v>0</v>
      </c>
      <c r="D15627" s="5" t="s">
        <v>1028</v>
      </c>
      <c r="E15627" s="5" t="s">
        <v>265</v>
      </c>
      <c r="F15627" s="2">
        <v>57128</v>
      </c>
      <c r="G15627" s="5" t="s">
        <v>44</v>
      </c>
      <c r="H15627" s="5" t="s">
        <v>43</v>
      </c>
      <c r="I15627" s="5" t="s">
        <v>500</v>
      </c>
      <c r="J15627" s="5" t="s">
        <v>1</v>
      </c>
      <c r="K15627" s="2">
        <v>22</v>
      </c>
      <c r="L15627" s="2">
        <v>2</v>
      </c>
      <c r="M15627" s="5" t="s">
        <v>5</v>
      </c>
      <c r="N15627" s="5" t="s">
        <v>264</v>
      </c>
      <c r="O15627" s="5" t="s">
        <v>58</v>
      </c>
      <c r="P15627" s="5" t="s">
        <v>58</v>
      </c>
      <c r="Q15627" s="5" t="s">
        <v>110</v>
      </c>
      <c r="R15627" s="5" t="s">
        <v>101</v>
      </c>
      <c r="S15627" s="5" t="s">
        <v>51</v>
      </c>
      <c r="T15627" s="3">
        <v>27250</v>
      </c>
      <c r="U15627" s="3">
        <v>25048</v>
      </c>
      <c r="V15627" s="3">
        <v>27433</v>
      </c>
      <c r="W15627" s="3">
        <v>30036</v>
      </c>
      <c r="X15627" s="3">
        <v>35221</v>
      </c>
      <c r="Y15627" s="3">
        <v>36903</v>
      </c>
      <c r="Z15627" s="3">
        <v>49811</v>
      </c>
      <c r="AA15627" s="3">
        <v>49617</v>
      </c>
      <c r="AB15627" s="3">
        <v>33661</v>
      </c>
      <c r="AC15627" s="3">
        <v>31647</v>
      </c>
      <c r="AD15627" s="3">
        <v>29261</v>
      </c>
      <c r="AE15627" s="3">
        <v>31234</v>
      </c>
      <c r="AF15627" s="3">
        <v>27250</v>
      </c>
      <c r="AG15627" s="3">
        <v>25048</v>
      </c>
      <c r="AH15627" s="3">
        <v>27433</v>
      </c>
      <c r="AI15627" s="3">
        <v>30036</v>
      </c>
      <c r="AJ15627" s="3">
        <v>35221</v>
      </c>
      <c r="AK15627" s="3">
        <v>36903</v>
      </c>
      <c r="AL15627" s="3">
        <v>49811</v>
      </c>
      <c r="AM15627" s="3">
        <v>49617</v>
      </c>
      <c r="AN15627" s="3">
        <v>33661</v>
      </c>
      <c r="AO15627" s="3">
        <v>31647</v>
      </c>
      <c r="AP15627" s="3">
        <v>29261</v>
      </c>
      <c r="AQ15627" s="3">
        <v>31234</v>
      </c>
      <c r="AR15627" s="4">
        <v>1.03</v>
      </c>
      <c r="AS15627" s="4">
        <v>1.03</v>
      </c>
      <c r="AT15627" s="4">
        <v>1.03</v>
      </c>
      <c r="AU15627" s="4">
        <v>1.03</v>
      </c>
      <c r="AV15627" s="4">
        <v>1.03</v>
      </c>
      <c r="AW15627" s="4">
        <v>1.03</v>
      </c>
      <c r="AX15627" s="4">
        <v>1.03</v>
      </c>
      <c r="AY15627" s="4">
        <v>1.03</v>
      </c>
      <c r="AZ15627" s="4">
        <v>1.03</v>
      </c>
      <c r="BA15627" s="4">
        <v>1.03</v>
      </c>
      <c r="BB15627" s="4">
        <v>1.03</v>
      </c>
      <c r="BC15627" s="4">
        <v>1.03</v>
      </c>
      <c r="BD15627" s="3">
        <v>28068</v>
      </c>
      <c r="BE15627" s="3">
        <v>25799</v>
      </c>
      <c r="BF15627" s="3">
        <v>28256</v>
      </c>
      <c r="BG15627" s="3">
        <v>30937</v>
      </c>
      <c r="BH15627" s="3">
        <v>36278</v>
      </c>
      <c r="BI15627" s="3">
        <v>38010</v>
      </c>
      <c r="BJ15627" s="3">
        <v>51305</v>
      </c>
      <c r="BK15627" s="3">
        <v>51106</v>
      </c>
      <c r="BL15627" s="3">
        <v>34671</v>
      </c>
      <c r="BM15627" s="3">
        <v>32596</v>
      </c>
      <c r="BN15627" s="3">
        <v>30139</v>
      </c>
      <c r="BO15627" s="3">
        <v>32171</v>
      </c>
      <c r="BP15627" s="3">
        <v>28068</v>
      </c>
      <c r="BQ15627" s="3">
        <v>25799</v>
      </c>
      <c r="BR15627" s="3">
        <v>28256</v>
      </c>
      <c r="BS15627" s="3">
        <v>30937</v>
      </c>
      <c r="BT15627" s="3">
        <v>36278</v>
      </c>
      <c r="BU15627" s="3">
        <v>38010</v>
      </c>
      <c r="BV15627" s="3">
        <v>51305</v>
      </c>
      <c r="BW15627" s="3">
        <v>51106</v>
      </c>
      <c r="BX15627" s="3">
        <v>34671</v>
      </c>
      <c r="BY15627" s="3">
        <v>32596</v>
      </c>
      <c r="BZ15627" s="3">
        <v>30139</v>
      </c>
      <c r="CA15627" s="3">
        <v>32171</v>
      </c>
      <c r="CB15627" s="3">
        <v>4086.2489999999998</v>
      </c>
      <c r="CC15627" s="3">
        <v>3755.6979999999999</v>
      </c>
      <c r="CD15627" s="3">
        <v>4113.3310000000001</v>
      </c>
      <c r="CE15627" s="3">
        <v>4503.692</v>
      </c>
      <c r="CF15627" s="3">
        <v>5281.0630000000001</v>
      </c>
      <c r="CG15627" s="3">
        <v>5533.3109999999997</v>
      </c>
      <c r="CH15627" s="3">
        <v>7468.7529999999997</v>
      </c>
      <c r="CI15627" s="3">
        <v>7439.6540000000005</v>
      </c>
      <c r="CJ15627" s="3">
        <v>5047.2460000000001</v>
      </c>
      <c r="CK15627" s="3">
        <v>4745.22</v>
      </c>
      <c r="CL15627" s="3">
        <v>4387.45</v>
      </c>
      <c r="CM15627" s="3">
        <v>4683.3329999999996</v>
      </c>
      <c r="CN15627" s="3">
        <v>407122</v>
      </c>
      <c r="CO15627" s="3">
        <v>407122</v>
      </c>
      <c r="CP15627" s="3">
        <v>419336</v>
      </c>
      <c r="CQ15627" s="3">
        <v>419336</v>
      </c>
      <c r="CR15627" s="3">
        <v>61045</v>
      </c>
      <c r="CS15627" s="2">
        <v>2022</v>
      </c>
    </row>
    <row r="15628" spans="1:97" x14ac:dyDescent="0.25">
      <c r="A15628" s="2">
        <v>65202</v>
      </c>
      <c r="B15628" s="5" t="s">
        <v>8</v>
      </c>
      <c r="C15628" s="2" t="s">
        <v>0</v>
      </c>
      <c r="D15628" s="5" t="s">
        <v>1027</v>
      </c>
      <c r="E15628" s="5" t="s">
        <v>265</v>
      </c>
      <c r="F15628" s="2">
        <v>57128</v>
      </c>
      <c r="G15628" s="5" t="s">
        <v>59</v>
      </c>
      <c r="H15628" s="5" t="s">
        <v>17</v>
      </c>
      <c r="I15628" s="5" t="s">
        <v>510</v>
      </c>
      <c r="J15628" s="5" t="s">
        <v>1</v>
      </c>
      <c r="K15628" s="2">
        <v>22</v>
      </c>
      <c r="L15628" s="2">
        <v>2</v>
      </c>
      <c r="M15628" s="5" t="s">
        <v>5</v>
      </c>
      <c r="N15628" s="5" t="s">
        <v>264</v>
      </c>
      <c r="O15628" s="5" t="s">
        <v>58</v>
      </c>
      <c r="P15628" s="5" t="s">
        <v>58</v>
      </c>
      <c r="Q15628" s="5" t="s">
        <v>107</v>
      </c>
      <c r="R15628" s="5" t="s">
        <v>101</v>
      </c>
      <c r="S15628" s="5" t="s">
        <v>51</v>
      </c>
      <c r="T15628" s="3">
        <v>3634</v>
      </c>
      <c r="U15628" s="3">
        <v>3017</v>
      </c>
      <c r="V15628" s="3">
        <v>2791</v>
      </c>
      <c r="W15628" s="3">
        <v>2859</v>
      </c>
      <c r="X15628" s="3">
        <v>2624</v>
      </c>
      <c r="Y15628" s="3">
        <v>3569</v>
      </c>
      <c r="Z15628" s="3">
        <v>4767</v>
      </c>
      <c r="AA15628" s="3">
        <v>5752</v>
      </c>
      <c r="AB15628" s="3">
        <v>5272</v>
      </c>
      <c r="AC15628" s="3">
        <v>4842</v>
      </c>
      <c r="AD15628" s="3">
        <v>4446</v>
      </c>
      <c r="AE15628" s="3">
        <v>4914</v>
      </c>
      <c r="AF15628" s="3">
        <v>3634</v>
      </c>
      <c r="AG15628" s="3">
        <v>3017</v>
      </c>
      <c r="AH15628" s="3">
        <v>2791</v>
      </c>
      <c r="AI15628" s="3">
        <v>2859</v>
      </c>
      <c r="AJ15628" s="3">
        <v>2624</v>
      </c>
      <c r="AK15628" s="3">
        <v>3569</v>
      </c>
      <c r="AL15628" s="3">
        <v>4767</v>
      </c>
      <c r="AM15628" s="3">
        <v>5752</v>
      </c>
      <c r="AN15628" s="3">
        <v>5272</v>
      </c>
      <c r="AO15628" s="3">
        <v>4842</v>
      </c>
      <c r="AP15628" s="3">
        <v>4446</v>
      </c>
      <c r="AQ15628" s="3">
        <v>4914</v>
      </c>
      <c r="AR15628" s="4">
        <v>1.03</v>
      </c>
      <c r="AS15628" s="4">
        <v>1.03</v>
      </c>
      <c r="AT15628" s="4">
        <v>1.03</v>
      </c>
      <c r="AU15628" s="4">
        <v>1.03</v>
      </c>
      <c r="AV15628" s="4">
        <v>1.03</v>
      </c>
      <c r="AW15628" s="4">
        <v>1.03</v>
      </c>
      <c r="AX15628" s="4">
        <v>1.03</v>
      </c>
      <c r="AY15628" s="4">
        <v>1.03</v>
      </c>
      <c r="AZ15628" s="4">
        <v>1.03</v>
      </c>
      <c r="BA15628" s="4">
        <v>1.03</v>
      </c>
      <c r="BB15628" s="4">
        <v>1.03</v>
      </c>
      <c r="BC15628" s="4">
        <v>1.03</v>
      </c>
      <c r="BD15628" s="3">
        <v>3743</v>
      </c>
      <c r="BE15628" s="3">
        <v>3108</v>
      </c>
      <c r="BF15628" s="3">
        <v>2875</v>
      </c>
      <c r="BG15628" s="3">
        <v>2945</v>
      </c>
      <c r="BH15628" s="3">
        <v>2703</v>
      </c>
      <c r="BI15628" s="3">
        <v>3676</v>
      </c>
      <c r="BJ15628" s="3">
        <v>4910</v>
      </c>
      <c r="BK15628" s="3">
        <v>5925</v>
      </c>
      <c r="BL15628" s="3">
        <v>5430</v>
      </c>
      <c r="BM15628" s="3">
        <v>4987</v>
      </c>
      <c r="BN15628" s="3">
        <v>4579</v>
      </c>
      <c r="BO15628" s="3">
        <v>5061</v>
      </c>
      <c r="BP15628" s="3">
        <v>3743</v>
      </c>
      <c r="BQ15628" s="3">
        <v>3108</v>
      </c>
      <c r="BR15628" s="3">
        <v>2875</v>
      </c>
      <c r="BS15628" s="3">
        <v>2945</v>
      </c>
      <c r="BT15628" s="3">
        <v>2703</v>
      </c>
      <c r="BU15628" s="3">
        <v>3676</v>
      </c>
      <c r="BV15628" s="3">
        <v>4910</v>
      </c>
      <c r="BW15628" s="3">
        <v>5925</v>
      </c>
      <c r="BX15628" s="3">
        <v>5430</v>
      </c>
      <c r="BY15628" s="3">
        <v>4987</v>
      </c>
      <c r="BZ15628" s="3">
        <v>4579</v>
      </c>
      <c r="CA15628" s="3">
        <v>5061</v>
      </c>
      <c r="CB15628" s="3">
        <v>518.26800000000003</v>
      </c>
      <c r="CC15628" s="3">
        <v>430.30099999999999</v>
      </c>
      <c r="CD15628" s="3">
        <v>398.14299999999997</v>
      </c>
      <c r="CE15628" s="3">
        <v>407.83100000000002</v>
      </c>
      <c r="CF15628" s="3">
        <v>374.25400000000002</v>
      </c>
      <c r="CG15628" s="3">
        <v>509.01100000000002</v>
      </c>
      <c r="CH15628" s="3">
        <v>679.98699999999997</v>
      </c>
      <c r="CI15628" s="3">
        <v>820.495</v>
      </c>
      <c r="CJ15628" s="3">
        <v>751.98199999999997</v>
      </c>
      <c r="CK15628" s="3">
        <v>690.58</v>
      </c>
      <c r="CL15628" s="3">
        <v>634.178</v>
      </c>
      <c r="CM15628" s="3">
        <v>700.97</v>
      </c>
      <c r="CN15628" s="3">
        <v>48487</v>
      </c>
      <c r="CO15628" s="3">
        <v>48487</v>
      </c>
      <c r="CP15628" s="3">
        <v>49942</v>
      </c>
      <c r="CQ15628" s="3">
        <v>49942</v>
      </c>
      <c r="CR15628" s="3">
        <v>6916</v>
      </c>
      <c r="CS15628" s="2">
        <v>2022</v>
      </c>
    </row>
    <row r="15629" spans="1:97" x14ac:dyDescent="0.25">
      <c r="A15629" s="2">
        <v>65203</v>
      </c>
      <c r="B15629" s="5" t="s">
        <v>8</v>
      </c>
      <c r="C15629" s="2" t="s">
        <v>0</v>
      </c>
      <c r="D15629" s="5" t="s">
        <v>1026</v>
      </c>
      <c r="E15629" s="5" t="s">
        <v>265</v>
      </c>
      <c r="F15629" s="2">
        <v>57128</v>
      </c>
      <c r="G15629" s="5" t="s">
        <v>59</v>
      </c>
      <c r="H15629" s="5" t="s">
        <v>17</v>
      </c>
      <c r="I15629" s="5" t="s">
        <v>510</v>
      </c>
      <c r="J15629" s="5" t="s">
        <v>1</v>
      </c>
      <c r="K15629" s="2">
        <v>22</v>
      </c>
      <c r="L15629" s="2">
        <v>2</v>
      </c>
      <c r="M15629" s="5" t="s">
        <v>5</v>
      </c>
      <c r="N15629" s="5" t="s">
        <v>264</v>
      </c>
      <c r="O15629" s="5" t="s">
        <v>58</v>
      </c>
      <c r="P15629" s="5" t="s">
        <v>58</v>
      </c>
      <c r="Q15629" s="5" t="s">
        <v>107</v>
      </c>
      <c r="R15629" s="5" t="s">
        <v>101</v>
      </c>
      <c r="S15629" s="5" t="s">
        <v>51</v>
      </c>
      <c r="T15629" s="3">
        <v>3686</v>
      </c>
      <c r="U15629" s="3">
        <v>3060</v>
      </c>
      <c r="V15629" s="3">
        <v>2831</v>
      </c>
      <c r="W15629" s="3">
        <v>2900</v>
      </c>
      <c r="X15629" s="3">
        <v>2661</v>
      </c>
      <c r="Y15629" s="3">
        <v>3619</v>
      </c>
      <c r="Z15629" s="3">
        <v>4835</v>
      </c>
      <c r="AA15629" s="3">
        <v>5834</v>
      </c>
      <c r="AB15629" s="3">
        <v>5347</v>
      </c>
      <c r="AC15629" s="3">
        <v>4910</v>
      </c>
      <c r="AD15629" s="3">
        <v>4509</v>
      </c>
      <c r="AE15629" s="3">
        <v>4984</v>
      </c>
      <c r="AF15629" s="3">
        <v>3686</v>
      </c>
      <c r="AG15629" s="3">
        <v>3060</v>
      </c>
      <c r="AH15629" s="3">
        <v>2831</v>
      </c>
      <c r="AI15629" s="3">
        <v>2900</v>
      </c>
      <c r="AJ15629" s="3">
        <v>2661</v>
      </c>
      <c r="AK15629" s="3">
        <v>3619</v>
      </c>
      <c r="AL15629" s="3">
        <v>4835</v>
      </c>
      <c r="AM15629" s="3">
        <v>5834</v>
      </c>
      <c r="AN15629" s="3">
        <v>5347</v>
      </c>
      <c r="AO15629" s="3">
        <v>4910</v>
      </c>
      <c r="AP15629" s="3">
        <v>4509</v>
      </c>
      <c r="AQ15629" s="3">
        <v>4984</v>
      </c>
      <c r="AR15629" s="4">
        <v>1.03</v>
      </c>
      <c r="AS15629" s="4">
        <v>1.03</v>
      </c>
      <c r="AT15629" s="4">
        <v>1.03</v>
      </c>
      <c r="AU15629" s="4">
        <v>1.03</v>
      </c>
      <c r="AV15629" s="4">
        <v>1.03</v>
      </c>
      <c r="AW15629" s="4">
        <v>1.03</v>
      </c>
      <c r="AX15629" s="4">
        <v>1.03</v>
      </c>
      <c r="AY15629" s="4">
        <v>1.03</v>
      </c>
      <c r="AZ15629" s="4">
        <v>1.03</v>
      </c>
      <c r="BA15629" s="4">
        <v>1.03</v>
      </c>
      <c r="BB15629" s="4">
        <v>1.03</v>
      </c>
      <c r="BC15629" s="4">
        <v>1.03</v>
      </c>
      <c r="BD15629" s="3">
        <v>3797</v>
      </c>
      <c r="BE15629" s="3">
        <v>3152</v>
      </c>
      <c r="BF15629" s="3">
        <v>2916</v>
      </c>
      <c r="BG15629" s="3">
        <v>2987</v>
      </c>
      <c r="BH15629" s="3">
        <v>2741</v>
      </c>
      <c r="BI15629" s="3">
        <v>3728</v>
      </c>
      <c r="BJ15629" s="3">
        <v>4980</v>
      </c>
      <c r="BK15629" s="3">
        <v>6009</v>
      </c>
      <c r="BL15629" s="3">
        <v>5507</v>
      </c>
      <c r="BM15629" s="3">
        <v>5057</v>
      </c>
      <c r="BN15629" s="3">
        <v>4644</v>
      </c>
      <c r="BO15629" s="3">
        <v>5134</v>
      </c>
      <c r="BP15629" s="3">
        <v>3797</v>
      </c>
      <c r="BQ15629" s="3">
        <v>3152</v>
      </c>
      <c r="BR15629" s="3">
        <v>2916</v>
      </c>
      <c r="BS15629" s="3">
        <v>2987</v>
      </c>
      <c r="BT15629" s="3">
        <v>2741</v>
      </c>
      <c r="BU15629" s="3">
        <v>3728</v>
      </c>
      <c r="BV15629" s="3">
        <v>4980</v>
      </c>
      <c r="BW15629" s="3">
        <v>6009</v>
      </c>
      <c r="BX15629" s="3">
        <v>5507</v>
      </c>
      <c r="BY15629" s="3">
        <v>5057</v>
      </c>
      <c r="BZ15629" s="3">
        <v>4644</v>
      </c>
      <c r="CA15629" s="3">
        <v>5134</v>
      </c>
      <c r="CB15629" s="3">
        <v>521.49099999999999</v>
      </c>
      <c r="CC15629" s="3">
        <v>432.976</v>
      </c>
      <c r="CD15629" s="3">
        <v>400.61799999999999</v>
      </c>
      <c r="CE15629" s="3">
        <v>410.36700000000002</v>
      </c>
      <c r="CF15629" s="3">
        <v>376.58100000000002</v>
      </c>
      <c r="CG15629" s="3">
        <v>512.17600000000004</v>
      </c>
      <c r="CH15629" s="3">
        <v>684.21500000000003</v>
      </c>
      <c r="CI15629" s="3">
        <v>825.59699999999998</v>
      </c>
      <c r="CJ15629" s="3">
        <v>756.65700000000004</v>
      </c>
      <c r="CK15629" s="3">
        <v>694.87300000000005</v>
      </c>
      <c r="CL15629" s="3">
        <v>638.12099999999998</v>
      </c>
      <c r="CM15629" s="3">
        <v>705.32799999999997</v>
      </c>
      <c r="CN15629" s="3">
        <v>49176</v>
      </c>
      <c r="CO15629" s="3">
        <v>49176</v>
      </c>
      <c r="CP15629" s="3">
        <v>50652</v>
      </c>
      <c r="CQ15629" s="3">
        <v>50652</v>
      </c>
      <c r="CR15629" s="3">
        <v>6959</v>
      </c>
      <c r="CS15629" s="2">
        <v>2022</v>
      </c>
    </row>
    <row r="15630" spans="1:97" x14ac:dyDescent="0.25">
      <c r="A15630" s="2">
        <v>65204</v>
      </c>
      <c r="B15630" s="5" t="s">
        <v>8</v>
      </c>
      <c r="C15630" s="2" t="s">
        <v>0</v>
      </c>
      <c r="D15630" s="5" t="s">
        <v>1025</v>
      </c>
      <c r="E15630" s="5" t="s">
        <v>265</v>
      </c>
      <c r="F15630" s="2">
        <v>57128</v>
      </c>
      <c r="G15630" s="5" t="s">
        <v>59</v>
      </c>
      <c r="H15630" s="5" t="s">
        <v>17</v>
      </c>
      <c r="I15630" s="5" t="s">
        <v>510</v>
      </c>
      <c r="J15630" s="5" t="s">
        <v>1</v>
      </c>
      <c r="K15630" s="2">
        <v>22</v>
      </c>
      <c r="L15630" s="2">
        <v>2</v>
      </c>
      <c r="M15630" s="5" t="s">
        <v>5</v>
      </c>
      <c r="N15630" s="5" t="s">
        <v>264</v>
      </c>
      <c r="O15630" s="5" t="s">
        <v>58</v>
      </c>
      <c r="P15630" s="5" t="s">
        <v>58</v>
      </c>
      <c r="Q15630" s="5" t="s">
        <v>107</v>
      </c>
      <c r="R15630" s="5" t="s">
        <v>101</v>
      </c>
      <c r="S15630" s="5" t="s">
        <v>51</v>
      </c>
      <c r="T15630" s="3">
        <v>3445</v>
      </c>
      <c r="U15630" s="3">
        <v>2861</v>
      </c>
      <c r="V15630" s="3">
        <v>2647</v>
      </c>
      <c r="W15630" s="3">
        <v>2712</v>
      </c>
      <c r="X15630" s="3">
        <v>2488</v>
      </c>
      <c r="Y15630" s="3">
        <v>3384</v>
      </c>
      <c r="Z15630" s="3">
        <v>4521</v>
      </c>
      <c r="AA15630" s="3">
        <v>5455</v>
      </c>
      <c r="AB15630" s="3">
        <v>5000</v>
      </c>
      <c r="AC15630" s="3">
        <v>4592</v>
      </c>
      <c r="AD15630" s="3">
        <v>4217</v>
      </c>
      <c r="AE15630" s="3">
        <v>4661</v>
      </c>
      <c r="AF15630" s="3">
        <v>3445</v>
      </c>
      <c r="AG15630" s="3">
        <v>2861</v>
      </c>
      <c r="AH15630" s="3">
        <v>2647</v>
      </c>
      <c r="AI15630" s="3">
        <v>2712</v>
      </c>
      <c r="AJ15630" s="3">
        <v>2488</v>
      </c>
      <c r="AK15630" s="3">
        <v>3384</v>
      </c>
      <c r="AL15630" s="3">
        <v>4521</v>
      </c>
      <c r="AM15630" s="3">
        <v>5455</v>
      </c>
      <c r="AN15630" s="3">
        <v>5000</v>
      </c>
      <c r="AO15630" s="3">
        <v>4592</v>
      </c>
      <c r="AP15630" s="3">
        <v>4217</v>
      </c>
      <c r="AQ15630" s="3">
        <v>4661</v>
      </c>
      <c r="AR15630" s="4">
        <v>1.03</v>
      </c>
      <c r="AS15630" s="4">
        <v>1.03</v>
      </c>
      <c r="AT15630" s="4">
        <v>1.03</v>
      </c>
      <c r="AU15630" s="4">
        <v>1.03</v>
      </c>
      <c r="AV15630" s="4">
        <v>1.03</v>
      </c>
      <c r="AW15630" s="4">
        <v>1.03</v>
      </c>
      <c r="AX15630" s="4">
        <v>1.03</v>
      </c>
      <c r="AY15630" s="4">
        <v>1.03</v>
      </c>
      <c r="AZ15630" s="4">
        <v>1.03</v>
      </c>
      <c r="BA15630" s="4">
        <v>1.03</v>
      </c>
      <c r="BB15630" s="4">
        <v>1.03</v>
      </c>
      <c r="BC15630" s="4">
        <v>1.03</v>
      </c>
      <c r="BD15630" s="3">
        <v>3548</v>
      </c>
      <c r="BE15630" s="3">
        <v>2947</v>
      </c>
      <c r="BF15630" s="3">
        <v>2726</v>
      </c>
      <c r="BG15630" s="3">
        <v>2793</v>
      </c>
      <c r="BH15630" s="3">
        <v>2563</v>
      </c>
      <c r="BI15630" s="3">
        <v>3486</v>
      </c>
      <c r="BJ15630" s="3">
        <v>4657</v>
      </c>
      <c r="BK15630" s="3">
        <v>5619</v>
      </c>
      <c r="BL15630" s="3">
        <v>5150</v>
      </c>
      <c r="BM15630" s="3">
        <v>4730</v>
      </c>
      <c r="BN15630" s="3">
        <v>4344</v>
      </c>
      <c r="BO15630" s="3">
        <v>4801</v>
      </c>
      <c r="BP15630" s="3">
        <v>3548</v>
      </c>
      <c r="BQ15630" s="3">
        <v>2947</v>
      </c>
      <c r="BR15630" s="3">
        <v>2726</v>
      </c>
      <c r="BS15630" s="3">
        <v>2793</v>
      </c>
      <c r="BT15630" s="3">
        <v>2563</v>
      </c>
      <c r="BU15630" s="3">
        <v>3486</v>
      </c>
      <c r="BV15630" s="3">
        <v>4657</v>
      </c>
      <c r="BW15630" s="3">
        <v>5619</v>
      </c>
      <c r="BX15630" s="3">
        <v>5150</v>
      </c>
      <c r="BY15630" s="3">
        <v>4730</v>
      </c>
      <c r="BZ15630" s="3">
        <v>4344</v>
      </c>
      <c r="CA15630" s="3">
        <v>4801</v>
      </c>
      <c r="CB15630" s="3">
        <v>454.94600000000003</v>
      </c>
      <c r="CC15630" s="3">
        <v>377.72699999999998</v>
      </c>
      <c r="CD15630" s="3">
        <v>349.49700000000001</v>
      </c>
      <c r="CE15630" s="3">
        <v>358.00200000000001</v>
      </c>
      <c r="CF15630" s="3">
        <v>328.52800000000002</v>
      </c>
      <c r="CG15630" s="3">
        <v>446.82</v>
      </c>
      <c r="CH15630" s="3">
        <v>596.90599999999995</v>
      </c>
      <c r="CI15630" s="3">
        <v>720.24699999999996</v>
      </c>
      <c r="CJ15630" s="3">
        <v>660.10400000000004</v>
      </c>
      <c r="CK15630" s="3">
        <v>606.20399999999995</v>
      </c>
      <c r="CL15630" s="3">
        <v>556.69399999999996</v>
      </c>
      <c r="CM15630" s="3">
        <v>615.32500000000005</v>
      </c>
      <c r="CN15630" s="3">
        <v>45983</v>
      </c>
      <c r="CO15630" s="3">
        <v>45983</v>
      </c>
      <c r="CP15630" s="3">
        <v>47364</v>
      </c>
      <c r="CQ15630" s="3">
        <v>47364</v>
      </c>
      <c r="CR15630" s="3">
        <v>6071</v>
      </c>
      <c r="CS15630" s="2">
        <v>2022</v>
      </c>
    </row>
    <row r="15631" spans="1:97" x14ac:dyDescent="0.25">
      <c r="A15631" s="2">
        <v>65205</v>
      </c>
      <c r="B15631" s="5" t="s">
        <v>8</v>
      </c>
      <c r="C15631" s="2" t="s">
        <v>0</v>
      </c>
      <c r="D15631" s="5" t="s">
        <v>1024</v>
      </c>
      <c r="E15631" s="5" t="s">
        <v>265</v>
      </c>
      <c r="F15631" s="2">
        <v>57128</v>
      </c>
      <c r="G15631" s="5" t="s">
        <v>59</v>
      </c>
      <c r="H15631" s="5" t="s">
        <v>17</v>
      </c>
      <c r="I15631" s="5" t="s">
        <v>510</v>
      </c>
      <c r="J15631" s="5" t="s">
        <v>1</v>
      </c>
      <c r="K15631" s="2">
        <v>22</v>
      </c>
      <c r="L15631" s="2">
        <v>2</v>
      </c>
      <c r="M15631" s="5" t="s">
        <v>5</v>
      </c>
      <c r="N15631" s="5" t="s">
        <v>264</v>
      </c>
      <c r="O15631" s="5" t="s">
        <v>58</v>
      </c>
      <c r="P15631" s="5" t="s">
        <v>58</v>
      </c>
      <c r="Q15631" s="5" t="s">
        <v>107</v>
      </c>
      <c r="R15631" s="5" t="s">
        <v>101</v>
      </c>
      <c r="S15631" s="5" t="s">
        <v>51</v>
      </c>
      <c r="T15631" s="3">
        <v>544</v>
      </c>
      <c r="U15631" s="3">
        <v>451</v>
      </c>
      <c r="V15631" s="3">
        <v>417</v>
      </c>
      <c r="W15631" s="3">
        <v>427</v>
      </c>
      <c r="X15631" s="3">
        <v>392</v>
      </c>
      <c r="Y15631" s="3">
        <v>533</v>
      </c>
      <c r="Z15631" s="3">
        <v>712</v>
      </c>
      <c r="AA15631" s="3">
        <v>860</v>
      </c>
      <c r="AB15631" s="3">
        <v>788</v>
      </c>
      <c r="AC15631" s="3">
        <v>723</v>
      </c>
      <c r="AD15631" s="3">
        <v>664</v>
      </c>
      <c r="AE15631" s="3">
        <v>734</v>
      </c>
      <c r="AF15631" s="3">
        <v>544</v>
      </c>
      <c r="AG15631" s="3">
        <v>451</v>
      </c>
      <c r="AH15631" s="3">
        <v>417</v>
      </c>
      <c r="AI15631" s="3">
        <v>427</v>
      </c>
      <c r="AJ15631" s="3">
        <v>392</v>
      </c>
      <c r="AK15631" s="3">
        <v>533</v>
      </c>
      <c r="AL15631" s="3">
        <v>712</v>
      </c>
      <c r="AM15631" s="3">
        <v>860</v>
      </c>
      <c r="AN15631" s="3">
        <v>788</v>
      </c>
      <c r="AO15631" s="3">
        <v>723</v>
      </c>
      <c r="AP15631" s="3">
        <v>664</v>
      </c>
      <c r="AQ15631" s="3">
        <v>734</v>
      </c>
      <c r="AR15631" s="4">
        <v>1.03</v>
      </c>
      <c r="AS15631" s="4">
        <v>1.03</v>
      </c>
      <c r="AT15631" s="4">
        <v>1.03</v>
      </c>
      <c r="AU15631" s="4">
        <v>1.03</v>
      </c>
      <c r="AV15631" s="4">
        <v>1.03</v>
      </c>
      <c r="AW15631" s="4">
        <v>1.03</v>
      </c>
      <c r="AX15631" s="4">
        <v>1.03</v>
      </c>
      <c r="AY15631" s="4">
        <v>1.03</v>
      </c>
      <c r="AZ15631" s="4">
        <v>1.03</v>
      </c>
      <c r="BA15631" s="4">
        <v>1.03</v>
      </c>
      <c r="BB15631" s="4">
        <v>1.03</v>
      </c>
      <c r="BC15631" s="4">
        <v>1.03</v>
      </c>
      <c r="BD15631" s="3">
        <v>560</v>
      </c>
      <c r="BE15631" s="3">
        <v>465</v>
      </c>
      <c r="BF15631" s="3">
        <v>430</v>
      </c>
      <c r="BG15631" s="3">
        <v>440</v>
      </c>
      <c r="BH15631" s="3">
        <v>404</v>
      </c>
      <c r="BI15631" s="3">
        <v>549</v>
      </c>
      <c r="BJ15631" s="3">
        <v>733</v>
      </c>
      <c r="BK15631" s="3">
        <v>886</v>
      </c>
      <c r="BL15631" s="3">
        <v>812</v>
      </c>
      <c r="BM15631" s="3">
        <v>745</v>
      </c>
      <c r="BN15631" s="3">
        <v>684</v>
      </c>
      <c r="BO15631" s="3">
        <v>756</v>
      </c>
      <c r="BP15631" s="3">
        <v>560</v>
      </c>
      <c r="BQ15631" s="3">
        <v>465</v>
      </c>
      <c r="BR15631" s="3">
        <v>430</v>
      </c>
      <c r="BS15631" s="3">
        <v>440</v>
      </c>
      <c r="BT15631" s="3">
        <v>404</v>
      </c>
      <c r="BU15631" s="3">
        <v>549</v>
      </c>
      <c r="BV15631" s="3">
        <v>733</v>
      </c>
      <c r="BW15631" s="3">
        <v>886</v>
      </c>
      <c r="BX15631" s="3">
        <v>812</v>
      </c>
      <c r="BY15631" s="3">
        <v>745</v>
      </c>
      <c r="BZ15631" s="3">
        <v>684</v>
      </c>
      <c r="CA15631" s="3">
        <v>756</v>
      </c>
      <c r="CB15631" s="3">
        <v>79.66</v>
      </c>
      <c r="CC15631" s="3">
        <v>66.138000000000005</v>
      </c>
      <c r="CD15631" s="3">
        <v>61.195</v>
      </c>
      <c r="CE15631" s="3">
        <v>62.683999999999997</v>
      </c>
      <c r="CF15631" s="3">
        <v>57.523000000000003</v>
      </c>
      <c r="CG15631" s="3">
        <v>78.236000000000004</v>
      </c>
      <c r="CH15631" s="3">
        <v>104.515</v>
      </c>
      <c r="CI15631" s="3">
        <v>126.111</v>
      </c>
      <c r="CJ15631" s="3">
        <v>115.581</v>
      </c>
      <c r="CK15631" s="3">
        <v>106.143</v>
      </c>
      <c r="CL15631" s="3">
        <v>97.474000000000004</v>
      </c>
      <c r="CM15631" s="3">
        <v>107.74</v>
      </c>
      <c r="CN15631" s="3">
        <v>7245</v>
      </c>
      <c r="CO15631" s="3">
        <v>7245</v>
      </c>
      <c r="CP15631" s="3">
        <v>7464</v>
      </c>
      <c r="CQ15631" s="3">
        <v>7464</v>
      </c>
      <c r="CR15631" s="3">
        <v>1063</v>
      </c>
      <c r="CS15631" s="2">
        <v>2022</v>
      </c>
    </row>
    <row r="15632" spans="1:97" x14ac:dyDescent="0.25">
      <c r="A15632" s="2">
        <v>65206</v>
      </c>
      <c r="B15632" s="5" t="s">
        <v>8</v>
      </c>
      <c r="C15632" s="2" t="s">
        <v>0</v>
      </c>
      <c r="D15632" s="5" t="s">
        <v>1023</v>
      </c>
      <c r="E15632" s="5" t="s">
        <v>265</v>
      </c>
      <c r="F15632" s="2">
        <v>57128</v>
      </c>
      <c r="G15632" s="5" t="s">
        <v>59</v>
      </c>
      <c r="H15632" s="5" t="s">
        <v>17</v>
      </c>
      <c r="I15632" s="5" t="s">
        <v>510</v>
      </c>
      <c r="J15632" s="5" t="s">
        <v>1</v>
      </c>
      <c r="K15632" s="2">
        <v>22</v>
      </c>
      <c r="L15632" s="2">
        <v>2</v>
      </c>
      <c r="M15632" s="5" t="s">
        <v>5</v>
      </c>
      <c r="N15632" s="5" t="s">
        <v>264</v>
      </c>
      <c r="O15632" s="5" t="s">
        <v>58</v>
      </c>
      <c r="P15632" s="5" t="s">
        <v>58</v>
      </c>
      <c r="Q15632" s="5" t="s">
        <v>107</v>
      </c>
      <c r="R15632" s="5" t="s">
        <v>101</v>
      </c>
      <c r="S15632" s="5" t="s">
        <v>51</v>
      </c>
      <c r="T15632" s="3">
        <v>2736</v>
      </c>
      <c r="U15632" s="3">
        <v>2271</v>
      </c>
      <c r="V15632" s="3">
        <v>2101</v>
      </c>
      <c r="W15632" s="3">
        <v>2152</v>
      </c>
      <c r="X15632" s="3">
        <v>1975</v>
      </c>
      <c r="Y15632" s="3">
        <v>2686</v>
      </c>
      <c r="Z15632" s="3">
        <v>3589</v>
      </c>
      <c r="AA15632" s="3">
        <v>4330</v>
      </c>
      <c r="AB15632" s="3">
        <v>3968</v>
      </c>
      <c r="AC15632" s="3">
        <v>3644</v>
      </c>
      <c r="AD15632" s="3">
        <v>3347</v>
      </c>
      <c r="AE15632" s="3">
        <v>3699</v>
      </c>
      <c r="AF15632" s="3">
        <v>2736</v>
      </c>
      <c r="AG15632" s="3">
        <v>2271</v>
      </c>
      <c r="AH15632" s="3">
        <v>2101</v>
      </c>
      <c r="AI15632" s="3">
        <v>2152</v>
      </c>
      <c r="AJ15632" s="3">
        <v>1975</v>
      </c>
      <c r="AK15632" s="3">
        <v>2686</v>
      </c>
      <c r="AL15632" s="3">
        <v>3589</v>
      </c>
      <c r="AM15632" s="3">
        <v>4330</v>
      </c>
      <c r="AN15632" s="3">
        <v>3968</v>
      </c>
      <c r="AO15632" s="3">
        <v>3644</v>
      </c>
      <c r="AP15632" s="3">
        <v>3347</v>
      </c>
      <c r="AQ15632" s="3">
        <v>3699</v>
      </c>
      <c r="AR15632" s="4">
        <v>1.03</v>
      </c>
      <c r="AS15632" s="4">
        <v>1.03</v>
      </c>
      <c r="AT15632" s="4">
        <v>1.03</v>
      </c>
      <c r="AU15632" s="4">
        <v>1.03</v>
      </c>
      <c r="AV15632" s="4">
        <v>1.03</v>
      </c>
      <c r="AW15632" s="4">
        <v>1.03</v>
      </c>
      <c r="AX15632" s="4">
        <v>1.03</v>
      </c>
      <c r="AY15632" s="4">
        <v>1.03</v>
      </c>
      <c r="AZ15632" s="4">
        <v>1.03</v>
      </c>
      <c r="BA15632" s="4">
        <v>1.03</v>
      </c>
      <c r="BB15632" s="4">
        <v>1.03</v>
      </c>
      <c r="BC15632" s="4">
        <v>1.03</v>
      </c>
      <c r="BD15632" s="3">
        <v>2818</v>
      </c>
      <c r="BE15632" s="3">
        <v>2339</v>
      </c>
      <c r="BF15632" s="3">
        <v>2164</v>
      </c>
      <c r="BG15632" s="3">
        <v>2217</v>
      </c>
      <c r="BH15632" s="3">
        <v>2034</v>
      </c>
      <c r="BI15632" s="3">
        <v>2767</v>
      </c>
      <c r="BJ15632" s="3">
        <v>3697</v>
      </c>
      <c r="BK15632" s="3">
        <v>4460</v>
      </c>
      <c r="BL15632" s="3">
        <v>4087</v>
      </c>
      <c r="BM15632" s="3">
        <v>3753</v>
      </c>
      <c r="BN15632" s="3">
        <v>3447</v>
      </c>
      <c r="BO15632" s="3">
        <v>3810</v>
      </c>
      <c r="BP15632" s="3">
        <v>2818</v>
      </c>
      <c r="BQ15632" s="3">
        <v>2339</v>
      </c>
      <c r="BR15632" s="3">
        <v>2164</v>
      </c>
      <c r="BS15632" s="3">
        <v>2217</v>
      </c>
      <c r="BT15632" s="3">
        <v>2034</v>
      </c>
      <c r="BU15632" s="3">
        <v>2767</v>
      </c>
      <c r="BV15632" s="3">
        <v>3697</v>
      </c>
      <c r="BW15632" s="3">
        <v>4460</v>
      </c>
      <c r="BX15632" s="3">
        <v>4087</v>
      </c>
      <c r="BY15632" s="3">
        <v>3753</v>
      </c>
      <c r="BZ15632" s="3">
        <v>3447</v>
      </c>
      <c r="CA15632" s="3">
        <v>3810</v>
      </c>
      <c r="CB15632" s="3">
        <v>360.74799999999999</v>
      </c>
      <c r="CC15632" s="3">
        <v>299.51799999999997</v>
      </c>
      <c r="CD15632" s="3">
        <v>277.13400000000001</v>
      </c>
      <c r="CE15632" s="3">
        <v>283.87799999999999</v>
      </c>
      <c r="CF15632" s="3">
        <v>260.50599999999997</v>
      </c>
      <c r="CG15632" s="3">
        <v>354.30599999999998</v>
      </c>
      <c r="CH15632" s="3">
        <v>473.31700000000001</v>
      </c>
      <c r="CI15632" s="3">
        <v>571.12</v>
      </c>
      <c r="CJ15632" s="3">
        <v>523.42999999999995</v>
      </c>
      <c r="CK15632" s="3">
        <v>480.69</v>
      </c>
      <c r="CL15632" s="3">
        <v>441.43099999999998</v>
      </c>
      <c r="CM15632" s="3">
        <v>487.92200000000003</v>
      </c>
      <c r="CN15632" s="3">
        <v>36498</v>
      </c>
      <c r="CO15632" s="3">
        <v>36498</v>
      </c>
      <c r="CP15632" s="3">
        <v>37593</v>
      </c>
      <c r="CQ15632" s="3">
        <v>37593</v>
      </c>
      <c r="CR15632" s="3">
        <v>4814</v>
      </c>
      <c r="CS15632" s="2">
        <v>2022</v>
      </c>
    </row>
    <row r="15633" spans="1:97" x14ac:dyDescent="0.25">
      <c r="A15633" s="2">
        <v>65208</v>
      </c>
      <c r="B15633" s="5" t="s">
        <v>8</v>
      </c>
      <c r="C15633" s="2" t="s">
        <v>0</v>
      </c>
      <c r="D15633" s="5" t="s">
        <v>1022</v>
      </c>
      <c r="E15633" s="5" t="s">
        <v>265</v>
      </c>
      <c r="F15633" s="2">
        <v>57128</v>
      </c>
      <c r="G15633" s="5" t="s">
        <v>59</v>
      </c>
      <c r="H15633" s="5" t="s">
        <v>17</v>
      </c>
      <c r="I15633" s="5" t="s">
        <v>510</v>
      </c>
      <c r="J15633" s="5" t="s">
        <v>1</v>
      </c>
      <c r="K15633" s="2">
        <v>22</v>
      </c>
      <c r="L15633" s="2">
        <v>2</v>
      </c>
      <c r="M15633" s="5" t="s">
        <v>5</v>
      </c>
      <c r="N15633" s="5" t="s">
        <v>264</v>
      </c>
      <c r="O15633" s="5" t="s">
        <v>58</v>
      </c>
      <c r="P15633" s="5" t="s">
        <v>58</v>
      </c>
      <c r="Q15633" s="5" t="s">
        <v>107</v>
      </c>
      <c r="R15633" s="5" t="s">
        <v>101</v>
      </c>
      <c r="S15633" s="5" t="s">
        <v>51</v>
      </c>
      <c r="T15633" s="3">
        <v>3765</v>
      </c>
      <c r="U15633" s="3">
        <v>3126</v>
      </c>
      <c r="V15633" s="3">
        <v>2893</v>
      </c>
      <c r="W15633" s="3">
        <v>2963</v>
      </c>
      <c r="X15633" s="3">
        <v>2719</v>
      </c>
      <c r="Y15633" s="3">
        <v>3698</v>
      </c>
      <c r="Z15633" s="3">
        <v>4940</v>
      </c>
      <c r="AA15633" s="3">
        <v>5961</v>
      </c>
      <c r="AB15633" s="3">
        <v>5463</v>
      </c>
      <c r="AC15633" s="3">
        <v>5017</v>
      </c>
      <c r="AD15633" s="3">
        <v>4607</v>
      </c>
      <c r="AE15633" s="3">
        <v>5093</v>
      </c>
      <c r="AF15633" s="3">
        <v>3765</v>
      </c>
      <c r="AG15633" s="3">
        <v>3126</v>
      </c>
      <c r="AH15633" s="3">
        <v>2893</v>
      </c>
      <c r="AI15633" s="3">
        <v>2963</v>
      </c>
      <c r="AJ15633" s="3">
        <v>2719</v>
      </c>
      <c r="AK15633" s="3">
        <v>3698</v>
      </c>
      <c r="AL15633" s="3">
        <v>4940</v>
      </c>
      <c r="AM15633" s="3">
        <v>5961</v>
      </c>
      <c r="AN15633" s="3">
        <v>5463</v>
      </c>
      <c r="AO15633" s="3">
        <v>5017</v>
      </c>
      <c r="AP15633" s="3">
        <v>4607</v>
      </c>
      <c r="AQ15633" s="3">
        <v>5093</v>
      </c>
      <c r="AR15633" s="4">
        <v>1.03</v>
      </c>
      <c r="AS15633" s="4">
        <v>1.03</v>
      </c>
      <c r="AT15633" s="4">
        <v>1.03</v>
      </c>
      <c r="AU15633" s="4">
        <v>1.03</v>
      </c>
      <c r="AV15633" s="4">
        <v>1.03</v>
      </c>
      <c r="AW15633" s="4">
        <v>1.03</v>
      </c>
      <c r="AX15633" s="4">
        <v>1.03</v>
      </c>
      <c r="AY15633" s="4">
        <v>1.03</v>
      </c>
      <c r="AZ15633" s="4">
        <v>1.03</v>
      </c>
      <c r="BA15633" s="4">
        <v>1.03</v>
      </c>
      <c r="BB15633" s="4">
        <v>1.03</v>
      </c>
      <c r="BC15633" s="4">
        <v>1.03</v>
      </c>
      <c r="BD15633" s="3">
        <v>3878</v>
      </c>
      <c r="BE15633" s="3">
        <v>3220</v>
      </c>
      <c r="BF15633" s="3">
        <v>2980</v>
      </c>
      <c r="BG15633" s="3">
        <v>3052</v>
      </c>
      <c r="BH15633" s="3">
        <v>2801</v>
      </c>
      <c r="BI15633" s="3">
        <v>3809</v>
      </c>
      <c r="BJ15633" s="3">
        <v>5088</v>
      </c>
      <c r="BK15633" s="3">
        <v>6140</v>
      </c>
      <c r="BL15633" s="3">
        <v>5627</v>
      </c>
      <c r="BM15633" s="3">
        <v>5168</v>
      </c>
      <c r="BN15633" s="3">
        <v>4745</v>
      </c>
      <c r="BO15633" s="3">
        <v>5246</v>
      </c>
      <c r="BP15633" s="3">
        <v>3878</v>
      </c>
      <c r="BQ15633" s="3">
        <v>3220</v>
      </c>
      <c r="BR15633" s="3">
        <v>2980</v>
      </c>
      <c r="BS15633" s="3">
        <v>3052</v>
      </c>
      <c r="BT15633" s="3">
        <v>2801</v>
      </c>
      <c r="BU15633" s="3">
        <v>3809</v>
      </c>
      <c r="BV15633" s="3">
        <v>5088</v>
      </c>
      <c r="BW15633" s="3">
        <v>6140</v>
      </c>
      <c r="BX15633" s="3">
        <v>5627</v>
      </c>
      <c r="BY15633" s="3">
        <v>5168</v>
      </c>
      <c r="BZ15633" s="3">
        <v>4745</v>
      </c>
      <c r="CA15633" s="3">
        <v>5246</v>
      </c>
      <c r="CB15633" s="3">
        <v>533.10599999999999</v>
      </c>
      <c r="CC15633" s="3">
        <v>442.62</v>
      </c>
      <c r="CD15633" s="3">
        <v>409.541</v>
      </c>
      <c r="CE15633" s="3">
        <v>419.50700000000001</v>
      </c>
      <c r="CF15633" s="3">
        <v>384.96899999999999</v>
      </c>
      <c r="CG15633" s="3">
        <v>523.58399999999995</v>
      </c>
      <c r="CH15633" s="3">
        <v>699.45500000000004</v>
      </c>
      <c r="CI15633" s="3">
        <v>843.98500000000001</v>
      </c>
      <c r="CJ15633" s="3">
        <v>773.51</v>
      </c>
      <c r="CK15633" s="3">
        <v>710.35</v>
      </c>
      <c r="CL15633" s="3">
        <v>652.33500000000004</v>
      </c>
      <c r="CM15633" s="3">
        <v>721.03800000000001</v>
      </c>
      <c r="CN15633" s="3">
        <v>50245</v>
      </c>
      <c r="CO15633" s="3">
        <v>50245</v>
      </c>
      <c r="CP15633" s="3">
        <v>51754</v>
      </c>
      <c r="CQ15633" s="3">
        <v>51754</v>
      </c>
      <c r="CR15633" s="3">
        <v>7114</v>
      </c>
      <c r="CS15633" s="2">
        <v>2022</v>
      </c>
    </row>
    <row r="15634" spans="1:97" x14ac:dyDescent="0.25">
      <c r="A15634" s="2">
        <v>65209</v>
      </c>
      <c r="B15634" s="5" t="s">
        <v>8</v>
      </c>
      <c r="C15634" s="2" t="s">
        <v>0</v>
      </c>
      <c r="D15634" s="5" t="s">
        <v>1021</v>
      </c>
      <c r="E15634" s="5" t="s">
        <v>265</v>
      </c>
      <c r="F15634" s="2">
        <v>57128</v>
      </c>
      <c r="G15634" s="5" t="s">
        <v>42</v>
      </c>
      <c r="H15634" s="5" t="s">
        <v>6</v>
      </c>
      <c r="I15634" s="5" t="s">
        <v>500</v>
      </c>
      <c r="J15634" s="5" t="s">
        <v>1</v>
      </c>
      <c r="K15634" s="2">
        <v>22</v>
      </c>
      <c r="L15634" s="2">
        <v>2</v>
      </c>
      <c r="M15634" s="5" t="s">
        <v>5</v>
      </c>
      <c r="N15634" s="5" t="s">
        <v>264</v>
      </c>
      <c r="O15634" s="5" t="s">
        <v>58</v>
      </c>
      <c r="P15634" s="5" t="s">
        <v>58</v>
      </c>
      <c r="Q15634" s="5" t="s">
        <v>102</v>
      </c>
      <c r="R15634" s="5" t="s">
        <v>101</v>
      </c>
      <c r="S15634" s="5" t="s">
        <v>51</v>
      </c>
      <c r="T15634" s="3">
        <v>9313</v>
      </c>
      <c r="U15634" s="3">
        <v>7625</v>
      </c>
      <c r="V15634" s="3">
        <v>7026</v>
      </c>
      <c r="W15634" s="3">
        <v>7318</v>
      </c>
      <c r="X15634" s="3">
        <v>8957</v>
      </c>
      <c r="Y15634" s="3">
        <v>7719</v>
      </c>
      <c r="Z15634" s="3">
        <v>14768</v>
      </c>
      <c r="AA15634" s="3">
        <v>14841</v>
      </c>
      <c r="AB15634" s="3">
        <v>6741</v>
      </c>
      <c r="AC15634" s="3">
        <v>4633</v>
      </c>
      <c r="AD15634" s="3">
        <v>7394</v>
      </c>
      <c r="AE15634" s="3">
        <v>9682</v>
      </c>
      <c r="AF15634" s="3">
        <v>9313</v>
      </c>
      <c r="AG15634" s="3">
        <v>7625</v>
      </c>
      <c r="AH15634" s="3">
        <v>7026</v>
      </c>
      <c r="AI15634" s="3">
        <v>7318</v>
      </c>
      <c r="AJ15634" s="3">
        <v>8957</v>
      </c>
      <c r="AK15634" s="3">
        <v>7719</v>
      </c>
      <c r="AL15634" s="3">
        <v>14768</v>
      </c>
      <c r="AM15634" s="3">
        <v>14841</v>
      </c>
      <c r="AN15634" s="3">
        <v>6741</v>
      </c>
      <c r="AO15634" s="3">
        <v>4633</v>
      </c>
      <c r="AP15634" s="3">
        <v>7394</v>
      </c>
      <c r="AQ15634" s="3">
        <v>9682</v>
      </c>
      <c r="AR15634" s="4">
        <v>1.03</v>
      </c>
      <c r="AS15634" s="4">
        <v>1.03</v>
      </c>
      <c r="AT15634" s="4">
        <v>1.03</v>
      </c>
      <c r="AU15634" s="4">
        <v>1.03</v>
      </c>
      <c r="AV15634" s="4">
        <v>1.03</v>
      </c>
      <c r="AW15634" s="4">
        <v>1.03</v>
      </c>
      <c r="AX15634" s="4">
        <v>1.03</v>
      </c>
      <c r="AY15634" s="4">
        <v>1.03</v>
      </c>
      <c r="AZ15634" s="4">
        <v>1.03</v>
      </c>
      <c r="BA15634" s="4">
        <v>1.03</v>
      </c>
      <c r="BB15634" s="4">
        <v>1.03</v>
      </c>
      <c r="BC15634" s="4">
        <v>1.03</v>
      </c>
      <c r="BD15634" s="3">
        <v>9592</v>
      </c>
      <c r="BE15634" s="3">
        <v>7854</v>
      </c>
      <c r="BF15634" s="3">
        <v>7237</v>
      </c>
      <c r="BG15634" s="3">
        <v>7538</v>
      </c>
      <c r="BH15634" s="3">
        <v>9226</v>
      </c>
      <c r="BI15634" s="3">
        <v>7951</v>
      </c>
      <c r="BJ15634" s="3">
        <v>15211</v>
      </c>
      <c r="BK15634" s="3">
        <v>15286</v>
      </c>
      <c r="BL15634" s="3">
        <v>6943</v>
      </c>
      <c r="BM15634" s="3">
        <v>4772</v>
      </c>
      <c r="BN15634" s="3">
        <v>7616</v>
      </c>
      <c r="BO15634" s="3">
        <v>9972</v>
      </c>
      <c r="BP15634" s="3">
        <v>9592</v>
      </c>
      <c r="BQ15634" s="3">
        <v>7854</v>
      </c>
      <c r="BR15634" s="3">
        <v>7237</v>
      </c>
      <c r="BS15634" s="3">
        <v>7538</v>
      </c>
      <c r="BT15634" s="3">
        <v>9226</v>
      </c>
      <c r="BU15634" s="3">
        <v>7951</v>
      </c>
      <c r="BV15634" s="3">
        <v>15211</v>
      </c>
      <c r="BW15634" s="3">
        <v>15286</v>
      </c>
      <c r="BX15634" s="3">
        <v>6943</v>
      </c>
      <c r="BY15634" s="3">
        <v>4772</v>
      </c>
      <c r="BZ15634" s="3">
        <v>7616</v>
      </c>
      <c r="CA15634" s="3">
        <v>9972</v>
      </c>
      <c r="CB15634" s="3">
        <v>1405.7760000000001</v>
      </c>
      <c r="CC15634" s="3">
        <v>1150.6980000000001</v>
      </c>
      <c r="CD15634" s="3">
        <v>1060.3679999999999</v>
      </c>
      <c r="CE15634" s="3">
        <v>1104.395</v>
      </c>
      <c r="CF15634" s="3">
        <v>1351.8040000000001</v>
      </c>
      <c r="CG15634" s="3">
        <v>1164.8810000000001</v>
      </c>
      <c r="CH15634" s="3">
        <v>2228.7649999999999</v>
      </c>
      <c r="CI15634" s="3">
        <v>2239.7449999999999</v>
      </c>
      <c r="CJ15634" s="3">
        <v>1017.303</v>
      </c>
      <c r="CK15634" s="3">
        <v>699.22699999999998</v>
      </c>
      <c r="CL15634" s="3">
        <v>1115.846</v>
      </c>
      <c r="CM15634" s="3">
        <v>1461.192</v>
      </c>
      <c r="CN15634" s="3">
        <v>106017</v>
      </c>
      <c r="CO15634" s="3">
        <v>106017</v>
      </c>
      <c r="CP15634" s="3">
        <v>109198</v>
      </c>
      <c r="CQ15634" s="3">
        <v>109198</v>
      </c>
      <c r="CR15634" s="3">
        <v>16000</v>
      </c>
      <c r="CS15634" s="2">
        <v>2022</v>
      </c>
    </row>
    <row r="15635" spans="1:97" x14ac:dyDescent="0.25">
      <c r="A15635" s="2">
        <v>65210</v>
      </c>
      <c r="B15635" s="5" t="s">
        <v>8</v>
      </c>
      <c r="C15635" s="2" t="s">
        <v>0</v>
      </c>
      <c r="D15635" s="5" t="s">
        <v>1020</v>
      </c>
      <c r="E15635" s="5" t="s">
        <v>265</v>
      </c>
      <c r="F15635" s="2">
        <v>57128</v>
      </c>
      <c r="G15635" s="5" t="s">
        <v>59</v>
      </c>
      <c r="H15635" s="5" t="s">
        <v>17</v>
      </c>
      <c r="I15635" s="5" t="s">
        <v>510</v>
      </c>
      <c r="J15635" s="5" t="s">
        <v>1</v>
      </c>
      <c r="K15635" s="2">
        <v>22</v>
      </c>
      <c r="L15635" s="2">
        <v>2</v>
      </c>
      <c r="M15635" s="5" t="s">
        <v>5</v>
      </c>
      <c r="N15635" s="5" t="s">
        <v>264</v>
      </c>
      <c r="O15635" s="5" t="s">
        <v>58</v>
      </c>
      <c r="P15635" s="5" t="s">
        <v>58</v>
      </c>
      <c r="Q15635" s="5" t="s">
        <v>107</v>
      </c>
      <c r="R15635" s="5" t="s">
        <v>101</v>
      </c>
      <c r="S15635" s="5" t="s">
        <v>51</v>
      </c>
      <c r="T15635" s="3">
        <v>6932</v>
      </c>
      <c r="U15635" s="3">
        <v>5754</v>
      </c>
      <c r="V15635" s="3">
        <v>5324</v>
      </c>
      <c r="W15635" s="3">
        <v>5453</v>
      </c>
      <c r="X15635" s="3">
        <v>5004</v>
      </c>
      <c r="Y15635" s="3">
        <v>6806</v>
      </c>
      <c r="Z15635" s="3">
        <v>9093</v>
      </c>
      <c r="AA15635" s="3">
        <v>10971</v>
      </c>
      <c r="AB15635" s="3">
        <v>10055</v>
      </c>
      <c r="AC15635" s="3">
        <v>9234</v>
      </c>
      <c r="AD15635" s="3">
        <v>8480</v>
      </c>
      <c r="AE15635" s="3">
        <v>9373</v>
      </c>
      <c r="AF15635" s="3">
        <v>6932</v>
      </c>
      <c r="AG15635" s="3">
        <v>5754</v>
      </c>
      <c r="AH15635" s="3">
        <v>5324</v>
      </c>
      <c r="AI15635" s="3">
        <v>5453</v>
      </c>
      <c r="AJ15635" s="3">
        <v>5004</v>
      </c>
      <c r="AK15635" s="3">
        <v>6806</v>
      </c>
      <c r="AL15635" s="3">
        <v>9093</v>
      </c>
      <c r="AM15635" s="3">
        <v>10971</v>
      </c>
      <c r="AN15635" s="3">
        <v>10055</v>
      </c>
      <c r="AO15635" s="3">
        <v>9234</v>
      </c>
      <c r="AP15635" s="3">
        <v>8480</v>
      </c>
      <c r="AQ15635" s="3">
        <v>9373</v>
      </c>
      <c r="AR15635" s="4">
        <v>1.03</v>
      </c>
      <c r="AS15635" s="4">
        <v>1.03</v>
      </c>
      <c r="AT15635" s="4">
        <v>1.03</v>
      </c>
      <c r="AU15635" s="4">
        <v>1.03</v>
      </c>
      <c r="AV15635" s="4">
        <v>1.03</v>
      </c>
      <c r="AW15635" s="4">
        <v>1.03</v>
      </c>
      <c r="AX15635" s="4">
        <v>1.03</v>
      </c>
      <c r="AY15635" s="4">
        <v>1.03</v>
      </c>
      <c r="AZ15635" s="4">
        <v>1.03</v>
      </c>
      <c r="BA15635" s="4">
        <v>1.03</v>
      </c>
      <c r="BB15635" s="4">
        <v>1.03</v>
      </c>
      <c r="BC15635" s="4">
        <v>1.03</v>
      </c>
      <c r="BD15635" s="3">
        <v>7140</v>
      </c>
      <c r="BE15635" s="3">
        <v>5927</v>
      </c>
      <c r="BF15635" s="3">
        <v>5484</v>
      </c>
      <c r="BG15635" s="3">
        <v>5617</v>
      </c>
      <c r="BH15635" s="3">
        <v>5154</v>
      </c>
      <c r="BI15635" s="3">
        <v>7010</v>
      </c>
      <c r="BJ15635" s="3">
        <v>9366</v>
      </c>
      <c r="BK15635" s="3">
        <v>11300</v>
      </c>
      <c r="BL15635" s="3">
        <v>10357</v>
      </c>
      <c r="BM15635" s="3">
        <v>9511</v>
      </c>
      <c r="BN15635" s="3">
        <v>8734</v>
      </c>
      <c r="BO15635" s="3">
        <v>9654</v>
      </c>
      <c r="BP15635" s="3">
        <v>7140</v>
      </c>
      <c r="BQ15635" s="3">
        <v>5927</v>
      </c>
      <c r="BR15635" s="3">
        <v>5484</v>
      </c>
      <c r="BS15635" s="3">
        <v>5617</v>
      </c>
      <c r="BT15635" s="3">
        <v>5154</v>
      </c>
      <c r="BU15635" s="3">
        <v>7010</v>
      </c>
      <c r="BV15635" s="3">
        <v>9366</v>
      </c>
      <c r="BW15635" s="3">
        <v>11300</v>
      </c>
      <c r="BX15635" s="3">
        <v>10357</v>
      </c>
      <c r="BY15635" s="3">
        <v>9511</v>
      </c>
      <c r="BZ15635" s="3">
        <v>8734</v>
      </c>
      <c r="CA15635" s="3">
        <v>9654</v>
      </c>
      <c r="CB15635" s="3">
        <v>1070.7829999999999</v>
      </c>
      <c r="CC15635" s="3">
        <v>889.03499999999997</v>
      </c>
      <c r="CD15635" s="3">
        <v>822.59400000000005</v>
      </c>
      <c r="CE15635" s="3">
        <v>842.61099999999999</v>
      </c>
      <c r="CF15635" s="3">
        <v>773.23900000000003</v>
      </c>
      <c r="CG15635" s="3">
        <v>1051.6569999999999</v>
      </c>
      <c r="CH15635" s="3">
        <v>1404.9069999999999</v>
      </c>
      <c r="CI15635" s="3">
        <v>1695.2080000000001</v>
      </c>
      <c r="CJ15635" s="3">
        <v>1553.653</v>
      </c>
      <c r="CK15635" s="3">
        <v>1426.7919999999999</v>
      </c>
      <c r="CL15635" s="3">
        <v>1310.2629999999999</v>
      </c>
      <c r="CM15635" s="3">
        <v>1448.258</v>
      </c>
      <c r="CN15635" s="3">
        <v>92479</v>
      </c>
      <c r="CO15635" s="3">
        <v>92479</v>
      </c>
      <c r="CP15635" s="3">
        <v>95254</v>
      </c>
      <c r="CQ15635" s="3">
        <v>95254</v>
      </c>
      <c r="CR15635" s="3">
        <v>14289</v>
      </c>
      <c r="CS15635" s="2">
        <v>2022</v>
      </c>
    </row>
    <row r="15636" spans="1:97" x14ac:dyDescent="0.25">
      <c r="A15636" s="2">
        <v>65211</v>
      </c>
      <c r="B15636" s="5" t="s">
        <v>8</v>
      </c>
      <c r="C15636" s="2" t="s">
        <v>0</v>
      </c>
      <c r="D15636" s="5" t="s">
        <v>1019</v>
      </c>
      <c r="E15636" s="5" t="s">
        <v>265</v>
      </c>
      <c r="F15636" s="2">
        <v>57128</v>
      </c>
      <c r="G15636" s="5" t="s">
        <v>59</v>
      </c>
      <c r="H15636" s="5" t="s">
        <v>17</v>
      </c>
      <c r="I15636" s="5" t="s">
        <v>510</v>
      </c>
      <c r="J15636" s="5" t="s">
        <v>1</v>
      </c>
      <c r="K15636" s="2">
        <v>22</v>
      </c>
      <c r="L15636" s="2">
        <v>2</v>
      </c>
      <c r="M15636" s="5" t="s">
        <v>5</v>
      </c>
      <c r="N15636" s="5" t="s">
        <v>264</v>
      </c>
      <c r="O15636" s="5" t="s">
        <v>58</v>
      </c>
      <c r="P15636" s="5" t="s">
        <v>58</v>
      </c>
      <c r="Q15636" s="5" t="s">
        <v>107</v>
      </c>
      <c r="R15636" s="5" t="s">
        <v>101</v>
      </c>
      <c r="S15636" s="5" t="s">
        <v>51</v>
      </c>
      <c r="T15636" s="3">
        <v>3750</v>
      </c>
      <c r="U15636" s="3">
        <v>3114</v>
      </c>
      <c r="V15636" s="3">
        <v>2881</v>
      </c>
      <c r="W15636" s="3">
        <v>2951</v>
      </c>
      <c r="X15636" s="3">
        <v>2708</v>
      </c>
      <c r="Y15636" s="3">
        <v>3684</v>
      </c>
      <c r="Z15636" s="3">
        <v>4921</v>
      </c>
      <c r="AA15636" s="3">
        <v>5938</v>
      </c>
      <c r="AB15636" s="3">
        <v>5442</v>
      </c>
      <c r="AC15636" s="3">
        <v>4998</v>
      </c>
      <c r="AD15636" s="3">
        <v>4589</v>
      </c>
      <c r="AE15636" s="3">
        <v>5073</v>
      </c>
      <c r="AF15636" s="3">
        <v>3750</v>
      </c>
      <c r="AG15636" s="3">
        <v>3114</v>
      </c>
      <c r="AH15636" s="3">
        <v>2881</v>
      </c>
      <c r="AI15636" s="3">
        <v>2951</v>
      </c>
      <c r="AJ15636" s="3">
        <v>2708</v>
      </c>
      <c r="AK15636" s="3">
        <v>3684</v>
      </c>
      <c r="AL15636" s="3">
        <v>4921</v>
      </c>
      <c r="AM15636" s="3">
        <v>5938</v>
      </c>
      <c r="AN15636" s="3">
        <v>5442</v>
      </c>
      <c r="AO15636" s="3">
        <v>4998</v>
      </c>
      <c r="AP15636" s="3">
        <v>4589</v>
      </c>
      <c r="AQ15636" s="3">
        <v>5073</v>
      </c>
      <c r="AR15636" s="4">
        <v>1.03</v>
      </c>
      <c r="AS15636" s="4">
        <v>1.03</v>
      </c>
      <c r="AT15636" s="4">
        <v>1.03</v>
      </c>
      <c r="AU15636" s="4">
        <v>1.03</v>
      </c>
      <c r="AV15636" s="4">
        <v>1.03</v>
      </c>
      <c r="AW15636" s="4">
        <v>1.03</v>
      </c>
      <c r="AX15636" s="4">
        <v>1.03</v>
      </c>
      <c r="AY15636" s="4">
        <v>1.03</v>
      </c>
      <c r="AZ15636" s="4">
        <v>1.03</v>
      </c>
      <c r="BA15636" s="4">
        <v>1.03</v>
      </c>
      <c r="BB15636" s="4">
        <v>1.03</v>
      </c>
      <c r="BC15636" s="4">
        <v>1.03</v>
      </c>
      <c r="BD15636" s="3">
        <v>3863</v>
      </c>
      <c r="BE15636" s="3">
        <v>3207</v>
      </c>
      <c r="BF15636" s="3">
        <v>2967</v>
      </c>
      <c r="BG15636" s="3">
        <v>3040</v>
      </c>
      <c r="BH15636" s="3">
        <v>2789</v>
      </c>
      <c r="BI15636" s="3">
        <v>3795</v>
      </c>
      <c r="BJ15636" s="3">
        <v>5069</v>
      </c>
      <c r="BK15636" s="3">
        <v>6116</v>
      </c>
      <c r="BL15636" s="3">
        <v>5605</v>
      </c>
      <c r="BM15636" s="3">
        <v>5148</v>
      </c>
      <c r="BN15636" s="3">
        <v>4727</v>
      </c>
      <c r="BO15636" s="3">
        <v>5225</v>
      </c>
      <c r="BP15636" s="3">
        <v>3863</v>
      </c>
      <c r="BQ15636" s="3">
        <v>3207</v>
      </c>
      <c r="BR15636" s="3">
        <v>2967</v>
      </c>
      <c r="BS15636" s="3">
        <v>3040</v>
      </c>
      <c r="BT15636" s="3">
        <v>2789</v>
      </c>
      <c r="BU15636" s="3">
        <v>3795</v>
      </c>
      <c r="BV15636" s="3">
        <v>5069</v>
      </c>
      <c r="BW15636" s="3">
        <v>6116</v>
      </c>
      <c r="BX15636" s="3">
        <v>5605</v>
      </c>
      <c r="BY15636" s="3">
        <v>5148</v>
      </c>
      <c r="BZ15636" s="3">
        <v>4727</v>
      </c>
      <c r="CA15636" s="3">
        <v>5225</v>
      </c>
      <c r="CB15636" s="3">
        <v>580.84199999999998</v>
      </c>
      <c r="CC15636" s="3">
        <v>482.25299999999999</v>
      </c>
      <c r="CD15636" s="3">
        <v>446.21199999999999</v>
      </c>
      <c r="CE15636" s="3">
        <v>457.07</v>
      </c>
      <c r="CF15636" s="3">
        <v>419.44</v>
      </c>
      <c r="CG15636" s="3">
        <v>570.46600000000001</v>
      </c>
      <c r="CH15636" s="3">
        <v>762.08500000000004</v>
      </c>
      <c r="CI15636" s="3">
        <v>919.55700000000002</v>
      </c>
      <c r="CJ15636" s="3">
        <v>842.77200000000005</v>
      </c>
      <c r="CK15636" s="3">
        <v>773.95600000000002</v>
      </c>
      <c r="CL15636" s="3">
        <v>710.74599999999998</v>
      </c>
      <c r="CM15636" s="3">
        <v>785.601</v>
      </c>
      <c r="CN15636" s="3">
        <v>50049</v>
      </c>
      <c r="CO15636" s="3">
        <v>50049</v>
      </c>
      <c r="CP15636" s="3">
        <v>51551</v>
      </c>
      <c r="CQ15636" s="3">
        <v>51551</v>
      </c>
      <c r="CR15636" s="3">
        <v>7751</v>
      </c>
      <c r="CS15636" s="2">
        <v>2022</v>
      </c>
    </row>
    <row r="15637" spans="1:97" x14ac:dyDescent="0.25">
      <c r="A15637" s="2">
        <v>65212</v>
      </c>
      <c r="B15637" s="5" t="s">
        <v>8</v>
      </c>
      <c r="C15637" s="2" t="s">
        <v>0</v>
      </c>
      <c r="D15637" s="5" t="s">
        <v>1018</v>
      </c>
      <c r="E15637" s="5" t="s">
        <v>265</v>
      </c>
      <c r="F15637" s="2">
        <v>57128</v>
      </c>
      <c r="G15637" s="5" t="s">
        <v>44</v>
      </c>
      <c r="H15637" s="5" t="s">
        <v>43</v>
      </c>
      <c r="I15637" s="5" t="s">
        <v>504</v>
      </c>
      <c r="J15637" s="5" t="s">
        <v>1</v>
      </c>
      <c r="K15637" s="2">
        <v>22</v>
      </c>
      <c r="L15637" s="2">
        <v>2</v>
      </c>
      <c r="M15637" s="5" t="s">
        <v>5</v>
      </c>
      <c r="N15637" s="5" t="s">
        <v>264</v>
      </c>
      <c r="O15637" s="5" t="s">
        <v>58</v>
      </c>
      <c r="P15637" s="5" t="s">
        <v>58</v>
      </c>
      <c r="Q15637" s="5" t="s">
        <v>110</v>
      </c>
      <c r="R15637" s="5" t="s">
        <v>101</v>
      </c>
      <c r="S15637" s="5" t="s">
        <v>51</v>
      </c>
      <c r="T15637" s="3">
        <v>7522</v>
      </c>
      <c r="U15637" s="3">
        <v>6914</v>
      </c>
      <c r="V15637" s="3">
        <v>7572</v>
      </c>
      <c r="W15637" s="3">
        <v>8290</v>
      </c>
      <c r="X15637" s="3">
        <v>9721</v>
      </c>
      <c r="Y15637" s="3">
        <v>10186</v>
      </c>
      <c r="Z15637" s="3">
        <v>13749</v>
      </c>
      <c r="AA15637" s="3">
        <v>13695</v>
      </c>
      <c r="AB15637" s="3">
        <v>9291</v>
      </c>
      <c r="AC15637" s="3">
        <v>8735</v>
      </c>
      <c r="AD15637" s="3">
        <v>8077</v>
      </c>
      <c r="AE15637" s="3">
        <v>8621</v>
      </c>
      <c r="AF15637" s="3">
        <v>7522</v>
      </c>
      <c r="AG15637" s="3">
        <v>6914</v>
      </c>
      <c r="AH15637" s="3">
        <v>7572</v>
      </c>
      <c r="AI15637" s="3">
        <v>8290</v>
      </c>
      <c r="AJ15637" s="3">
        <v>9721</v>
      </c>
      <c r="AK15637" s="3">
        <v>10186</v>
      </c>
      <c r="AL15637" s="3">
        <v>13749</v>
      </c>
      <c r="AM15637" s="3">
        <v>13695</v>
      </c>
      <c r="AN15637" s="3">
        <v>9291</v>
      </c>
      <c r="AO15637" s="3">
        <v>8735</v>
      </c>
      <c r="AP15637" s="3">
        <v>8077</v>
      </c>
      <c r="AQ15637" s="3">
        <v>8621</v>
      </c>
      <c r="AR15637" s="4">
        <v>1.03</v>
      </c>
      <c r="AS15637" s="4">
        <v>1.03</v>
      </c>
      <c r="AT15637" s="4">
        <v>1.03</v>
      </c>
      <c r="AU15637" s="4">
        <v>1.03</v>
      </c>
      <c r="AV15637" s="4">
        <v>1.03</v>
      </c>
      <c r="AW15637" s="4">
        <v>1.03</v>
      </c>
      <c r="AX15637" s="4">
        <v>1.03</v>
      </c>
      <c r="AY15637" s="4">
        <v>1.03</v>
      </c>
      <c r="AZ15637" s="4">
        <v>1.03</v>
      </c>
      <c r="BA15637" s="4">
        <v>1.03</v>
      </c>
      <c r="BB15637" s="4">
        <v>1.03</v>
      </c>
      <c r="BC15637" s="4">
        <v>1.03</v>
      </c>
      <c r="BD15637" s="3">
        <v>7748</v>
      </c>
      <c r="BE15637" s="3">
        <v>7121</v>
      </c>
      <c r="BF15637" s="3">
        <v>7799</v>
      </c>
      <c r="BG15637" s="3">
        <v>8539</v>
      </c>
      <c r="BH15637" s="3">
        <v>10013</v>
      </c>
      <c r="BI15637" s="3">
        <v>10492</v>
      </c>
      <c r="BJ15637" s="3">
        <v>14161</v>
      </c>
      <c r="BK15637" s="3">
        <v>14106</v>
      </c>
      <c r="BL15637" s="3">
        <v>9570</v>
      </c>
      <c r="BM15637" s="3">
        <v>8997</v>
      </c>
      <c r="BN15637" s="3">
        <v>8319</v>
      </c>
      <c r="BO15637" s="3">
        <v>8880</v>
      </c>
      <c r="BP15637" s="3">
        <v>7748</v>
      </c>
      <c r="BQ15637" s="3">
        <v>7121</v>
      </c>
      <c r="BR15637" s="3">
        <v>7799</v>
      </c>
      <c r="BS15637" s="3">
        <v>8539</v>
      </c>
      <c r="BT15637" s="3">
        <v>10013</v>
      </c>
      <c r="BU15637" s="3">
        <v>10492</v>
      </c>
      <c r="BV15637" s="3">
        <v>14161</v>
      </c>
      <c r="BW15637" s="3">
        <v>14106</v>
      </c>
      <c r="BX15637" s="3">
        <v>9570</v>
      </c>
      <c r="BY15637" s="3">
        <v>8997</v>
      </c>
      <c r="BZ15637" s="3">
        <v>8319</v>
      </c>
      <c r="CA15637" s="3">
        <v>8880</v>
      </c>
      <c r="CB15637" s="3">
        <v>1168.876</v>
      </c>
      <c r="CC15637" s="3">
        <v>1074.3219999999999</v>
      </c>
      <c r="CD15637" s="3">
        <v>1176.624</v>
      </c>
      <c r="CE15637" s="3">
        <v>1288.287</v>
      </c>
      <c r="CF15637" s="3">
        <v>1510.655</v>
      </c>
      <c r="CG15637" s="3">
        <v>1582.8109999999999</v>
      </c>
      <c r="CH15637" s="3">
        <v>2136.4459999999999</v>
      </c>
      <c r="CI15637" s="3">
        <v>2128.123</v>
      </c>
      <c r="CJ15637" s="3">
        <v>1443.771</v>
      </c>
      <c r="CK15637" s="3">
        <v>1357.376</v>
      </c>
      <c r="CL15637" s="3">
        <v>1255.0360000000001</v>
      </c>
      <c r="CM15637" s="3">
        <v>1339.673</v>
      </c>
      <c r="CN15637" s="3">
        <v>112373</v>
      </c>
      <c r="CO15637" s="3">
        <v>112373</v>
      </c>
      <c r="CP15637" s="3">
        <v>115745</v>
      </c>
      <c r="CQ15637" s="3">
        <v>115745</v>
      </c>
      <c r="CR15637" s="3">
        <v>17462</v>
      </c>
      <c r="CS15637" s="2">
        <v>2022</v>
      </c>
    </row>
    <row r="15638" spans="1:97" x14ac:dyDescent="0.25">
      <c r="A15638" s="2">
        <v>65213</v>
      </c>
      <c r="B15638" s="5" t="s">
        <v>8</v>
      </c>
      <c r="C15638" s="2" t="s">
        <v>0</v>
      </c>
      <c r="D15638" s="5" t="s">
        <v>1017</v>
      </c>
      <c r="E15638" s="5" t="s">
        <v>265</v>
      </c>
      <c r="F15638" s="2">
        <v>57128</v>
      </c>
      <c r="G15638" s="5" t="s">
        <v>63</v>
      </c>
      <c r="H15638" s="5" t="s">
        <v>43</v>
      </c>
      <c r="I15638" s="5" t="s">
        <v>504</v>
      </c>
      <c r="J15638" s="5" t="s">
        <v>1</v>
      </c>
      <c r="K15638" s="2">
        <v>22</v>
      </c>
      <c r="L15638" s="2">
        <v>2</v>
      </c>
      <c r="M15638" s="5" t="s">
        <v>5</v>
      </c>
      <c r="N15638" s="5" t="s">
        <v>264</v>
      </c>
      <c r="O15638" s="5" t="s">
        <v>58</v>
      </c>
      <c r="P15638" s="5" t="s">
        <v>58</v>
      </c>
      <c r="Q15638" s="5" t="s">
        <v>105</v>
      </c>
      <c r="R15638" s="5" t="s">
        <v>101</v>
      </c>
      <c r="S15638" s="5" t="s">
        <v>51</v>
      </c>
      <c r="T15638" s="3">
        <v>4943</v>
      </c>
      <c r="U15638" s="3">
        <v>6461</v>
      </c>
      <c r="V15638" s="3">
        <v>6616</v>
      </c>
      <c r="W15638" s="3">
        <v>7357</v>
      </c>
      <c r="X15638" s="3">
        <v>8177</v>
      </c>
      <c r="Y15638" s="3">
        <v>10680</v>
      </c>
      <c r="Z15638" s="3">
        <v>15296</v>
      </c>
      <c r="AA15638" s="3">
        <v>14826</v>
      </c>
      <c r="AB15638" s="3">
        <v>10187</v>
      </c>
      <c r="AC15638" s="3">
        <v>8522</v>
      </c>
      <c r="AD15638" s="3">
        <v>7980</v>
      </c>
      <c r="AE15638" s="3">
        <v>6942</v>
      </c>
      <c r="AF15638" s="3">
        <v>4943</v>
      </c>
      <c r="AG15638" s="3">
        <v>6461</v>
      </c>
      <c r="AH15638" s="3">
        <v>6616</v>
      </c>
      <c r="AI15638" s="3">
        <v>7357</v>
      </c>
      <c r="AJ15638" s="3">
        <v>8177</v>
      </c>
      <c r="AK15638" s="3">
        <v>10680</v>
      </c>
      <c r="AL15638" s="3">
        <v>15296</v>
      </c>
      <c r="AM15638" s="3">
        <v>14826</v>
      </c>
      <c r="AN15638" s="3">
        <v>10187</v>
      </c>
      <c r="AO15638" s="3">
        <v>8522</v>
      </c>
      <c r="AP15638" s="3">
        <v>7980</v>
      </c>
      <c r="AQ15638" s="3">
        <v>6942</v>
      </c>
      <c r="AR15638" s="4">
        <v>1.03</v>
      </c>
      <c r="AS15638" s="4">
        <v>1.03</v>
      </c>
      <c r="AT15638" s="4">
        <v>1.03</v>
      </c>
      <c r="AU15638" s="4">
        <v>1.03</v>
      </c>
      <c r="AV15638" s="4">
        <v>1.03</v>
      </c>
      <c r="AW15638" s="4">
        <v>1.03</v>
      </c>
      <c r="AX15638" s="4">
        <v>1.03</v>
      </c>
      <c r="AY15638" s="4">
        <v>1.03</v>
      </c>
      <c r="AZ15638" s="4">
        <v>1.03</v>
      </c>
      <c r="BA15638" s="4">
        <v>1.03</v>
      </c>
      <c r="BB15638" s="4">
        <v>1.03</v>
      </c>
      <c r="BC15638" s="4">
        <v>1.03</v>
      </c>
      <c r="BD15638" s="3">
        <v>5091</v>
      </c>
      <c r="BE15638" s="3">
        <v>6655</v>
      </c>
      <c r="BF15638" s="3">
        <v>6814</v>
      </c>
      <c r="BG15638" s="3">
        <v>7578</v>
      </c>
      <c r="BH15638" s="3">
        <v>8422</v>
      </c>
      <c r="BI15638" s="3">
        <v>11000</v>
      </c>
      <c r="BJ15638" s="3">
        <v>15755</v>
      </c>
      <c r="BK15638" s="3">
        <v>15271</v>
      </c>
      <c r="BL15638" s="3">
        <v>10493</v>
      </c>
      <c r="BM15638" s="3">
        <v>8778</v>
      </c>
      <c r="BN15638" s="3">
        <v>8219</v>
      </c>
      <c r="BO15638" s="3">
        <v>7150</v>
      </c>
      <c r="BP15638" s="3">
        <v>5091</v>
      </c>
      <c r="BQ15638" s="3">
        <v>6655</v>
      </c>
      <c r="BR15638" s="3">
        <v>6814</v>
      </c>
      <c r="BS15638" s="3">
        <v>7578</v>
      </c>
      <c r="BT15638" s="3">
        <v>8422</v>
      </c>
      <c r="BU15638" s="3">
        <v>11000</v>
      </c>
      <c r="BV15638" s="3">
        <v>15755</v>
      </c>
      <c r="BW15638" s="3">
        <v>15271</v>
      </c>
      <c r="BX15638" s="3">
        <v>10493</v>
      </c>
      <c r="BY15638" s="3">
        <v>8778</v>
      </c>
      <c r="BZ15638" s="3">
        <v>8219</v>
      </c>
      <c r="CA15638" s="3">
        <v>7150</v>
      </c>
      <c r="CB15638" s="3">
        <v>758.88400000000001</v>
      </c>
      <c r="CC15638" s="3">
        <v>991.63900000000001</v>
      </c>
      <c r="CD15638" s="3">
        <v>1015.532</v>
      </c>
      <c r="CE15638" s="3">
        <v>1129.2329999999999</v>
      </c>
      <c r="CF15638" s="3">
        <v>1255.1469999999999</v>
      </c>
      <c r="CG15638" s="3">
        <v>1639.2339999999999</v>
      </c>
      <c r="CH15638" s="3">
        <v>2347.7420000000002</v>
      </c>
      <c r="CI15638" s="3">
        <v>2275.578</v>
      </c>
      <c r="CJ15638" s="3">
        <v>1563.6659999999999</v>
      </c>
      <c r="CK15638" s="3">
        <v>1308.0730000000001</v>
      </c>
      <c r="CL15638" s="3">
        <v>1224.78</v>
      </c>
      <c r="CM15638" s="3">
        <v>1065.492</v>
      </c>
      <c r="CN15638" s="3">
        <v>107987</v>
      </c>
      <c r="CO15638" s="3">
        <v>107987</v>
      </c>
      <c r="CP15638" s="3">
        <v>111226</v>
      </c>
      <c r="CQ15638" s="3">
        <v>111226</v>
      </c>
      <c r="CR15638" s="3">
        <v>16575</v>
      </c>
      <c r="CS15638" s="2">
        <v>2022</v>
      </c>
    </row>
    <row r="15639" spans="1:97" x14ac:dyDescent="0.25">
      <c r="A15639" s="2">
        <v>65216</v>
      </c>
      <c r="B15639" s="5" t="s">
        <v>8</v>
      </c>
      <c r="C15639" s="2" t="s">
        <v>0</v>
      </c>
      <c r="D15639" s="5" t="s">
        <v>1016</v>
      </c>
      <c r="E15639" s="5" t="s">
        <v>410</v>
      </c>
      <c r="F15639" s="2">
        <v>60025</v>
      </c>
      <c r="G15639" s="5" t="s">
        <v>42</v>
      </c>
      <c r="H15639" s="5" t="s">
        <v>6</v>
      </c>
      <c r="I15639" s="5" t="s">
        <v>500</v>
      </c>
      <c r="J15639" s="5" t="s">
        <v>1</v>
      </c>
      <c r="K15639" s="2">
        <v>22</v>
      </c>
      <c r="L15639" s="2">
        <v>2</v>
      </c>
      <c r="M15639" s="5" t="s">
        <v>5</v>
      </c>
      <c r="N15639" s="5" t="s">
        <v>77</v>
      </c>
      <c r="O15639" s="5" t="s">
        <v>76</v>
      </c>
      <c r="P15639" s="5" t="s">
        <v>76</v>
      </c>
      <c r="Q15639" s="5" t="s">
        <v>102</v>
      </c>
      <c r="R15639" s="5" t="s">
        <v>101</v>
      </c>
      <c r="S15639" s="5" t="s">
        <v>1</v>
      </c>
      <c r="T15639" s="3">
        <v>0</v>
      </c>
      <c r="U15639" s="3">
        <v>0</v>
      </c>
      <c r="V15639" s="3">
        <v>0</v>
      </c>
      <c r="W15639" s="3">
        <v>0</v>
      </c>
      <c r="X15639" s="3">
        <v>0</v>
      </c>
      <c r="Y15639" s="3">
        <v>0</v>
      </c>
      <c r="Z15639" s="3">
        <v>0</v>
      </c>
      <c r="AA15639" s="3">
        <v>0</v>
      </c>
      <c r="AB15639" s="3">
        <v>0</v>
      </c>
      <c r="AC15639" s="3">
        <v>0</v>
      </c>
      <c r="AD15639" s="3">
        <v>0</v>
      </c>
      <c r="AE15639" s="3">
        <v>0</v>
      </c>
      <c r="AF15639" s="3">
        <v>0</v>
      </c>
      <c r="AG15639" s="3">
        <v>0</v>
      </c>
      <c r="AH15639" s="3">
        <v>0</v>
      </c>
      <c r="AI15639" s="3">
        <v>0</v>
      </c>
      <c r="AJ15639" s="3">
        <v>0</v>
      </c>
      <c r="AK15639" s="3">
        <v>0</v>
      </c>
      <c r="AL15639" s="3">
        <v>0</v>
      </c>
      <c r="AM15639" s="3">
        <v>0</v>
      </c>
      <c r="AN15639" s="3">
        <v>0</v>
      </c>
      <c r="AO15639" s="3">
        <v>0</v>
      </c>
      <c r="AP15639" s="3">
        <v>0</v>
      </c>
      <c r="AQ15639" s="3">
        <v>0</v>
      </c>
      <c r="AR15639" s="4">
        <v>0</v>
      </c>
      <c r="AS15639" s="4">
        <v>0</v>
      </c>
      <c r="AT15639" s="4">
        <v>0</v>
      </c>
      <c r="AU15639" s="4">
        <v>0</v>
      </c>
      <c r="AV15639" s="4">
        <v>0</v>
      </c>
      <c r="AW15639" s="4">
        <v>0</v>
      </c>
      <c r="AX15639" s="4">
        <v>0</v>
      </c>
      <c r="AY15639" s="4">
        <v>0</v>
      </c>
      <c r="AZ15639" s="4">
        <v>0</v>
      </c>
      <c r="BA15639" s="4">
        <v>0</v>
      </c>
      <c r="BB15639" s="4">
        <v>0</v>
      </c>
      <c r="BC15639" s="4">
        <v>0</v>
      </c>
      <c r="BD15639" s="3">
        <v>575</v>
      </c>
      <c r="BE15639" s="3">
        <v>378</v>
      </c>
      <c r="BF15639" s="3">
        <v>565</v>
      </c>
      <c r="BG15639" s="3">
        <v>690</v>
      </c>
      <c r="BH15639" s="3">
        <v>777</v>
      </c>
      <c r="BI15639" s="3">
        <v>781</v>
      </c>
      <c r="BJ15639" s="3">
        <v>862</v>
      </c>
      <c r="BK15639" s="3">
        <v>761</v>
      </c>
      <c r="BL15639" s="3">
        <v>631</v>
      </c>
      <c r="BM15639" s="3">
        <v>500</v>
      </c>
      <c r="BN15639" s="3">
        <v>412</v>
      </c>
      <c r="BO15639" s="3">
        <v>268</v>
      </c>
      <c r="BP15639" s="3">
        <v>575</v>
      </c>
      <c r="BQ15639" s="3">
        <v>378</v>
      </c>
      <c r="BR15639" s="3">
        <v>565</v>
      </c>
      <c r="BS15639" s="3">
        <v>690</v>
      </c>
      <c r="BT15639" s="3">
        <v>777</v>
      </c>
      <c r="BU15639" s="3">
        <v>781</v>
      </c>
      <c r="BV15639" s="3">
        <v>862</v>
      </c>
      <c r="BW15639" s="3">
        <v>761</v>
      </c>
      <c r="BX15639" s="3">
        <v>631</v>
      </c>
      <c r="BY15639" s="3">
        <v>500</v>
      </c>
      <c r="BZ15639" s="3">
        <v>412</v>
      </c>
      <c r="CA15639" s="3">
        <v>268</v>
      </c>
      <c r="CB15639" s="3">
        <v>168.52600000000001</v>
      </c>
      <c r="CC15639" s="3">
        <v>110.905</v>
      </c>
      <c r="CD15639" s="3">
        <v>165.51900000000001</v>
      </c>
      <c r="CE15639" s="3">
        <v>202.23099999999999</v>
      </c>
      <c r="CF15639" s="3">
        <v>227.61500000000001</v>
      </c>
      <c r="CG15639" s="3">
        <v>228.94300000000001</v>
      </c>
      <c r="CH15639" s="3">
        <v>252.71899999999999</v>
      </c>
      <c r="CI15639" s="3">
        <v>222.93</v>
      </c>
      <c r="CJ15639" s="3">
        <v>184.81899999999999</v>
      </c>
      <c r="CK15639" s="3">
        <v>146.499</v>
      </c>
      <c r="CL15639" s="3">
        <v>120.83499999999999</v>
      </c>
      <c r="CM15639" s="3">
        <v>78.459000000000003</v>
      </c>
      <c r="CN15639" s="3">
        <v>0</v>
      </c>
      <c r="CO15639" s="3">
        <v>0</v>
      </c>
      <c r="CP15639" s="3">
        <v>7200</v>
      </c>
      <c r="CQ15639" s="3">
        <v>7200</v>
      </c>
      <c r="CR15639" s="3">
        <v>2110</v>
      </c>
      <c r="CS15639" s="2">
        <v>2022</v>
      </c>
    </row>
    <row r="15640" spans="1:97" x14ac:dyDescent="0.25">
      <c r="A15640" s="2">
        <v>65217</v>
      </c>
      <c r="B15640" s="5" t="s">
        <v>8</v>
      </c>
      <c r="C15640" s="2" t="s">
        <v>0</v>
      </c>
      <c r="D15640" s="5" t="s">
        <v>1015</v>
      </c>
      <c r="E15640" s="5" t="s">
        <v>408</v>
      </c>
      <c r="F15640" s="2">
        <v>61012</v>
      </c>
      <c r="G15640" s="5" t="s">
        <v>44</v>
      </c>
      <c r="H15640" s="5" t="s">
        <v>43</v>
      </c>
      <c r="I15640" s="5" t="s">
        <v>500</v>
      </c>
      <c r="J15640" s="5" t="s">
        <v>1</v>
      </c>
      <c r="K15640" s="2">
        <v>22</v>
      </c>
      <c r="L15640" s="2">
        <v>2</v>
      </c>
      <c r="M15640" s="5" t="s">
        <v>5</v>
      </c>
      <c r="N15640" s="5" t="s">
        <v>97</v>
      </c>
      <c r="O15640" s="5" t="s">
        <v>96</v>
      </c>
      <c r="P15640" s="5" t="s">
        <v>33</v>
      </c>
      <c r="Q15640" s="5" t="s">
        <v>110</v>
      </c>
      <c r="R15640" s="5" t="s">
        <v>101</v>
      </c>
      <c r="S15640" s="5" t="s">
        <v>95</v>
      </c>
      <c r="T15640" s="3">
        <v>22</v>
      </c>
      <c r="U15640" s="3">
        <v>18</v>
      </c>
      <c r="V15640" s="3">
        <v>21</v>
      </c>
      <c r="W15640" s="3">
        <v>22</v>
      </c>
      <c r="X15640" s="3">
        <v>25</v>
      </c>
      <c r="Y15640" s="3">
        <v>23</v>
      </c>
      <c r="Z15640" s="3">
        <v>24</v>
      </c>
      <c r="AA15640" s="3">
        <v>24</v>
      </c>
      <c r="AB15640" s="3">
        <v>23</v>
      </c>
      <c r="AC15640" s="3">
        <v>22</v>
      </c>
      <c r="AD15640" s="3">
        <v>22</v>
      </c>
      <c r="AE15640" s="3">
        <v>23</v>
      </c>
      <c r="AF15640" s="3">
        <v>22</v>
      </c>
      <c r="AG15640" s="3">
        <v>18</v>
      </c>
      <c r="AH15640" s="3">
        <v>21</v>
      </c>
      <c r="AI15640" s="3">
        <v>22</v>
      </c>
      <c r="AJ15640" s="3">
        <v>25</v>
      </c>
      <c r="AK15640" s="3">
        <v>23</v>
      </c>
      <c r="AL15640" s="3">
        <v>24</v>
      </c>
      <c r="AM15640" s="3">
        <v>24</v>
      </c>
      <c r="AN15640" s="3">
        <v>23</v>
      </c>
      <c r="AO15640" s="3">
        <v>22</v>
      </c>
      <c r="AP15640" s="3">
        <v>22</v>
      </c>
      <c r="AQ15640" s="3">
        <v>23</v>
      </c>
      <c r="AR15640" s="4">
        <v>0</v>
      </c>
      <c r="AS15640" s="4">
        <v>0</v>
      </c>
      <c r="AT15640" s="4">
        <v>0</v>
      </c>
      <c r="AU15640" s="4">
        <v>0</v>
      </c>
      <c r="AV15640" s="4">
        <v>0</v>
      </c>
      <c r="AW15640" s="4">
        <v>0</v>
      </c>
      <c r="AX15640" s="4">
        <v>0</v>
      </c>
      <c r="AY15640" s="4">
        <v>0</v>
      </c>
      <c r="AZ15640" s="4">
        <v>0</v>
      </c>
      <c r="BA15640" s="4">
        <v>0</v>
      </c>
      <c r="BB15640" s="4">
        <v>0</v>
      </c>
      <c r="BC15640" s="4">
        <v>0</v>
      </c>
      <c r="BD15640" s="3">
        <v>0</v>
      </c>
      <c r="BE15640" s="3">
        <v>0</v>
      </c>
      <c r="BF15640" s="3">
        <v>0</v>
      </c>
      <c r="BG15640" s="3">
        <v>0</v>
      </c>
      <c r="BH15640" s="3">
        <v>0</v>
      </c>
      <c r="BI15640" s="3">
        <v>0</v>
      </c>
      <c r="BJ15640" s="3">
        <v>0</v>
      </c>
      <c r="BK15640" s="3">
        <v>0</v>
      </c>
      <c r="BL15640" s="3">
        <v>0</v>
      </c>
      <c r="BM15640" s="3">
        <v>0</v>
      </c>
      <c r="BN15640" s="3">
        <v>0</v>
      </c>
      <c r="BO15640" s="3">
        <v>0</v>
      </c>
      <c r="BP15640" s="3">
        <v>0</v>
      </c>
      <c r="BQ15640" s="3">
        <v>0</v>
      </c>
      <c r="BR15640" s="3">
        <v>0</v>
      </c>
      <c r="BS15640" s="3">
        <v>0</v>
      </c>
      <c r="BT15640" s="3">
        <v>0</v>
      </c>
      <c r="BU15640" s="3">
        <v>0</v>
      </c>
      <c r="BV15640" s="3">
        <v>0</v>
      </c>
      <c r="BW15640" s="3">
        <v>0</v>
      </c>
      <c r="BX15640" s="3">
        <v>0</v>
      </c>
      <c r="BY15640" s="3">
        <v>0</v>
      </c>
      <c r="BZ15640" s="3">
        <v>0</v>
      </c>
      <c r="CA15640" s="3">
        <v>0</v>
      </c>
      <c r="CB15640" s="3">
        <v>-3.5409999999999999</v>
      </c>
      <c r="CC15640" s="3">
        <v>-3.129</v>
      </c>
      <c r="CD15640" s="3">
        <v>-3.6309999999999998</v>
      </c>
      <c r="CE15640" s="3">
        <v>-3.7069999999999999</v>
      </c>
      <c r="CF15640" s="3">
        <v>-4.202</v>
      </c>
      <c r="CG15640" s="3">
        <v>-4.016</v>
      </c>
      <c r="CH15640" s="3">
        <v>-4.0880000000000001</v>
      </c>
      <c r="CI15640" s="3">
        <v>-4.085</v>
      </c>
      <c r="CJ15640" s="3">
        <v>-3.911</v>
      </c>
      <c r="CK15640" s="3">
        <v>-3.8340000000000001</v>
      </c>
      <c r="CL15640" s="3">
        <v>-3.84</v>
      </c>
      <c r="CM15640" s="3">
        <v>-4.016</v>
      </c>
      <c r="CN15640" s="3">
        <v>269</v>
      </c>
      <c r="CO15640" s="3">
        <v>269</v>
      </c>
      <c r="CP15640" s="3">
        <v>0</v>
      </c>
      <c r="CQ15640" s="3">
        <v>0</v>
      </c>
      <c r="CR15640" s="3">
        <v>-46</v>
      </c>
      <c r="CS15640" s="2">
        <v>2022</v>
      </c>
    </row>
    <row r="15641" spans="1:97" x14ac:dyDescent="0.25">
      <c r="A15641" s="2">
        <v>65217</v>
      </c>
      <c r="B15641" s="5" t="s">
        <v>8</v>
      </c>
      <c r="C15641" s="2" t="s">
        <v>0</v>
      </c>
      <c r="D15641" s="5" t="s">
        <v>1015</v>
      </c>
      <c r="E15641" s="5" t="s">
        <v>408</v>
      </c>
      <c r="F15641" s="2">
        <v>61012</v>
      </c>
      <c r="G15641" s="5" t="s">
        <v>44</v>
      </c>
      <c r="H15641" s="5" t="s">
        <v>43</v>
      </c>
      <c r="I15641" s="5" t="s">
        <v>500</v>
      </c>
      <c r="J15641" s="5" t="s">
        <v>1</v>
      </c>
      <c r="K15641" s="2">
        <v>22</v>
      </c>
      <c r="L15641" s="2">
        <v>2</v>
      </c>
      <c r="M15641" s="5" t="s">
        <v>5</v>
      </c>
      <c r="N15641" s="5" t="s">
        <v>77</v>
      </c>
      <c r="O15641" s="5" t="s">
        <v>76</v>
      </c>
      <c r="P15641" s="5" t="s">
        <v>76</v>
      </c>
      <c r="Q15641" s="5" t="s">
        <v>110</v>
      </c>
      <c r="R15641" s="5" t="s">
        <v>101</v>
      </c>
      <c r="S15641" s="5" t="s">
        <v>1</v>
      </c>
      <c r="T15641" s="3">
        <v>0</v>
      </c>
      <c r="U15641" s="3">
        <v>0</v>
      </c>
      <c r="V15641" s="3">
        <v>0</v>
      </c>
      <c r="W15641" s="3">
        <v>0</v>
      </c>
      <c r="X15641" s="3">
        <v>0</v>
      </c>
      <c r="Y15641" s="3">
        <v>0</v>
      </c>
      <c r="Z15641" s="3">
        <v>0</v>
      </c>
      <c r="AA15641" s="3">
        <v>0</v>
      </c>
      <c r="AB15641" s="3">
        <v>0</v>
      </c>
      <c r="AC15641" s="3">
        <v>0</v>
      </c>
      <c r="AD15641" s="3">
        <v>0</v>
      </c>
      <c r="AE15641" s="3">
        <v>0</v>
      </c>
      <c r="AF15641" s="3">
        <v>0</v>
      </c>
      <c r="AG15641" s="3">
        <v>0</v>
      </c>
      <c r="AH15641" s="3">
        <v>0</v>
      </c>
      <c r="AI15641" s="3">
        <v>0</v>
      </c>
      <c r="AJ15641" s="3">
        <v>0</v>
      </c>
      <c r="AK15641" s="3">
        <v>0</v>
      </c>
      <c r="AL15641" s="3">
        <v>0</v>
      </c>
      <c r="AM15641" s="3">
        <v>0</v>
      </c>
      <c r="AN15641" s="3">
        <v>0</v>
      </c>
      <c r="AO15641" s="3">
        <v>0</v>
      </c>
      <c r="AP15641" s="3">
        <v>0</v>
      </c>
      <c r="AQ15641" s="3">
        <v>0</v>
      </c>
      <c r="AR15641" s="4">
        <v>0</v>
      </c>
      <c r="AS15641" s="4">
        <v>0</v>
      </c>
      <c r="AT15641" s="4">
        <v>0</v>
      </c>
      <c r="AU15641" s="4">
        <v>0</v>
      </c>
      <c r="AV15641" s="4">
        <v>0</v>
      </c>
      <c r="AW15641" s="4">
        <v>0</v>
      </c>
      <c r="AX15641" s="4">
        <v>0</v>
      </c>
      <c r="AY15641" s="4">
        <v>0</v>
      </c>
      <c r="AZ15641" s="4">
        <v>0</v>
      </c>
      <c r="BA15641" s="4">
        <v>0</v>
      </c>
      <c r="BB15641" s="4">
        <v>0</v>
      </c>
      <c r="BC15641" s="4">
        <v>0</v>
      </c>
      <c r="BD15641" s="3">
        <v>987</v>
      </c>
      <c r="BE15641" s="3">
        <v>1238</v>
      </c>
      <c r="BF15641" s="3">
        <v>1731</v>
      </c>
      <c r="BG15641" s="3">
        <v>2024</v>
      </c>
      <c r="BH15641" s="3">
        <v>2018</v>
      </c>
      <c r="BI15641" s="3">
        <v>2141</v>
      </c>
      <c r="BJ15641" s="3">
        <v>2213</v>
      </c>
      <c r="BK15641" s="3">
        <v>2203</v>
      </c>
      <c r="BL15641" s="3">
        <v>1864</v>
      </c>
      <c r="BM15641" s="3">
        <v>1815</v>
      </c>
      <c r="BN15641" s="3">
        <v>1304</v>
      </c>
      <c r="BO15641" s="3">
        <v>995</v>
      </c>
      <c r="BP15641" s="3">
        <v>987</v>
      </c>
      <c r="BQ15641" s="3">
        <v>1238</v>
      </c>
      <c r="BR15641" s="3">
        <v>1731</v>
      </c>
      <c r="BS15641" s="3">
        <v>2024</v>
      </c>
      <c r="BT15641" s="3">
        <v>2018</v>
      </c>
      <c r="BU15641" s="3">
        <v>2141</v>
      </c>
      <c r="BV15641" s="3">
        <v>2213</v>
      </c>
      <c r="BW15641" s="3">
        <v>2203</v>
      </c>
      <c r="BX15641" s="3">
        <v>1864</v>
      </c>
      <c r="BY15641" s="3">
        <v>1815</v>
      </c>
      <c r="BZ15641" s="3">
        <v>1304</v>
      </c>
      <c r="CA15641" s="3">
        <v>995</v>
      </c>
      <c r="CB15641" s="3">
        <v>289.39800000000002</v>
      </c>
      <c r="CC15641" s="3">
        <v>362.88099999999997</v>
      </c>
      <c r="CD15641" s="3">
        <v>507.39800000000002</v>
      </c>
      <c r="CE15641" s="3">
        <v>593.11900000000003</v>
      </c>
      <c r="CF15641" s="3">
        <v>591.50400000000002</v>
      </c>
      <c r="CG15641" s="3">
        <v>627.38599999999997</v>
      </c>
      <c r="CH15641" s="3">
        <v>648.58199999999999</v>
      </c>
      <c r="CI15641" s="3">
        <v>645.56100000000004</v>
      </c>
      <c r="CJ15641" s="3">
        <v>546.24800000000005</v>
      </c>
      <c r="CK15641" s="3">
        <v>532.03099999999995</v>
      </c>
      <c r="CL15641" s="3">
        <v>382.30599999999998</v>
      </c>
      <c r="CM15641" s="3">
        <v>291.58600000000001</v>
      </c>
      <c r="CN15641" s="3">
        <v>0</v>
      </c>
      <c r="CO15641" s="3">
        <v>0</v>
      </c>
      <c r="CP15641" s="3">
        <v>20533</v>
      </c>
      <c r="CQ15641" s="3">
        <v>20533</v>
      </c>
      <c r="CR15641" s="3">
        <v>6018</v>
      </c>
      <c r="CS15641" s="2">
        <v>2022</v>
      </c>
    </row>
    <row r="15642" spans="1:97" x14ac:dyDescent="0.25">
      <c r="A15642" s="2">
        <v>65222</v>
      </c>
      <c r="B15642" s="5" t="s">
        <v>8</v>
      </c>
      <c r="C15642" s="2" t="s">
        <v>0</v>
      </c>
      <c r="D15642" s="5" t="s">
        <v>1014</v>
      </c>
      <c r="E15642" s="5" t="s">
        <v>1013</v>
      </c>
      <c r="F15642" s="2">
        <v>63244</v>
      </c>
      <c r="G15642" s="5" t="s">
        <v>44</v>
      </c>
      <c r="H15642" s="5" t="s">
        <v>43</v>
      </c>
      <c r="I15642" s="5" t="s">
        <v>500</v>
      </c>
      <c r="J15642" s="5" t="s">
        <v>1</v>
      </c>
      <c r="K15642" s="2">
        <v>22</v>
      </c>
      <c r="L15642" s="2">
        <v>2</v>
      </c>
      <c r="M15642" s="5" t="s">
        <v>5</v>
      </c>
      <c r="N15642" s="5" t="s">
        <v>77</v>
      </c>
      <c r="O15642" s="5" t="s">
        <v>76</v>
      </c>
      <c r="P15642" s="5" t="s">
        <v>76</v>
      </c>
      <c r="Q15642" s="5" t="s">
        <v>110</v>
      </c>
      <c r="R15642" s="5" t="s">
        <v>101</v>
      </c>
      <c r="S15642" s="5" t="s">
        <v>1</v>
      </c>
      <c r="T15642" s="3" t="s">
        <v>0</v>
      </c>
      <c r="U15642" s="3" t="s">
        <v>0</v>
      </c>
      <c r="V15642" s="3" t="s">
        <v>0</v>
      </c>
      <c r="W15642" s="3">
        <v>0</v>
      </c>
      <c r="X15642" s="3">
        <v>0</v>
      </c>
      <c r="Y15642" s="3">
        <v>0</v>
      </c>
      <c r="Z15642" s="3">
        <v>0</v>
      </c>
      <c r="AA15642" s="3">
        <v>0</v>
      </c>
      <c r="AB15642" s="3">
        <v>0</v>
      </c>
      <c r="AC15642" s="3">
        <v>0</v>
      </c>
      <c r="AD15642" s="3">
        <v>0</v>
      </c>
      <c r="AE15642" s="3">
        <v>0</v>
      </c>
      <c r="AF15642" s="3" t="s">
        <v>0</v>
      </c>
      <c r="AG15642" s="3" t="s">
        <v>0</v>
      </c>
      <c r="AH15642" s="3" t="s">
        <v>0</v>
      </c>
      <c r="AI15642" s="3">
        <v>0</v>
      </c>
      <c r="AJ15642" s="3">
        <v>0</v>
      </c>
      <c r="AK15642" s="3">
        <v>0</v>
      </c>
      <c r="AL15642" s="3">
        <v>0</v>
      </c>
      <c r="AM15642" s="3">
        <v>0</v>
      </c>
      <c r="AN15642" s="3">
        <v>0</v>
      </c>
      <c r="AO15642" s="3">
        <v>0</v>
      </c>
      <c r="AP15642" s="3">
        <v>0</v>
      </c>
      <c r="AQ15642" s="3">
        <v>0</v>
      </c>
      <c r="AR15642" s="4" t="s">
        <v>0</v>
      </c>
      <c r="AS15642" s="4" t="s">
        <v>0</v>
      </c>
      <c r="AT15642" s="4" t="s">
        <v>0</v>
      </c>
      <c r="AU15642" s="4">
        <v>0</v>
      </c>
      <c r="AV15642" s="4">
        <v>0</v>
      </c>
      <c r="AW15642" s="4">
        <v>0</v>
      </c>
      <c r="AX15642" s="4">
        <v>0</v>
      </c>
      <c r="AY15642" s="4">
        <v>0</v>
      </c>
      <c r="AZ15642" s="4">
        <v>0</v>
      </c>
      <c r="BA15642" s="4">
        <v>0</v>
      </c>
      <c r="BB15642" s="4">
        <v>0</v>
      </c>
      <c r="BC15642" s="4">
        <v>0</v>
      </c>
      <c r="BD15642" s="3" t="s">
        <v>0</v>
      </c>
      <c r="BE15642" s="3" t="s">
        <v>0</v>
      </c>
      <c r="BF15642" s="3" t="s">
        <v>0</v>
      </c>
      <c r="BG15642" s="3">
        <v>1541</v>
      </c>
      <c r="BH15642" s="3">
        <v>1537</v>
      </c>
      <c r="BI15642" s="3">
        <v>1630</v>
      </c>
      <c r="BJ15642" s="3">
        <v>1685</v>
      </c>
      <c r="BK15642" s="3">
        <v>1677</v>
      </c>
      <c r="BL15642" s="3">
        <v>1419</v>
      </c>
      <c r="BM15642" s="3">
        <v>1382</v>
      </c>
      <c r="BN15642" s="3">
        <v>993</v>
      </c>
      <c r="BO15642" s="3">
        <v>758</v>
      </c>
      <c r="BP15642" s="3" t="s">
        <v>0</v>
      </c>
      <c r="BQ15642" s="3" t="s">
        <v>0</v>
      </c>
      <c r="BR15642" s="3" t="s">
        <v>0</v>
      </c>
      <c r="BS15642" s="3">
        <v>1541</v>
      </c>
      <c r="BT15642" s="3">
        <v>1537</v>
      </c>
      <c r="BU15642" s="3">
        <v>1630</v>
      </c>
      <c r="BV15642" s="3">
        <v>1685</v>
      </c>
      <c r="BW15642" s="3">
        <v>1677</v>
      </c>
      <c r="BX15642" s="3">
        <v>1419</v>
      </c>
      <c r="BY15642" s="3">
        <v>1382</v>
      </c>
      <c r="BZ15642" s="3">
        <v>993</v>
      </c>
      <c r="CA15642" s="3">
        <v>758</v>
      </c>
      <c r="CB15642" s="3" t="s">
        <v>0</v>
      </c>
      <c r="CC15642" s="3" t="s">
        <v>0</v>
      </c>
      <c r="CD15642" s="3" t="s">
        <v>0</v>
      </c>
      <c r="CE15642" s="3">
        <v>451.70600000000002</v>
      </c>
      <c r="CF15642" s="3">
        <v>450.47800000000001</v>
      </c>
      <c r="CG15642" s="3">
        <v>477.80399999999997</v>
      </c>
      <c r="CH15642" s="3">
        <v>493.947</v>
      </c>
      <c r="CI15642" s="3">
        <v>491.64600000000002</v>
      </c>
      <c r="CJ15642" s="3">
        <v>416.012</v>
      </c>
      <c r="CK15642" s="3">
        <v>405.18400000000003</v>
      </c>
      <c r="CL15642" s="3">
        <v>291.15699999999998</v>
      </c>
      <c r="CM15642" s="3">
        <v>222.066</v>
      </c>
      <c r="CN15642" s="3">
        <v>0</v>
      </c>
      <c r="CO15642" s="3">
        <v>0</v>
      </c>
      <c r="CP15642" s="3">
        <v>12622</v>
      </c>
      <c r="CQ15642" s="3">
        <v>12622</v>
      </c>
      <c r="CR15642" s="3">
        <v>3700</v>
      </c>
      <c r="CS15642" s="2">
        <v>2022</v>
      </c>
    </row>
    <row r="15643" spans="1:97" x14ac:dyDescent="0.25">
      <c r="A15643" s="2">
        <v>65227</v>
      </c>
      <c r="B15643" s="5" t="s">
        <v>8</v>
      </c>
      <c r="C15643" s="2" t="s">
        <v>0</v>
      </c>
      <c r="D15643" s="5" t="s">
        <v>1012</v>
      </c>
      <c r="E15643" s="5" t="s">
        <v>410</v>
      </c>
      <c r="F15643" s="2">
        <v>60025</v>
      </c>
      <c r="G15643" s="5" t="s">
        <v>56</v>
      </c>
      <c r="H15643" s="5" t="s">
        <v>29</v>
      </c>
      <c r="I15643" s="5" t="s">
        <v>520</v>
      </c>
      <c r="J15643" s="5" t="s">
        <v>1</v>
      </c>
      <c r="K15643" s="2">
        <v>22</v>
      </c>
      <c r="L15643" s="2">
        <v>2</v>
      </c>
      <c r="M15643" s="5" t="s">
        <v>5</v>
      </c>
      <c r="N15643" s="5" t="s">
        <v>77</v>
      </c>
      <c r="O15643" s="5" t="s">
        <v>76</v>
      </c>
      <c r="P15643" s="5" t="s">
        <v>76</v>
      </c>
      <c r="Q15643" s="5" t="s">
        <v>137</v>
      </c>
      <c r="R15643" s="5" t="s">
        <v>101</v>
      </c>
      <c r="S15643" s="5" t="s">
        <v>1</v>
      </c>
      <c r="T15643" s="3">
        <v>0</v>
      </c>
      <c r="U15643" s="3">
        <v>0</v>
      </c>
      <c r="V15643" s="3">
        <v>0</v>
      </c>
      <c r="W15643" s="3">
        <v>0</v>
      </c>
      <c r="X15643" s="3">
        <v>0</v>
      </c>
      <c r="Y15643" s="3">
        <v>0</v>
      </c>
      <c r="Z15643" s="3">
        <v>0</v>
      </c>
      <c r="AA15643" s="3">
        <v>0</v>
      </c>
      <c r="AB15643" s="3">
        <v>0</v>
      </c>
      <c r="AC15643" s="3">
        <v>0</v>
      </c>
      <c r="AD15643" s="3">
        <v>0</v>
      </c>
      <c r="AE15643" s="3">
        <v>0</v>
      </c>
      <c r="AF15643" s="3">
        <v>0</v>
      </c>
      <c r="AG15643" s="3">
        <v>0</v>
      </c>
      <c r="AH15643" s="3">
        <v>0</v>
      </c>
      <c r="AI15643" s="3">
        <v>0</v>
      </c>
      <c r="AJ15643" s="3">
        <v>0</v>
      </c>
      <c r="AK15643" s="3">
        <v>0</v>
      </c>
      <c r="AL15643" s="3">
        <v>0</v>
      </c>
      <c r="AM15643" s="3">
        <v>0</v>
      </c>
      <c r="AN15643" s="3">
        <v>0</v>
      </c>
      <c r="AO15643" s="3">
        <v>0</v>
      </c>
      <c r="AP15643" s="3">
        <v>0</v>
      </c>
      <c r="AQ15643" s="3">
        <v>0</v>
      </c>
      <c r="AR15643" s="4">
        <v>0</v>
      </c>
      <c r="AS15643" s="4">
        <v>0</v>
      </c>
      <c r="AT15643" s="4">
        <v>0</v>
      </c>
      <c r="AU15643" s="4">
        <v>0</v>
      </c>
      <c r="AV15643" s="4">
        <v>0</v>
      </c>
      <c r="AW15643" s="4">
        <v>0</v>
      </c>
      <c r="AX15643" s="4">
        <v>0</v>
      </c>
      <c r="AY15643" s="4">
        <v>0</v>
      </c>
      <c r="AZ15643" s="4">
        <v>0</v>
      </c>
      <c r="BA15643" s="4">
        <v>0</v>
      </c>
      <c r="BB15643" s="4">
        <v>0</v>
      </c>
      <c r="BC15643" s="4">
        <v>0</v>
      </c>
      <c r="BD15643" s="3">
        <v>308</v>
      </c>
      <c r="BE15643" s="3">
        <v>346</v>
      </c>
      <c r="BF15643" s="3">
        <v>475</v>
      </c>
      <c r="BG15643" s="3">
        <v>512</v>
      </c>
      <c r="BH15643" s="3">
        <v>655</v>
      </c>
      <c r="BI15643" s="3">
        <v>765</v>
      </c>
      <c r="BJ15643" s="3">
        <v>709</v>
      </c>
      <c r="BK15643" s="3">
        <v>687</v>
      </c>
      <c r="BL15643" s="3">
        <v>597</v>
      </c>
      <c r="BM15643" s="3">
        <v>531</v>
      </c>
      <c r="BN15643" s="3">
        <v>343</v>
      </c>
      <c r="BO15643" s="3">
        <v>193</v>
      </c>
      <c r="BP15643" s="3">
        <v>308</v>
      </c>
      <c r="BQ15643" s="3">
        <v>346</v>
      </c>
      <c r="BR15643" s="3">
        <v>475</v>
      </c>
      <c r="BS15643" s="3">
        <v>512</v>
      </c>
      <c r="BT15643" s="3">
        <v>655</v>
      </c>
      <c r="BU15643" s="3">
        <v>765</v>
      </c>
      <c r="BV15643" s="3">
        <v>709</v>
      </c>
      <c r="BW15643" s="3">
        <v>687</v>
      </c>
      <c r="BX15643" s="3">
        <v>597</v>
      </c>
      <c r="BY15643" s="3">
        <v>531</v>
      </c>
      <c r="BZ15643" s="3">
        <v>343</v>
      </c>
      <c r="CA15643" s="3">
        <v>193</v>
      </c>
      <c r="CB15643" s="3">
        <v>90.162999999999997</v>
      </c>
      <c r="CC15643" s="3">
        <v>101.315</v>
      </c>
      <c r="CD15643" s="3">
        <v>139.13300000000001</v>
      </c>
      <c r="CE15643" s="3">
        <v>149.953</v>
      </c>
      <c r="CF15643" s="3">
        <v>192.00200000000001</v>
      </c>
      <c r="CG15643" s="3">
        <v>224.35400000000001</v>
      </c>
      <c r="CH15643" s="3">
        <v>207.696</v>
      </c>
      <c r="CI15643" s="3">
        <v>201.42500000000001</v>
      </c>
      <c r="CJ15643" s="3">
        <v>175.006</v>
      </c>
      <c r="CK15643" s="3">
        <v>155.69399999999999</v>
      </c>
      <c r="CL15643" s="3">
        <v>100.61499999999999</v>
      </c>
      <c r="CM15643" s="3">
        <v>56.643999999999998</v>
      </c>
      <c r="CN15643" s="3">
        <v>0</v>
      </c>
      <c r="CO15643" s="3">
        <v>0</v>
      </c>
      <c r="CP15643" s="3">
        <v>6121</v>
      </c>
      <c r="CQ15643" s="3">
        <v>6121</v>
      </c>
      <c r="CR15643" s="3">
        <v>1794</v>
      </c>
      <c r="CS15643" s="2">
        <v>2022</v>
      </c>
    </row>
    <row r="15644" spans="1:97" x14ac:dyDescent="0.25">
      <c r="A15644" s="2">
        <v>65228</v>
      </c>
      <c r="B15644" s="5" t="s">
        <v>8</v>
      </c>
      <c r="C15644" s="2" t="s">
        <v>0</v>
      </c>
      <c r="D15644" s="5" t="s">
        <v>1011</v>
      </c>
      <c r="E15644" s="5" t="s">
        <v>1010</v>
      </c>
      <c r="F15644" s="2">
        <v>64556</v>
      </c>
      <c r="G15644" s="5" t="s">
        <v>18</v>
      </c>
      <c r="H15644" s="5" t="s">
        <v>17</v>
      </c>
      <c r="I15644" s="5" t="s">
        <v>510</v>
      </c>
      <c r="J15644" s="5" t="s">
        <v>1</v>
      </c>
      <c r="K15644" s="2">
        <v>22</v>
      </c>
      <c r="L15644" s="2">
        <v>2</v>
      </c>
      <c r="M15644" s="5" t="s">
        <v>5</v>
      </c>
      <c r="N15644" s="5" t="s">
        <v>77</v>
      </c>
      <c r="O15644" s="5" t="s">
        <v>76</v>
      </c>
      <c r="P15644" s="5" t="s">
        <v>76</v>
      </c>
      <c r="Q15644" s="5" t="s">
        <v>310</v>
      </c>
      <c r="R15644" s="5" t="s">
        <v>101</v>
      </c>
      <c r="S15644" s="5" t="s">
        <v>1</v>
      </c>
      <c r="T15644" s="3">
        <v>0</v>
      </c>
      <c r="U15644" s="3">
        <v>0</v>
      </c>
      <c r="V15644" s="3">
        <v>0</v>
      </c>
      <c r="W15644" s="3">
        <v>0</v>
      </c>
      <c r="X15644" s="3">
        <v>0</v>
      </c>
      <c r="Y15644" s="3">
        <v>0</v>
      </c>
      <c r="Z15644" s="3">
        <v>0</v>
      </c>
      <c r="AA15644" s="3">
        <v>0</v>
      </c>
      <c r="AB15644" s="3">
        <v>0</v>
      </c>
      <c r="AC15644" s="3">
        <v>0</v>
      </c>
      <c r="AD15644" s="3">
        <v>0</v>
      </c>
      <c r="AE15644" s="3">
        <v>0</v>
      </c>
      <c r="AF15644" s="3">
        <v>0</v>
      </c>
      <c r="AG15644" s="3">
        <v>0</v>
      </c>
      <c r="AH15644" s="3">
        <v>0</v>
      </c>
      <c r="AI15644" s="3">
        <v>0</v>
      </c>
      <c r="AJ15644" s="3">
        <v>0</v>
      </c>
      <c r="AK15644" s="3">
        <v>0</v>
      </c>
      <c r="AL15644" s="3">
        <v>0</v>
      </c>
      <c r="AM15644" s="3">
        <v>0</v>
      </c>
      <c r="AN15644" s="3">
        <v>0</v>
      </c>
      <c r="AO15644" s="3">
        <v>0</v>
      </c>
      <c r="AP15644" s="3">
        <v>0</v>
      </c>
      <c r="AQ15644" s="3">
        <v>0</v>
      </c>
      <c r="AR15644" s="4">
        <v>0</v>
      </c>
      <c r="AS15644" s="4">
        <v>0</v>
      </c>
      <c r="AT15644" s="4">
        <v>0</v>
      </c>
      <c r="AU15644" s="4">
        <v>0</v>
      </c>
      <c r="AV15644" s="4">
        <v>0</v>
      </c>
      <c r="AW15644" s="4">
        <v>0</v>
      </c>
      <c r="AX15644" s="4">
        <v>0</v>
      </c>
      <c r="AY15644" s="4">
        <v>0</v>
      </c>
      <c r="AZ15644" s="4">
        <v>0</v>
      </c>
      <c r="BA15644" s="4">
        <v>0</v>
      </c>
      <c r="BB15644" s="4">
        <v>0</v>
      </c>
      <c r="BC15644" s="4">
        <v>0</v>
      </c>
      <c r="BD15644" s="3">
        <v>600</v>
      </c>
      <c r="BE15644" s="3">
        <v>883</v>
      </c>
      <c r="BF15644" s="3">
        <v>1078</v>
      </c>
      <c r="BG15644" s="3">
        <v>1328</v>
      </c>
      <c r="BH15644" s="3">
        <v>1587</v>
      </c>
      <c r="BI15644" s="3">
        <v>1680</v>
      </c>
      <c r="BJ15644" s="3">
        <v>1970</v>
      </c>
      <c r="BK15644" s="3">
        <v>1742</v>
      </c>
      <c r="BL15644" s="3">
        <v>1316</v>
      </c>
      <c r="BM15644" s="3">
        <v>1095</v>
      </c>
      <c r="BN15644" s="3">
        <v>585</v>
      </c>
      <c r="BO15644" s="3">
        <v>393</v>
      </c>
      <c r="BP15644" s="3">
        <v>600</v>
      </c>
      <c r="BQ15644" s="3">
        <v>883</v>
      </c>
      <c r="BR15644" s="3">
        <v>1078</v>
      </c>
      <c r="BS15644" s="3">
        <v>1328</v>
      </c>
      <c r="BT15644" s="3">
        <v>1587</v>
      </c>
      <c r="BU15644" s="3">
        <v>1680</v>
      </c>
      <c r="BV15644" s="3">
        <v>1970</v>
      </c>
      <c r="BW15644" s="3">
        <v>1742</v>
      </c>
      <c r="BX15644" s="3">
        <v>1316</v>
      </c>
      <c r="BY15644" s="3">
        <v>1095</v>
      </c>
      <c r="BZ15644" s="3">
        <v>585</v>
      </c>
      <c r="CA15644" s="3">
        <v>393</v>
      </c>
      <c r="CB15644" s="3">
        <v>175.82900000000001</v>
      </c>
      <c r="CC15644" s="3">
        <v>258.86</v>
      </c>
      <c r="CD15644" s="3">
        <v>316.02600000000001</v>
      </c>
      <c r="CE15644" s="3">
        <v>389.21800000000002</v>
      </c>
      <c r="CF15644" s="3">
        <v>465.13099999999997</v>
      </c>
      <c r="CG15644" s="3">
        <v>492.339</v>
      </c>
      <c r="CH15644" s="3">
        <v>577.46900000000005</v>
      </c>
      <c r="CI15644" s="3">
        <v>510.56900000000002</v>
      </c>
      <c r="CJ15644" s="3">
        <v>385.74700000000001</v>
      </c>
      <c r="CK15644" s="3">
        <v>320.96699999999998</v>
      </c>
      <c r="CL15644" s="3">
        <v>171.53299999999999</v>
      </c>
      <c r="CM15644" s="3">
        <v>115.312</v>
      </c>
      <c r="CN15644" s="3">
        <v>0</v>
      </c>
      <c r="CO15644" s="3">
        <v>0</v>
      </c>
      <c r="CP15644" s="3">
        <v>14257</v>
      </c>
      <c r="CQ15644" s="3">
        <v>14257</v>
      </c>
      <c r="CR15644" s="3">
        <v>4179</v>
      </c>
      <c r="CS15644" s="2">
        <v>2022</v>
      </c>
    </row>
    <row r="15645" spans="1:97" x14ac:dyDescent="0.25">
      <c r="A15645" s="2">
        <v>65229</v>
      </c>
      <c r="B15645" s="5" t="s">
        <v>8</v>
      </c>
      <c r="C15645" s="2" t="s">
        <v>0</v>
      </c>
      <c r="D15645" s="5" t="s">
        <v>1009</v>
      </c>
      <c r="E15645" s="5" t="s">
        <v>1008</v>
      </c>
      <c r="F15645" s="2">
        <v>64558</v>
      </c>
      <c r="G15645" s="5" t="s">
        <v>59</v>
      </c>
      <c r="H15645" s="5" t="s">
        <v>17</v>
      </c>
      <c r="I15645" s="5" t="s">
        <v>510</v>
      </c>
      <c r="J15645" s="5" t="s">
        <v>1</v>
      </c>
      <c r="K15645" s="2">
        <v>493</v>
      </c>
      <c r="L15645" s="2">
        <v>4</v>
      </c>
      <c r="M15645" s="5" t="s">
        <v>67</v>
      </c>
      <c r="N15645" s="5" t="s">
        <v>77</v>
      </c>
      <c r="O15645" s="5" t="s">
        <v>76</v>
      </c>
      <c r="P15645" s="5" t="s">
        <v>76</v>
      </c>
      <c r="Q15645" s="5" t="s">
        <v>107</v>
      </c>
      <c r="R15645" s="5" t="s">
        <v>101</v>
      </c>
      <c r="S15645" s="5" t="s">
        <v>1</v>
      </c>
      <c r="T15645" s="3">
        <v>0</v>
      </c>
      <c r="U15645" s="3">
        <v>0</v>
      </c>
      <c r="V15645" s="3">
        <v>0</v>
      </c>
      <c r="W15645" s="3">
        <v>0</v>
      </c>
      <c r="X15645" s="3">
        <v>0</v>
      </c>
      <c r="Y15645" s="3">
        <v>0</v>
      </c>
      <c r="Z15645" s="3">
        <v>0</v>
      </c>
      <c r="AA15645" s="3">
        <v>0</v>
      </c>
      <c r="AB15645" s="3">
        <v>0</v>
      </c>
      <c r="AC15645" s="3">
        <v>0</v>
      </c>
      <c r="AD15645" s="3">
        <v>0</v>
      </c>
      <c r="AE15645" s="3">
        <v>0</v>
      </c>
      <c r="AF15645" s="3">
        <v>0</v>
      </c>
      <c r="AG15645" s="3">
        <v>0</v>
      </c>
      <c r="AH15645" s="3">
        <v>0</v>
      </c>
      <c r="AI15645" s="3">
        <v>0</v>
      </c>
      <c r="AJ15645" s="3">
        <v>0</v>
      </c>
      <c r="AK15645" s="3">
        <v>0</v>
      </c>
      <c r="AL15645" s="3">
        <v>0</v>
      </c>
      <c r="AM15645" s="3">
        <v>0</v>
      </c>
      <c r="AN15645" s="3">
        <v>0</v>
      </c>
      <c r="AO15645" s="3">
        <v>0</v>
      </c>
      <c r="AP15645" s="3">
        <v>0</v>
      </c>
      <c r="AQ15645" s="3">
        <v>0</v>
      </c>
      <c r="AR15645" s="4">
        <v>0</v>
      </c>
      <c r="AS15645" s="4">
        <v>0</v>
      </c>
      <c r="AT15645" s="4">
        <v>0</v>
      </c>
      <c r="AU15645" s="4">
        <v>0</v>
      </c>
      <c r="AV15645" s="4">
        <v>0</v>
      </c>
      <c r="AW15645" s="4">
        <v>0</v>
      </c>
      <c r="AX15645" s="4">
        <v>0</v>
      </c>
      <c r="AY15645" s="4">
        <v>0</v>
      </c>
      <c r="AZ15645" s="4">
        <v>0</v>
      </c>
      <c r="BA15645" s="4">
        <v>0</v>
      </c>
      <c r="BB15645" s="4">
        <v>0</v>
      </c>
      <c r="BC15645" s="4">
        <v>0</v>
      </c>
      <c r="BD15645" s="3">
        <v>268</v>
      </c>
      <c r="BE15645" s="3">
        <v>320</v>
      </c>
      <c r="BF15645" s="3">
        <v>424</v>
      </c>
      <c r="BG15645" s="3">
        <v>478</v>
      </c>
      <c r="BH15645" s="3">
        <v>560</v>
      </c>
      <c r="BI15645" s="3">
        <v>583</v>
      </c>
      <c r="BJ15645" s="3">
        <v>563</v>
      </c>
      <c r="BK15645" s="3">
        <v>522</v>
      </c>
      <c r="BL15645" s="3">
        <v>441</v>
      </c>
      <c r="BM15645" s="3">
        <v>406</v>
      </c>
      <c r="BN15645" s="3">
        <v>301</v>
      </c>
      <c r="BO15645" s="3">
        <v>211</v>
      </c>
      <c r="BP15645" s="3">
        <v>268</v>
      </c>
      <c r="BQ15645" s="3">
        <v>320</v>
      </c>
      <c r="BR15645" s="3">
        <v>424</v>
      </c>
      <c r="BS15645" s="3">
        <v>478</v>
      </c>
      <c r="BT15645" s="3">
        <v>560</v>
      </c>
      <c r="BU15645" s="3">
        <v>583</v>
      </c>
      <c r="BV15645" s="3">
        <v>563</v>
      </c>
      <c r="BW15645" s="3">
        <v>522</v>
      </c>
      <c r="BX15645" s="3">
        <v>441</v>
      </c>
      <c r="BY15645" s="3">
        <v>406</v>
      </c>
      <c r="BZ15645" s="3">
        <v>301</v>
      </c>
      <c r="CA15645" s="3">
        <v>211</v>
      </c>
      <c r="CB15645" s="3">
        <v>78.540999999999997</v>
      </c>
      <c r="CC15645" s="3">
        <v>93.685000000000002</v>
      </c>
      <c r="CD15645" s="3">
        <v>124.206</v>
      </c>
      <c r="CE15645" s="3">
        <v>140.10900000000001</v>
      </c>
      <c r="CF15645" s="3">
        <v>164.21199999999999</v>
      </c>
      <c r="CG15645" s="3">
        <v>170.98500000000001</v>
      </c>
      <c r="CH15645" s="3">
        <v>164.91300000000001</v>
      </c>
      <c r="CI15645" s="3">
        <v>153.12100000000001</v>
      </c>
      <c r="CJ15645" s="3">
        <v>129.221</v>
      </c>
      <c r="CK15645" s="3">
        <v>119.05</v>
      </c>
      <c r="CL15645" s="3">
        <v>88.256</v>
      </c>
      <c r="CM15645" s="3">
        <v>61.701000000000001</v>
      </c>
      <c r="CN15645" s="3">
        <v>0</v>
      </c>
      <c r="CO15645" s="3">
        <v>0</v>
      </c>
      <c r="CP15645" s="3">
        <v>5077</v>
      </c>
      <c r="CQ15645" s="3">
        <v>5077</v>
      </c>
      <c r="CR15645" s="3">
        <v>1488</v>
      </c>
      <c r="CS15645" s="2">
        <v>2022</v>
      </c>
    </row>
    <row r="15646" spans="1:97" x14ac:dyDescent="0.25">
      <c r="A15646" s="2">
        <v>65230</v>
      </c>
      <c r="B15646" s="5" t="s">
        <v>8</v>
      </c>
      <c r="C15646" s="2" t="s">
        <v>0</v>
      </c>
      <c r="D15646" s="5" t="s">
        <v>1007</v>
      </c>
      <c r="E15646" s="5" t="s">
        <v>1006</v>
      </c>
      <c r="F15646" s="2">
        <v>64546</v>
      </c>
      <c r="G15646" s="5" t="s">
        <v>393</v>
      </c>
      <c r="H15646" s="5" t="s">
        <v>11</v>
      </c>
      <c r="I15646" s="5" t="s">
        <v>520</v>
      </c>
      <c r="J15646" s="5" t="s">
        <v>1</v>
      </c>
      <c r="K15646" s="2">
        <v>22</v>
      </c>
      <c r="L15646" s="2">
        <v>2</v>
      </c>
      <c r="M15646" s="5" t="s">
        <v>5</v>
      </c>
      <c r="N15646" s="5" t="s">
        <v>77</v>
      </c>
      <c r="O15646" s="5" t="s">
        <v>76</v>
      </c>
      <c r="P15646" s="5" t="s">
        <v>76</v>
      </c>
      <c r="Q15646" s="5" t="s">
        <v>137</v>
      </c>
      <c r="R15646" s="5" t="s">
        <v>101</v>
      </c>
      <c r="S15646" s="5" t="s">
        <v>1</v>
      </c>
      <c r="T15646" s="3">
        <v>0</v>
      </c>
      <c r="U15646" s="3">
        <v>0</v>
      </c>
      <c r="V15646" s="3">
        <v>0</v>
      </c>
      <c r="W15646" s="3">
        <v>0</v>
      </c>
      <c r="X15646" s="3">
        <v>0</v>
      </c>
      <c r="Y15646" s="3">
        <v>0</v>
      </c>
      <c r="Z15646" s="3">
        <v>0</v>
      </c>
      <c r="AA15646" s="3">
        <v>0</v>
      </c>
      <c r="AB15646" s="3">
        <v>0</v>
      </c>
      <c r="AC15646" s="3">
        <v>0</v>
      </c>
      <c r="AD15646" s="3">
        <v>0</v>
      </c>
      <c r="AE15646" s="3">
        <v>0</v>
      </c>
      <c r="AF15646" s="3">
        <v>0</v>
      </c>
      <c r="AG15646" s="3">
        <v>0</v>
      </c>
      <c r="AH15646" s="3">
        <v>0</v>
      </c>
      <c r="AI15646" s="3">
        <v>0</v>
      </c>
      <c r="AJ15646" s="3">
        <v>0</v>
      </c>
      <c r="AK15646" s="3">
        <v>0</v>
      </c>
      <c r="AL15646" s="3">
        <v>0</v>
      </c>
      <c r="AM15646" s="3">
        <v>0</v>
      </c>
      <c r="AN15646" s="3">
        <v>0</v>
      </c>
      <c r="AO15646" s="3">
        <v>0</v>
      </c>
      <c r="AP15646" s="3">
        <v>0</v>
      </c>
      <c r="AQ15646" s="3">
        <v>0</v>
      </c>
      <c r="AR15646" s="4">
        <v>0</v>
      </c>
      <c r="AS15646" s="4">
        <v>0</v>
      </c>
      <c r="AT15646" s="4">
        <v>0</v>
      </c>
      <c r="AU15646" s="4">
        <v>0</v>
      </c>
      <c r="AV15646" s="4">
        <v>0</v>
      </c>
      <c r="AW15646" s="4">
        <v>0</v>
      </c>
      <c r="AX15646" s="4">
        <v>0</v>
      </c>
      <c r="AY15646" s="4">
        <v>0</v>
      </c>
      <c r="AZ15646" s="4">
        <v>0</v>
      </c>
      <c r="BA15646" s="4">
        <v>0</v>
      </c>
      <c r="BB15646" s="4">
        <v>0</v>
      </c>
      <c r="BC15646" s="4">
        <v>0</v>
      </c>
      <c r="BD15646" s="3">
        <v>5448</v>
      </c>
      <c r="BE15646" s="3">
        <v>5630</v>
      </c>
      <c r="BF15646" s="3">
        <v>6363</v>
      </c>
      <c r="BG15646" s="3">
        <v>7388</v>
      </c>
      <c r="BH15646" s="3">
        <v>6993</v>
      </c>
      <c r="BI15646" s="3">
        <v>8302</v>
      </c>
      <c r="BJ15646" s="3">
        <v>8180</v>
      </c>
      <c r="BK15646" s="3">
        <v>8360</v>
      </c>
      <c r="BL15646" s="3">
        <v>7468</v>
      </c>
      <c r="BM15646" s="3">
        <v>7388</v>
      </c>
      <c r="BN15646" s="3">
        <v>4901</v>
      </c>
      <c r="BO15646" s="3">
        <v>3055</v>
      </c>
      <c r="BP15646" s="3">
        <v>5448</v>
      </c>
      <c r="BQ15646" s="3">
        <v>5630</v>
      </c>
      <c r="BR15646" s="3">
        <v>6363</v>
      </c>
      <c r="BS15646" s="3">
        <v>7388</v>
      </c>
      <c r="BT15646" s="3">
        <v>6993</v>
      </c>
      <c r="BU15646" s="3">
        <v>8302</v>
      </c>
      <c r="BV15646" s="3">
        <v>8180</v>
      </c>
      <c r="BW15646" s="3">
        <v>8360</v>
      </c>
      <c r="BX15646" s="3">
        <v>7468</v>
      </c>
      <c r="BY15646" s="3">
        <v>7388</v>
      </c>
      <c r="BZ15646" s="3">
        <v>4901</v>
      </c>
      <c r="CA15646" s="3">
        <v>3055</v>
      </c>
      <c r="CB15646" s="3">
        <v>1596.828</v>
      </c>
      <c r="CC15646" s="3">
        <v>1650.076</v>
      </c>
      <c r="CD15646" s="3">
        <v>1864.9259999999999</v>
      </c>
      <c r="CE15646" s="3">
        <v>2165.221</v>
      </c>
      <c r="CF15646" s="3">
        <v>2049.4369999999999</v>
      </c>
      <c r="CG15646" s="3">
        <v>2433.3200000000002</v>
      </c>
      <c r="CH15646" s="3">
        <v>2397.4079999999999</v>
      </c>
      <c r="CI15646" s="3">
        <v>2450.0369999999998</v>
      </c>
      <c r="CJ15646" s="3">
        <v>2188.7489999999998</v>
      </c>
      <c r="CK15646" s="3">
        <v>2165.221</v>
      </c>
      <c r="CL15646" s="3">
        <v>1436.4639999999999</v>
      </c>
      <c r="CM15646" s="3">
        <v>895.31299999999999</v>
      </c>
      <c r="CN15646" s="3">
        <v>0</v>
      </c>
      <c r="CO15646" s="3">
        <v>0</v>
      </c>
      <c r="CP15646" s="3">
        <v>79476</v>
      </c>
      <c r="CQ15646" s="3">
        <v>79476</v>
      </c>
      <c r="CR15646" s="3">
        <v>23293</v>
      </c>
      <c r="CS15646" s="2">
        <v>2022</v>
      </c>
    </row>
    <row r="15647" spans="1:97" x14ac:dyDescent="0.25">
      <c r="A15647" s="2">
        <v>65232</v>
      </c>
      <c r="B15647" s="5" t="s">
        <v>8</v>
      </c>
      <c r="C15647" s="2" t="s">
        <v>0</v>
      </c>
      <c r="D15647" s="5" t="s">
        <v>1005</v>
      </c>
      <c r="E15647" s="5" t="s">
        <v>515</v>
      </c>
      <c r="F15647" s="2">
        <v>61944</v>
      </c>
      <c r="G15647" s="5" t="s">
        <v>44</v>
      </c>
      <c r="H15647" s="5" t="s">
        <v>43</v>
      </c>
      <c r="I15647" s="5" t="s">
        <v>500</v>
      </c>
      <c r="J15647" s="5" t="s">
        <v>1</v>
      </c>
      <c r="K15647" s="2">
        <v>22</v>
      </c>
      <c r="L15647" s="2">
        <v>2</v>
      </c>
      <c r="M15647" s="5" t="s">
        <v>5</v>
      </c>
      <c r="N15647" s="5" t="s">
        <v>77</v>
      </c>
      <c r="O15647" s="5" t="s">
        <v>76</v>
      </c>
      <c r="P15647" s="5" t="s">
        <v>76</v>
      </c>
      <c r="Q15647" s="5" t="s">
        <v>110</v>
      </c>
      <c r="R15647" s="5" t="s">
        <v>101</v>
      </c>
      <c r="S15647" s="5" t="s">
        <v>1</v>
      </c>
      <c r="T15647" s="3">
        <v>0</v>
      </c>
      <c r="U15647" s="3">
        <v>0</v>
      </c>
      <c r="V15647" s="3">
        <v>0</v>
      </c>
      <c r="W15647" s="3">
        <v>0</v>
      </c>
      <c r="X15647" s="3">
        <v>0</v>
      </c>
      <c r="Y15647" s="3">
        <v>0</v>
      </c>
      <c r="Z15647" s="3">
        <v>0</v>
      </c>
      <c r="AA15647" s="3">
        <v>0</v>
      </c>
      <c r="AB15647" s="3">
        <v>0</v>
      </c>
      <c r="AC15647" s="3">
        <v>0</v>
      </c>
      <c r="AD15647" s="3">
        <v>0</v>
      </c>
      <c r="AE15647" s="3">
        <v>0</v>
      </c>
      <c r="AF15647" s="3">
        <v>0</v>
      </c>
      <c r="AG15647" s="3">
        <v>0</v>
      </c>
      <c r="AH15647" s="3">
        <v>0</v>
      </c>
      <c r="AI15647" s="3">
        <v>0</v>
      </c>
      <c r="AJ15647" s="3">
        <v>0</v>
      </c>
      <c r="AK15647" s="3">
        <v>0</v>
      </c>
      <c r="AL15647" s="3">
        <v>0</v>
      </c>
      <c r="AM15647" s="3">
        <v>0</v>
      </c>
      <c r="AN15647" s="3">
        <v>0</v>
      </c>
      <c r="AO15647" s="3">
        <v>0</v>
      </c>
      <c r="AP15647" s="3">
        <v>0</v>
      </c>
      <c r="AQ15647" s="3">
        <v>0</v>
      </c>
      <c r="AR15647" s="4">
        <v>0</v>
      </c>
      <c r="AS15647" s="4">
        <v>0</v>
      </c>
      <c r="AT15647" s="4">
        <v>0</v>
      </c>
      <c r="AU15647" s="4">
        <v>0</v>
      </c>
      <c r="AV15647" s="4">
        <v>0</v>
      </c>
      <c r="AW15647" s="4">
        <v>0</v>
      </c>
      <c r="AX15647" s="4">
        <v>0</v>
      </c>
      <c r="AY15647" s="4">
        <v>0</v>
      </c>
      <c r="AZ15647" s="4">
        <v>0</v>
      </c>
      <c r="BA15647" s="4">
        <v>0</v>
      </c>
      <c r="BB15647" s="4">
        <v>0</v>
      </c>
      <c r="BC15647" s="4">
        <v>0</v>
      </c>
      <c r="BD15647" s="3">
        <v>347</v>
      </c>
      <c r="BE15647" s="3">
        <v>436</v>
      </c>
      <c r="BF15647" s="3">
        <v>609</v>
      </c>
      <c r="BG15647" s="3">
        <v>712</v>
      </c>
      <c r="BH15647" s="3">
        <v>710</v>
      </c>
      <c r="BI15647" s="3">
        <v>753</v>
      </c>
      <c r="BJ15647" s="3">
        <v>778</v>
      </c>
      <c r="BK15647" s="3">
        <v>775</v>
      </c>
      <c r="BL15647" s="3">
        <v>656</v>
      </c>
      <c r="BM15647" s="3">
        <v>639</v>
      </c>
      <c r="BN15647" s="3">
        <v>459</v>
      </c>
      <c r="BO15647" s="3">
        <v>350</v>
      </c>
      <c r="BP15647" s="3">
        <v>347</v>
      </c>
      <c r="BQ15647" s="3">
        <v>436</v>
      </c>
      <c r="BR15647" s="3">
        <v>609</v>
      </c>
      <c r="BS15647" s="3">
        <v>712</v>
      </c>
      <c r="BT15647" s="3">
        <v>710</v>
      </c>
      <c r="BU15647" s="3">
        <v>753</v>
      </c>
      <c r="BV15647" s="3">
        <v>778</v>
      </c>
      <c r="BW15647" s="3">
        <v>775</v>
      </c>
      <c r="BX15647" s="3">
        <v>656</v>
      </c>
      <c r="BY15647" s="3">
        <v>639</v>
      </c>
      <c r="BZ15647" s="3">
        <v>459</v>
      </c>
      <c r="CA15647" s="3">
        <v>350</v>
      </c>
      <c r="CB15647" s="3">
        <v>101.804</v>
      </c>
      <c r="CC15647" s="3">
        <v>127.654</v>
      </c>
      <c r="CD15647" s="3">
        <v>178.49100000000001</v>
      </c>
      <c r="CE15647" s="3">
        <v>208.64599999999999</v>
      </c>
      <c r="CF15647" s="3">
        <v>208.078</v>
      </c>
      <c r="CG15647" s="3">
        <v>220.70099999999999</v>
      </c>
      <c r="CH15647" s="3">
        <v>228.15700000000001</v>
      </c>
      <c r="CI15647" s="3">
        <v>227.09399999999999</v>
      </c>
      <c r="CJ15647" s="3">
        <v>192.15799999999999</v>
      </c>
      <c r="CK15647" s="3">
        <v>187.15700000000001</v>
      </c>
      <c r="CL15647" s="3">
        <v>134.48699999999999</v>
      </c>
      <c r="CM15647" s="3">
        <v>102.57299999999999</v>
      </c>
      <c r="CN15647" s="3">
        <v>0</v>
      </c>
      <c r="CO15647" s="3">
        <v>0</v>
      </c>
      <c r="CP15647" s="3">
        <v>7224</v>
      </c>
      <c r="CQ15647" s="3">
        <v>7224</v>
      </c>
      <c r="CR15647" s="3">
        <v>2117</v>
      </c>
      <c r="CS15647" s="2">
        <v>2022</v>
      </c>
    </row>
    <row r="15648" spans="1:97" x14ac:dyDescent="0.25">
      <c r="A15648" s="2">
        <v>65233</v>
      </c>
      <c r="B15648" s="5" t="s">
        <v>8</v>
      </c>
      <c r="C15648" s="2" t="s">
        <v>0</v>
      </c>
      <c r="D15648" s="5" t="s">
        <v>1004</v>
      </c>
      <c r="E15648" s="5" t="s">
        <v>515</v>
      </c>
      <c r="F15648" s="2">
        <v>61944</v>
      </c>
      <c r="G15648" s="5" t="s">
        <v>44</v>
      </c>
      <c r="H15648" s="5" t="s">
        <v>43</v>
      </c>
      <c r="I15648" s="5" t="s">
        <v>500</v>
      </c>
      <c r="J15648" s="5" t="s">
        <v>1</v>
      </c>
      <c r="K15648" s="2">
        <v>22</v>
      </c>
      <c r="L15648" s="2">
        <v>2</v>
      </c>
      <c r="M15648" s="5" t="s">
        <v>5</v>
      </c>
      <c r="N15648" s="5" t="s">
        <v>77</v>
      </c>
      <c r="O15648" s="5" t="s">
        <v>76</v>
      </c>
      <c r="P15648" s="5" t="s">
        <v>76</v>
      </c>
      <c r="Q15648" s="5" t="s">
        <v>110</v>
      </c>
      <c r="R15648" s="5" t="s">
        <v>101</v>
      </c>
      <c r="S15648" s="5" t="s">
        <v>1</v>
      </c>
      <c r="T15648" s="3">
        <v>0</v>
      </c>
      <c r="U15648" s="3">
        <v>0</v>
      </c>
      <c r="V15648" s="3">
        <v>0</v>
      </c>
      <c r="W15648" s="3">
        <v>0</v>
      </c>
      <c r="X15648" s="3">
        <v>0</v>
      </c>
      <c r="Y15648" s="3">
        <v>0</v>
      </c>
      <c r="Z15648" s="3">
        <v>0</v>
      </c>
      <c r="AA15648" s="3">
        <v>0</v>
      </c>
      <c r="AB15648" s="3">
        <v>0</v>
      </c>
      <c r="AC15648" s="3">
        <v>0</v>
      </c>
      <c r="AD15648" s="3">
        <v>0</v>
      </c>
      <c r="AE15648" s="3">
        <v>0</v>
      </c>
      <c r="AF15648" s="3">
        <v>0</v>
      </c>
      <c r="AG15648" s="3">
        <v>0</v>
      </c>
      <c r="AH15648" s="3">
        <v>0</v>
      </c>
      <c r="AI15648" s="3">
        <v>0</v>
      </c>
      <c r="AJ15648" s="3">
        <v>0</v>
      </c>
      <c r="AK15648" s="3">
        <v>0</v>
      </c>
      <c r="AL15648" s="3">
        <v>0</v>
      </c>
      <c r="AM15648" s="3">
        <v>0</v>
      </c>
      <c r="AN15648" s="3">
        <v>0</v>
      </c>
      <c r="AO15648" s="3">
        <v>0</v>
      </c>
      <c r="AP15648" s="3">
        <v>0</v>
      </c>
      <c r="AQ15648" s="3">
        <v>0</v>
      </c>
      <c r="AR15648" s="4">
        <v>0</v>
      </c>
      <c r="AS15648" s="4">
        <v>0</v>
      </c>
      <c r="AT15648" s="4">
        <v>0</v>
      </c>
      <c r="AU15648" s="4">
        <v>0</v>
      </c>
      <c r="AV15648" s="4">
        <v>0</v>
      </c>
      <c r="AW15648" s="4">
        <v>0</v>
      </c>
      <c r="AX15648" s="4">
        <v>0</v>
      </c>
      <c r="AY15648" s="4">
        <v>0</v>
      </c>
      <c r="AZ15648" s="4">
        <v>0</v>
      </c>
      <c r="BA15648" s="4">
        <v>0</v>
      </c>
      <c r="BB15648" s="4">
        <v>0</v>
      </c>
      <c r="BC15648" s="4">
        <v>0</v>
      </c>
      <c r="BD15648" s="3">
        <v>396</v>
      </c>
      <c r="BE15648" s="3">
        <v>497</v>
      </c>
      <c r="BF15648" s="3">
        <v>695</v>
      </c>
      <c r="BG15648" s="3">
        <v>812</v>
      </c>
      <c r="BH15648" s="3">
        <v>810</v>
      </c>
      <c r="BI15648" s="3">
        <v>859</v>
      </c>
      <c r="BJ15648" s="3">
        <v>888</v>
      </c>
      <c r="BK15648" s="3">
        <v>884</v>
      </c>
      <c r="BL15648" s="3">
        <v>748</v>
      </c>
      <c r="BM15648" s="3">
        <v>729</v>
      </c>
      <c r="BN15648" s="3">
        <v>524</v>
      </c>
      <c r="BO15648" s="3">
        <v>399</v>
      </c>
      <c r="BP15648" s="3">
        <v>396</v>
      </c>
      <c r="BQ15648" s="3">
        <v>497</v>
      </c>
      <c r="BR15648" s="3">
        <v>695</v>
      </c>
      <c r="BS15648" s="3">
        <v>812</v>
      </c>
      <c r="BT15648" s="3">
        <v>810</v>
      </c>
      <c r="BU15648" s="3">
        <v>859</v>
      </c>
      <c r="BV15648" s="3">
        <v>888</v>
      </c>
      <c r="BW15648" s="3">
        <v>884</v>
      </c>
      <c r="BX15648" s="3">
        <v>748</v>
      </c>
      <c r="BY15648" s="3">
        <v>729</v>
      </c>
      <c r="BZ15648" s="3">
        <v>524</v>
      </c>
      <c r="CA15648" s="3">
        <v>399</v>
      </c>
      <c r="CB15648" s="3">
        <v>116.182</v>
      </c>
      <c r="CC15648" s="3">
        <v>145.68299999999999</v>
      </c>
      <c r="CD15648" s="3">
        <v>203.70099999999999</v>
      </c>
      <c r="CE15648" s="3">
        <v>238.11500000000001</v>
      </c>
      <c r="CF15648" s="3">
        <v>237.46700000000001</v>
      </c>
      <c r="CG15648" s="3">
        <v>251.87200000000001</v>
      </c>
      <c r="CH15648" s="3">
        <v>260.38099999999997</v>
      </c>
      <c r="CI15648" s="3">
        <v>259.16899999999998</v>
      </c>
      <c r="CJ15648" s="3">
        <v>219.298</v>
      </c>
      <c r="CK15648" s="3">
        <v>213.59</v>
      </c>
      <c r="CL15648" s="3">
        <v>153.48099999999999</v>
      </c>
      <c r="CM15648" s="3">
        <v>117.06100000000001</v>
      </c>
      <c r="CN15648" s="3">
        <v>0</v>
      </c>
      <c r="CO15648" s="3">
        <v>0</v>
      </c>
      <c r="CP15648" s="3">
        <v>8241</v>
      </c>
      <c r="CQ15648" s="3">
        <v>8241</v>
      </c>
      <c r="CR15648" s="3">
        <v>2416</v>
      </c>
      <c r="CS15648" s="2">
        <v>2022</v>
      </c>
    </row>
    <row r="15649" spans="1:97" x14ac:dyDescent="0.25">
      <c r="A15649" s="2">
        <v>65235</v>
      </c>
      <c r="B15649" s="5" t="s">
        <v>8</v>
      </c>
      <c r="C15649" s="2" t="s">
        <v>0</v>
      </c>
      <c r="D15649" s="5" t="s">
        <v>1003</v>
      </c>
      <c r="E15649" s="5" t="s">
        <v>1002</v>
      </c>
      <c r="F15649" s="2">
        <v>64550</v>
      </c>
      <c r="G15649" s="5" t="s">
        <v>94</v>
      </c>
      <c r="H15649" s="5" t="s">
        <v>13</v>
      </c>
      <c r="I15649" s="5" t="s">
        <v>510</v>
      </c>
      <c r="J15649" s="5" t="s">
        <v>1</v>
      </c>
      <c r="K15649" s="2">
        <v>22</v>
      </c>
      <c r="L15649" s="2">
        <v>2</v>
      </c>
      <c r="M15649" s="5" t="s">
        <v>5</v>
      </c>
      <c r="N15649" s="5" t="s">
        <v>77</v>
      </c>
      <c r="O15649" s="5" t="s">
        <v>76</v>
      </c>
      <c r="P15649" s="5" t="s">
        <v>76</v>
      </c>
      <c r="Q15649" s="5" t="s">
        <v>330</v>
      </c>
      <c r="R15649" s="5" t="s">
        <v>101</v>
      </c>
      <c r="S15649" s="5" t="s">
        <v>1</v>
      </c>
      <c r="T15649" s="3">
        <v>0</v>
      </c>
      <c r="U15649" s="3">
        <v>0</v>
      </c>
      <c r="V15649" s="3">
        <v>0</v>
      </c>
      <c r="W15649" s="3">
        <v>0</v>
      </c>
      <c r="X15649" s="3">
        <v>0</v>
      </c>
      <c r="Y15649" s="3">
        <v>0</v>
      </c>
      <c r="Z15649" s="3">
        <v>0</v>
      </c>
      <c r="AA15649" s="3">
        <v>0</v>
      </c>
      <c r="AB15649" s="3">
        <v>0</v>
      </c>
      <c r="AC15649" s="3">
        <v>0</v>
      </c>
      <c r="AD15649" s="3">
        <v>0</v>
      </c>
      <c r="AE15649" s="3">
        <v>0</v>
      </c>
      <c r="AF15649" s="3">
        <v>0</v>
      </c>
      <c r="AG15649" s="3">
        <v>0</v>
      </c>
      <c r="AH15649" s="3">
        <v>0</v>
      </c>
      <c r="AI15649" s="3">
        <v>0</v>
      </c>
      <c r="AJ15649" s="3">
        <v>0</v>
      </c>
      <c r="AK15649" s="3">
        <v>0</v>
      </c>
      <c r="AL15649" s="3">
        <v>0</v>
      </c>
      <c r="AM15649" s="3">
        <v>0</v>
      </c>
      <c r="AN15649" s="3">
        <v>0</v>
      </c>
      <c r="AO15649" s="3">
        <v>0</v>
      </c>
      <c r="AP15649" s="3">
        <v>0</v>
      </c>
      <c r="AQ15649" s="3">
        <v>0</v>
      </c>
      <c r="AR15649" s="4">
        <v>0</v>
      </c>
      <c r="AS15649" s="4">
        <v>0</v>
      </c>
      <c r="AT15649" s="4">
        <v>0</v>
      </c>
      <c r="AU15649" s="4">
        <v>0</v>
      </c>
      <c r="AV15649" s="4">
        <v>0</v>
      </c>
      <c r="AW15649" s="4">
        <v>0</v>
      </c>
      <c r="AX15649" s="4">
        <v>0</v>
      </c>
      <c r="AY15649" s="4">
        <v>0</v>
      </c>
      <c r="AZ15649" s="4">
        <v>0</v>
      </c>
      <c r="BA15649" s="4">
        <v>0</v>
      </c>
      <c r="BB15649" s="4">
        <v>0</v>
      </c>
      <c r="BC15649" s="4">
        <v>0</v>
      </c>
      <c r="BD15649" s="3">
        <v>702</v>
      </c>
      <c r="BE15649" s="3">
        <v>882</v>
      </c>
      <c r="BF15649" s="3">
        <v>1067</v>
      </c>
      <c r="BG15649" s="3">
        <v>1292</v>
      </c>
      <c r="BH15649" s="3">
        <v>1326</v>
      </c>
      <c r="BI15649" s="3">
        <v>1177</v>
      </c>
      <c r="BJ15649" s="3">
        <v>1363</v>
      </c>
      <c r="BK15649" s="3">
        <v>1374</v>
      </c>
      <c r="BL15649" s="3">
        <v>1197</v>
      </c>
      <c r="BM15649" s="3">
        <v>988</v>
      </c>
      <c r="BN15649" s="3">
        <v>724</v>
      </c>
      <c r="BO15649" s="3">
        <v>640</v>
      </c>
      <c r="BP15649" s="3">
        <v>702</v>
      </c>
      <c r="BQ15649" s="3">
        <v>882</v>
      </c>
      <c r="BR15649" s="3">
        <v>1067</v>
      </c>
      <c r="BS15649" s="3">
        <v>1292</v>
      </c>
      <c r="BT15649" s="3">
        <v>1326</v>
      </c>
      <c r="BU15649" s="3">
        <v>1177</v>
      </c>
      <c r="BV15649" s="3">
        <v>1363</v>
      </c>
      <c r="BW15649" s="3">
        <v>1374</v>
      </c>
      <c r="BX15649" s="3">
        <v>1197</v>
      </c>
      <c r="BY15649" s="3">
        <v>988</v>
      </c>
      <c r="BZ15649" s="3">
        <v>724</v>
      </c>
      <c r="CA15649" s="3">
        <v>640</v>
      </c>
      <c r="CB15649" s="3">
        <v>205.833</v>
      </c>
      <c r="CC15649" s="3">
        <v>258.37200000000001</v>
      </c>
      <c r="CD15649" s="3">
        <v>312.82900000000001</v>
      </c>
      <c r="CE15649" s="3">
        <v>378.76799999999997</v>
      </c>
      <c r="CF15649" s="3">
        <v>388.49</v>
      </c>
      <c r="CG15649" s="3">
        <v>344.84699999999998</v>
      </c>
      <c r="CH15649" s="3">
        <v>399.452</v>
      </c>
      <c r="CI15649" s="3">
        <v>402.56700000000001</v>
      </c>
      <c r="CJ15649" s="3">
        <v>350.74400000000003</v>
      </c>
      <c r="CK15649" s="3">
        <v>289.45400000000001</v>
      </c>
      <c r="CL15649" s="3">
        <v>212.18100000000001</v>
      </c>
      <c r="CM15649" s="3">
        <v>187.46299999999999</v>
      </c>
      <c r="CN15649" s="3">
        <v>0</v>
      </c>
      <c r="CO15649" s="3">
        <v>0</v>
      </c>
      <c r="CP15649" s="3">
        <v>12732</v>
      </c>
      <c r="CQ15649" s="3">
        <v>12732</v>
      </c>
      <c r="CR15649" s="3">
        <v>3731</v>
      </c>
      <c r="CS15649" s="2">
        <v>2022</v>
      </c>
    </row>
    <row r="15650" spans="1:97" x14ac:dyDescent="0.25">
      <c r="A15650" s="2">
        <v>65236</v>
      </c>
      <c r="B15650" s="5" t="s">
        <v>8</v>
      </c>
      <c r="C15650" s="2" t="s">
        <v>0</v>
      </c>
      <c r="D15650" s="5" t="s">
        <v>1001</v>
      </c>
      <c r="E15650" s="5" t="s">
        <v>1000</v>
      </c>
      <c r="F15650" s="2">
        <v>64551</v>
      </c>
      <c r="G15650" s="5" t="s">
        <v>94</v>
      </c>
      <c r="H15650" s="5" t="s">
        <v>13</v>
      </c>
      <c r="I15650" s="5" t="s">
        <v>510</v>
      </c>
      <c r="J15650" s="5" t="s">
        <v>1</v>
      </c>
      <c r="K15650" s="2">
        <v>22</v>
      </c>
      <c r="L15650" s="2">
        <v>2</v>
      </c>
      <c r="M15650" s="5" t="s">
        <v>5</v>
      </c>
      <c r="N15650" s="5" t="s">
        <v>77</v>
      </c>
      <c r="O15650" s="5" t="s">
        <v>76</v>
      </c>
      <c r="P15650" s="5" t="s">
        <v>76</v>
      </c>
      <c r="Q15650" s="5" t="s">
        <v>330</v>
      </c>
      <c r="R15650" s="5" t="s">
        <v>101</v>
      </c>
      <c r="S15650" s="5" t="s">
        <v>1</v>
      </c>
      <c r="T15650" s="3">
        <v>0</v>
      </c>
      <c r="U15650" s="3">
        <v>0</v>
      </c>
      <c r="V15650" s="3">
        <v>0</v>
      </c>
      <c r="W15650" s="3">
        <v>0</v>
      </c>
      <c r="X15650" s="3">
        <v>0</v>
      </c>
      <c r="Y15650" s="3">
        <v>0</v>
      </c>
      <c r="Z15650" s="3">
        <v>0</v>
      </c>
      <c r="AA15650" s="3">
        <v>0</v>
      </c>
      <c r="AB15650" s="3">
        <v>0</v>
      </c>
      <c r="AC15650" s="3">
        <v>0</v>
      </c>
      <c r="AD15650" s="3">
        <v>0</v>
      </c>
      <c r="AE15650" s="3">
        <v>0</v>
      </c>
      <c r="AF15650" s="3">
        <v>0</v>
      </c>
      <c r="AG15650" s="3">
        <v>0</v>
      </c>
      <c r="AH15650" s="3">
        <v>0</v>
      </c>
      <c r="AI15650" s="3">
        <v>0</v>
      </c>
      <c r="AJ15650" s="3">
        <v>0</v>
      </c>
      <c r="AK15650" s="3">
        <v>0</v>
      </c>
      <c r="AL15650" s="3">
        <v>0</v>
      </c>
      <c r="AM15650" s="3">
        <v>0</v>
      </c>
      <c r="AN15650" s="3">
        <v>0</v>
      </c>
      <c r="AO15650" s="3">
        <v>0</v>
      </c>
      <c r="AP15650" s="3">
        <v>0</v>
      </c>
      <c r="AQ15650" s="3">
        <v>0</v>
      </c>
      <c r="AR15650" s="4">
        <v>0</v>
      </c>
      <c r="AS15650" s="4">
        <v>0</v>
      </c>
      <c r="AT15650" s="4">
        <v>0</v>
      </c>
      <c r="AU15650" s="4">
        <v>0</v>
      </c>
      <c r="AV15650" s="4">
        <v>0</v>
      </c>
      <c r="AW15650" s="4">
        <v>0</v>
      </c>
      <c r="AX15650" s="4">
        <v>0</v>
      </c>
      <c r="AY15650" s="4">
        <v>0</v>
      </c>
      <c r="AZ15650" s="4">
        <v>0</v>
      </c>
      <c r="BA15650" s="4">
        <v>0</v>
      </c>
      <c r="BB15650" s="4">
        <v>0</v>
      </c>
      <c r="BC15650" s="4">
        <v>0</v>
      </c>
      <c r="BD15650" s="3">
        <v>683</v>
      </c>
      <c r="BE15650" s="3">
        <v>857</v>
      </c>
      <c r="BF15650" s="3">
        <v>1038</v>
      </c>
      <c r="BG15650" s="3">
        <v>1256</v>
      </c>
      <c r="BH15650" s="3">
        <v>1289</v>
      </c>
      <c r="BI15650" s="3">
        <v>1144</v>
      </c>
      <c r="BJ15650" s="3">
        <v>1325</v>
      </c>
      <c r="BK15650" s="3">
        <v>1335</v>
      </c>
      <c r="BL15650" s="3">
        <v>1163</v>
      </c>
      <c r="BM15650" s="3">
        <v>960</v>
      </c>
      <c r="BN15650" s="3">
        <v>704</v>
      </c>
      <c r="BO15650" s="3">
        <v>622</v>
      </c>
      <c r="BP15650" s="3">
        <v>683</v>
      </c>
      <c r="BQ15650" s="3">
        <v>857</v>
      </c>
      <c r="BR15650" s="3">
        <v>1038</v>
      </c>
      <c r="BS15650" s="3">
        <v>1256</v>
      </c>
      <c r="BT15650" s="3">
        <v>1289</v>
      </c>
      <c r="BU15650" s="3">
        <v>1144</v>
      </c>
      <c r="BV15650" s="3">
        <v>1325</v>
      </c>
      <c r="BW15650" s="3">
        <v>1335</v>
      </c>
      <c r="BX15650" s="3">
        <v>1163</v>
      </c>
      <c r="BY15650" s="3">
        <v>960</v>
      </c>
      <c r="BZ15650" s="3">
        <v>704</v>
      </c>
      <c r="CA15650" s="3">
        <v>622</v>
      </c>
      <c r="CB15650" s="3">
        <v>200.096</v>
      </c>
      <c r="CC15650" s="3">
        <v>251.17</v>
      </c>
      <c r="CD15650" s="3">
        <v>304.10899999999998</v>
      </c>
      <c r="CE15650" s="3">
        <v>368.21</v>
      </c>
      <c r="CF15650" s="3">
        <v>377.661</v>
      </c>
      <c r="CG15650" s="3">
        <v>335.23500000000001</v>
      </c>
      <c r="CH15650" s="3">
        <v>388.31700000000001</v>
      </c>
      <c r="CI15650" s="3">
        <v>391.34500000000003</v>
      </c>
      <c r="CJ15650" s="3">
        <v>340.96699999999998</v>
      </c>
      <c r="CK15650" s="3">
        <v>281.38600000000002</v>
      </c>
      <c r="CL15650" s="3">
        <v>206.267</v>
      </c>
      <c r="CM15650" s="3">
        <v>182.23699999999999</v>
      </c>
      <c r="CN15650" s="3">
        <v>0</v>
      </c>
      <c r="CO15650" s="3">
        <v>0</v>
      </c>
      <c r="CP15650" s="3">
        <v>12376</v>
      </c>
      <c r="CQ15650" s="3">
        <v>12376</v>
      </c>
      <c r="CR15650" s="3">
        <v>3627</v>
      </c>
      <c r="CS15650" s="2">
        <v>2022</v>
      </c>
    </row>
    <row r="15651" spans="1:97" x14ac:dyDescent="0.25">
      <c r="A15651" s="2">
        <v>65237</v>
      </c>
      <c r="B15651" s="5" t="s">
        <v>8</v>
      </c>
      <c r="C15651" s="2" t="s">
        <v>0</v>
      </c>
      <c r="D15651" s="5" t="s">
        <v>999</v>
      </c>
      <c r="E15651" s="5" t="s">
        <v>998</v>
      </c>
      <c r="F15651" s="2">
        <v>64552</v>
      </c>
      <c r="G15651" s="5" t="s">
        <v>94</v>
      </c>
      <c r="H15651" s="5" t="s">
        <v>13</v>
      </c>
      <c r="I15651" s="5" t="s">
        <v>510</v>
      </c>
      <c r="J15651" s="5" t="s">
        <v>1</v>
      </c>
      <c r="K15651" s="2">
        <v>22</v>
      </c>
      <c r="L15651" s="2">
        <v>2</v>
      </c>
      <c r="M15651" s="5" t="s">
        <v>5</v>
      </c>
      <c r="N15651" s="5" t="s">
        <v>77</v>
      </c>
      <c r="O15651" s="5" t="s">
        <v>76</v>
      </c>
      <c r="P15651" s="5" t="s">
        <v>76</v>
      </c>
      <c r="Q15651" s="5" t="s">
        <v>330</v>
      </c>
      <c r="R15651" s="5" t="s">
        <v>101</v>
      </c>
      <c r="S15651" s="5" t="s">
        <v>1</v>
      </c>
      <c r="T15651" s="3">
        <v>0</v>
      </c>
      <c r="U15651" s="3">
        <v>0</v>
      </c>
      <c r="V15651" s="3">
        <v>0</v>
      </c>
      <c r="W15651" s="3">
        <v>0</v>
      </c>
      <c r="X15651" s="3">
        <v>0</v>
      </c>
      <c r="Y15651" s="3">
        <v>0</v>
      </c>
      <c r="Z15651" s="3">
        <v>0</v>
      </c>
      <c r="AA15651" s="3">
        <v>0</v>
      </c>
      <c r="AB15651" s="3">
        <v>0</v>
      </c>
      <c r="AC15651" s="3">
        <v>0</v>
      </c>
      <c r="AD15651" s="3">
        <v>0</v>
      </c>
      <c r="AE15651" s="3">
        <v>0</v>
      </c>
      <c r="AF15651" s="3">
        <v>0</v>
      </c>
      <c r="AG15651" s="3">
        <v>0</v>
      </c>
      <c r="AH15651" s="3">
        <v>0</v>
      </c>
      <c r="AI15651" s="3">
        <v>0</v>
      </c>
      <c r="AJ15651" s="3">
        <v>0</v>
      </c>
      <c r="AK15651" s="3">
        <v>0</v>
      </c>
      <c r="AL15651" s="3">
        <v>0</v>
      </c>
      <c r="AM15651" s="3">
        <v>0</v>
      </c>
      <c r="AN15651" s="3">
        <v>0</v>
      </c>
      <c r="AO15651" s="3">
        <v>0</v>
      </c>
      <c r="AP15651" s="3">
        <v>0</v>
      </c>
      <c r="AQ15651" s="3">
        <v>0</v>
      </c>
      <c r="AR15651" s="4">
        <v>0</v>
      </c>
      <c r="AS15651" s="4">
        <v>0</v>
      </c>
      <c r="AT15651" s="4">
        <v>0</v>
      </c>
      <c r="AU15651" s="4">
        <v>0</v>
      </c>
      <c r="AV15651" s="4">
        <v>0</v>
      </c>
      <c r="AW15651" s="4">
        <v>0</v>
      </c>
      <c r="AX15651" s="4">
        <v>0</v>
      </c>
      <c r="AY15651" s="4">
        <v>0</v>
      </c>
      <c r="AZ15651" s="4">
        <v>0</v>
      </c>
      <c r="BA15651" s="4">
        <v>0</v>
      </c>
      <c r="BB15651" s="4">
        <v>0</v>
      </c>
      <c r="BC15651" s="4">
        <v>0</v>
      </c>
      <c r="BD15651" s="3">
        <v>705</v>
      </c>
      <c r="BE15651" s="3">
        <v>885</v>
      </c>
      <c r="BF15651" s="3">
        <v>1071</v>
      </c>
      <c r="BG15651" s="3">
        <v>1297</v>
      </c>
      <c r="BH15651" s="3">
        <v>1330</v>
      </c>
      <c r="BI15651" s="3">
        <v>1181</v>
      </c>
      <c r="BJ15651" s="3">
        <v>1368</v>
      </c>
      <c r="BK15651" s="3">
        <v>1378</v>
      </c>
      <c r="BL15651" s="3">
        <v>1201</v>
      </c>
      <c r="BM15651" s="3">
        <v>991</v>
      </c>
      <c r="BN15651" s="3">
        <v>726</v>
      </c>
      <c r="BO15651" s="3">
        <v>642</v>
      </c>
      <c r="BP15651" s="3">
        <v>705</v>
      </c>
      <c r="BQ15651" s="3">
        <v>885</v>
      </c>
      <c r="BR15651" s="3">
        <v>1071</v>
      </c>
      <c r="BS15651" s="3">
        <v>1297</v>
      </c>
      <c r="BT15651" s="3">
        <v>1330</v>
      </c>
      <c r="BU15651" s="3">
        <v>1181</v>
      </c>
      <c r="BV15651" s="3">
        <v>1368</v>
      </c>
      <c r="BW15651" s="3">
        <v>1378</v>
      </c>
      <c r="BX15651" s="3">
        <v>1201</v>
      </c>
      <c r="BY15651" s="3">
        <v>991</v>
      </c>
      <c r="BZ15651" s="3">
        <v>726</v>
      </c>
      <c r="CA15651" s="3">
        <v>642</v>
      </c>
      <c r="CB15651" s="3">
        <v>206.55099999999999</v>
      </c>
      <c r="CC15651" s="3">
        <v>259.27199999999999</v>
      </c>
      <c r="CD15651" s="3">
        <v>313.91899999999998</v>
      </c>
      <c r="CE15651" s="3">
        <v>380.08699999999999</v>
      </c>
      <c r="CF15651" s="3">
        <v>389.84399999999999</v>
      </c>
      <c r="CG15651" s="3">
        <v>346.04899999999998</v>
      </c>
      <c r="CH15651" s="3">
        <v>400.84300000000002</v>
      </c>
      <c r="CI15651" s="3">
        <v>403.96899999999999</v>
      </c>
      <c r="CJ15651" s="3">
        <v>351.96600000000001</v>
      </c>
      <c r="CK15651" s="3">
        <v>290.46300000000002</v>
      </c>
      <c r="CL15651" s="3">
        <v>212.92099999999999</v>
      </c>
      <c r="CM15651" s="3">
        <v>188.11600000000001</v>
      </c>
      <c r="CN15651" s="3">
        <v>0</v>
      </c>
      <c r="CO15651" s="3">
        <v>0</v>
      </c>
      <c r="CP15651" s="3">
        <v>12775</v>
      </c>
      <c r="CQ15651" s="3">
        <v>12775</v>
      </c>
      <c r="CR15651" s="3">
        <v>3744</v>
      </c>
      <c r="CS15651" s="2">
        <v>2022</v>
      </c>
    </row>
    <row r="15652" spans="1:97" x14ac:dyDescent="0.25">
      <c r="A15652" s="2">
        <v>65238</v>
      </c>
      <c r="B15652" s="5" t="s">
        <v>8</v>
      </c>
      <c r="C15652" s="2" t="s">
        <v>0</v>
      </c>
      <c r="D15652" s="5" t="s">
        <v>997</v>
      </c>
      <c r="E15652" s="5" t="s">
        <v>515</v>
      </c>
      <c r="F15652" s="2">
        <v>61944</v>
      </c>
      <c r="G15652" s="5" t="s">
        <v>59</v>
      </c>
      <c r="H15652" s="5" t="s">
        <v>17</v>
      </c>
      <c r="I15652" s="5" t="s">
        <v>510</v>
      </c>
      <c r="J15652" s="5" t="s">
        <v>1</v>
      </c>
      <c r="K15652" s="2">
        <v>22</v>
      </c>
      <c r="L15652" s="2">
        <v>2</v>
      </c>
      <c r="M15652" s="5" t="s">
        <v>5</v>
      </c>
      <c r="N15652" s="5" t="s">
        <v>77</v>
      </c>
      <c r="O15652" s="5" t="s">
        <v>76</v>
      </c>
      <c r="P15652" s="5" t="s">
        <v>76</v>
      </c>
      <c r="Q15652" s="5" t="s">
        <v>107</v>
      </c>
      <c r="R15652" s="5" t="s">
        <v>101</v>
      </c>
      <c r="S15652" s="5" t="s">
        <v>1</v>
      </c>
      <c r="T15652" s="3">
        <v>0</v>
      </c>
      <c r="U15652" s="3">
        <v>0</v>
      </c>
      <c r="V15652" s="3">
        <v>0</v>
      </c>
      <c r="W15652" s="3">
        <v>0</v>
      </c>
      <c r="X15652" s="3">
        <v>0</v>
      </c>
      <c r="Y15652" s="3">
        <v>0</v>
      </c>
      <c r="Z15652" s="3">
        <v>0</v>
      </c>
      <c r="AA15652" s="3">
        <v>0</v>
      </c>
      <c r="AB15652" s="3">
        <v>0</v>
      </c>
      <c r="AC15652" s="3">
        <v>0</v>
      </c>
      <c r="AD15652" s="3">
        <v>0</v>
      </c>
      <c r="AE15652" s="3">
        <v>0</v>
      </c>
      <c r="AF15652" s="3">
        <v>0</v>
      </c>
      <c r="AG15652" s="3">
        <v>0</v>
      </c>
      <c r="AH15652" s="3">
        <v>0</v>
      </c>
      <c r="AI15652" s="3">
        <v>0</v>
      </c>
      <c r="AJ15652" s="3">
        <v>0</v>
      </c>
      <c r="AK15652" s="3">
        <v>0</v>
      </c>
      <c r="AL15652" s="3">
        <v>0</v>
      </c>
      <c r="AM15652" s="3">
        <v>0</v>
      </c>
      <c r="AN15652" s="3">
        <v>0</v>
      </c>
      <c r="AO15652" s="3">
        <v>0</v>
      </c>
      <c r="AP15652" s="3">
        <v>0</v>
      </c>
      <c r="AQ15652" s="3">
        <v>0</v>
      </c>
      <c r="AR15652" s="4">
        <v>0</v>
      </c>
      <c r="AS15652" s="4">
        <v>0</v>
      </c>
      <c r="AT15652" s="4">
        <v>0</v>
      </c>
      <c r="AU15652" s="4">
        <v>0</v>
      </c>
      <c r="AV15652" s="4">
        <v>0</v>
      </c>
      <c r="AW15652" s="4">
        <v>0</v>
      </c>
      <c r="AX15652" s="4">
        <v>0</v>
      </c>
      <c r="AY15652" s="4">
        <v>0</v>
      </c>
      <c r="AZ15652" s="4">
        <v>0</v>
      </c>
      <c r="BA15652" s="4">
        <v>0</v>
      </c>
      <c r="BB15652" s="4">
        <v>0</v>
      </c>
      <c r="BC15652" s="4">
        <v>0</v>
      </c>
      <c r="BD15652" s="3">
        <v>0</v>
      </c>
      <c r="BE15652" s="3">
        <v>0</v>
      </c>
      <c r="BF15652" s="3">
        <v>0</v>
      </c>
      <c r="BG15652" s="3">
        <v>0</v>
      </c>
      <c r="BH15652" s="3">
        <v>0</v>
      </c>
      <c r="BI15652" s="3">
        <v>0</v>
      </c>
      <c r="BJ15652" s="3">
        <v>0</v>
      </c>
      <c r="BK15652" s="3">
        <v>0</v>
      </c>
      <c r="BL15652" s="3">
        <v>0</v>
      </c>
      <c r="BM15652" s="3">
        <v>0</v>
      </c>
      <c r="BN15652" s="3">
        <v>0</v>
      </c>
      <c r="BO15652" s="3">
        <v>0</v>
      </c>
      <c r="BP15652" s="3">
        <v>0</v>
      </c>
      <c r="BQ15652" s="3">
        <v>0</v>
      </c>
      <c r="BR15652" s="3">
        <v>0</v>
      </c>
      <c r="BS15652" s="3">
        <v>0</v>
      </c>
      <c r="BT15652" s="3">
        <v>0</v>
      </c>
      <c r="BU15652" s="3">
        <v>0</v>
      </c>
      <c r="BV15652" s="3">
        <v>0</v>
      </c>
      <c r="BW15652" s="3">
        <v>0</v>
      </c>
      <c r="BX15652" s="3">
        <v>0</v>
      </c>
      <c r="BY15652" s="3">
        <v>0</v>
      </c>
      <c r="BZ15652" s="3">
        <v>0</v>
      </c>
      <c r="CA15652" s="3">
        <v>0</v>
      </c>
      <c r="CB15652" s="3">
        <v>0</v>
      </c>
      <c r="CC15652" s="3">
        <v>0</v>
      </c>
      <c r="CD15652" s="3">
        <v>0</v>
      </c>
      <c r="CE15652" s="3">
        <v>0</v>
      </c>
      <c r="CF15652" s="3">
        <v>0</v>
      </c>
      <c r="CG15652" s="3">
        <v>0</v>
      </c>
      <c r="CH15652" s="3">
        <v>0</v>
      </c>
      <c r="CI15652" s="3">
        <v>0</v>
      </c>
      <c r="CJ15652" s="3">
        <v>0</v>
      </c>
      <c r="CK15652" s="3">
        <v>0</v>
      </c>
      <c r="CL15652" s="3">
        <v>0</v>
      </c>
      <c r="CM15652" s="3">
        <v>0</v>
      </c>
      <c r="CN15652" s="3">
        <v>0</v>
      </c>
      <c r="CO15652" s="3">
        <v>0</v>
      </c>
      <c r="CP15652" s="3">
        <v>0</v>
      </c>
      <c r="CQ15652" s="3">
        <v>0</v>
      </c>
      <c r="CR15652" s="3">
        <v>0</v>
      </c>
      <c r="CS15652" s="2">
        <v>2022</v>
      </c>
    </row>
    <row r="15653" spans="1:97" x14ac:dyDescent="0.25">
      <c r="A15653" s="2">
        <v>65242</v>
      </c>
      <c r="B15653" s="5" t="s">
        <v>8</v>
      </c>
      <c r="C15653" s="2" t="s">
        <v>0</v>
      </c>
      <c r="D15653" s="5" t="s">
        <v>996</v>
      </c>
      <c r="E15653" s="5" t="s">
        <v>995</v>
      </c>
      <c r="F15653" s="2">
        <v>64560</v>
      </c>
      <c r="G15653" s="5" t="s">
        <v>42</v>
      </c>
      <c r="H15653" s="5" t="s">
        <v>6</v>
      </c>
      <c r="I15653" s="5" t="s">
        <v>500</v>
      </c>
      <c r="J15653" s="5" t="s">
        <v>1</v>
      </c>
      <c r="K15653" s="2">
        <v>22</v>
      </c>
      <c r="L15653" s="2">
        <v>2</v>
      </c>
      <c r="M15653" s="5" t="s">
        <v>5</v>
      </c>
      <c r="N15653" s="5" t="s">
        <v>97</v>
      </c>
      <c r="O15653" s="5" t="s">
        <v>96</v>
      </c>
      <c r="P15653" s="5" t="s">
        <v>33</v>
      </c>
      <c r="Q15653" s="5" t="s">
        <v>102</v>
      </c>
      <c r="R15653" s="5" t="s">
        <v>101</v>
      </c>
      <c r="S15653" s="5" t="s">
        <v>95</v>
      </c>
      <c r="T15653" s="3">
        <v>0</v>
      </c>
      <c r="U15653" s="3">
        <v>0</v>
      </c>
      <c r="V15653" s="3">
        <v>0</v>
      </c>
      <c r="W15653" s="3">
        <v>0</v>
      </c>
      <c r="X15653" s="3">
        <v>0</v>
      </c>
      <c r="Y15653" s="3">
        <v>0</v>
      </c>
      <c r="Z15653" s="3">
        <v>0</v>
      </c>
      <c r="AA15653" s="3">
        <v>0</v>
      </c>
      <c r="AB15653" s="3">
        <v>0</v>
      </c>
      <c r="AC15653" s="3">
        <v>0</v>
      </c>
      <c r="AD15653" s="3">
        <v>0</v>
      </c>
      <c r="AE15653" s="3">
        <v>0</v>
      </c>
      <c r="AF15653" s="3">
        <v>0</v>
      </c>
      <c r="AG15653" s="3">
        <v>0</v>
      </c>
      <c r="AH15653" s="3">
        <v>0</v>
      </c>
      <c r="AI15653" s="3">
        <v>0</v>
      </c>
      <c r="AJ15653" s="3">
        <v>0</v>
      </c>
      <c r="AK15653" s="3">
        <v>0</v>
      </c>
      <c r="AL15653" s="3">
        <v>0</v>
      </c>
      <c r="AM15653" s="3">
        <v>0</v>
      </c>
      <c r="AN15653" s="3">
        <v>0</v>
      </c>
      <c r="AO15653" s="3">
        <v>0</v>
      </c>
      <c r="AP15653" s="3">
        <v>0</v>
      </c>
      <c r="AQ15653" s="3">
        <v>0</v>
      </c>
      <c r="AR15653" s="4">
        <v>0</v>
      </c>
      <c r="AS15653" s="4">
        <v>0</v>
      </c>
      <c r="AT15653" s="4">
        <v>0</v>
      </c>
      <c r="AU15653" s="4">
        <v>0</v>
      </c>
      <c r="AV15653" s="4">
        <v>0</v>
      </c>
      <c r="AW15653" s="4">
        <v>0</v>
      </c>
      <c r="AX15653" s="4">
        <v>0</v>
      </c>
      <c r="AY15653" s="4">
        <v>0</v>
      </c>
      <c r="AZ15653" s="4">
        <v>0</v>
      </c>
      <c r="BA15653" s="4">
        <v>0</v>
      </c>
      <c r="BB15653" s="4">
        <v>0</v>
      </c>
      <c r="BC15653" s="4">
        <v>0</v>
      </c>
      <c r="BD15653" s="3">
        <v>0</v>
      </c>
      <c r="BE15653" s="3">
        <v>0</v>
      </c>
      <c r="BF15653" s="3">
        <v>0</v>
      </c>
      <c r="BG15653" s="3">
        <v>0</v>
      </c>
      <c r="BH15653" s="3">
        <v>0</v>
      </c>
      <c r="BI15653" s="3">
        <v>0</v>
      </c>
      <c r="BJ15653" s="3">
        <v>0</v>
      </c>
      <c r="BK15653" s="3">
        <v>0</v>
      </c>
      <c r="BL15653" s="3">
        <v>0</v>
      </c>
      <c r="BM15653" s="3">
        <v>0</v>
      </c>
      <c r="BN15653" s="3">
        <v>0</v>
      </c>
      <c r="BO15653" s="3">
        <v>0</v>
      </c>
      <c r="BP15653" s="3">
        <v>0</v>
      </c>
      <c r="BQ15653" s="3">
        <v>0</v>
      </c>
      <c r="BR15653" s="3">
        <v>0</v>
      </c>
      <c r="BS15653" s="3">
        <v>0</v>
      </c>
      <c r="BT15653" s="3">
        <v>0</v>
      </c>
      <c r="BU15653" s="3">
        <v>0</v>
      </c>
      <c r="BV15653" s="3">
        <v>0</v>
      </c>
      <c r="BW15653" s="3">
        <v>0</v>
      </c>
      <c r="BX15653" s="3">
        <v>0</v>
      </c>
      <c r="BY15653" s="3">
        <v>0</v>
      </c>
      <c r="BZ15653" s="3">
        <v>0</v>
      </c>
      <c r="CA15653" s="3">
        <v>0</v>
      </c>
      <c r="CB15653" s="3">
        <v>0</v>
      </c>
      <c r="CC15653" s="3">
        <v>0</v>
      </c>
      <c r="CD15653" s="3">
        <v>0</v>
      </c>
      <c r="CE15653" s="3">
        <v>0</v>
      </c>
      <c r="CF15653" s="3">
        <v>0</v>
      </c>
      <c r="CG15653" s="3">
        <v>0</v>
      </c>
      <c r="CH15653" s="3">
        <v>0</v>
      </c>
      <c r="CI15653" s="3">
        <v>0</v>
      </c>
      <c r="CJ15653" s="3">
        <v>0</v>
      </c>
      <c r="CK15653" s="3">
        <v>0</v>
      </c>
      <c r="CL15653" s="3">
        <v>0</v>
      </c>
      <c r="CM15653" s="3">
        <v>0</v>
      </c>
      <c r="CN15653" s="3">
        <v>0</v>
      </c>
      <c r="CO15653" s="3">
        <v>0</v>
      </c>
      <c r="CP15653" s="3">
        <v>0</v>
      </c>
      <c r="CQ15653" s="3">
        <v>0</v>
      </c>
      <c r="CR15653" s="3">
        <v>0</v>
      </c>
      <c r="CS15653" s="2">
        <v>2022</v>
      </c>
    </row>
    <row r="15654" spans="1:97" x14ac:dyDescent="0.25">
      <c r="A15654" s="2">
        <v>65242</v>
      </c>
      <c r="B15654" s="5" t="s">
        <v>8</v>
      </c>
      <c r="C15654" s="2" t="s">
        <v>0</v>
      </c>
      <c r="D15654" s="5" t="s">
        <v>996</v>
      </c>
      <c r="E15654" s="5" t="s">
        <v>995</v>
      </c>
      <c r="F15654" s="2">
        <v>64560</v>
      </c>
      <c r="G15654" s="5" t="s">
        <v>42</v>
      </c>
      <c r="H15654" s="5" t="s">
        <v>6</v>
      </c>
      <c r="I15654" s="5" t="s">
        <v>500</v>
      </c>
      <c r="J15654" s="5" t="s">
        <v>1</v>
      </c>
      <c r="K15654" s="2">
        <v>22</v>
      </c>
      <c r="L15654" s="2">
        <v>2</v>
      </c>
      <c r="M15654" s="5" t="s">
        <v>5</v>
      </c>
      <c r="N15654" s="5" t="s">
        <v>77</v>
      </c>
      <c r="O15654" s="5" t="s">
        <v>76</v>
      </c>
      <c r="P15654" s="5" t="s">
        <v>76</v>
      </c>
      <c r="Q15654" s="5" t="s">
        <v>102</v>
      </c>
      <c r="R15654" s="5" t="s">
        <v>101</v>
      </c>
      <c r="S15654" s="5" t="s">
        <v>1</v>
      </c>
      <c r="T15654" s="3">
        <v>0</v>
      </c>
      <c r="U15654" s="3">
        <v>0</v>
      </c>
      <c r="V15654" s="3">
        <v>0</v>
      </c>
      <c r="W15654" s="3">
        <v>0</v>
      </c>
      <c r="X15654" s="3">
        <v>0</v>
      </c>
      <c r="Y15654" s="3">
        <v>0</v>
      </c>
      <c r="Z15654" s="3">
        <v>0</v>
      </c>
      <c r="AA15654" s="3">
        <v>0</v>
      </c>
      <c r="AB15654" s="3">
        <v>0</v>
      </c>
      <c r="AC15654" s="3">
        <v>0</v>
      </c>
      <c r="AD15654" s="3">
        <v>0</v>
      </c>
      <c r="AE15654" s="3">
        <v>0</v>
      </c>
      <c r="AF15654" s="3">
        <v>0</v>
      </c>
      <c r="AG15654" s="3">
        <v>0</v>
      </c>
      <c r="AH15654" s="3">
        <v>0</v>
      </c>
      <c r="AI15654" s="3">
        <v>0</v>
      </c>
      <c r="AJ15654" s="3">
        <v>0</v>
      </c>
      <c r="AK15654" s="3">
        <v>0</v>
      </c>
      <c r="AL15654" s="3">
        <v>0</v>
      </c>
      <c r="AM15654" s="3">
        <v>0</v>
      </c>
      <c r="AN15654" s="3">
        <v>0</v>
      </c>
      <c r="AO15654" s="3">
        <v>0</v>
      </c>
      <c r="AP15654" s="3">
        <v>0</v>
      </c>
      <c r="AQ15654" s="3">
        <v>0</v>
      </c>
      <c r="AR15654" s="4">
        <v>0</v>
      </c>
      <c r="AS15654" s="4">
        <v>0</v>
      </c>
      <c r="AT15654" s="4">
        <v>0</v>
      </c>
      <c r="AU15654" s="4">
        <v>0</v>
      </c>
      <c r="AV15654" s="4">
        <v>0</v>
      </c>
      <c r="AW15654" s="4">
        <v>0</v>
      </c>
      <c r="AX15654" s="4">
        <v>0</v>
      </c>
      <c r="AY15654" s="4">
        <v>0</v>
      </c>
      <c r="AZ15654" s="4">
        <v>0</v>
      </c>
      <c r="BA15654" s="4">
        <v>0</v>
      </c>
      <c r="BB15654" s="4">
        <v>0</v>
      </c>
      <c r="BC15654" s="4">
        <v>0</v>
      </c>
      <c r="BD15654" s="3">
        <v>1070</v>
      </c>
      <c r="BE15654" s="3">
        <v>704</v>
      </c>
      <c r="BF15654" s="3">
        <v>1051</v>
      </c>
      <c r="BG15654" s="3">
        <v>1284</v>
      </c>
      <c r="BH15654" s="3">
        <v>1445</v>
      </c>
      <c r="BI15654" s="3">
        <v>1453</v>
      </c>
      <c r="BJ15654" s="3">
        <v>1604</v>
      </c>
      <c r="BK15654" s="3">
        <v>1415</v>
      </c>
      <c r="BL15654" s="3">
        <v>1173</v>
      </c>
      <c r="BM15654" s="3">
        <v>930</v>
      </c>
      <c r="BN15654" s="3">
        <v>767</v>
      </c>
      <c r="BO15654" s="3">
        <v>498</v>
      </c>
      <c r="BP15654" s="3">
        <v>1070</v>
      </c>
      <c r="BQ15654" s="3">
        <v>704</v>
      </c>
      <c r="BR15654" s="3">
        <v>1051</v>
      </c>
      <c r="BS15654" s="3">
        <v>1284</v>
      </c>
      <c r="BT15654" s="3">
        <v>1445</v>
      </c>
      <c r="BU15654" s="3">
        <v>1453</v>
      </c>
      <c r="BV15654" s="3">
        <v>1604</v>
      </c>
      <c r="BW15654" s="3">
        <v>1415</v>
      </c>
      <c r="BX15654" s="3">
        <v>1173</v>
      </c>
      <c r="BY15654" s="3">
        <v>930</v>
      </c>
      <c r="BZ15654" s="3">
        <v>767</v>
      </c>
      <c r="CA15654" s="3">
        <v>498</v>
      </c>
      <c r="CB15654" s="3">
        <v>313.56799999999998</v>
      </c>
      <c r="CC15654" s="3">
        <v>206.358</v>
      </c>
      <c r="CD15654" s="3">
        <v>307.97500000000002</v>
      </c>
      <c r="CE15654" s="3">
        <v>376.28399999999999</v>
      </c>
      <c r="CF15654" s="3">
        <v>423.51499999999999</v>
      </c>
      <c r="CG15654" s="3">
        <v>425.98700000000002</v>
      </c>
      <c r="CH15654" s="3">
        <v>470.22500000000002</v>
      </c>
      <c r="CI15654" s="3">
        <v>414.79700000000003</v>
      </c>
      <c r="CJ15654" s="3">
        <v>343.88600000000002</v>
      </c>
      <c r="CK15654" s="3">
        <v>272.58499999999998</v>
      </c>
      <c r="CL15654" s="3">
        <v>224.834</v>
      </c>
      <c r="CM15654" s="3">
        <v>145.98599999999999</v>
      </c>
      <c r="CN15654" s="3">
        <v>0</v>
      </c>
      <c r="CO15654" s="3">
        <v>0</v>
      </c>
      <c r="CP15654" s="3">
        <v>13394</v>
      </c>
      <c r="CQ15654" s="3">
        <v>13394</v>
      </c>
      <c r="CR15654" s="3">
        <v>3926</v>
      </c>
      <c r="CS15654" s="2">
        <v>2022</v>
      </c>
    </row>
    <row r="15655" spans="1:97" x14ac:dyDescent="0.25">
      <c r="A15655" s="2">
        <v>65251</v>
      </c>
      <c r="B15655" s="5" t="s">
        <v>8</v>
      </c>
      <c r="C15655" s="2" t="s">
        <v>0</v>
      </c>
      <c r="D15655" s="5" t="s">
        <v>994</v>
      </c>
      <c r="E15655" s="5" t="s">
        <v>515</v>
      </c>
      <c r="F15655" s="2">
        <v>61944</v>
      </c>
      <c r="G15655" s="5" t="s">
        <v>59</v>
      </c>
      <c r="H15655" s="5" t="s">
        <v>17</v>
      </c>
      <c r="I15655" s="5" t="s">
        <v>510</v>
      </c>
      <c r="J15655" s="5" t="s">
        <v>1</v>
      </c>
      <c r="K15655" s="2">
        <v>22</v>
      </c>
      <c r="L15655" s="2">
        <v>2</v>
      </c>
      <c r="M15655" s="5" t="s">
        <v>5</v>
      </c>
      <c r="N15655" s="5" t="s">
        <v>77</v>
      </c>
      <c r="O15655" s="5" t="s">
        <v>76</v>
      </c>
      <c r="P15655" s="5" t="s">
        <v>76</v>
      </c>
      <c r="Q15655" s="5" t="s">
        <v>107</v>
      </c>
      <c r="R15655" s="5" t="s">
        <v>101</v>
      </c>
      <c r="S15655" s="5" t="s">
        <v>1</v>
      </c>
      <c r="T15655" s="3">
        <v>0</v>
      </c>
      <c r="U15655" s="3">
        <v>0</v>
      </c>
      <c r="V15655" s="3">
        <v>0</v>
      </c>
      <c r="W15655" s="3">
        <v>0</v>
      </c>
      <c r="X15655" s="3">
        <v>0</v>
      </c>
      <c r="Y15655" s="3">
        <v>0</v>
      </c>
      <c r="Z15655" s="3">
        <v>0</v>
      </c>
      <c r="AA15655" s="3">
        <v>0</v>
      </c>
      <c r="AB15655" s="3">
        <v>0</v>
      </c>
      <c r="AC15655" s="3">
        <v>0</v>
      </c>
      <c r="AD15655" s="3">
        <v>0</v>
      </c>
      <c r="AE15655" s="3">
        <v>0</v>
      </c>
      <c r="AF15655" s="3">
        <v>0</v>
      </c>
      <c r="AG15655" s="3">
        <v>0</v>
      </c>
      <c r="AH15655" s="3">
        <v>0</v>
      </c>
      <c r="AI15655" s="3">
        <v>0</v>
      </c>
      <c r="AJ15655" s="3">
        <v>0</v>
      </c>
      <c r="AK15655" s="3">
        <v>0</v>
      </c>
      <c r="AL15655" s="3">
        <v>0</v>
      </c>
      <c r="AM15655" s="3">
        <v>0</v>
      </c>
      <c r="AN15655" s="3">
        <v>0</v>
      </c>
      <c r="AO15655" s="3">
        <v>0</v>
      </c>
      <c r="AP15655" s="3">
        <v>0</v>
      </c>
      <c r="AQ15655" s="3">
        <v>0</v>
      </c>
      <c r="AR15655" s="4">
        <v>0</v>
      </c>
      <c r="AS15655" s="4">
        <v>0</v>
      </c>
      <c r="AT15655" s="4">
        <v>0</v>
      </c>
      <c r="AU15655" s="4">
        <v>0</v>
      </c>
      <c r="AV15655" s="4">
        <v>0</v>
      </c>
      <c r="AW15655" s="4">
        <v>0</v>
      </c>
      <c r="AX15655" s="4">
        <v>0</v>
      </c>
      <c r="AY15655" s="4">
        <v>0</v>
      </c>
      <c r="AZ15655" s="4">
        <v>0</v>
      </c>
      <c r="BA15655" s="4">
        <v>0</v>
      </c>
      <c r="BB15655" s="4">
        <v>0</v>
      </c>
      <c r="BC15655" s="4">
        <v>0</v>
      </c>
      <c r="BD15655" s="3">
        <v>0</v>
      </c>
      <c r="BE15655" s="3">
        <v>0</v>
      </c>
      <c r="BF15655" s="3">
        <v>0</v>
      </c>
      <c r="BG15655" s="3">
        <v>0</v>
      </c>
      <c r="BH15655" s="3">
        <v>0</v>
      </c>
      <c r="BI15655" s="3">
        <v>0</v>
      </c>
      <c r="BJ15655" s="3">
        <v>0</v>
      </c>
      <c r="BK15655" s="3">
        <v>0</v>
      </c>
      <c r="BL15655" s="3">
        <v>0</v>
      </c>
      <c r="BM15655" s="3">
        <v>0</v>
      </c>
      <c r="BN15655" s="3">
        <v>0</v>
      </c>
      <c r="BO15655" s="3">
        <v>0</v>
      </c>
      <c r="BP15655" s="3">
        <v>0</v>
      </c>
      <c r="BQ15655" s="3">
        <v>0</v>
      </c>
      <c r="BR15655" s="3">
        <v>0</v>
      </c>
      <c r="BS15655" s="3">
        <v>0</v>
      </c>
      <c r="BT15655" s="3">
        <v>0</v>
      </c>
      <c r="BU15655" s="3">
        <v>0</v>
      </c>
      <c r="BV15655" s="3">
        <v>0</v>
      </c>
      <c r="BW15655" s="3">
        <v>0</v>
      </c>
      <c r="BX15655" s="3">
        <v>0</v>
      </c>
      <c r="BY15655" s="3">
        <v>0</v>
      </c>
      <c r="BZ15655" s="3">
        <v>0</v>
      </c>
      <c r="CA15655" s="3">
        <v>0</v>
      </c>
      <c r="CB15655" s="3">
        <v>0</v>
      </c>
      <c r="CC15655" s="3">
        <v>0</v>
      </c>
      <c r="CD15655" s="3">
        <v>0</v>
      </c>
      <c r="CE15655" s="3">
        <v>0</v>
      </c>
      <c r="CF15655" s="3">
        <v>0</v>
      </c>
      <c r="CG15655" s="3">
        <v>0</v>
      </c>
      <c r="CH15655" s="3">
        <v>0</v>
      </c>
      <c r="CI15655" s="3">
        <v>0</v>
      </c>
      <c r="CJ15655" s="3">
        <v>0</v>
      </c>
      <c r="CK15655" s="3">
        <v>0</v>
      </c>
      <c r="CL15655" s="3">
        <v>0</v>
      </c>
      <c r="CM15655" s="3">
        <v>0</v>
      </c>
      <c r="CN15655" s="3">
        <v>0</v>
      </c>
      <c r="CO15655" s="3">
        <v>0</v>
      </c>
      <c r="CP15655" s="3">
        <v>0</v>
      </c>
      <c r="CQ15655" s="3">
        <v>0</v>
      </c>
      <c r="CR15655" s="3">
        <v>0</v>
      </c>
      <c r="CS15655" s="2">
        <v>2022</v>
      </c>
    </row>
    <row r="15656" spans="1:97" x14ac:dyDescent="0.25">
      <c r="A15656" s="2">
        <v>65252</v>
      </c>
      <c r="B15656" s="5" t="s">
        <v>8</v>
      </c>
      <c r="C15656" s="2" t="s">
        <v>0</v>
      </c>
      <c r="D15656" s="5" t="s">
        <v>993</v>
      </c>
      <c r="E15656" s="5" t="s">
        <v>515</v>
      </c>
      <c r="F15656" s="2">
        <v>61944</v>
      </c>
      <c r="G15656" s="5" t="s">
        <v>59</v>
      </c>
      <c r="H15656" s="5" t="s">
        <v>17</v>
      </c>
      <c r="I15656" s="5" t="s">
        <v>510</v>
      </c>
      <c r="J15656" s="5" t="s">
        <v>1</v>
      </c>
      <c r="K15656" s="2">
        <v>22</v>
      </c>
      <c r="L15656" s="2">
        <v>2</v>
      </c>
      <c r="M15656" s="5" t="s">
        <v>5</v>
      </c>
      <c r="N15656" s="5" t="s">
        <v>77</v>
      </c>
      <c r="O15656" s="5" t="s">
        <v>76</v>
      </c>
      <c r="P15656" s="5" t="s">
        <v>76</v>
      </c>
      <c r="Q15656" s="5" t="s">
        <v>107</v>
      </c>
      <c r="R15656" s="5" t="s">
        <v>101</v>
      </c>
      <c r="S15656" s="5" t="s">
        <v>1</v>
      </c>
      <c r="T15656" s="3">
        <v>0</v>
      </c>
      <c r="U15656" s="3">
        <v>0</v>
      </c>
      <c r="V15656" s="3">
        <v>0</v>
      </c>
      <c r="W15656" s="3">
        <v>0</v>
      </c>
      <c r="X15656" s="3">
        <v>0</v>
      </c>
      <c r="Y15656" s="3">
        <v>0</v>
      </c>
      <c r="Z15656" s="3">
        <v>0</v>
      </c>
      <c r="AA15656" s="3">
        <v>0</v>
      </c>
      <c r="AB15656" s="3">
        <v>0</v>
      </c>
      <c r="AC15656" s="3">
        <v>0</v>
      </c>
      <c r="AD15656" s="3">
        <v>0</v>
      </c>
      <c r="AE15656" s="3">
        <v>0</v>
      </c>
      <c r="AF15656" s="3">
        <v>0</v>
      </c>
      <c r="AG15656" s="3">
        <v>0</v>
      </c>
      <c r="AH15656" s="3">
        <v>0</v>
      </c>
      <c r="AI15656" s="3">
        <v>0</v>
      </c>
      <c r="AJ15656" s="3">
        <v>0</v>
      </c>
      <c r="AK15656" s="3">
        <v>0</v>
      </c>
      <c r="AL15656" s="3">
        <v>0</v>
      </c>
      <c r="AM15656" s="3">
        <v>0</v>
      </c>
      <c r="AN15656" s="3">
        <v>0</v>
      </c>
      <c r="AO15656" s="3">
        <v>0</v>
      </c>
      <c r="AP15656" s="3">
        <v>0</v>
      </c>
      <c r="AQ15656" s="3">
        <v>0</v>
      </c>
      <c r="AR15656" s="4">
        <v>0</v>
      </c>
      <c r="AS15656" s="4">
        <v>0</v>
      </c>
      <c r="AT15656" s="4">
        <v>0</v>
      </c>
      <c r="AU15656" s="4">
        <v>0</v>
      </c>
      <c r="AV15656" s="4">
        <v>0</v>
      </c>
      <c r="AW15656" s="4">
        <v>0</v>
      </c>
      <c r="AX15656" s="4">
        <v>0</v>
      </c>
      <c r="AY15656" s="4">
        <v>0</v>
      </c>
      <c r="AZ15656" s="4">
        <v>0</v>
      </c>
      <c r="BA15656" s="4">
        <v>0</v>
      </c>
      <c r="BB15656" s="4">
        <v>0</v>
      </c>
      <c r="BC15656" s="4">
        <v>0</v>
      </c>
      <c r="BD15656" s="3">
        <v>0</v>
      </c>
      <c r="BE15656" s="3">
        <v>0</v>
      </c>
      <c r="BF15656" s="3">
        <v>0</v>
      </c>
      <c r="BG15656" s="3">
        <v>0</v>
      </c>
      <c r="BH15656" s="3">
        <v>0</v>
      </c>
      <c r="BI15656" s="3">
        <v>0</v>
      </c>
      <c r="BJ15656" s="3">
        <v>0</v>
      </c>
      <c r="BK15656" s="3">
        <v>0</v>
      </c>
      <c r="BL15656" s="3">
        <v>0</v>
      </c>
      <c r="BM15656" s="3">
        <v>0</v>
      </c>
      <c r="BN15656" s="3">
        <v>0</v>
      </c>
      <c r="BO15656" s="3">
        <v>0</v>
      </c>
      <c r="BP15656" s="3">
        <v>0</v>
      </c>
      <c r="BQ15656" s="3">
        <v>0</v>
      </c>
      <c r="BR15656" s="3">
        <v>0</v>
      </c>
      <c r="BS15656" s="3">
        <v>0</v>
      </c>
      <c r="BT15656" s="3">
        <v>0</v>
      </c>
      <c r="BU15656" s="3">
        <v>0</v>
      </c>
      <c r="BV15656" s="3">
        <v>0</v>
      </c>
      <c r="BW15656" s="3">
        <v>0</v>
      </c>
      <c r="BX15656" s="3">
        <v>0</v>
      </c>
      <c r="BY15656" s="3">
        <v>0</v>
      </c>
      <c r="BZ15656" s="3">
        <v>0</v>
      </c>
      <c r="CA15656" s="3">
        <v>0</v>
      </c>
      <c r="CB15656" s="3">
        <v>0</v>
      </c>
      <c r="CC15656" s="3">
        <v>0</v>
      </c>
      <c r="CD15656" s="3">
        <v>0</v>
      </c>
      <c r="CE15656" s="3">
        <v>0</v>
      </c>
      <c r="CF15656" s="3">
        <v>0</v>
      </c>
      <c r="CG15656" s="3">
        <v>0</v>
      </c>
      <c r="CH15656" s="3">
        <v>0</v>
      </c>
      <c r="CI15656" s="3">
        <v>0</v>
      </c>
      <c r="CJ15656" s="3">
        <v>0</v>
      </c>
      <c r="CK15656" s="3">
        <v>0</v>
      </c>
      <c r="CL15656" s="3">
        <v>0</v>
      </c>
      <c r="CM15656" s="3">
        <v>0</v>
      </c>
      <c r="CN15656" s="3">
        <v>0</v>
      </c>
      <c r="CO15656" s="3">
        <v>0</v>
      </c>
      <c r="CP15656" s="3">
        <v>0</v>
      </c>
      <c r="CQ15656" s="3">
        <v>0</v>
      </c>
      <c r="CR15656" s="3">
        <v>0</v>
      </c>
      <c r="CS15656" s="2">
        <v>2022</v>
      </c>
    </row>
    <row r="15657" spans="1:97" x14ac:dyDescent="0.25">
      <c r="A15657" s="2">
        <v>65253</v>
      </c>
      <c r="B15657" s="5" t="s">
        <v>8</v>
      </c>
      <c r="C15657" s="2" t="s">
        <v>0</v>
      </c>
      <c r="D15657" s="5" t="s">
        <v>992</v>
      </c>
      <c r="E15657" s="5" t="s">
        <v>515</v>
      </c>
      <c r="F15657" s="2">
        <v>61944</v>
      </c>
      <c r="G15657" s="5" t="s">
        <v>59</v>
      </c>
      <c r="H15657" s="5" t="s">
        <v>17</v>
      </c>
      <c r="I15657" s="5" t="s">
        <v>510</v>
      </c>
      <c r="J15657" s="5" t="s">
        <v>1</v>
      </c>
      <c r="K15657" s="2">
        <v>22</v>
      </c>
      <c r="L15657" s="2">
        <v>2</v>
      </c>
      <c r="M15657" s="5" t="s">
        <v>5</v>
      </c>
      <c r="N15657" s="5" t="s">
        <v>77</v>
      </c>
      <c r="O15657" s="5" t="s">
        <v>76</v>
      </c>
      <c r="P15657" s="5" t="s">
        <v>76</v>
      </c>
      <c r="Q15657" s="5" t="s">
        <v>107</v>
      </c>
      <c r="R15657" s="5" t="s">
        <v>101</v>
      </c>
      <c r="S15657" s="5" t="s">
        <v>1</v>
      </c>
      <c r="T15657" s="3">
        <v>0</v>
      </c>
      <c r="U15657" s="3">
        <v>0</v>
      </c>
      <c r="V15657" s="3">
        <v>0</v>
      </c>
      <c r="W15657" s="3">
        <v>0</v>
      </c>
      <c r="X15657" s="3">
        <v>0</v>
      </c>
      <c r="Y15657" s="3">
        <v>0</v>
      </c>
      <c r="Z15657" s="3">
        <v>0</v>
      </c>
      <c r="AA15657" s="3">
        <v>0</v>
      </c>
      <c r="AB15657" s="3">
        <v>0</v>
      </c>
      <c r="AC15657" s="3">
        <v>0</v>
      </c>
      <c r="AD15657" s="3">
        <v>0</v>
      </c>
      <c r="AE15657" s="3">
        <v>0</v>
      </c>
      <c r="AF15657" s="3">
        <v>0</v>
      </c>
      <c r="AG15657" s="3">
        <v>0</v>
      </c>
      <c r="AH15657" s="3">
        <v>0</v>
      </c>
      <c r="AI15657" s="3">
        <v>0</v>
      </c>
      <c r="AJ15657" s="3">
        <v>0</v>
      </c>
      <c r="AK15657" s="3">
        <v>0</v>
      </c>
      <c r="AL15657" s="3">
        <v>0</v>
      </c>
      <c r="AM15657" s="3">
        <v>0</v>
      </c>
      <c r="AN15657" s="3">
        <v>0</v>
      </c>
      <c r="AO15657" s="3">
        <v>0</v>
      </c>
      <c r="AP15657" s="3">
        <v>0</v>
      </c>
      <c r="AQ15657" s="3">
        <v>0</v>
      </c>
      <c r="AR15657" s="4">
        <v>0</v>
      </c>
      <c r="AS15657" s="4">
        <v>0</v>
      </c>
      <c r="AT15657" s="4">
        <v>0</v>
      </c>
      <c r="AU15657" s="4">
        <v>0</v>
      </c>
      <c r="AV15657" s="4">
        <v>0</v>
      </c>
      <c r="AW15657" s="4">
        <v>0</v>
      </c>
      <c r="AX15657" s="4">
        <v>0</v>
      </c>
      <c r="AY15657" s="4">
        <v>0</v>
      </c>
      <c r="AZ15657" s="4">
        <v>0</v>
      </c>
      <c r="BA15657" s="4">
        <v>0</v>
      </c>
      <c r="BB15657" s="4">
        <v>0</v>
      </c>
      <c r="BC15657" s="4">
        <v>0</v>
      </c>
      <c r="BD15657" s="3">
        <v>0</v>
      </c>
      <c r="BE15657" s="3">
        <v>0</v>
      </c>
      <c r="BF15657" s="3">
        <v>0</v>
      </c>
      <c r="BG15657" s="3">
        <v>0</v>
      </c>
      <c r="BH15657" s="3">
        <v>0</v>
      </c>
      <c r="BI15657" s="3">
        <v>0</v>
      </c>
      <c r="BJ15657" s="3">
        <v>0</v>
      </c>
      <c r="BK15657" s="3">
        <v>0</v>
      </c>
      <c r="BL15657" s="3">
        <v>0</v>
      </c>
      <c r="BM15657" s="3">
        <v>0</v>
      </c>
      <c r="BN15657" s="3">
        <v>0</v>
      </c>
      <c r="BO15657" s="3">
        <v>0</v>
      </c>
      <c r="BP15657" s="3">
        <v>0</v>
      </c>
      <c r="BQ15657" s="3">
        <v>0</v>
      </c>
      <c r="BR15657" s="3">
        <v>0</v>
      </c>
      <c r="BS15657" s="3">
        <v>0</v>
      </c>
      <c r="BT15657" s="3">
        <v>0</v>
      </c>
      <c r="BU15657" s="3">
        <v>0</v>
      </c>
      <c r="BV15657" s="3">
        <v>0</v>
      </c>
      <c r="BW15657" s="3">
        <v>0</v>
      </c>
      <c r="BX15657" s="3">
        <v>0</v>
      </c>
      <c r="BY15657" s="3">
        <v>0</v>
      </c>
      <c r="BZ15657" s="3">
        <v>0</v>
      </c>
      <c r="CA15657" s="3">
        <v>0</v>
      </c>
      <c r="CB15657" s="3">
        <v>0</v>
      </c>
      <c r="CC15657" s="3">
        <v>0</v>
      </c>
      <c r="CD15657" s="3">
        <v>0</v>
      </c>
      <c r="CE15657" s="3">
        <v>0</v>
      </c>
      <c r="CF15657" s="3">
        <v>0</v>
      </c>
      <c r="CG15657" s="3">
        <v>0</v>
      </c>
      <c r="CH15657" s="3">
        <v>0</v>
      </c>
      <c r="CI15657" s="3">
        <v>0</v>
      </c>
      <c r="CJ15657" s="3">
        <v>0</v>
      </c>
      <c r="CK15657" s="3">
        <v>0</v>
      </c>
      <c r="CL15657" s="3">
        <v>0</v>
      </c>
      <c r="CM15657" s="3">
        <v>0</v>
      </c>
      <c r="CN15657" s="3">
        <v>0</v>
      </c>
      <c r="CO15657" s="3">
        <v>0</v>
      </c>
      <c r="CP15657" s="3">
        <v>0</v>
      </c>
      <c r="CQ15657" s="3">
        <v>0</v>
      </c>
      <c r="CR15657" s="3">
        <v>0</v>
      </c>
      <c r="CS15657" s="2">
        <v>2022</v>
      </c>
    </row>
    <row r="15658" spans="1:97" x14ac:dyDescent="0.25">
      <c r="A15658" s="2">
        <v>65254</v>
      </c>
      <c r="B15658" s="5" t="s">
        <v>8</v>
      </c>
      <c r="C15658" s="2" t="s">
        <v>0</v>
      </c>
      <c r="D15658" s="5" t="s">
        <v>991</v>
      </c>
      <c r="E15658" s="5" t="s">
        <v>515</v>
      </c>
      <c r="F15658" s="2">
        <v>61944</v>
      </c>
      <c r="G15658" s="5" t="s">
        <v>59</v>
      </c>
      <c r="H15658" s="5" t="s">
        <v>17</v>
      </c>
      <c r="I15658" s="5" t="s">
        <v>510</v>
      </c>
      <c r="J15658" s="5" t="s">
        <v>1</v>
      </c>
      <c r="K15658" s="2">
        <v>22</v>
      </c>
      <c r="L15658" s="2">
        <v>2</v>
      </c>
      <c r="M15658" s="5" t="s">
        <v>5</v>
      </c>
      <c r="N15658" s="5" t="s">
        <v>77</v>
      </c>
      <c r="O15658" s="5" t="s">
        <v>76</v>
      </c>
      <c r="P15658" s="5" t="s">
        <v>76</v>
      </c>
      <c r="Q15658" s="5" t="s">
        <v>884</v>
      </c>
      <c r="R15658" s="5" t="s">
        <v>101</v>
      </c>
      <c r="S15658" s="5" t="s">
        <v>1</v>
      </c>
      <c r="T15658" s="3">
        <v>0</v>
      </c>
      <c r="U15658" s="3">
        <v>0</v>
      </c>
      <c r="V15658" s="3">
        <v>0</v>
      </c>
      <c r="W15658" s="3">
        <v>0</v>
      </c>
      <c r="X15658" s="3">
        <v>0</v>
      </c>
      <c r="Y15658" s="3">
        <v>0</v>
      </c>
      <c r="Z15658" s="3">
        <v>0</v>
      </c>
      <c r="AA15658" s="3">
        <v>0</v>
      </c>
      <c r="AB15658" s="3">
        <v>0</v>
      </c>
      <c r="AC15658" s="3">
        <v>0</v>
      </c>
      <c r="AD15658" s="3">
        <v>0</v>
      </c>
      <c r="AE15658" s="3">
        <v>0</v>
      </c>
      <c r="AF15658" s="3">
        <v>0</v>
      </c>
      <c r="AG15658" s="3">
        <v>0</v>
      </c>
      <c r="AH15658" s="3">
        <v>0</v>
      </c>
      <c r="AI15658" s="3">
        <v>0</v>
      </c>
      <c r="AJ15658" s="3">
        <v>0</v>
      </c>
      <c r="AK15658" s="3">
        <v>0</v>
      </c>
      <c r="AL15658" s="3">
        <v>0</v>
      </c>
      <c r="AM15658" s="3">
        <v>0</v>
      </c>
      <c r="AN15658" s="3">
        <v>0</v>
      </c>
      <c r="AO15658" s="3">
        <v>0</v>
      </c>
      <c r="AP15658" s="3">
        <v>0</v>
      </c>
      <c r="AQ15658" s="3">
        <v>0</v>
      </c>
      <c r="AR15658" s="4">
        <v>0</v>
      </c>
      <c r="AS15658" s="4">
        <v>0</v>
      </c>
      <c r="AT15658" s="4">
        <v>0</v>
      </c>
      <c r="AU15658" s="4">
        <v>0</v>
      </c>
      <c r="AV15658" s="4">
        <v>0</v>
      </c>
      <c r="AW15658" s="4">
        <v>0</v>
      </c>
      <c r="AX15658" s="4">
        <v>0</v>
      </c>
      <c r="AY15658" s="4">
        <v>0</v>
      </c>
      <c r="AZ15658" s="4">
        <v>0</v>
      </c>
      <c r="BA15658" s="4">
        <v>0</v>
      </c>
      <c r="BB15658" s="4">
        <v>0</v>
      </c>
      <c r="BC15658" s="4">
        <v>0</v>
      </c>
      <c r="BD15658" s="3">
        <v>0</v>
      </c>
      <c r="BE15658" s="3">
        <v>0</v>
      </c>
      <c r="BF15658" s="3">
        <v>0</v>
      </c>
      <c r="BG15658" s="3">
        <v>0</v>
      </c>
      <c r="BH15658" s="3">
        <v>0</v>
      </c>
      <c r="BI15658" s="3">
        <v>0</v>
      </c>
      <c r="BJ15658" s="3">
        <v>0</v>
      </c>
      <c r="BK15658" s="3">
        <v>0</v>
      </c>
      <c r="BL15658" s="3">
        <v>0</v>
      </c>
      <c r="BM15658" s="3">
        <v>0</v>
      </c>
      <c r="BN15658" s="3">
        <v>0</v>
      </c>
      <c r="BO15658" s="3">
        <v>0</v>
      </c>
      <c r="BP15658" s="3">
        <v>0</v>
      </c>
      <c r="BQ15658" s="3">
        <v>0</v>
      </c>
      <c r="BR15658" s="3">
        <v>0</v>
      </c>
      <c r="BS15658" s="3">
        <v>0</v>
      </c>
      <c r="BT15658" s="3">
        <v>0</v>
      </c>
      <c r="BU15658" s="3">
        <v>0</v>
      </c>
      <c r="BV15658" s="3">
        <v>0</v>
      </c>
      <c r="BW15658" s="3">
        <v>0</v>
      </c>
      <c r="BX15658" s="3">
        <v>0</v>
      </c>
      <c r="BY15658" s="3">
        <v>0</v>
      </c>
      <c r="BZ15658" s="3">
        <v>0</v>
      </c>
      <c r="CA15658" s="3">
        <v>0</v>
      </c>
      <c r="CB15658" s="3">
        <v>0</v>
      </c>
      <c r="CC15658" s="3">
        <v>0</v>
      </c>
      <c r="CD15658" s="3">
        <v>0</v>
      </c>
      <c r="CE15658" s="3">
        <v>0</v>
      </c>
      <c r="CF15658" s="3">
        <v>0</v>
      </c>
      <c r="CG15658" s="3">
        <v>0</v>
      </c>
      <c r="CH15658" s="3">
        <v>0</v>
      </c>
      <c r="CI15658" s="3">
        <v>0</v>
      </c>
      <c r="CJ15658" s="3">
        <v>0</v>
      </c>
      <c r="CK15658" s="3">
        <v>0</v>
      </c>
      <c r="CL15658" s="3">
        <v>0</v>
      </c>
      <c r="CM15658" s="3">
        <v>0</v>
      </c>
      <c r="CN15658" s="3">
        <v>0</v>
      </c>
      <c r="CO15658" s="3">
        <v>0</v>
      </c>
      <c r="CP15658" s="3">
        <v>0</v>
      </c>
      <c r="CQ15658" s="3">
        <v>0</v>
      </c>
      <c r="CR15658" s="3">
        <v>0</v>
      </c>
      <c r="CS15658" s="2">
        <v>2022</v>
      </c>
    </row>
    <row r="15659" spans="1:97" x14ac:dyDescent="0.25">
      <c r="A15659" s="2">
        <v>65255</v>
      </c>
      <c r="B15659" s="5" t="s">
        <v>8</v>
      </c>
      <c r="C15659" s="2" t="s">
        <v>0</v>
      </c>
      <c r="D15659" s="5" t="s">
        <v>990</v>
      </c>
      <c r="E15659" s="5" t="s">
        <v>515</v>
      </c>
      <c r="F15659" s="2">
        <v>61944</v>
      </c>
      <c r="G15659" s="5" t="s">
        <v>59</v>
      </c>
      <c r="H15659" s="5" t="s">
        <v>17</v>
      </c>
      <c r="I15659" s="5" t="s">
        <v>510</v>
      </c>
      <c r="J15659" s="5" t="s">
        <v>1</v>
      </c>
      <c r="K15659" s="2">
        <v>22</v>
      </c>
      <c r="L15659" s="2">
        <v>2</v>
      </c>
      <c r="M15659" s="5" t="s">
        <v>5</v>
      </c>
      <c r="N15659" s="5" t="s">
        <v>77</v>
      </c>
      <c r="O15659" s="5" t="s">
        <v>76</v>
      </c>
      <c r="P15659" s="5" t="s">
        <v>76</v>
      </c>
      <c r="Q15659" s="5" t="s">
        <v>107</v>
      </c>
      <c r="R15659" s="5" t="s">
        <v>101</v>
      </c>
      <c r="S15659" s="5" t="s">
        <v>1</v>
      </c>
      <c r="T15659" s="3">
        <v>0</v>
      </c>
      <c r="U15659" s="3">
        <v>0</v>
      </c>
      <c r="V15659" s="3">
        <v>0</v>
      </c>
      <c r="W15659" s="3">
        <v>0</v>
      </c>
      <c r="X15659" s="3">
        <v>0</v>
      </c>
      <c r="Y15659" s="3">
        <v>0</v>
      </c>
      <c r="Z15659" s="3">
        <v>0</v>
      </c>
      <c r="AA15659" s="3">
        <v>0</v>
      </c>
      <c r="AB15659" s="3">
        <v>0</v>
      </c>
      <c r="AC15659" s="3">
        <v>0</v>
      </c>
      <c r="AD15659" s="3">
        <v>0</v>
      </c>
      <c r="AE15659" s="3">
        <v>0</v>
      </c>
      <c r="AF15659" s="3">
        <v>0</v>
      </c>
      <c r="AG15659" s="3">
        <v>0</v>
      </c>
      <c r="AH15659" s="3">
        <v>0</v>
      </c>
      <c r="AI15659" s="3">
        <v>0</v>
      </c>
      <c r="AJ15659" s="3">
        <v>0</v>
      </c>
      <c r="AK15659" s="3">
        <v>0</v>
      </c>
      <c r="AL15659" s="3">
        <v>0</v>
      </c>
      <c r="AM15659" s="3">
        <v>0</v>
      </c>
      <c r="AN15659" s="3">
        <v>0</v>
      </c>
      <c r="AO15659" s="3">
        <v>0</v>
      </c>
      <c r="AP15659" s="3">
        <v>0</v>
      </c>
      <c r="AQ15659" s="3">
        <v>0</v>
      </c>
      <c r="AR15659" s="4">
        <v>0</v>
      </c>
      <c r="AS15659" s="4">
        <v>0</v>
      </c>
      <c r="AT15659" s="4">
        <v>0</v>
      </c>
      <c r="AU15659" s="4">
        <v>0</v>
      </c>
      <c r="AV15659" s="4">
        <v>0</v>
      </c>
      <c r="AW15659" s="4">
        <v>0</v>
      </c>
      <c r="AX15659" s="4">
        <v>0</v>
      </c>
      <c r="AY15659" s="4">
        <v>0</v>
      </c>
      <c r="AZ15659" s="4">
        <v>0</v>
      </c>
      <c r="BA15659" s="4">
        <v>0</v>
      </c>
      <c r="BB15659" s="4">
        <v>0</v>
      </c>
      <c r="BC15659" s="4">
        <v>0</v>
      </c>
      <c r="BD15659" s="3">
        <v>0</v>
      </c>
      <c r="BE15659" s="3">
        <v>0</v>
      </c>
      <c r="BF15659" s="3">
        <v>0</v>
      </c>
      <c r="BG15659" s="3">
        <v>0</v>
      </c>
      <c r="BH15659" s="3">
        <v>0</v>
      </c>
      <c r="BI15659" s="3">
        <v>0</v>
      </c>
      <c r="BJ15659" s="3">
        <v>0</v>
      </c>
      <c r="BK15659" s="3">
        <v>0</v>
      </c>
      <c r="BL15659" s="3">
        <v>0</v>
      </c>
      <c r="BM15659" s="3">
        <v>0</v>
      </c>
      <c r="BN15659" s="3">
        <v>0</v>
      </c>
      <c r="BO15659" s="3">
        <v>0</v>
      </c>
      <c r="BP15659" s="3">
        <v>0</v>
      </c>
      <c r="BQ15659" s="3">
        <v>0</v>
      </c>
      <c r="BR15659" s="3">
        <v>0</v>
      </c>
      <c r="BS15659" s="3">
        <v>0</v>
      </c>
      <c r="BT15659" s="3">
        <v>0</v>
      </c>
      <c r="BU15659" s="3">
        <v>0</v>
      </c>
      <c r="BV15659" s="3">
        <v>0</v>
      </c>
      <c r="BW15659" s="3">
        <v>0</v>
      </c>
      <c r="BX15659" s="3">
        <v>0</v>
      </c>
      <c r="BY15659" s="3">
        <v>0</v>
      </c>
      <c r="BZ15659" s="3">
        <v>0</v>
      </c>
      <c r="CA15659" s="3">
        <v>0</v>
      </c>
      <c r="CB15659" s="3">
        <v>0</v>
      </c>
      <c r="CC15659" s="3">
        <v>0</v>
      </c>
      <c r="CD15659" s="3">
        <v>0</v>
      </c>
      <c r="CE15659" s="3">
        <v>0</v>
      </c>
      <c r="CF15659" s="3">
        <v>0</v>
      </c>
      <c r="CG15659" s="3">
        <v>0</v>
      </c>
      <c r="CH15659" s="3">
        <v>0</v>
      </c>
      <c r="CI15659" s="3">
        <v>0</v>
      </c>
      <c r="CJ15659" s="3">
        <v>0</v>
      </c>
      <c r="CK15659" s="3">
        <v>0</v>
      </c>
      <c r="CL15659" s="3">
        <v>0</v>
      </c>
      <c r="CM15659" s="3">
        <v>0</v>
      </c>
      <c r="CN15659" s="3">
        <v>0</v>
      </c>
      <c r="CO15659" s="3">
        <v>0</v>
      </c>
      <c r="CP15659" s="3">
        <v>0</v>
      </c>
      <c r="CQ15659" s="3">
        <v>0</v>
      </c>
      <c r="CR15659" s="3">
        <v>0</v>
      </c>
      <c r="CS15659" s="2">
        <v>2022</v>
      </c>
    </row>
    <row r="15660" spans="1:97" x14ac:dyDescent="0.25">
      <c r="A15660" s="2">
        <v>65256</v>
      </c>
      <c r="B15660" s="5" t="s">
        <v>8</v>
      </c>
      <c r="C15660" s="2" t="s">
        <v>0</v>
      </c>
      <c r="D15660" s="5" t="s">
        <v>989</v>
      </c>
      <c r="E15660" s="5" t="s">
        <v>515</v>
      </c>
      <c r="F15660" s="2">
        <v>61944</v>
      </c>
      <c r="G15660" s="5" t="s">
        <v>59</v>
      </c>
      <c r="H15660" s="5" t="s">
        <v>17</v>
      </c>
      <c r="I15660" s="5" t="s">
        <v>510</v>
      </c>
      <c r="J15660" s="5" t="s">
        <v>1</v>
      </c>
      <c r="K15660" s="2">
        <v>22</v>
      </c>
      <c r="L15660" s="2">
        <v>2</v>
      </c>
      <c r="M15660" s="5" t="s">
        <v>5</v>
      </c>
      <c r="N15660" s="5" t="s">
        <v>77</v>
      </c>
      <c r="O15660" s="5" t="s">
        <v>76</v>
      </c>
      <c r="P15660" s="5" t="s">
        <v>76</v>
      </c>
      <c r="Q15660" s="5" t="s">
        <v>107</v>
      </c>
      <c r="R15660" s="5" t="s">
        <v>101</v>
      </c>
      <c r="S15660" s="5" t="s">
        <v>1</v>
      </c>
      <c r="T15660" s="3">
        <v>0</v>
      </c>
      <c r="U15660" s="3">
        <v>0</v>
      </c>
      <c r="V15660" s="3">
        <v>0</v>
      </c>
      <c r="W15660" s="3">
        <v>0</v>
      </c>
      <c r="X15660" s="3">
        <v>0</v>
      </c>
      <c r="Y15660" s="3">
        <v>0</v>
      </c>
      <c r="Z15660" s="3">
        <v>0</v>
      </c>
      <c r="AA15660" s="3">
        <v>0</v>
      </c>
      <c r="AB15660" s="3">
        <v>0</v>
      </c>
      <c r="AC15660" s="3">
        <v>0</v>
      </c>
      <c r="AD15660" s="3">
        <v>0</v>
      </c>
      <c r="AE15660" s="3">
        <v>0</v>
      </c>
      <c r="AF15660" s="3">
        <v>0</v>
      </c>
      <c r="AG15660" s="3">
        <v>0</v>
      </c>
      <c r="AH15660" s="3">
        <v>0</v>
      </c>
      <c r="AI15660" s="3">
        <v>0</v>
      </c>
      <c r="AJ15660" s="3">
        <v>0</v>
      </c>
      <c r="AK15660" s="3">
        <v>0</v>
      </c>
      <c r="AL15660" s="3">
        <v>0</v>
      </c>
      <c r="AM15660" s="3">
        <v>0</v>
      </c>
      <c r="AN15660" s="3">
        <v>0</v>
      </c>
      <c r="AO15660" s="3">
        <v>0</v>
      </c>
      <c r="AP15660" s="3">
        <v>0</v>
      </c>
      <c r="AQ15660" s="3">
        <v>0</v>
      </c>
      <c r="AR15660" s="4">
        <v>0</v>
      </c>
      <c r="AS15660" s="4">
        <v>0</v>
      </c>
      <c r="AT15660" s="4">
        <v>0</v>
      </c>
      <c r="AU15660" s="4">
        <v>0</v>
      </c>
      <c r="AV15660" s="4">
        <v>0</v>
      </c>
      <c r="AW15660" s="4">
        <v>0</v>
      </c>
      <c r="AX15660" s="4">
        <v>0</v>
      </c>
      <c r="AY15660" s="4">
        <v>0</v>
      </c>
      <c r="AZ15660" s="4">
        <v>0</v>
      </c>
      <c r="BA15660" s="4">
        <v>0</v>
      </c>
      <c r="BB15660" s="4">
        <v>0</v>
      </c>
      <c r="BC15660" s="4">
        <v>0</v>
      </c>
      <c r="BD15660" s="3">
        <v>0</v>
      </c>
      <c r="BE15660" s="3">
        <v>0</v>
      </c>
      <c r="BF15660" s="3">
        <v>0</v>
      </c>
      <c r="BG15660" s="3">
        <v>0</v>
      </c>
      <c r="BH15660" s="3">
        <v>0</v>
      </c>
      <c r="BI15660" s="3">
        <v>0</v>
      </c>
      <c r="BJ15660" s="3">
        <v>0</v>
      </c>
      <c r="BK15660" s="3">
        <v>0</v>
      </c>
      <c r="BL15660" s="3">
        <v>0</v>
      </c>
      <c r="BM15660" s="3">
        <v>0</v>
      </c>
      <c r="BN15660" s="3">
        <v>0</v>
      </c>
      <c r="BO15660" s="3">
        <v>0</v>
      </c>
      <c r="BP15660" s="3">
        <v>0</v>
      </c>
      <c r="BQ15660" s="3">
        <v>0</v>
      </c>
      <c r="BR15660" s="3">
        <v>0</v>
      </c>
      <c r="BS15660" s="3">
        <v>0</v>
      </c>
      <c r="BT15660" s="3">
        <v>0</v>
      </c>
      <c r="BU15660" s="3">
        <v>0</v>
      </c>
      <c r="BV15660" s="3">
        <v>0</v>
      </c>
      <c r="BW15660" s="3">
        <v>0</v>
      </c>
      <c r="BX15660" s="3">
        <v>0</v>
      </c>
      <c r="BY15660" s="3">
        <v>0</v>
      </c>
      <c r="BZ15660" s="3">
        <v>0</v>
      </c>
      <c r="CA15660" s="3">
        <v>0</v>
      </c>
      <c r="CB15660" s="3">
        <v>0</v>
      </c>
      <c r="CC15660" s="3">
        <v>0</v>
      </c>
      <c r="CD15660" s="3">
        <v>0</v>
      </c>
      <c r="CE15660" s="3">
        <v>0</v>
      </c>
      <c r="CF15660" s="3">
        <v>0</v>
      </c>
      <c r="CG15660" s="3">
        <v>0</v>
      </c>
      <c r="CH15660" s="3">
        <v>0</v>
      </c>
      <c r="CI15660" s="3">
        <v>0</v>
      </c>
      <c r="CJ15660" s="3">
        <v>0</v>
      </c>
      <c r="CK15660" s="3">
        <v>0</v>
      </c>
      <c r="CL15660" s="3">
        <v>0</v>
      </c>
      <c r="CM15660" s="3">
        <v>0</v>
      </c>
      <c r="CN15660" s="3">
        <v>0</v>
      </c>
      <c r="CO15660" s="3">
        <v>0</v>
      </c>
      <c r="CP15660" s="3">
        <v>0</v>
      </c>
      <c r="CQ15660" s="3">
        <v>0</v>
      </c>
      <c r="CR15660" s="3">
        <v>0</v>
      </c>
      <c r="CS15660" s="2">
        <v>2022</v>
      </c>
    </row>
    <row r="15661" spans="1:97" x14ac:dyDescent="0.25">
      <c r="A15661" s="2">
        <v>65257</v>
      </c>
      <c r="B15661" s="5" t="s">
        <v>8</v>
      </c>
      <c r="C15661" s="2" t="s">
        <v>0</v>
      </c>
      <c r="D15661" s="5" t="s">
        <v>988</v>
      </c>
      <c r="E15661" s="5" t="s">
        <v>452</v>
      </c>
      <c r="F15661" s="2">
        <v>62915</v>
      </c>
      <c r="G15661" s="5" t="s">
        <v>62</v>
      </c>
      <c r="H15661" s="5" t="s">
        <v>61</v>
      </c>
      <c r="I15661" s="5" t="s">
        <v>520</v>
      </c>
      <c r="J15661" s="5" t="s">
        <v>1</v>
      </c>
      <c r="K15661" s="2">
        <v>22</v>
      </c>
      <c r="L15661" s="2">
        <v>2</v>
      </c>
      <c r="M15661" s="5" t="s">
        <v>5</v>
      </c>
      <c r="N15661" s="5" t="s">
        <v>77</v>
      </c>
      <c r="O15661" s="5" t="s">
        <v>76</v>
      </c>
      <c r="P15661" s="5" t="s">
        <v>76</v>
      </c>
      <c r="Q15661" s="5" t="s">
        <v>137</v>
      </c>
      <c r="R15661" s="5" t="s">
        <v>101</v>
      </c>
      <c r="S15661" s="5" t="s">
        <v>1</v>
      </c>
      <c r="T15661" s="3">
        <v>0</v>
      </c>
      <c r="U15661" s="3">
        <v>0</v>
      </c>
      <c r="V15661" s="3">
        <v>0</v>
      </c>
      <c r="W15661" s="3">
        <v>0</v>
      </c>
      <c r="X15661" s="3">
        <v>0</v>
      </c>
      <c r="Y15661" s="3">
        <v>0</v>
      </c>
      <c r="Z15661" s="3">
        <v>0</v>
      </c>
      <c r="AA15661" s="3">
        <v>0</v>
      </c>
      <c r="AB15661" s="3">
        <v>0</v>
      </c>
      <c r="AC15661" s="3">
        <v>0</v>
      </c>
      <c r="AD15661" s="3">
        <v>0</v>
      </c>
      <c r="AE15661" s="3">
        <v>0</v>
      </c>
      <c r="AF15661" s="3">
        <v>0</v>
      </c>
      <c r="AG15661" s="3">
        <v>0</v>
      </c>
      <c r="AH15661" s="3">
        <v>0</v>
      </c>
      <c r="AI15661" s="3">
        <v>0</v>
      </c>
      <c r="AJ15661" s="3">
        <v>0</v>
      </c>
      <c r="AK15661" s="3">
        <v>0</v>
      </c>
      <c r="AL15661" s="3">
        <v>0</v>
      </c>
      <c r="AM15661" s="3">
        <v>0</v>
      </c>
      <c r="AN15661" s="3">
        <v>0</v>
      </c>
      <c r="AO15661" s="3">
        <v>0</v>
      </c>
      <c r="AP15661" s="3">
        <v>0</v>
      </c>
      <c r="AQ15661" s="3">
        <v>0</v>
      </c>
      <c r="AR15661" s="4">
        <v>0</v>
      </c>
      <c r="AS15661" s="4">
        <v>0</v>
      </c>
      <c r="AT15661" s="4">
        <v>0</v>
      </c>
      <c r="AU15661" s="4">
        <v>0</v>
      </c>
      <c r="AV15661" s="4">
        <v>0</v>
      </c>
      <c r="AW15661" s="4">
        <v>0</v>
      </c>
      <c r="AX15661" s="4">
        <v>0</v>
      </c>
      <c r="AY15661" s="4">
        <v>0</v>
      </c>
      <c r="AZ15661" s="4">
        <v>0</v>
      </c>
      <c r="BA15661" s="4">
        <v>0</v>
      </c>
      <c r="BB15661" s="4">
        <v>0</v>
      </c>
      <c r="BC15661" s="4">
        <v>0</v>
      </c>
      <c r="BD15661" s="3">
        <v>344</v>
      </c>
      <c r="BE15661" s="3">
        <v>329</v>
      </c>
      <c r="BF15661" s="3">
        <v>490</v>
      </c>
      <c r="BG15661" s="3">
        <v>524</v>
      </c>
      <c r="BH15661" s="3">
        <v>578</v>
      </c>
      <c r="BI15661" s="3">
        <v>564</v>
      </c>
      <c r="BJ15661" s="3">
        <v>521</v>
      </c>
      <c r="BK15661" s="3">
        <v>393</v>
      </c>
      <c r="BL15661" s="3">
        <v>462</v>
      </c>
      <c r="BM15661" s="3">
        <v>427</v>
      </c>
      <c r="BN15661" s="3">
        <v>286</v>
      </c>
      <c r="BO15661" s="3">
        <v>210</v>
      </c>
      <c r="BP15661" s="3">
        <v>344</v>
      </c>
      <c r="BQ15661" s="3">
        <v>329</v>
      </c>
      <c r="BR15661" s="3">
        <v>490</v>
      </c>
      <c r="BS15661" s="3">
        <v>524</v>
      </c>
      <c r="BT15661" s="3">
        <v>578</v>
      </c>
      <c r="BU15661" s="3">
        <v>564</v>
      </c>
      <c r="BV15661" s="3">
        <v>521</v>
      </c>
      <c r="BW15661" s="3">
        <v>393</v>
      </c>
      <c r="BX15661" s="3">
        <v>462</v>
      </c>
      <c r="BY15661" s="3">
        <v>427</v>
      </c>
      <c r="BZ15661" s="3">
        <v>286</v>
      </c>
      <c r="CA15661" s="3">
        <v>210</v>
      </c>
      <c r="CB15661" s="3">
        <v>100.759</v>
      </c>
      <c r="CC15661" s="3">
        <v>96.403999999999996</v>
      </c>
      <c r="CD15661" s="3">
        <v>143.732</v>
      </c>
      <c r="CE15661" s="3">
        <v>153.494</v>
      </c>
      <c r="CF15661" s="3">
        <v>169.34100000000001</v>
      </c>
      <c r="CG15661" s="3">
        <v>165.28399999999999</v>
      </c>
      <c r="CH15661" s="3">
        <v>152.62899999999999</v>
      </c>
      <c r="CI15661" s="3">
        <v>115.3</v>
      </c>
      <c r="CJ15661" s="3">
        <v>135.52199999999999</v>
      </c>
      <c r="CK15661" s="3">
        <v>125.24</v>
      </c>
      <c r="CL15661" s="3">
        <v>83.778999999999996</v>
      </c>
      <c r="CM15661" s="3">
        <v>61.515999999999998</v>
      </c>
      <c r="CN15661" s="3">
        <v>0</v>
      </c>
      <c r="CO15661" s="3">
        <v>0</v>
      </c>
      <c r="CP15661" s="3">
        <v>5128</v>
      </c>
      <c r="CQ15661" s="3">
        <v>5128</v>
      </c>
      <c r="CR15661" s="3">
        <v>1503</v>
      </c>
      <c r="CS15661" s="2">
        <v>2022</v>
      </c>
    </row>
    <row r="15662" spans="1:97" x14ac:dyDescent="0.25">
      <c r="A15662" s="2">
        <v>65258</v>
      </c>
      <c r="B15662" s="5" t="s">
        <v>8</v>
      </c>
      <c r="C15662" s="2" t="s">
        <v>0</v>
      </c>
      <c r="D15662" s="5" t="s">
        <v>987</v>
      </c>
      <c r="E15662" s="5" t="s">
        <v>452</v>
      </c>
      <c r="F15662" s="2">
        <v>62915</v>
      </c>
      <c r="G15662" s="5" t="s">
        <v>72</v>
      </c>
      <c r="H15662" s="5" t="s">
        <v>29</v>
      </c>
      <c r="I15662" s="5" t="s">
        <v>504</v>
      </c>
      <c r="J15662" s="5" t="s">
        <v>1</v>
      </c>
      <c r="K15662" s="2">
        <v>22</v>
      </c>
      <c r="L15662" s="2">
        <v>2</v>
      </c>
      <c r="M15662" s="5" t="s">
        <v>5</v>
      </c>
      <c r="N15662" s="5" t="s">
        <v>77</v>
      </c>
      <c r="O15662" s="5" t="s">
        <v>76</v>
      </c>
      <c r="P15662" s="5" t="s">
        <v>76</v>
      </c>
      <c r="Q15662" s="5" t="s">
        <v>105</v>
      </c>
      <c r="R15662" s="5" t="s">
        <v>101</v>
      </c>
      <c r="S15662" s="5" t="s">
        <v>1</v>
      </c>
      <c r="T15662" s="3">
        <v>0</v>
      </c>
      <c r="U15662" s="3">
        <v>0</v>
      </c>
      <c r="V15662" s="3">
        <v>0</v>
      </c>
      <c r="W15662" s="3">
        <v>0</v>
      </c>
      <c r="X15662" s="3">
        <v>0</v>
      </c>
      <c r="Y15662" s="3">
        <v>0</v>
      </c>
      <c r="Z15662" s="3">
        <v>0</v>
      </c>
      <c r="AA15662" s="3">
        <v>0</v>
      </c>
      <c r="AB15662" s="3">
        <v>0</v>
      </c>
      <c r="AC15662" s="3">
        <v>0</v>
      </c>
      <c r="AD15662" s="3">
        <v>0</v>
      </c>
      <c r="AE15662" s="3">
        <v>0</v>
      </c>
      <c r="AF15662" s="3">
        <v>0</v>
      </c>
      <c r="AG15662" s="3">
        <v>0</v>
      </c>
      <c r="AH15662" s="3">
        <v>0</v>
      </c>
      <c r="AI15662" s="3">
        <v>0</v>
      </c>
      <c r="AJ15662" s="3">
        <v>0</v>
      </c>
      <c r="AK15662" s="3">
        <v>0</v>
      </c>
      <c r="AL15662" s="3">
        <v>0</v>
      </c>
      <c r="AM15662" s="3">
        <v>0</v>
      </c>
      <c r="AN15662" s="3">
        <v>0</v>
      </c>
      <c r="AO15662" s="3">
        <v>0</v>
      </c>
      <c r="AP15662" s="3">
        <v>0</v>
      </c>
      <c r="AQ15662" s="3">
        <v>0</v>
      </c>
      <c r="AR15662" s="4">
        <v>0</v>
      </c>
      <c r="AS15662" s="4">
        <v>0</v>
      </c>
      <c r="AT15662" s="4">
        <v>0</v>
      </c>
      <c r="AU15662" s="4">
        <v>0</v>
      </c>
      <c r="AV15662" s="4">
        <v>0</v>
      </c>
      <c r="AW15662" s="4">
        <v>0</v>
      </c>
      <c r="AX15662" s="4">
        <v>0</v>
      </c>
      <c r="AY15662" s="4">
        <v>0</v>
      </c>
      <c r="AZ15662" s="4">
        <v>0</v>
      </c>
      <c r="BA15662" s="4">
        <v>0</v>
      </c>
      <c r="BB15662" s="4">
        <v>0</v>
      </c>
      <c r="BC15662" s="4">
        <v>0</v>
      </c>
      <c r="BD15662" s="3">
        <v>3382</v>
      </c>
      <c r="BE15662" s="3">
        <v>4288</v>
      </c>
      <c r="BF15662" s="3">
        <v>6301</v>
      </c>
      <c r="BG15662" s="3">
        <v>6861</v>
      </c>
      <c r="BH15662" s="3">
        <v>9085</v>
      </c>
      <c r="BI15662" s="3">
        <v>11355</v>
      </c>
      <c r="BJ15662" s="3">
        <v>9737</v>
      </c>
      <c r="BK15662" s="3">
        <v>9239</v>
      </c>
      <c r="BL15662" s="3">
        <v>7665</v>
      </c>
      <c r="BM15662" s="3">
        <v>6755</v>
      </c>
      <c r="BN15662" s="3">
        <v>4024</v>
      </c>
      <c r="BO15662" s="3">
        <v>2358</v>
      </c>
      <c r="BP15662" s="3">
        <v>3382</v>
      </c>
      <c r="BQ15662" s="3">
        <v>4288</v>
      </c>
      <c r="BR15662" s="3">
        <v>6301</v>
      </c>
      <c r="BS15662" s="3">
        <v>6861</v>
      </c>
      <c r="BT15662" s="3">
        <v>9085</v>
      </c>
      <c r="BU15662" s="3">
        <v>11355</v>
      </c>
      <c r="BV15662" s="3">
        <v>9737</v>
      </c>
      <c r="BW15662" s="3">
        <v>9239</v>
      </c>
      <c r="BX15662" s="3">
        <v>7665</v>
      </c>
      <c r="BY15662" s="3">
        <v>6755</v>
      </c>
      <c r="BZ15662" s="3">
        <v>4024</v>
      </c>
      <c r="CA15662" s="3">
        <v>2358</v>
      </c>
      <c r="CB15662" s="3">
        <v>991.19</v>
      </c>
      <c r="CC15662" s="3">
        <v>1256.7249999999999</v>
      </c>
      <c r="CD15662" s="3">
        <v>1846.826</v>
      </c>
      <c r="CE15662" s="3">
        <v>2010.7529999999999</v>
      </c>
      <c r="CF15662" s="3">
        <v>2662.6669999999999</v>
      </c>
      <c r="CG15662" s="3">
        <v>3328.0569999999998</v>
      </c>
      <c r="CH15662" s="3">
        <v>2853.8629999999998</v>
      </c>
      <c r="CI15662" s="3">
        <v>2707.9360000000001</v>
      </c>
      <c r="CJ15662" s="3">
        <v>2246.4580000000001</v>
      </c>
      <c r="CK15662" s="3">
        <v>1979.91</v>
      </c>
      <c r="CL15662" s="3">
        <v>1179.443</v>
      </c>
      <c r="CM15662" s="3">
        <v>691.17200000000003</v>
      </c>
      <c r="CN15662" s="3">
        <v>0</v>
      </c>
      <c r="CO15662" s="3">
        <v>0</v>
      </c>
      <c r="CP15662" s="3">
        <v>81050</v>
      </c>
      <c r="CQ15662" s="3">
        <v>81050</v>
      </c>
      <c r="CR15662" s="3">
        <v>23755</v>
      </c>
      <c r="CS15662" s="2">
        <v>2022</v>
      </c>
    </row>
    <row r="15663" spans="1:97" x14ac:dyDescent="0.25">
      <c r="A15663" s="2">
        <v>65259</v>
      </c>
      <c r="B15663" s="5" t="s">
        <v>8</v>
      </c>
      <c r="C15663" s="2" t="s">
        <v>0</v>
      </c>
      <c r="D15663" s="5" t="s">
        <v>986</v>
      </c>
      <c r="E15663" s="5" t="s">
        <v>985</v>
      </c>
      <c r="F15663" s="2">
        <v>64564</v>
      </c>
      <c r="G15663" s="5" t="s">
        <v>16</v>
      </c>
      <c r="H15663" s="5" t="s">
        <v>15</v>
      </c>
      <c r="I15663" s="5" t="s">
        <v>502</v>
      </c>
      <c r="J15663" s="5" t="s">
        <v>1</v>
      </c>
      <c r="K15663" s="2">
        <v>22</v>
      </c>
      <c r="L15663" s="2">
        <v>2</v>
      </c>
      <c r="M15663" s="5" t="s">
        <v>5</v>
      </c>
      <c r="N15663" s="5" t="s">
        <v>97</v>
      </c>
      <c r="O15663" s="5" t="s">
        <v>96</v>
      </c>
      <c r="P15663" s="5" t="s">
        <v>33</v>
      </c>
      <c r="Q15663" s="5" t="s">
        <v>186</v>
      </c>
      <c r="R15663" s="5" t="s">
        <v>101</v>
      </c>
      <c r="S15663" s="5" t="s">
        <v>95</v>
      </c>
      <c r="T15663" s="3" t="s">
        <v>0</v>
      </c>
      <c r="U15663" s="3" t="s">
        <v>0</v>
      </c>
      <c r="V15663" s="3" t="s">
        <v>0</v>
      </c>
      <c r="W15663" s="3" t="s">
        <v>0</v>
      </c>
      <c r="X15663" s="3" t="s">
        <v>0</v>
      </c>
      <c r="Y15663" s="3" t="s">
        <v>0</v>
      </c>
      <c r="Z15663" s="3" t="s">
        <v>0</v>
      </c>
      <c r="AA15663" s="3" t="s">
        <v>0</v>
      </c>
      <c r="AB15663" s="3" t="s">
        <v>0</v>
      </c>
      <c r="AC15663" s="3" t="s">
        <v>0</v>
      </c>
      <c r="AD15663" s="3">
        <v>0</v>
      </c>
      <c r="AE15663" s="3">
        <v>0</v>
      </c>
      <c r="AF15663" s="3" t="s">
        <v>0</v>
      </c>
      <c r="AG15663" s="3" t="s">
        <v>0</v>
      </c>
      <c r="AH15663" s="3" t="s">
        <v>0</v>
      </c>
      <c r="AI15663" s="3" t="s">
        <v>0</v>
      </c>
      <c r="AJ15663" s="3" t="s">
        <v>0</v>
      </c>
      <c r="AK15663" s="3" t="s">
        <v>0</v>
      </c>
      <c r="AL15663" s="3" t="s">
        <v>0</v>
      </c>
      <c r="AM15663" s="3" t="s">
        <v>0</v>
      </c>
      <c r="AN15663" s="3" t="s">
        <v>0</v>
      </c>
      <c r="AO15663" s="3" t="s">
        <v>0</v>
      </c>
      <c r="AP15663" s="3">
        <v>0</v>
      </c>
      <c r="AQ15663" s="3">
        <v>0</v>
      </c>
      <c r="AR15663" s="4" t="s">
        <v>0</v>
      </c>
      <c r="AS15663" s="4" t="s">
        <v>0</v>
      </c>
      <c r="AT15663" s="4" t="s">
        <v>0</v>
      </c>
      <c r="AU15663" s="4" t="s">
        <v>0</v>
      </c>
      <c r="AV15663" s="4" t="s">
        <v>0</v>
      </c>
      <c r="AW15663" s="4" t="s">
        <v>0</v>
      </c>
      <c r="AX15663" s="4" t="s">
        <v>0</v>
      </c>
      <c r="AY15663" s="4" t="s">
        <v>0</v>
      </c>
      <c r="AZ15663" s="4" t="s">
        <v>0</v>
      </c>
      <c r="BA15663" s="4" t="s">
        <v>0</v>
      </c>
      <c r="BB15663" s="4">
        <v>0</v>
      </c>
      <c r="BC15663" s="4">
        <v>0</v>
      </c>
      <c r="BD15663" s="3" t="s">
        <v>0</v>
      </c>
      <c r="BE15663" s="3" t="s">
        <v>0</v>
      </c>
      <c r="BF15663" s="3" t="s">
        <v>0</v>
      </c>
      <c r="BG15663" s="3" t="s">
        <v>0</v>
      </c>
      <c r="BH15663" s="3" t="s">
        <v>0</v>
      </c>
      <c r="BI15663" s="3" t="s">
        <v>0</v>
      </c>
      <c r="BJ15663" s="3" t="s">
        <v>0</v>
      </c>
      <c r="BK15663" s="3" t="s">
        <v>0</v>
      </c>
      <c r="BL15663" s="3" t="s">
        <v>0</v>
      </c>
      <c r="BM15663" s="3" t="s">
        <v>0</v>
      </c>
      <c r="BN15663" s="3">
        <v>0</v>
      </c>
      <c r="BO15663" s="3">
        <v>0</v>
      </c>
      <c r="BP15663" s="3" t="s">
        <v>0</v>
      </c>
      <c r="BQ15663" s="3" t="s">
        <v>0</v>
      </c>
      <c r="BR15663" s="3" t="s">
        <v>0</v>
      </c>
      <c r="BS15663" s="3" t="s">
        <v>0</v>
      </c>
      <c r="BT15663" s="3" t="s">
        <v>0</v>
      </c>
      <c r="BU15663" s="3" t="s">
        <v>0</v>
      </c>
      <c r="BV15663" s="3" t="s">
        <v>0</v>
      </c>
      <c r="BW15663" s="3" t="s">
        <v>0</v>
      </c>
      <c r="BX15663" s="3" t="s">
        <v>0</v>
      </c>
      <c r="BY15663" s="3" t="s">
        <v>0</v>
      </c>
      <c r="BZ15663" s="3">
        <v>0</v>
      </c>
      <c r="CA15663" s="3">
        <v>0</v>
      </c>
      <c r="CB15663" s="3" t="s">
        <v>0</v>
      </c>
      <c r="CC15663" s="3" t="s">
        <v>0</v>
      </c>
      <c r="CD15663" s="3" t="s">
        <v>0</v>
      </c>
      <c r="CE15663" s="3" t="s">
        <v>0</v>
      </c>
      <c r="CF15663" s="3" t="s">
        <v>0</v>
      </c>
      <c r="CG15663" s="3" t="s">
        <v>0</v>
      </c>
      <c r="CH15663" s="3" t="s">
        <v>0</v>
      </c>
      <c r="CI15663" s="3" t="s">
        <v>0</v>
      </c>
      <c r="CJ15663" s="3" t="s">
        <v>0</v>
      </c>
      <c r="CK15663" s="3" t="s">
        <v>0</v>
      </c>
      <c r="CL15663" s="3">
        <v>0</v>
      </c>
      <c r="CM15663" s="3">
        <v>0</v>
      </c>
      <c r="CN15663" s="3">
        <v>0</v>
      </c>
      <c r="CO15663" s="3">
        <v>0</v>
      </c>
      <c r="CP15663" s="3">
        <v>0</v>
      </c>
      <c r="CQ15663" s="3">
        <v>0</v>
      </c>
      <c r="CR15663" s="3">
        <v>0</v>
      </c>
      <c r="CS15663" s="2">
        <v>2022</v>
      </c>
    </row>
    <row r="15664" spans="1:97" x14ac:dyDescent="0.25">
      <c r="A15664" s="2">
        <v>65261</v>
      </c>
      <c r="B15664" s="5" t="s">
        <v>8</v>
      </c>
      <c r="C15664" s="2" t="s">
        <v>0</v>
      </c>
      <c r="D15664" s="5" t="s">
        <v>984</v>
      </c>
      <c r="E15664" s="5" t="s">
        <v>187</v>
      </c>
      <c r="F15664" s="2">
        <v>64449</v>
      </c>
      <c r="G15664" s="5" t="s">
        <v>16</v>
      </c>
      <c r="H15664" s="5" t="s">
        <v>15</v>
      </c>
      <c r="I15664" s="5" t="s">
        <v>502</v>
      </c>
      <c r="J15664" s="5" t="s">
        <v>1</v>
      </c>
      <c r="K15664" s="2">
        <v>22</v>
      </c>
      <c r="L15664" s="2">
        <v>2</v>
      </c>
      <c r="M15664" s="5" t="s">
        <v>5</v>
      </c>
      <c r="N15664" s="5" t="s">
        <v>82</v>
      </c>
      <c r="O15664" s="5" t="s">
        <v>58</v>
      </c>
      <c r="P15664" s="5" t="s">
        <v>58</v>
      </c>
      <c r="Q15664" s="5" t="s">
        <v>186</v>
      </c>
      <c r="R15664" s="5" t="s">
        <v>101</v>
      </c>
      <c r="S15664" s="5" t="s">
        <v>51</v>
      </c>
      <c r="T15664" s="3">
        <v>235</v>
      </c>
      <c r="U15664" s="3">
        <v>211</v>
      </c>
      <c r="V15664" s="3">
        <v>168</v>
      </c>
      <c r="W15664" s="3">
        <v>175</v>
      </c>
      <c r="X15664" s="3">
        <v>258</v>
      </c>
      <c r="Y15664" s="3">
        <v>315</v>
      </c>
      <c r="Z15664" s="3">
        <v>371</v>
      </c>
      <c r="AA15664" s="3">
        <v>373</v>
      </c>
      <c r="AB15664" s="3">
        <v>314</v>
      </c>
      <c r="AC15664" s="3">
        <v>243</v>
      </c>
      <c r="AD15664" s="3">
        <v>228</v>
      </c>
      <c r="AE15664" s="3">
        <v>253</v>
      </c>
      <c r="AF15664" s="3">
        <v>235</v>
      </c>
      <c r="AG15664" s="3">
        <v>211</v>
      </c>
      <c r="AH15664" s="3">
        <v>168</v>
      </c>
      <c r="AI15664" s="3">
        <v>175</v>
      </c>
      <c r="AJ15664" s="3">
        <v>258</v>
      </c>
      <c r="AK15664" s="3">
        <v>315</v>
      </c>
      <c r="AL15664" s="3">
        <v>371</v>
      </c>
      <c r="AM15664" s="3">
        <v>373</v>
      </c>
      <c r="AN15664" s="3">
        <v>314</v>
      </c>
      <c r="AO15664" s="3">
        <v>243</v>
      </c>
      <c r="AP15664" s="3">
        <v>228</v>
      </c>
      <c r="AQ15664" s="3">
        <v>253</v>
      </c>
      <c r="AR15664" s="4">
        <v>1.2</v>
      </c>
      <c r="AS15664" s="4">
        <v>1.2</v>
      </c>
      <c r="AT15664" s="4">
        <v>1.2</v>
      </c>
      <c r="AU15664" s="4">
        <v>1.2</v>
      </c>
      <c r="AV15664" s="4">
        <v>1.2</v>
      </c>
      <c r="AW15664" s="4">
        <v>1.2</v>
      </c>
      <c r="AX15664" s="4">
        <v>1.2</v>
      </c>
      <c r="AY15664" s="4">
        <v>1.2</v>
      </c>
      <c r="AZ15664" s="4">
        <v>1.2</v>
      </c>
      <c r="BA15664" s="4">
        <v>1.2</v>
      </c>
      <c r="BB15664" s="4">
        <v>1.2</v>
      </c>
      <c r="BC15664" s="4">
        <v>1.2</v>
      </c>
      <c r="BD15664" s="3">
        <v>282</v>
      </c>
      <c r="BE15664" s="3">
        <v>253</v>
      </c>
      <c r="BF15664" s="3">
        <v>202</v>
      </c>
      <c r="BG15664" s="3">
        <v>210</v>
      </c>
      <c r="BH15664" s="3">
        <v>310</v>
      </c>
      <c r="BI15664" s="3">
        <v>378</v>
      </c>
      <c r="BJ15664" s="3">
        <v>445</v>
      </c>
      <c r="BK15664" s="3">
        <v>448</v>
      </c>
      <c r="BL15664" s="3">
        <v>377</v>
      </c>
      <c r="BM15664" s="3">
        <v>292</v>
      </c>
      <c r="BN15664" s="3">
        <v>274</v>
      </c>
      <c r="BO15664" s="3">
        <v>304</v>
      </c>
      <c r="BP15664" s="3">
        <v>282</v>
      </c>
      <c r="BQ15664" s="3">
        <v>253</v>
      </c>
      <c r="BR15664" s="3">
        <v>202</v>
      </c>
      <c r="BS15664" s="3">
        <v>210</v>
      </c>
      <c r="BT15664" s="3">
        <v>310</v>
      </c>
      <c r="BU15664" s="3">
        <v>378</v>
      </c>
      <c r="BV15664" s="3">
        <v>445</v>
      </c>
      <c r="BW15664" s="3">
        <v>448</v>
      </c>
      <c r="BX15664" s="3">
        <v>377</v>
      </c>
      <c r="BY15664" s="3">
        <v>292</v>
      </c>
      <c r="BZ15664" s="3">
        <v>274</v>
      </c>
      <c r="CA15664" s="3">
        <v>304</v>
      </c>
      <c r="CB15664" s="3">
        <v>18.298999999999999</v>
      </c>
      <c r="CC15664" s="3">
        <v>16.291</v>
      </c>
      <c r="CD15664" s="3">
        <v>12.973000000000001</v>
      </c>
      <c r="CE15664" s="3">
        <v>13.523</v>
      </c>
      <c r="CF15664" s="3">
        <v>19.978000000000002</v>
      </c>
      <c r="CG15664" s="3">
        <v>24.318000000000001</v>
      </c>
      <c r="CH15664" s="3">
        <v>28.655999999999999</v>
      </c>
      <c r="CI15664" s="3">
        <v>28.806000000000001</v>
      </c>
      <c r="CJ15664" s="3">
        <v>24.280999999999999</v>
      </c>
      <c r="CK15664" s="3">
        <v>18.765999999999998</v>
      </c>
      <c r="CL15664" s="3">
        <v>17.588999999999999</v>
      </c>
      <c r="CM15664" s="3">
        <v>19.52</v>
      </c>
      <c r="CN15664" s="3">
        <v>3144</v>
      </c>
      <c r="CO15664" s="3">
        <v>3144</v>
      </c>
      <c r="CP15664" s="3">
        <v>3775</v>
      </c>
      <c r="CQ15664" s="3">
        <v>3775</v>
      </c>
      <c r="CR15664" s="3">
        <v>243</v>
      </c>
      <c r="CS15664" s="2">
        <v>2022</v>
      </c>
    </row>
    <row r="15665" spans="1:97" x14ac:dyDescent="0.25">
      <c r="A15665" s="2">
        <v>65262</v>
      </c>
      <c r="B15665" s="5" t="s">
        <v>8</v>
      </c>
      <c r="C15665" s="2" t="s">
        <v>0</v>
      </c>
      <c r="D15665" s="5" t="s">
        <v>983</v>
      </c>
      <c r="E15665" s="5" t="s">
        <v>187</v>
      </c>
      <c r="F15665" s="2">
        <v>64449</v>
      </c>
      <c r="G15665" s="5" t="s">
        <v>16</v>
      </c>
      <c r="H15665" s="5" t="s">
        <v>15</v>
      </c>
      <c r="I15665" s="5" t="s">
        <v>502</v>
      </c>
      <c r="J15665" s="5" t="s">
        <v>1</v>
      </c>
      <c r="K15665" s="2">
        <v>22</v>
      </c>
      <c r="L15665" s="2">
        <v>2</v>
      </c>
      <c r="M15665" s="5" t="s">
        <v>5</v>
      </c>
      <c r="N15665" s="5" t="s">
        <v>82</v>
      </c>
      <c r="O15665" s="5" t="s">
        <v>58</v>
      </c>
      <c r="P15665" s="5" t="s">
        <v>58</v>
      </c>
      <c r="Q15665" s="5" t="s">
        <v>186</v>
      </c>
      <c r="R15665" s="5" t="s">
        <v>101</v>
      </c>
      <c r="S15665" s="5" t="s">
        <v>51</v>
      </c>
      <c r="T15665" s="3">
        <v>274</v>
      </c>
      <c r="U15665" s="3">
        <v>246</v>
      </c>
      <c r="V15665" s="3">
        <v>196</v>
      </c>
      <c r="W15665" s="3">
        <v>204</v>
      </c>
      <c r="X15665" s="3">
        <v>302</v>
      </c>
      <c r="Y15665" s="3">
        <v>367</v>
      </c>
      <c r="Z15665" s="3">
        <v>433</v>
      </c>
      <c r="AA15665" s="3">
        <v>435</v>
      </c>
      <c r="AB15665" s="3">
        <v>367</v>
      </c>
      <c r="AC15665" s="3">
        <v>283</v>
      </c>
      <c r="AD15665" s="3">
        <v>266</v>
      </c>
      <c r="AE15665" s="3">
        <v>295</v>
      </c>
      <c r="AF15665" s="3">
        <v>274</v>
      </c>
      <c r="AG15665" s="3">
        <v>246</v>
      </c>
      <c r="AH15665" s="3">
        <v>196</v>
      </c>
      <c r="AI15665" s="3">
        <v>204</v>
      </c>
      <c r="AJ15665" s="3">
        <v>302</v>
      </c>
      <c r="AK15665" s="3">
        <v>367</v>
      </c>
      <c r="AL15665" s="3">
        <v>433</v>
      </c>
      <c r="AM15665" s="3">
        <v>435</v>
      </c>
      <c r="AN15665" s="3">
        <v>367</v>
      </c>
      <c r="AO15665" s="3">
        <v>283</v>
      </c>
      <c r="AP15665" s="3">
        <v>266</v>
      </c>
      <c r="AQ15665" s="3">
        <v>295</v>
      </c>
      <c r="AR15665" s="4">
        <v>1.2</v>
      </c>
      <c r="AS15665" s="4">
        <v>1.2</v>
      </c>
      <c r="AT15665" s="4">
        <v>1.2</v>
      </c>
      <c r="AU15665" s="4">
        <v>1.2</v>
      </c>
      <c r="AV15665" s="4">
        <v>1.2</v>
      </c>
      <c r="AW15665" s="4">
        <v>1.2</v>
      </c>
      <c r="AX15665" s="4">
        <v>1.2</v>
      </c>
      <c r="AY15665" s="4">
        <v>1.2</v>
      </c>
      <c r="AZ15665" s="4">
        <v>1.2</v>
      </c>
      <c r="BA15665" s="4">
        <v>1.2</v>
      </c>
      <c r="BB15665" s="4">
        <v>1.2</v>
      </c>
      <c r="BC15665" s="4">
        <v>1.2</v>
      </c>
      <c r="BD15665" s="3">
        <v>329</v>
      </c>
      <c r="BE15665" s="3">
        <v>295</v>
      </c>
      <c r="BF15665" s="3">
        <v>235</v>
      </c>
      <c r="BG15665" s="3">
        <v>245</v>
      </c>
      <c r="BH15665" s="3">
        <v>362</v>
      </c>
      <c r="BI15665" s="3">
        <v>440</v>
      </c>
      <c r="BJ15665" s="3">
        <v>520</v>
      </c>
      <c r="BK15665" s="3">
        <v>522</v>
      </c>
      <c r="BL15665" s="3">
        <v>440</v>
      </c>
      <c r="BM15665" s="3">
        <v>340</v>
      </c>
      <c r="BN15665" s="3">
        <v>319</v>
      </c>
      <c r="BO15665" s="3">
        <v>354</v>
      </c>
      <c r="BP15665" s="3">
        <v>329</v>
      </c>
      <c r="BQ15665" s="3">
        <v>295</v>
      </c>
      <c r="BR15665" s="3">
        <v>235</v>
      </c>
      <c r="BS15665" s="3">
        <v>245</v>
      </c>
      <c r="BT15665" s="3">
        <v>362</v>
      </c>
      <c r="BU15665" s="3">
        <v>440</v>
      </c>
      <c r="BV15665" s="3">
        <v>520</v>
      </c>
      <c r="BW15665" s="3">
        <v>522</v>
      </c>
      <c r="BX15665" s="3">
        <v>440</v>
      </c>
      <c r="BY15665" s="3">
        <v>340</v>
      </c>
      <c r="BZ15665" s="3">
        <v>319</v>
      </c>
      <c r="CA15665" s="3">
        <v>354</v>
      </c>
      <c r="CB15665" s="3">
        <v>23.419</v>
      </c>
      <c r="CC15665" s="3">
        <v>20.85</v>
      </c>
      <c r="CD15665" s="3">
        <v>16.603000000000002</v>
      </c>
      <c r="CE15665" s="3">
        <v>17.308</v>
      </c>
      <c r="CF15665" s="3">
        <v>25.568000000000001</v>
      </c>
      <c r="CG15665" s="3">
        <v>31.123000000000001</v>
      </c>
      <c r="CH15665" s="3">
        <v>36.676000000000002</v>
      </c>
      <c r="CI15665" s="3">
        <v>36.866</v>
      </c>
      <c r="CJ15665" s="3">
        <v>31.076000000000001</v>
      </c>
      <c r="CK15665" s="3">
        <v>24.018000000000001</v>
      </c>
      <c r="CL15665" s="3">
        <v>22.510999999999999</v>
      </c>
      <c r="CM15665" s="3">
        <v>24.981999999999999</v>
      </c>
      <c r="CN15665" s="3">
        <v>3668</v>
      </c>
      <c r="CO15665" s="3">
        <v>3668</v>
      </c>
      <c r="CP15665" s="3">
        <v>4401</v>
      </c>
      <c r="CQ15665" s="3">
        <v>4401</v>
      </c>
      <c r="CR15665" s="3">
        <v>311</v>
      </c>
      <c r="CS15665" s="2">
        <v>2022</v>
      </c>
    </row>
    <row r="15666" spans="1:97" x14ac:dyDescent="0.25">
      <c r="A15666" s="2">
        <v>65263</v>
      </c>
      <c r="B15666" s="5" t="s">
        <v>8</v>
      </c>
      <c r="C15666" s="2" t="s">
        <v>0</v>
      </c>
      <c r="D15666" s="5" t="s">
        <v>982</v>
      </c>
      <c r="E15666" s="5" t="s">
        <v>187</v>
      </c>
      <c r="F15666" s="2">
        <v>64449</v>
      </c>
      <c r="G15666" s="5" t="s">
        <v>16</v>
      </c>
      <c r="H15666" s="5" t="s">
        <v>15</v>
      </c>
      <c r="I15666" s="5" t="s">
        <v>502</v>
      </c>
      <c r="J15666" s="5" t="s">
        <v>1</v>
      </c>
      <c r="K15666" s="2">
        <v>22</v>
      </c>
      <c r="L15666" s="2">
        <v>2</v>
      </c>
      <c r="M15666" s="5" t="s">
        <v>5</v>
      </c>
      <c r="N15666" s="5" t="s">
        <v>82</v>
      </c>
      <c r="O15666" s="5" t="s">
        <v>58</v>
      </c>
      <c r="P15666" s="5" t="s">
        <v>58</v>
      </c>
      <c r="Q15666" s="5" t="s">
        <v>186</v>
      </c>
      <c r="R15666" s="5" t="s">
        <v>101</v>
      </c>
      <c r="S15666" s="5" t="s">
        <v>51</v>
      </c>
      <c r="T15666" s="3">
        <v>241</v>
      </c>
      <c r="U15666" s="3">
        <v>214</v>
      </c>
      <c r="V15666" s="3">
        <v>170</v>
      </c>
      <c r="W15666" s="3">
        <v>178</v>
      </c>
      <c r="X15666" s="3">
        <v>262</v>
      </c>
      <c r="Y15666" s="3">
        <v>319</v>
      </c>
      <c r="Z15666" s="3">
        <v>376</v>
      </c>
      <c r="AA15666" s="3">
        <v>378</v>
      </c>
      <c r="AB15666" s="3">
        <v>319</v>
      </c>
      <c r="AC15666" s="3">
        <v>246</v>
      </c>
      <c r="AD15666" s="3">
        <v>231</v>
      </c>
      <c r="AE15666" s="3">
        <v>256</v>
      </c>
      <c r="AF15666" s="3">
        <v>241</v>
      </c>
      <c r="AG15666" s="3">
        <v>214</v>
      </c>
      <c r="AH15666" s="3">
        <v>170</v>
      </c>
      <c r="AI15666" s="3">
        <v>178</v>
      </c>
      <c r="AJ15666" s="3">
        <v>262</v>
      </c>
      <c r="AK15666" s="3">
        <v>319</v>
      </c>
      <c r="AL15666" s="3">
        <v>376</v>
      </c>
      <c r="AM15666" s="3">
        <v>378</v>
      </c>
      <c r="AN15666" s="3">
        <v>319</v>
      </c>
      <c r="AO15666" s="3">
        <v>246</v>
      </c>
      <c r="AP15666" s="3">
        <v>231</v>
      </c>
      <c r="AQ15666" s="3">
        <v>256</v>
      </c>
      <c r="AR15666" s="4">
        <v>1.2</v>
      </c>
      <c r="AS15666" s="4">
        <v>1.2</v>
      </c>
      <c r="AT15666" s="4">
        <v>1.2</v>
      </c>
      <c r="AU15666" s="4">
        <v>1.2</v>
      </c>
      <c r="AV15666" s="4">
        <v>1.2</v>
      </c>
      <c r="AW15666" s="4">
        <v>1.2</v>
      </c>
      <c r="AX15666" s="4">
        <v>1.2</v>
      </c>
      <c r="AY15666" s="4">
        <v>1.2</v>
      </c>
      <c r="AZ15666" s="4">
        <v>1.2</v>
      </c>
      <c r="BA15666" s="4">
        <v>1.2</v>
      </c>
      <c r="BB15666" s="4">
        <v>1.2</v>
      </c>
      <c r="BC15666" s="4">
        <v>1.2</v>
      </c>
      <c r="BD15666" s="3">
        <v>289</v>
      </c>
      <c r="BE15666" s="3">
        <v>257</v>
      </c>
      <c r="BF15666" s="3">
        <v>204</v>
      </c>
      <c r="BG15666" s="3">
        <v>214</v>
      </c>
      <c r="BH15666" s="3">
        <v>314</v>
      </c>
      <c r="BI15666" s="3">
        <v>383</v>
      </c>
      <c r="BJ15666" s="3">
        <v>451</v>
      </c>
      <c r="BK15666" s="3">
        <v>454</v>
      </c>
      <c r="BL15666" s="3">
        <v>383</v>
      </c>
      <c r="BM15666" s="3">
        <v>295</v>
      </c>
      <c r="BN15666" s="3">
        <v>277</v>
      </c>
      <c r="BO15666" s="3">
        <v>307</v>
      </c>
      <c r="BP15666" s="3">
        <v>289</v>
      </c>
      <c r="BQ15666" s="3">
        <v>257</v>
      </c>
      <c r="BR15666" s="3">
        <v>204</v>
      </c>
      <c r="BS15666" s="3">
        <v>214</v>
      </c>
      <c r="BT15666" s="3">
        <v>314</v>
      </c>
      <c r="BU15666" s="3">
        <v>383</v>
      </c>
      <c r="BV15666" s="3">
        <v>451</v>
      </c>
      <c r="BW15666" s="3">
        <v>454</v>
      </c>
      <c r="BX15666" s="3">
        <v>383</v>
      </c>
      <c r="BY15666" s="3">
        <v>295</v>
      </c>
      <c r="BZ15666" s="3">
        <v>277</v>
      </c>
      <c r="CA15666" s="3">
        <v>307</v>
      </c>
      <c r="CB15666" s="3">
        <v>20.03</v>
      </c>
      <c r="CC15666" s="3">
        <v>17.832999999999998</v>
      </c>
      <c r="CD15666" s="3">
        <v>14.201000000000001</v>
      </c>
      <c r="CE15666" s="3">
        <v>14.803000000000001</v>
      </c>
      <c r="CF15666" s="3">
        <v>21.867999999999999</v>
      </c>
      <c r="CG15666" s="3">
        <v>26.62</v>
      </c>
      <c r="CH15666" s="3">
        <v>31.369</v>
      </c>
      <c r="CI15666" s="3">
        <v>31.532</v>
      </c>
      <c r="CJ15666" s="3">
        <v>26.58</v>
      </c>
      <c r="CK15666" s="3">
        <v>20.542999999999999</v>
      </c>
      <c r="CL15666" s="3">
        <v>19.254000000000001</v>
      </c>
      <c r="CM15666" s="3">
        <v>21.367000000000001</v>
      </c>
      <c r="CN15666" s="3">
        <v>3190</v>
      </c>
      <c r="CO15666" s="3">
        <v>3190</v>
      </c>
      <c r="CP15666" s="3">
        <v>3828</v>
      </c>
      <c r="CQ15666" s="3">
        <v>3828</v>
      </c>
      <c r="CR15666" s="3">
        <v>266</v>
      </c>
      <c r="CS15666" s="2">
        <v>2022</v>
      </c>
    </row>
    <row r="15667" spans="1:97" x14ac:dyDescent="0.25">
      <c r="A15667" s="2">
        <v>65264</v>
      </c>
      <c r="B15667" s="5" t="s">
        <v>8</v>
      </c>
      <c r="C15667" s="2" t="s">
        <v>0</v>
      </c>
      <c r="D15667" s="5" t="s">
        <v>981</v>
      </c>
      <c r="E15667" s="5" t="s">
        <v>187</v>
      </c>
      <c r="F15667" s="2">
        <v>64449</v>
      </c>
      <c r="G15667" s="5" t="s">
        <v>16</v>
      </c>
      <c r="H15667" s="5" t="s">
        <v>15</v>
      </c>
      <c r="I15667" s="5" t="s">
        <v>502</v>
      </c>
      <c r="J15667" s="5" t="s">
        <v>1</v>
      </c>
      <c r="K15667" s="2">
        <v>22</v>
      </c>
      <c r="L15667" s="2">
        <v>2</v>
      </c>
      <c r="M15667" s="5" t="s">
        <v>5</v>
      </c>
      <c r="N15667" s="5" t="s">
        <v>82</v>
      </c>
      <c r="O15667" s="5" t="s">
        <v>58</v>
      </c>
      <c r="P15667" s="5" t="s">
        <v>58</v>
      </c>
      <c r="Q15667" s="5" t="s">
        <v>186</v>
      </c>
      <c r="R15667" s="5" t="s">
        <v>101</v>
      </c>
      <c r="S15667" s="5" t="s">
        <v>51</v>
      </c>
      <c r="T15667" s="3">
        <v>201</v>
      </c>
      <c r="U15667" s="3">
        <v>180</v>
      </c>
      <c r="V15667" s="3">
        <v>144</v>
      </c>
      <c r="W15667" s="3">
        <v>150</v>
      </c>
      <c r="X15667" s="3">
        <v>221</v>
      </c>
      <c r="Y15667" s="3">
        <v>269</v>
      </c>
      <c r="Z15667" s="3">
        <v>317</v>
      </c>
      <c r="AA15667" s="3">
        <v>319</v>
      </c>
      <c r="AB15667" s="3">
        <v>269</v>
      </c>
      <c r="AC15667" s="3">
        <v>208</v>
      </c>
      <c r="AD15667" s="3">
        <v>195</v>
      </c>
      <c r="AE15667" s="3">
        <v>216</v>
      </c>
      <c r="AF15667" s="3">
        <v>201</v>
      </c>
      <c r="AG15667" s="3">
        <v>180</v>
      </c>
      <c r="AH15667" s="3">
        <v>144</v>
      </c>
      <c r="AI15667" s="3">
        <v>150</v>
      </c>
      <c r="AJ15667" s="3">
        <v>221</v>
      </c>
      <c r="AK15667" s="3">
        <v>269</v>
      </c>
      <c r="AL15667" s="3">
        <v>317</v>
      </c>
      <c r="AM15667" s="3">
        <v>319</v>
      </c>
      <c r="AN15667" s="3">
        <v>269</v>
      </c>
      <c r="AO15667" s="3">
        <v>208</v>
      </c>
      <c r="AP15667" s="3">
        <v>195</v>
      </c>
      <c r="AQ15667" s="3">
        <v>216</v>
      </c>
      <c r="AR15667" s="4">
        <v>1.2</v>
      </c>
      <c r="AS15667" s="4">
        <v>1.2</v>
      </c>
      <c r="AT15667" s="4">
        <v>1.2</v>
      </c>
      <c r="AU15667" s="4">
        <v>1.2</v>
      </c>
      <c r="AV15667" s="4">
        <v>1.2</v>
      </c>
      <c r="AW15667" s="4">
        <v>1.2</v>
      </c>
      <c r="AX15667" s="4">
        <v>1.2</v>
      </c>
      <c r="AY15667" s="4">
        <v>1.2</v>
      </c>
      <c r="AZ15667" s="4">
        <v>1.2</v>
      </c>
      <c r="BA15667" s="4">
        <v>1.2</v>
      </c>
      <c r="BB15667" s="4">
        <v>1.2</v>
      </c>
      <c r="BC15667" s="4">
        <v>1.2</v>
      </c>
      <c r="BD15667" s="3">
        <v>241</v>
      </c>
      <c r="BE15667" s="3">
        <v>216</v>
      </c>
      <c r="BF15667" s="3">
        <v>173</v>
      </c>
      <c r="BG15667" s="3">
        <v>180</v>
      </c>
      <c r="BH15667" s="3">
        <v>265</v>
      </c>
      <c r="BI15667" s="3">
        <v>323</v>
      </c>
      <c r="BJ15667" s="3">
        <v>380</v>
      </c>
      <c r="BK15667" s="3">
        <v>383</v>
      </c>
      <c r="BL15667" s="3">
        <v>323</v>
      </c>
      <c r="BM15667" s="3">
        <v>250</v>
      </c>
      <c r="BN15667" s="3">
        <v>234</v>
      </c>
      <c r="BO15667" s="3">
        <v>259</v>
      </c>
      <c r="BP15667" s="3">
        <v>241</v>
      </c>
      <c r="BQ15667" s="3">
        <v>216</v>
      </c>
      <c r="BR15667" s="3">
        <v>173</v>
      </c>
      <c r="BS15667" s="3">
        <v>180</v>
      </c>
      <c r="BT15667" s="3">
        <v>265</v>
      </c>
      <c r="BU15667" s="3">
        <v>323</v>
      </c>
      <c r="BV15667" s="3">
        <v>380</v>
      </c>
      <c r="BW15667" s="3">
        <v>383</v>
      </c>
      <c r="BX15667" s="3">
        <v>323</v>
      </c>
      <c r="BY15667" s="3">
        <v>250</v>
      </c>
      <c r="BZ15667" s="3">
        <v>234</v>
      </c>
      <c r="CA15667" s="3">
        <v>259</v>
      </c>
      <c r="CB15667" s="3">
        <v>16.341999999999999</v>
      </c>
      <c r="CC15667" s="3">
        <v>14.548</v>
      </c>
      <c r="CD15667" s="3">
        <v>11.585000000000001</v>
      </c>
      <c r="CE15667" s="3">
        <v>12.076000000000001</v>
      </c>
      <c r="CF15667" s="3">
        <v>17.84</v>
      </c>
      <c r="CG15667" s="3">
        <v>21.716000000000001</v>
      </c>
      <c r="CH15667" s="3">
        <v>25.59</v>
      </c>
      <c r="CI15667" s="3">
        <v>25.724</v>
      </c>
      <c r="CJ15667" s="3">
        <v>21.683</v>
      </c>
      <c r="CK15667" s="3">
        <v>16.757999999999999</v>
      </c>
      <c r="CL15667" s="3">
        <v>15.707000000000001</v>
      </c>
      <c r="CM15667" s="3">
        <v>17.431000000000001</v>
      </c>
      <c r="CN15667" s="3">
        <v>2689</v>
      </c>
      <c r="CO15667" s="3">
        <v>2689</v>
      </c>
      <c r="CP15667" s="3">
        <v>3227</v>
      </c>
      <c r="CQ15667" s="3">
        <v>3227</v>
      </c>
      <c r="CR15667" s="3">
        <v>217</v>
      </c>
      <c r="CS15667" s="2">
        <v>2022</v>
      </c>
    </row>
    <row r="15668" spans="1:97" x14ac:dyDescent="0.25">
      <c r="A15668" s="2">
        <v>65265</v>
      </c>
      <c r="B15668" s="5" t="s">
        <v>8</v>
      </c>
      <c r="C15668" s="2" t="s">
        <v>0</v>
      </c>
      <c r="D15668" s="5" t="s">
        <v>980</v>
      </c>
      <c r="E15668" s="5" t="s">
        <v>187</v>
      </c>
      <c r="F15668" s="2">
        <v>64449</v>
      </c>
      <c r="G15668" s="5" t="s">
        <v>16</v>
      </c>
      <c r="H15668" s="5" t="s">
        <v>15</v>
      </c>
      <c r="I15668" s="5" t="s">
        <v>502</v>
      </c>
      <c r="J15668" s="5" t="s">
        <v>1</v>
      </c>
      <c r="K15668" s="2">
        <v>22</v>
      </c>
      <c r="L15668" s="2">
        <v>2</v>
      </c>
      <c r="M15668" s="5" t="s">
        <v>5</v>
      </c>
      <c r="N15668" s="5" t="s">
        <v>82</v>
      </c>
      <c r="O15668" s="5" t="s">
        <v>58</v>
      </c>
      <c r="P15668" s="5" t="s">
        <v>58</v>
      </c>
      <c r="Q15668" s="5" t="s">
        <v>186</v>
      </c>
      <c r="R15668" s="5" t="s">
        <v>101</v>
      </c>
      <c r="S15668" s="5" t="s">
        <v>51</v>
      </c>
      <c r="T15668" s="3">
        <v>266</v>
      </c>
      <c r="U15668" s="3">
        <v>237</v>
      </c>
      <c r="V15668" s="3">
        <v>189</v>
      </c>
      <c r="W15668" s="3">
        <v>197</v>
      </c>
      <c r="X15668" s="3">
        <v>291</v>
      </c>
      <c r="Y15668" s="3">
        <v>354</v>
      </c>
      <c r="Z15668" s="3">
        <v>417</v>
      </c>
      <c r="AA15668" s="3">
        <v>419</v>
      </c>
      <c r="AB15668" s="3">
        <v>353</v>
      </c>
      <c r="AC15668" s="3">
        <v>273</v>
      </c>
      <c r="AD15668" s="3">
        <v>256</v>
      </c>
      <c r="AE15668" s="3">
        <v>284</v>
      </c>
      <c r="AF15668" s="3">
        <v>266</v>
      </c>
      <c r="AG15668" s="3">
        <v>237</v>
      </c>
      <c r="AH15668" s="3">
        <v>189</v>
      </c>
      <c r="AI15668" s="3">
        <v>197</v>
      </c>
      <c r="AJ15668" s="3">
        <v>291</v>
      </c>
      <c r="AK15668" s="3">
        <v>354</v>
      </c>
      <c r="AL15668" s="3">
        <v>417</v>
      </c>
      <c r="AM15668" s="3">
        <v>419</v>
      </c>
      <c r="AN15668" s="3">
        <v>353</v>
      </c>
      <c r="AO15668" s="3">
        <v>273</v>
      </c>
      <c r="AP15668" s="3">
        <v>256</v>
      </c>
      <c r="AQ15668" s="3">
        <v>284</v>
      </c>
      <c r="AR15668" s="4">
        <v>1.2</v>
      </c>
      <c r="AS15668" s="4">
        <v>1.2</v>
      </c>
      <c r="AT15668" s="4">
        <v>1.2</v>
      </c>
      <c r="AU15668" s="4">
        <v>1.2</v>
      </c>
      <c r="AV15668" s="4">
        <v>1.2</v>
      </c>
      <c r="AW15668" s="4">
        <v>1.2</v>
      </c>
      <c r="AX15668" s="4">
        <v>1.2</v>
      </c>
      <c r="AY15668" s="4">
        <v>1.2</v>
      </c>
      <c r="AZ15668" s="4">
        <v>1.2</v>
      </c>
      <c r="BA15668" s="4">
        <v>1.2</v>
      </c>
      <c r="BB15668" s="4">
        <v>1.2</v>
      </c>
      <c r="BC15668" s="4">
        <v>1.2</v>
      </c>
      <c r="BD15668" s="3">
        <v>319</v>
      </c>
      <c r="BE15668" s="3">
        <v>284</v>
      </c>
      <c r="BF15668" s="3">
        <v>227</v>
      </c>
      <c r="BG15668" s="3">
        <v>236</v>
      </c>
      <c r="BH15668" s="3">
        <v>349</v>
      </c>
      <c r="BI15668" s="3">
        <v>425</v>
      </c>
      <c r="BJ15668" s="3">
        <v>500</v>
      </c>
      <c r="BK15668" s="3">
        <v>503</v>
      </c>
      <c r="BL15668" s="3">
        <v>424</v>
      </c>
      <c r="BM15668" s="3">
        <v>328</v>
      </c>
      <c r="BN15668" s="3">
        <v>307</v>
      </c>
      <c r="BO15668" s="3">
        <v>341</v>
      </c>
      <c r="BP15668" s="3">
        <v>319</v>
      </c>
      <c r="BQ15668" s="3">
        <v>284</v>
      </c>
      <c r="BR15668" s="3">
        <v>227</v>
      </c>
      <c r="BS15668" s="3">
        <v>236</v>
      </c>
      <c r="BT15668" s="3">
        <v>349</v>
      </c>
      <c r="BU15668" s="3">
        <v>425</v>
      </c>
      <c r="BV15668" s="3">
        <v>500</v>
      </c>
      <c r="BW15668" s="3">
        <v>503</v>
      </c>
      <c r="BX15668" s="3">
        <v>424</v>
      </c>
      <c r="BY15668" s="3">
        <v>328</v>
      </c>
      <c r="BZ15668" s="3">
        <v>307</v>
      </c>
      <c r="CA15668" s="3">
        <v>341</v>
      </c>
      <c r="CB15668" s="3">
        <v>22.591999999999999</v>
      </c>
      <c r="CC15668" s="3">
        <v>20.111999999999998</v>
      </c>
      <c r="CD15668" s="3">
        <v>16.015999999999998</v>
      </c>
      <c r="CE15668" s="3">
        <v>16.695</v>
      </c>
      <c r="CF15668" s="3">
        <v>24.664000000000001</v>
      </c>
      <c r="CG15668" s="3">
        <v>30.023</v>
      </c>
      <c r="CH15668" s="3">
        <v>35.378</v>
      </c>
      <c r="CI15668" s="3">
        <v>35.561999999999998</v>
      </c>
      <c r="CJ15668" s="3">
        <v>29.977</v>
      </c>
      <c r="CK15668" s="3">
        <v>23.167999999999999</v>
      </c>
      <c r="CL15668" s="3">
        <v>21.715</v>
      </c>
      <c r="CM15668" s="3">
        <v>24.097999999999999</v>
      </c>
      <c r="CN15668" s="3">
        <v>3536</v>
      </c>
      <c r="CO15668" s="3">
        <v>3536</v>
      </c>
      <c r="CP15668" s="3">
        <v>4243</v>
      </c>
      <c r="CQ15668" s="3">
        <v>4243</v>
      </c>
      <c r="CR15668" s="3">
        <v>300</v>
      </c>
      <c r="CS15668" s="2">
        <v>2022</v>
      </c>
    </row>
    <row r="15669" spans="1:97" x14ac:dyDescent="0.25">
      <c r="A15669" s="2">
        <v>65266</v>
      </c>
      <c r="B15669" s="5" t="s">
        <v>8</v>
      </c>
      <c r="C15669" s="2" t="s">
        <v>0</v>
      </c>
      <c r="D15669" s="5" t="s">
        <v>979</v>
      </c>
      <c r="E15669" s="5" t="s">
        <v>187</v>
      </c>
      <c r="F15669" s="2">
        <v>64449</v>
      </c>
      <c r="G15669" s="5" t="s">
        <v>16</v>
      </c>
      <c r="H15669" s="5" t="s">
        <v>15</v>
      </c>
      <c r="I15669" s="5" t="s">
        <v>502</v>
      </c>
      <c r="J15669" s="5" t="s">
        <v>1</v>
      </c>
      <c r="K15669" s="2">
        <v>22</v>
      </c>
      <c r="L15669" s="2">
        <v>2</v>
      </c>
      <c r="M15669" s="5" t="s">
        <v>5</v>
      </c>
      <c r="N15669" s="5" t="s">
        <v>82</v>
      </c>
      <c r="O15669" s="5" t="s">
        <v>58</v>
      </c>
      <c r="P15669" s="5" t="s">
        <v>58</v>
      </c>
      <c r="Q15669" s="5" t="s">
        <v>186</v>
      </c>
      <c r="R15669" s="5" t="s">
        <v>101</v>
      </c>
      <c r="S15669" s="5" t="s">
        <v>51</v>
      </c>
      <c r="T15669" s="3">
        <v>246</v>
      </c>
      <c r="U15669" s="3">
        <v>218</v>
      </c>
      <c r="V15669" s="3">
        <v>174</v>
      </c>
      <c r="W15669" s="3">
        <v>181</v>
      </c>
      <c r="X15669" s="3">
        <v>268</v>
      </c>
      <c r="Y15669" s="3">
        <v>326</v>
      </c>
      <c r="Z15669" s="3">
        <v>384</v>
      </c>
      <c r="AA15669" s="3">
        <v>386</v>
      </c>
      <c r="AB15669" s="3">
        <v>326</v>
      </c>
      <c r="AC15669" s="3">
        <v>252</v>
      </c>
      <c r="AD15669" s="3">
        <v>236</v>
      </c>
      <c r="AE15669" s="3">
        <v>262</v>
      </c>
      <c r="AF15669" s="3">
        <v>246</v>
      </c>
      <c r="AG15669" s="3">
        <v>218</v>
      </c>
      <c r="AH15669" s="3">
        <v>174</v>
      </c>
      <c r="AI15669" s="3">
        <v>181</v>
      </c>
      <c r="AJ15669" s="3">
        <v>268</v>
      </c>
      <c r="AK15669" s="3">
        <v>326</v>
      </c>
      <c r="AL15669" s="3">
        <v>384</v>
      </c>
      <c r="AM15669" s="3">
        <v>386</v>
      </c>
      <c r="AN15669" s="3">
        <v>326</v>
      </c>
      <c r="AO15669" s="3">
        <v>252</v>
      </c>
      <c r="AP15669" s="3">
        <v>236</v>
      </c>
      <c r="AQ15669" s="3">
        <v>262</v>
      </c>
      <c r="AR15669" s="4">
        <v>1.2</v>
      </c>
      <c r="AS15669" s="4">
        <v>1.2</v>
      </c>
      <c r="AT15669" s="4">
        <v>1.2</v>
      </c>
      <c r="AU15669" s="4">
        <v>1.2</v>
      </c>
      <c r="AV15669" s="4">
        <v>1.2</v>
      </c>
      <c r="AW15669" s="4">
        <v>1.2</v>
      </c>
      <c r="AX15669" s="4">
        <v>1.2</v>
      </c>
      <c r="AY15669" s="4">
        <v>1.2</v>
      </c>
      <c r="AZ15669" s="4">
        <v>1.2</v>
      </c>
      <c r="BA15669" s="4">
        <v>1.2</v>
      </c>
      <c r="BB15669" s="4">
        <v>1.2</v>
      </c>
      <c r="BC15669" s="4">
        <v>1.2</v>
      </c>
      <c r="BD15669" s="3">
        <v>295</v>
      </c>
      <c r="BE15669" s="3">
        <v>262</v>
      </c>
      <c r="BF15669" s="3">
        <v>209</v>
      </c>
      <c r="BG15669" s="3">
        <v>217</v>
      </c>
      <c r="BH15669" s="3">
        <v>322</v>
      </c>
      <c r="BI15669" s="3">
        <v>391</v>
      </c>
      <c r="BJ15669" s="3">
        <v>461</v>
      </c>
      <c r="BK15669" s="3">
        <v>463</v>
      </c>
      <c r="BL15669" s="3">
        <v>391</v>
      </c>
      <c r="BM15669" s="3">
        <v>302</v>
      </c>
      <c r="BN15669" s="3">
        <v>283</v>
      </c>
      <c r="BO15669" s="3">
        <v>314</v>
      </c>
      <c r="BP15669" s="3">
        <v>295</v>
      </c>
      <c r="BQ15669" s="3">
        <v>262</v>
      </c>
      <c r="BR15669" s="3">
        <v>209</v>
      </c>
      <c r="BS15669" s="3">
        <v>217</v>
      </c>
      <c r="BT15669" s="3">
        <v>322</v>
      </c>
      <c r="BU15669" s="3">
        <v>391</v>
      </c>
      <c r="BV15669" s="3">
        <v>461</v>
      </c>
      <c r="BW15669" s="3">
        <v>463</v>
      </c>
      <c r="BX15669" s="3">
        <v>391</v>
      </c>
      <c r="BY15669" s="3">
        <v>302</v>
      </c>
      <c r="BZ15669" s="3">
        <v>283</v>
      </c>
      <c r="CA15669" s="3">
        <v>314</v>
      </c>
      <c r="CB15669" s="3">
        <v>20.858000000000001</v>
      </c>
      <c r="CC15669" s="3">
        <v>18.571000000000002</v>
      </c>
      <c r="CD15669" s="3">
        <v>14.788</v>
      </c>
      <c r="CE15669" s="3">
        <v>15.414999999999999</v>
      </c>
      <c r="CF15669" s="3">
        <v>22.773</v>
      </c>
      <c r="CG15669" s="3">
        <v>27.721</v>
      </c>
      <c r="CH15669" s="3">
        <v>32.665999999999997</v>
      </c>
      <c r="CI15669" s="3">
        <v>32.835999999999999</v>
      </c>
      <c r="CJ15669" s="3">
        <v>27.678999999999998</v>
      </c>
      <c r="CK15669" s="3">
        <v>21.391999999999999</v>
      </c>
      <c r="CL15669" s="3">
        <v>20.05</v>
      </c>
      <c r="CM15669" s="3">
        <v>22.251000000000001</v>
      </c>
      <c r="CN15669" s="3">
        <v>3259</v>
      </c>
      <c r="CO15669" s="3">
        <v>3259</v>
      </c>
      <c r="CP15669" s="3">
        <v>3910</v>
      </c>
      <c r="CQ15669" s="3">
        <v>3910</v>
      </c>
      <c r="CR15669" s="3">
        <v>277</v>
      </c>
      <c r="CS15669" s="2">
        <v>2022</v>
      </c>
    </row>
    <row r="15670" spans="1:97" x14ac:dyDescent="0.25">
      <c r="A15670" s="2">
        <v>65267</v>
      </c>
      <c r="B15670" s="5" t="s">
        <v>8</v>
      </c>
      <c r="C15670" s="2" t="s">
        <v>0</v>
      </c>
      <c r="D15670" s="5" t="s">
        <v>978</v>
      </c>
      <c r="E15670" s="5" t="s">
        <v>187</v>
      </c>
      <c r="F15670" s="2">
        <v>64449</v>
      </c>
      <c r="G15670" s="5" t="s">
        <v>16</v>
      </c>
      <c r="H15670" s="5" t="s">
        <v>15</v>
      </c>
      <c r="I15670" s="5" t="s">
        <v>502</v>
      </c>
      <c r="J15670" s="5" t="s">
        <v>1</v>
      </c>
      <c r="K15670" s="2">
        <v>22</v>
      </c>
      <c r="L15670" s="2">
        <v>2</v>
      </c>
      <c r="M15670" s="5" t="s">
        <v>5</v>
      </c>
      <c r="N15670" s="5" t="s">
        <v>82</v>
      </c>
      <c r="O15670" s="5" t="s">
        <v>58</v>
      </c>
      <c r="P15670" s="5" t="s">
        <v>58</v>
      </c>
      <c r="Q15670" s="5" t="s">
        <v>186</v>
      </c>
      <c r="R15670" s="5" t="s">
        <v>101</v>
      </c>
      <c r="S15670" s="5" t="s">
        <v>51</v>
      </c>
      <c r="T15670" s="3">
        <v>280</v>
      </c>
      <c r="U15670" s="3">
        <v>248</v>
      </c>
      <c r="V15670" s="3">
        <v>198</v>
      </c>
      <c r="W15670" s="3">
        <v>206</v>
      </c>
      <c r="X15670" s="3">
        <v>305</v>
      </c>
      <c r="Y15670" s="3">
        <v>371</v>
      </c>
      <c r="Z15670" s="3">
        <v>437</v>
      </c>
      <c r="AA15670" s="3">
        <v>439</v>
      </c>
      <c r="AB15670" s="3">
        <v>370</v>
      </c>
      <c r="AC15670" s="3">
        <v>286</v>
      </c>
      <c r="AD15670" s="3">
        <v>268</v>
      </c>
      <c r="AE15670" s="3">
        <v>298</v>
      </c>
      <c r="AF15670" s="3">
        <v>280</v>
      </c>
      <c r="AG15670" s="3">
        <v>248</v>
      </c>
      <c r="AH15670" s="3">
        <v>198</v>
      </c>
      <c r="AI15670" s="3">
        <v>206</v>
      </c>
      <c r="AJ15670" s="3">
        <v>305</v>
      </c>
      <c r="AK15670" s="3">
        <v>371</v>
      </c>
      <c r="AL15670" s="3">
        <v>437</v>
      </c>
      <c r="AM15670" s="3">
        <v>439</v>
      </c>
      <c r="AN15670" s="3">
        <v>370</v>
      </c>
      <c r="AO15670" s="3">
        <v>286</v>
      </c>
      <c r="AP15670" s="3">
        <v>268</v>
      </c>
      <c r="AQ15670" s="3">
        <v>298</v>
      </c>
      <c r="AR15670" s="4">
        <v>1.2</v>
      </c>
      <c r="AS15670" s="4">
        <v>1.2</v>
      </c>
      <c r="AT15670" s="4">
        <v>1.2</v>
      </c>
      <c r="AU15670" s="4">
        <v>1.2</v>
      </c>
      <c r="AV15670" s="4">
        <v>1.2</v>
      </c>
      <c r="AW15670" s="4">
        <v>1.2</v>
      </c>
      <c r="AX15670" s="4">
        <v>1.2</v>
      </c>
      <c r="AY15670" s="4">
        <v>1.2</v>
      </c>
      <c r="AZ15670" s="4">
        <v>1.2</v>
      </c>
      <c r="BA15670" s="4">
        <v>1.2</v>
      </c>
      <c r="BB15670" s="4">
        <v>1.2</v>
      </c>
      <c r="BC15670" s="4">
        <v>1.2</v>
      </c>
      <c r="BD15670" s="3">
        <v>336</v>
      </c>
      <c r="BE15670" s="3">
        <v>298</v>
      </c>
      <c r="BF15670" s="3">
        <v>238</v>
      </c>
      <c r="BG15670" s="3">
        <v>247</v>
      </c>
      <c r="BH15670" s="3">
        <v>366</v>
      </c>
      <c r="BI15670" s="3">
        <v>445</v>
      </c>
      <c r="BJ15670" s="3">
        <v>524</v>
      </c>
      <c r="BK15670" s="3">
        <v>527</v>
      </c>
      <c r="BL15670" s="3">
        <v>444</v>
      </c>
      <c r="BM15670" s="3">
        <v>343</v>
      </c>
      <c r="BN15670" s="3">
        <v>322</v>
      </c>
      <c r="BO15670" s="3">
        <v>358</v>
      </c>
      <c r="BP15670" s="3">
        <v>336</v>
      </c>
      <c r="BQ15670" s="3">
        <v>298</v>
      </c>
      <c r="BR15670" s="3">
        <v>238</v>
      </c>
      <c r="BS15670" s="3">
        <v>247</v>
      </c>
      <c r="BT15670" s="3">
        <v>366</v>
      </c>
      <c r="BU15670" s="3">
        <v>445</v>
      </c>
      <c r="BV15670" s="3">
        <v>524</v>
      </c>
      <c r="BW15670" s="3">
        <v>527</v>
      </c>
      <c r="BX15670" s="3">
        <v>444</v>
      </c>
      <c r="BY15670" s="3">
        <v>343</v>
      </c>
      <c r="BZ15670" s="3">
        <v>322</v>
      </c>
      <c r="CA15670" s="3">
        <v>358</v>
      </c>
      <c r="CB15670" s="3">
        <v>23.719000000000001</v>
      </c>
      <c r="CC15670" s="3">
        <v>21.117999999999999</v>
      </c>
      <c r="CD15670" s="3">
        <v>16.817</v>
      </c>
      <c r="CE15670" s="3">
        <v>17.53</v>
      </c>
      <c r="CF15670" s="3">
        <v>25.896999999999998</v>
      </c>
      <c r="CG15670" s="3">
        <v>31.524000000000001</v>
      </c>
      <c r="CH15670" s="3">
        <v>37.146999999999998</v>
      </c>
      <c r="CI15670" s="3">
        <v>37.341000000000001</v>
      </c>
      <c r="CJ15670" s="3">
        <v>31.475999999999999</v>
      </c>
      <c r="CK15670" s="3">
        <v>24.327000000000002</v>
      </c>
      <c r="CL15670" s="3">
        <v>22.800999999999998</v>
      </c>
      <c r="CM15670" s="3">
        <v>25.303000000000001</v>
      </c>
      <c r="CN15670" s="3">
        <v>3706</v>
      </c>
      <c r="CO15670" s="3">
        <v>3706</v>
      </c>
      <c r="CP15670" s="3">
        <v>4448</v>
      </c>
      <c r="CQ15670" s="3">
        <v>4448</v>
      </c>
      <c r="CR15670" s="3">
        <v>315</v>
      </c>
      <c r="CS15670" s="2">
        <v>2022</v>
      </c>
    </row>
    <row r="15671" spans="1:97" x14ac:dyDescent="0.25">
      <c r="A15671" s="2">
        <v>65268</v>
      </c>
      <c r="B15671" s="5" t="s">
        <v>8</v>
      </c>
      <c r="C15671" s="2" t="s">
        <v>0</v>
      </c>
      <c r="D15671" s="5" t="s">
        <v>977</v>
      </c>
      <c r="E15671" s="5" t="s">
        <v>187</v>
      </c>
      <c r="F15671" s="2">
        <v>64449</v>
      </c>
      <c r="G15671" s="5" t="s">
        <v>16</v>
      </c>
      <c r="H15671" s="5" t="s">
        <v>15</v>
      </c>
      <c r="I15671" s="5" t="s">
        <v>502</v>
      </c>
      <c r="J15671" s="5" t="s">
        <v>1</v>
      </c>
      <c r="K15671" s="2">
        <v>22</v>
      </c>
      <c r="L15671" s="2">
        <v>2</v>
      </c>
      <c r="M15671" s="5" t="s">
        <v>5</v>
      </c>
      <c r="N15671" s="5" t="s">
        <v>82</v>
      </c>
      <c r="O15671" s="5" t="s">
        <v>58</v>
      </c>
      <c r="P15671" s="5" t="s">
        <v>58</v>
      </c>
      <c r="Q15671" s="5" t="s">
        <v>186</v>
      </c>
      <c r="R15671" s="5" t="s">
        <v>101</v>
      </c>
      <c r="S15671" s="5" t="s">
        <v>51</v>
      </c>
      <c r="T15671" s="3">
        <v>300</v>
      </c>
      <c r="U15671" s="3">
        <v>265</v>
      </c>
      <c r="V15671" s="3">
        <v>211</v>
      </c>
      <c r="W15671" s="3">
        <v>220</v>
      </c>
      <c r="X15671" s="3">
        <v>325</v>
      </c>
      <c r="Y15671" s="3">
        <v>396</v>
      </c>
      <c r="Z15671" s="3">
        <v>467</v>
      </c>
      <c r="AA15671" s="3">
        <v>469</v>
      </c>
      <c r="AB15671" s="3">
        <v>395</v>
      </c>
      <c r="AC15671" s="3">
        <v>306</v>
      </c>
      <c r="AD15671" s="3">
        <v>286</v>
      </c>
      <c r="AE15671" s="3">
        <v>318</v>
      </c>
      <c r="AF15671" s="3">
        <v>300</v>
      </c>
      <c r="AG15671" s="3">
        <v>265</v>
      </c>
      <c r="AH15671" s="3">
        <v>211</v>
      </c>
      <c r="AI15671" s="3">
        <v>220</v>
      </c>
      <c r="AJ15671" s="3">
        <v>325</v>
      </c>
      <c r="AK15671" s="3">
        <v>396</v>
      </c>
      <c r="AL15671" s="3">
        <v>467</v>
      </c>
      <c r="AM15671" s="3">
        <v>469</v>
      </c>
      <c r="AN15671" s="3">
        <v>395</v>
      </c>
      <c r="AO15671" s="3">
        <v>306</v>
      </c>
      <c r="AP15671" s="3">
        <v>286</v>
      </c>
      <c r="AQ15671" s="3">
        <v>318</v>
      </c>
      <c r="AR15671" s="4">
        <v>1.2</v>
      </c>
      <c r="AS15671" s="4">
        <v>1.2</v>
      </c>
      <c r="AT15671" s="4">
        <v>1.2</v>
      </c>
      <c r="AU15671" s="4">
        <v>1.2</v>
      </c>
      <c r="AV15671" s="4">
        <v>1.2</v>
      </c>
      <c r="AW15671" s="4">
        <v>1.2</v>
      </c>
      <c r="AX15671" s="4">
        <v>1.2</v>
      </c>
      <c r="AY15671" s="4">
        <v>1.2</v>
      </c>
      <c r="AZ15671" s="4">
        <v>1.2</v>
      </c>
      <c r="BA15671" s="4">
        <v>1.2</v>
      </c>
      <c r="BB15671" s="4">
        <v>1.2</v>
      </c>
      <c r="BC15671" s="4">
        <v>1.2</v>
      </c>
      <c r="BD15671" s="3">
        <v>360</v>
      </c>
      <c r="BE15671" s="3">
        <v>318</v>
      </c>
      <c r="BF15671" s="3">
        <v>253</v>
      </c>
      <c r="BG15671" s="3">
        <v>264</v>
      </c>
      <c r="BH15671" s="3">
        <v>390</v>
      </c>
      <c r="BI15671" s="3">
        <v>475</v>
      </c>
      <c r="BJ15671" s="3">
        <v>560</v>
      </c>
      <c r="BK15671" s="3">
        <v>563</v>
      </c>
      <c r="BL15671" s="3">
        <v>474</v>
      </c>
      <c r="BM15671" s="3">
        <v>367</v>
      </c>
      <c r="BN15671" s="3">
        <v>343</v>
      </c>
      <c r="BO15671" s="3">
        <v>382</v>
      </c>
      <c r="BP15671" s="3">
        <v>360</v>
      </c>
      <c r="BQ15671" s="3">
        <v>318</v>
      </c>
      <c r="BR15671" s="3">
        <v>253</v>
      </c>
      <c r="BS15671" s="3">
        <v>264</v>
      </c>
      <c r="BT15671" s="3">
        <v>390</v>
      </c>
      <c r="BU15671" s="3">
        <v>475</v>
      </c>
      <c r="BV15671" s="3">
        <v>560</v>
      </c>
      <c r="BW15671" s="3">
        <v>563</v>
      </c>
      <c r="BX15671" s="3">
        <v>474</v>
      </c>
      <c r="BY15671" s="3">
        <v>367</v>
      </c>
      <c r="BZ15671" s="3">
        <v>343</v>
      </c>
      <c r="CA15671" s="3">
        <v>382</v>
      </c>
      <c r="CB15671" s="3">
        <v>23.341999999999999</v>
      </c>
      <c r="CC15671" s="3">
        <v>20.783000000000001</v>
      </c>
      <c r="CD15671" s="3">
        <v>16.55</v>
      </c>
      <c r="CE15671" s="3">
        <v>17.251999999999999</v>
      </c>
      <c r="CF15671" s="3">
        <v>25.486000000000001</v>
      </c>
      <c r="CG15671" s="3">
        <v>31.023</v>
      </c>
      <c r="CH15671" s="3">
        <v>36.558</v>
      </c>
      <c r="CI15671" s="3">
        <v>36.747999999999998</v>
      </c>
      <c r="CJ15671" s="3">
        <v>30.975999999999999</v>
      </c>
      <c r="CK15671" s="3">
        <v>23.940999999999999</v>
      </c>
      <c r="CL15671" s="3">
        <v>22.439</v>
      </c>
      <c r="CM15671" s="3">
        <v>24.902000000000001</v>
      </c>
      <c r="CN15671" s="3">
        <v>3958</v>
      </c>
      <c r="CO15671" s="3">
        <v>3958</v>
      </c>
      <c r="CP15671" s="3">
        <v>4749</v>
      </c>
      <c r="CQ15671" s="3">
        <v>4749</v>
      </c>
      <c r="CR15671" s="3">
        <v>310</v>
      </c>
      <c r="CS15671" s="2">
        <v>2022</v>
      </c>
    </row>
    <row r="15672" spans="1:97" x14ac:dyDescent="0.25">
      <c r="A15672" s="2">
        <v>65269</v>
      </c>
      <c r="B15672" s="5" t="s">
        <v>8</v>
      </c>
      <c r="C15672" s="2" t="s">
        <v>0</v>
      </c>
      <c r="D15672" s="5" t="s">
        <v>976</v>
      </c>
      <c r="E15672" s="5" t="s">
        <v>187</v>
      </c>
      <c r="F15672" s="2">
        <v>64449</v>
      </c>
      <c r="G15672" s="5" t="s">
        <v>16</v>
      </c>
      <c r="H15672" s="5" t="s">
        <v>15</v>
      </c>
      <c r="I15672" s="5" t="s">
        <v>502</v>
      </c>
      <c r="J15672" s="5" t="s">
        <v>1</v>
      </c>
      <c r="K15672" s="2">
        <v>22</v>
      </c>
      <c r="L15672" s="2">
        <v>2</v>
      </c>
      <c r="M15672" s="5" t="s">
        <v>5</v>
      </c>
      <c r="N15672" s="5" t="s">
        <v>82</v>
      </c>
      <c r="O15672" s="5" t="s">
        <v>58</v>
      </c>
      <c r="P15672" s="5" t="s">
        <v>58</v>
      </c>
      <c r="Q15672" s="5" t="s">
        <v>186</v>
      </c>
      <c r="R15672" s="5" t="s">
        <v>101</v>
      </c>
      <c r="S15672" s="5" t="s">
        <v>51</v>
      </c>
      <c r="T15672" s="3">
        <v>226</v>
      </c>
      <c r="U15672" s="3">
        <v>200</v>
      </c>
      <c r="V15672" s="3">
        <v>160</v>
      </c>
      <c r="W15672" s="3">
        <v>166</v>
      </c>
      <c r="X15672" s="3">
        <v>246</v>
      </c>
      <c r="Y15672" s="3">
        <v>299</v>
      </c>
      <c r="Z15672" s="3">
        <v>352</v>
      </c>
      <c r="AA15672" s="3">
        <v>354</v>
      </c>
      <c r="AB15672" s="3">
        <v>299</v>
      </c>
      <c r="AC15672" s="3">
        <v>231</v>
      </c>
      <c r="AD15672" s="3">
        <v>216</v>
      </c>
      <c r="AE15672" s="3">
        <v>240</v>
      </c>
      <c r="AF15672" s="3">
        <v>226</v>
      </c>
      <c r="AG15672" s="3">
        <v>200</v>
      </c>
      <c r="AH15672" s="3">
        <v>160</v>
      </c>
      <c r="AI15672" s="3">
        <v>166</v>
      </c>
      <c r="AJ15672" s="3">
        <v>246</v>
      </c>
      <c r="AK15672" s="3">
        <v>299</v>
      </c>
      <c r="AL15672" s="3">
        <v>352</v>
      </c>
      <c r="AM15672" s="3">
        <v>354</v>
      </c>
      <c r="AN15672" s="3">
        <v>299</v>
      </c>
      <c r="AO15672" s="3">
        <v>231</v>
      </c>
      <c r="AP15672" s="3">
        <v>216</v>
      </c>
      <c r="AQ15672" s="3">
        <v>240</v>
      </c>
      <c r="AR15672" s="4">
        <v>1.2</v>
      </c>
      <c r="AS15672" s="4">
        <v>1.2</v>
      </c>
      <c r="AT15672" s="4">
        <v>1.2</v>
      </c>
      <c r="AU15672" s="4">
        <v>1.2</v>
      </c>
      <c r="AV15672" s="4">
        <v>1.2</v>
      </c>
      <c r="AW15672" s="4">
        <v>1.2</v>
      </c>
      <c r="AX15672" s="4">
        <v>1.2</v>
      </c>
      <c r="AY15672" s="4">
        <v>1.2</v>
      </c>
      <c r="AZ15672" s="4">
        <v>1.2</v>
      </c>
      <c r="BA15672" s="4">
        <v>1.2</v>
      </c>
      <c r="BB15672" s="4">
        <v>1.2</v>
      </c>
      <c r="BC15672" s="4">
        <v>1.2</v>
      </c>
      <c r="BD15672" s="3">
        <v>271</v>
      </c>
      <c r="BE15672" s="3">
        <v>240</v>
      </c>
      <c r="BF15672" s="3">
        <v>192</v>
      </c>
      <c r="BG15672" s="3">
        <v>199</v>
      </c>
      <c r="BH15672" s="3">
        <v>295</v>
      </c>
      <c r="BI15672" s="3">
        <v>359</v>
      </c>
      <c r="BJ15672" s="3">
        <v>422</v>
      </c>
      <c r="BK15672" s="3">
        <v>425</v>
      </c>
      <c r="BL15672" s="3">
        <v>359</v>
      </c>
      <c r="BM15672" s="3">
        <v>277</v>
      </c>
      <c r="BN15672" s="3">
        <v>259</v>
      </c>
      <c r="BO15672" s="3">
        <v>288</v>
      </c>
      <c r="BP15672" s="3">
        <v>271</v>
      </c>
      <c r="BQ15672" s="3">
        <v>240</v>
      </c>
      <c r="BR15672" s="3">
        <v>192</v>
      </c>
      <c r="BS15672" s="3">
        <v>199</v>
      </c>
      <c r="BT15672" s="3">
        <v>295</v>
      </c>
      <c r="BU15672" s="3">
        <v>359</v>
      </c>
      <c r="BV15672" s="3">
        <v>422</v>
      </c>
      <c r="BW15672" s="3">
        <v>425</v>
      </c>
      <c r="BX15672" s="3">
        <v>359</v>
      </c>
      <c r="BY15672" s="3">
        <v>277</v>
      </c>
      <c r="BZ15672" s="3">
        <v>259</v>
      </c>
      <c r="CA15672" s="3">
        <v>288</v>
      </c>
      <c r="CB15672" s="3">
        <v>18.826000000000001</v>
      </c>
      <c r="CC15672" s="3">
        <v>16.760000000000002</v>
      </c>
      <c r="CD15672" s="3">
        <v>13.346</v>
      </c>
      <c r="CE15672" s="3">
        <v>13.913</v>
      </c>
      <c r="CF15672" s="3">
        <v>20.553000000000001</v>
      </c>
      <c r="CG15672" s="3">
        <v>25.018999999999998</v>
      </c>
      <c r="CH15672" s="3">
        <v>29.481999999999999</v>
      </c>
      <c r="CI15672" s="3">
        <v>29.635000000000002</v>
      </c>
      <c r="CJ15672" s="3">
        <v>24.981000000000002</v>
      </c>
      <c r="CK15672" s="3">
        <v>19.306999999999999</v>
      </c>
      <c r="CL15672" s="3">
        <v>18.096</v>
      </c>
      <c r="CM15672" s="3">
        <v>20.082000000000001</v>
      </c>
      <c r="CN15672" s="3">
        <v>2989</v>
      </c>
      <c r="CO15672" s="3">
        <v>2989</v>
      </c>
      <c r="CP15672" s="3">
        <v>3586</v>
      </c>
      <c r="CQ15672" s="3">
        <v>3586</v>
      </c>
      <c r="CR15672" s="3">
        <v>250</v>
      </c>
      <c r="CS15672" s="2">
        <v>2022</v>
      </c>
    </row>
    <row r="15673" spans="1:97" x14ac:dyDescent="0.25">
      <c r="A15673" s="2">
        <v>65271</v>
      </c>
      <c r="B15673" s="5" t="s">
        <v>8</v>
      </c>
      <c r="C15673" s="2" t="s">
        <v>0</v>
      </c>
      <c r="D15673" s="5" t="s">
        <v>975</v>
      </c>
      <c r="E15673" s="5" t="s">
        <v>974</v>
      </c>
      <c r="F15673" s="2">
        <v>64568</v>
      </c>
      <c r="G15673" s="5" t="s">
        <v>16</v>
      </c>
      <c r="H15673" s="5" t="s">
        <v>15</v>
      </c>
      <c r="I15673" s="5" t="s">
        <v>502</v>
      </c>
      <c r="J15673" s="5" t="s">
        <v>1</v>
      </c>
      <c r="K15673" s="2">
        <v>22</v>
      </c>
      <c r="L15673" s="2">
        <v>2</v>
      </c>
      <c r="M15673" s="5" t="s">
        <v>5</v>
      </c>
      <c r="N15673" s="5" t="s">
        <v>97</v>
      </c>
      <c r="O15673" s="5" t="s">
        <v>96</v>
      </c>
      <c r="P15673" s="5" t="s">
        <v>33</v>
      </c>
      <c r="Q15673" s="5" t="s">
        <v>186</v>
      </c>
      <c r="R15673" s="5" t="s">
        <v>177</v>
      </c>
      <c r="S15673" s="5" t="s">
        <v>95</v>
      </c>
      <c r="T15673" s="3" t="s">
        <v>0</v>
      </c>
      <c r="U15673" s="3" t="s">
        <v>0</v>
      </c>
      <c r="V15673" s="3" t="s">
        <v>0</v>
      </c>
      <c r="W15673" s="3" t="s">
        <v>0</v>
      </c>
      <c r="X15673" s="3" t="s">
        <v>0</v>
      </c>
      <c r="Y15673" s="3" t="s">
        <v>0</v>
      </c>
      <c r="Z15673" s="3" t="s">
        <v>0</v>
      </c>
      <c r="AA15673" s="3" t="s">
        <v>0</v>
      </c>
      <c r="AB15673" s="3" t="s">
        <v>0</v>
      </c>
      <c r="AC15673" s="3">
        <v>459</v>
      </c>
      <c r="AD15673" s="3">
        <v>2571</v>
      </c>
      <c r="AE15673" s="3">
        <v>351</v>
      </c>
      <c r="AF15673" s="3" t="s">
        <v>0</v>
      </c>
      <c r="AG15673" s="3" t="s">
        <v>0</v>
      </c>
      <c r="AH15673" s="3" t="s">
        <v>0</v>
      </c>
      <c r="AI15673" s="3" t="s">
        <v>0</v>
      </c>
      <c r="AJ15673" s="3" t="s">
        <v>0</v>
      </c>
      <c r="AK15673" s="3" t="s">
        <v>0</v>
      </c>
      <c r="AL15673" s="3" t="s">
        <v>0</v>
      </c>
      <c r="AM15673" s="3" t="s">
        <v>0</v>
      </c>
      <c r="AN15673" s="3" t="s">
        <v>0</v>
      </c>
      <c r="AO15673" s="3">
        <v>459</v>
      </c>
      <c r="AP15673" s="3">
        <v>2571</v>
      </c>
      <c r="AQ15673" s="3">
        <v>351</v>
      </c>
      <c r="AR15673" s="4" t="s">
        <v>0</v>
      </c>
      <c r="AS15673" s="4" t="s">
        <v>0</v>
      </c>
      <c r="AT15673" s="4" t="s">
        <v>0</v>
      </c>
      <c r="AU15673" s="4" t="s">
        <v>0</v>
      </c>
      <c r="AV15673" s="4" t="s">
        <v>0</v>
      </c>
      <c r="AW15673" s="4" t="s">
        <v>0</v>
      </c>
      <c r="AX15673" s="4" t="s">
        <v>0</v>
      </c>
      <c r="AY15673" s="4" t="s">
        <v>0</v>
      </c>
      <c r="AZ15673" s="4" t="s">
        <v>0</v>
      </c>
      <c r="BA15673" s="4">
        <v>0</v>
      </c>
      <c r="BB15673" s="4">
        <v>0</v>
      </c>
      <c r="BC15673" s="4">
        <v>0</v>
      </c>
      <c r="BD15673" s="3" t="s">
        <v>0</v>
      </c>
      <c r="BE15673" s="3" t="s">
        <v>0</v>
      </c>
      <c r="BF15673" s="3" t="s">
        <v>0</v>
      </c>
      <c r="BG15673" s="3" t="s">
        <v>0</v>
      </c>
      <c r="BH15673" s="3" t="s">
        <v>0</v>
      </c>
      <c r="BI15673" s="3" t="s">
        <v>0</v>
      </c>
      <c r="BJ15673" s="3" t="s">
        <v>0</v>
      </c>
      <c r="BK15673" s="3" t="s">
        <v>0</v>
      </c>
      <c r="BL15673" s="3" t="s">
        <v>0</v>
      </c>
      <c r="BM15673" s="3">
        <v>0</v>
      </c>
      <c r="BN15673" s="3">
        <v>0</v>
      </c>
      <c r="BO15673" s="3">
        <v>0</v>
      </c>
      <c r="BP15673" s="3" t="s">
        <v>0</v>
      </c>
      <c r="BQ15673" s="3" t="s">
        <v>0</v>
      </c>
      <c r="BR15673" s="3" t="s">
        <v>0</v>
      </c>
      <c r="BS15673" s="3" t="s">
        <v>0</v>
      </c>
      <c r="BT15673" s="3" t="s">
        <v>0</v>
      </c>
      <c r="BU15673" s="3" t="s">
        <v>0</v>
      </c>
      <c r="BV15673" s="3" t="s">
        <v>0</v>
      </c>
      <c r="BW15673" s="3" t="s">
        <v>0</v>
      </c>
      <c r="BX15673" s="3" t="s">
        <v>0</v>
      </c>
      <c r="BY15673" s="3">
        <v>0</v>
      </c>
      <c r="BZ15673" s="3">
        <v>0</v>
      </c>
      <c r="CA15673" s="3">
        <v>0</v>
      </c>
      <c r="CB15673" s="3" t="s">
        <v>0</v>
      </c>
      <c r="CC15673" s="3" t="s">
        <v>0</v>
      </c>
      <c r="CD15673" s="3" t="s">
        <v>0</v>
      </c>
      <c r="CE15673" s="3" t="s">
        <v>0</v>
      </c>
      <c r="CF15673" s="3" t="s">
        <v>0</v>
      </c>
      <c r="CG15673" s="3" t="s">
        <v>0</v>
      </c>
      <c r="CH15673" s="3" t="s">
        <v>0</v>
      </c>
      <c r="CI15673" s="3" t="s">
        <v>0</v>
      </c>
      <c r="CJ15673" s="3" t="s">
        <v>0</v>
      </c>
      <c r="CK15673" s="3">
        <v>-237</v>
      </c>
      <c r="CL15673" s="3">
        <v>-1619</v>
      </c>
      <c r="CM15673" s="3">
        <v>-346</v>
      </c>
      <c r="CN15673" s="3">
        <v>3381</v>
      </c>
      <c r="CO15673" s="3">
        <v>3381</v>
      </c>
      <c r="CP15673" s="3">
        <v>0</v>
      </c>
      <c r="CQ15673" s="3">
        <v>0</v>
      </c>
      <c r="CR15673" s="3">
        <v>-2202</v>
      </c>
      <c r="CS15673" s="2">
        <v>2022</v>
      </c>
    </row>
    <row r="15674" spans="1:97" x14ac:dyDescent="0.25">
      <c r="A15674" s="2">
        <v>65271</v>
      </c>
      <c r="B15674" s="5" t="s">
        <v>8</v>
      </c>
      <c r="C15674" s="2" t="s">
        <v>0</v>
      </c>
      <c r="D15674" s="5" t="s">
        <v>975</v>
      </c>
      <c r="E15674" s="5" t="s">
        <v>974</v>
      </c>
      <c r="F15674" s="2">
        <v>64568</v>
      </c>
      <c r="G15674" s="5" t="s">
        <v>16</v>
      </c>
      <c r="H15674" s="5" t="s">
        <v>15</v>
      </c>
      <c r="I15674" s="5" t="s">
        <v>502</v>
      </c>
      <c r="J15674" s="5" t="s">
        <v>1</v>
      </c>
      <c r="K15674" s="2">
        <v>22</v>
      </c>
      <c r="L15674" s="2">
        <v>2</v>
      </c>
      <c r="M15674" s="5" t="s">
        <v>5</v>
      </c>
      <c r="N15674" s="5" t="s">
        <v>77</v>
      </c>
      <c r="O15674" s="5" t="s">
        <v>76</v>
      </c>
      <c r="P15674" s="5" t="s">
        <v>76</v>
      </c>
      <c r="Q15674" s="5" t="s">
        <v>186</v>
      </c>
      <c r="R15674" s="5" t="s">
        <v>177</v>
      </c>
      <c r="S15674" s="5" t="s">
        <v>1</v>
      </c>
      <c r="T15674" s="3" t="s">
        <v>0</v>
      </c>
      <c r="U15674" s="3" t="s">
        <v>0</v>
      </c>
      <c r="V15674" s="3" t="s">
        <v>0</v>
      </c>
      <c r="W15674" s="3" t="s">
        <v>0</v>
      </c>
      <c r="X15674" s="3" t="s">
        <v>0</v>
      </c>
      <c r="Y15674" s="3" t="s">
        <v>0</v>
      </c>
      <c r="Z15674" s="3" t="s">
        <v>0</v>
      </c>
      <c r="AA15674" s="3" t="s">
        <v>0</v>
      </c>
      <c r="AB15674" s="3">
        <v>0</v>
      </c>
      <c r="AC15674" s="3">
        <v>0</v>
      </c>
      <c r="AD15674" s="3">
        <v>0</v>
      </c>
      <c r="AE15674" s="3">
        <v>0</v>
      </c>
      <c r="AF15674" s="3" t="s">
        <v>0</v>
      </c>
      <c r="AG15674" s="3" t="s">
        <v>0</v>
      </c>
      <c r="AH15674" s="3" t="s">
        <v>0</v>
      </c>
      <c r="AI15674" s="3" t="s">
        <v>0</v>
      </c>
      <c r="AJ15674" s="3" t="s">
        <v>0</v>
      </c>
      <c r="AK15674" s="3" t="s">
        <v>0</v>
      </c>
      <c r="AL15674" s="3" t="s">
        <v>0</v>
      </c>
      <c r="AM15674" s="3" t="s">
        <v>0</v>
      </c>
      <c r="AN15674" s="3">
        <v>0</v>
      </c>
      <c r="AO15674" s="3">
        <v>0</v>
      </c>
      <c r="AP15674" s="3">
        <v>0</v>
      </c>
      <c r="AQ15674" s="3">
        <v>0</v>
      </c>
      <c r="AR15674" s="4" t="s">
        <v>0</v>
      </c>
      <c r="AS15674" s="4" t="s">
        <v>0</v>
      </c>
      <c r="AT15674" s="4" t="s">
        <v>0</v>
      </c>
      <c r="AU15674" s="4" t="s">
        <v>0</v>
      </c>
      <c r="AV15674" s="4" t="s">
        <v>0</v>
      </c>
      <c r="AW15674" s="4" t="s">
        <v>0</v>
      </c>
      <c r="AX15674" s="4" t="s">
        <v>0</v>
      </c>
      <c r="AY15674" s="4" t="s">
        <v>0</v>
      </c>
      <c r="AZ15674" s="4">
        <v>0</v>
      </c>
      <c r="BA15674" s="4">
        <v>0</v>
      </c>
      <c r="BB15674" s="4">
        <v>0</v>
      </c>
      <c r="BC15674" s="4">
        <v>0</v>
      </c>
      <c r="BD15674" s="3" t="s">
        <v>0</v>
      </c>
      <c r="BE15674" s="3" t="s">
        <v>0</v>
      </c>
      <c r="BF15674" s="3" t="s">
        <v>0</v>
      </c>
      <c r="BG15674" s="3" t="s">
        <v>0</v>
      </c>
      <c r="BH15674" s="3" t="s">
        <v>0</v>
      </c>
      <c r="BI15674" s="3" t="s">
        <v>0</v>
      </c>
      <c r="BJ15674" s="3" t="s">
        <v>0</v>
      </c>
      <c r="BK15674" s="3" t="s">
        <v>0</v>
      </c>
      <c r="BL15674" s="3">
        <v>76589</v>
      </c>
      <c r="BM15674" s="3">
        <v>171470</v>
      </c>
      <c r="BN15674" s="3">
        <v>103254</v>
      </c>
      <c r="BO15674" s="3">
        <v>72969</v>
      </c>
      <c r="BP15674" s="3" t="s">
        <v>0</v>
      </c>
      <c r="BQ15674" s="3" t="s">
        <v>0</v>
      </c>
      <c r="BR15674" s="3" t="s">
        <v>0</v>
      </c>
      <c r="BS15674" s="3" t="s">
        <v>0</v>
      </c>
      <c r="BT15674" s="3" t="s">
        <v>0</v>
      </c>
      <c r="BU15674" s="3" t="s">
        <v>0</v>
      </c>
      <c r="BV15674" s="3" t="s">
        <v>0</v>
      </c>
      <c r="BW15674" s="3" t="s">
        <v>0</v>
      </c>
      <c r="BX15674" s="3">
        <v>76589</v>
      </c>
      <c r="BY15674" s="3">
        <v>171470</v>
      </c>
      <c r="BZ15674" s="3">
        <v>103254</v>
      </c>
      <c r="CA15674" s="3">
        <v>72969</v>
      </c>
      <c r="CB15674" s="3" t="s">
        <v>0</v>
      </c>
      <c r="CC15674" s="3" t="s">
        <v>0</v>
      </c>
      <c r="CD15674" s="3" t="s">
        <v>0</v>
      </c>
      <c r="CE15674" s="3" t="s">
        <v>0</v>
      </c>
      <c r="CF15674" s="3" t="s">
        <v>0</v>
      </c>
      <c r="CG15674" s="3" t="s">
        <v>0</v>
      </c>
      <c r="CH15674" s="3" t="s">
        <v>0</v>
      </c>
      <c r="CI15674" s="3" t="s">
        <v>0</v>
      </c>
      <c r="CJ15674" s="3">
        <v>22447</v>
      </c>
      <c r="CK15674" s="3">
        <v>50255</v>
      </c>
      <c r="CL15674" s="3">
        <v>30262</v>
      </c>
      <c r="CM15674" s="3">
        <v>21386</v>
      </c>
      <c r="CN15674" s="3">
        <v>0</v>
      </c>
      <c r="CO15674" s="3">
        <v>0</v>
      </c>
      <c r="CP15674" s="3">
        <v>424282</v>
      </c>
      <c r="CQ15674" s="3">
        <v>424282</v>
      </c>
      <c r="CR15674" s="3">
        <v>124350</v>
      </c>
      <c r="CS15674" s="2">
        <v>2022</v>
      </c>
    </row>
    <row r="15675" spans="1:97" x14ac:dyDescent="0.25">
      <c r="A15675" s="2">
        <v>65274</v>
      </c>
      <c r="B15675" s="5" t="s">
        <v>8</v>
      </c>
      <c r="C15675" s="2" t="s">
        <v>0</v>
      </c>
      <c r="D15675" s="5" t="s">
        <v>973</v>
      </c>
      <c r="E15675" s="5" t="s">
        <v>187</v>
      </c>
      <c r="F15675" s="2">
        <v>64449</v>
      </c>
      <c r="G15675" s="5" t="s">
        <v>16</v>
      </c>
      <c r="H15675" s="5" t="s">
        <v>15</v>
      </c>
      <c r="I15675" s="5" t="s">
        <v>502</v>
      </c>
      <c r="J15675" s="5" t="s">
        <v>1</v>
      </c>
      <c r="K15675" s="2">
        <v>22</v>
      </c>
      <c r="L15675" s="2">
        <v>2</v>
      </c>
      <c r="M15675" s="5" t="s">
        <v>5</v>
      </c>
      <c r="N15675" s="5" t="s">
        <v>82</v>
      </c>
      <c r="O15675" s="5" t="s">
        <v>58</v>
      </c>
      <c r="P15675" s="5" t="s">
        <v>58</v>
      </c>
      <c r="Q15675" s="5" t="s">
        <v>186</v>
      </c>
      <c r="R15675" s="5" t="s">
        <v>101</v>
      </c>
      <c r="S15675" s="5" t="s">
        <v>51</v>
      </c>
      <c r="T15675" s="3">
        <v>221</v>
      </c>
      <c r="U15675" s="3">
        <v>197</v>
      </c>
      <c r="V15675" s="3">
        <v>157</v>
      </c>
      <c r="W15675" s="3">
        <v>163</v>
      </c>
      <c r="X15675" s="3">
        <v>241</v>
      </c>
      <c r="Y15675" s="3">
        <v>294</v>
      </c>
      <c r="Z15675" s="3">
        <v>346</v>
      </c>
      <c r="AA15675" s="3">
        <v>348</v>
      </c>
      <c r="AB15675" s="3">
        <v>293</v>
      </c>
      <c r="AC15675" s="3">
        <v>227</v>
      </c>
      <c r="AD15675" s="3">
        <v>213</v>
      </c>
      <c r="AE15675" s="3">
        <v>236</v>
      </c>
      <c r="AF15675" s="3">
        <v>221</v>
      </c>
      <c r="AG15675" s="3">
        <v>197</v>
      </c>
      <c r="AH15675" s="3">
        <v>157</v>
      </c>
      <c r="AI15675" s="3">
        <v>163</v>
      </c>
      <c r="AJ15675" s="3">
        <v>241</v>
      </c>
      <c r="AK15675" s="3">
        <v>294</v>
      </c>
      <c r="AL15675" s="3">
        <v>346</v>
      </c>
      <c r="AM15675" s="3">
        <v>348</v>
      </c>
      <c r="AN15675" s="3">
        <v>293</v>
      </c>
      <c r="AO15675" s="3">
        <v>227</v>
      </c>
      <c r="AP15675" s="3">
        <v>213</v>
      </c>
      <c r="AQ15675" s="3">
        <v>236</v>
      </c>
      <c r="AR15675" s="4">
        <v>1.2</v>
      </c>
      <c r="AS15675" s="4">
        <v>1.2</v>
      </c>
      <c r="AT15675" s="4">
        <v>1.2</v>
      </c>
      <c r="AU15675" s="4">
        <v>1.2</v>
      </c>
      <c r="AV15675" s="4">
        <v>1.2</v>
      </c>
      <c r="AW15675" s="4">
        <v>1.2</v>
      </c>
      <c r="AX15675" s="4">
        <v>1.2</v>
      </c>
      <c r="AY15675" s="4">
        <v>1.2</v>
      </c>
      <c r="AZ15675" s="4">
        <v>1.2</v>
      </c>
      <c r="BA15675" s="4">
        <v>1.2</v>
      </c>
      <c r="BB15675" s="4">
        <v>1.2</v>
      </c>
      <c r="BC15675" s="4">
        <v>1.2</v>
      </c>
      <c r="BD15675" s="3">
        <v>265</v>
      </c>
      <c r="BE15675" s="3">
        <v>236</v>
      </c>
      <c r="BF15675" s="3">
        <v>188</v>
      </c>
      <c r="BG15675" s="3">
        <v>196</v>
      </c>
      <c r="BH15675" s="3">
        <v>289</v>
      </c>
      <c r="BI15675" s="3">
        <v>353</v>
      </c>
      <c r="BJ15675" s="3">
        <v>415</v>
      </c>
      <c r="BK15675" s="3">
        <v>418</v>
      </c>
      <c r="BL15675" s="3">
        <v>352</v>
      </c>
      <c r="BM15675" s="3">
        <v>272</v>
      </c>
      <c r="BN15675" s="3">
        <v>256</v>
      </c>
      <c r="BO15675" s="3">
        <v>283</v>
      </c>
      <c r="BP15675" s="3">
        <v>265</v>
      </c>
      <c r="BQ15675" s="3">
        <v>236</v>
      </c>
      <c r="BR15675" s="3">
        <v>188</v>
      </c>
      <c r="BS15675" s="3">
        <v>196</v>
      </c>
      <c r="BT15675" s="3">
        <v>289</v>
      </c>
      <c r="BU15675" s="3">
        <v>353</v>
      </c>
      <c r="BV15675" s="3">
        <v>415</v>
      </c>
      <c r="BW15675" s="3">
        <v>418</v>
      </c>
      <c r="BX15675" s="3">
        <v>352</v>
      </c>
      <c r="BY15675" s="3">
        <v>272</v>
      </c>
      <c r="BZ15675" s="3">
        <v>256</v>
      </c>
      <c r="CA15675" s="3">
        <v>283</v>
      </c>
      <c r="CB15675" s="3">
        <v>18.75</v>
      </c>
      <c r="CC15675" s="3">
        <v>16.693000000000001</v>
      </c>
      <c r="CD15675" s="3">
        <v>13.292999999999999</v>
      </c>
      <c r="CE15675" s="3">
        <v>13.856999999999999</v>
      </c>
      <c r="CF15675" s="3">
        <v>20.471</v>
      </c>
      <c r="CG15675" s="3">
        <v>24.919</v>
      </c>
      <c r="CH15675" s="3">
        <v>29.364000000000001</v>
      </c>
      <c r="CI15675" s="3">
        <v>29.516999999999999</v>
      </c>
      <c r="CJ15675" s="3">
        <v>24.881</v>
      </c>
      <c r="CK15675" s="3">
        <v>19.23</v>
      </c>
      <c r="CL15675" s="3">
        <v>18.023</v>
      </c>
      <c r="CM15675" s="3">
        <v>20.001999999999999</v>
      </c>
      <c r="CN15675" s="3">
        <v>2936</v>
      </c>
      <c r="CO15675" s="3">
        <v>2936</v>
      </c>
      <c r="CP15675" s="3">
        <v>3523</v>
      </c>
      <c r="CQ15675" s="3">
        <v>3523</v>
      </c>
      <c r="CR15675" s="3">
        <v>249</v>
      </c>
      <c r="CS15675" s="2">
        <v>2022</v>
      </c>
    </row>
    <row r="15676" spans="1:97" x14ac:dyDescent="0.25">
      <c r="A15676" s="2">
        <v>65276</v>
      </c>
      <c r="B15676" s="5" t="s">
        <v>8</v>
      </c>
      <c r="C15676" s="2" t="s">
        <v>0</v>
      </c>
      <c r="D15676" s="5" t="s">
        <v>972</v>
      </c>
      <c r="E15676" s="5" t="s">
        <v>479</v>
      </c>
      <c r="F15676" s="2">
        <v>65173</v>
      </c>
      <c r="G15676" s="5" t="s">
        <v>79</v>
      </c>
      <c r="H15676" s="5" t="s">
        <v>11</v>
      </c>
      <c r="I15676" s="5" t="s">
        <v>507</v>
      </c>
      <c r="J15676" s="5" t="s">
        <v>1</v>
      </c>
      <c r="K15676" s="2">
        <v>22</v>
      </c>
      <c r="L15676" s="2">
        <v>2</v>
      </c>
      <c r="M15676" s="5" t="s">
        <v>5</v>
      </c>
      <c r="N15676" s="5" t="s">
        <v>77</v>
      </c>
      <c r="O15676" s="5" t="s">
        <v>76</v>
      </c>
      <c r="P15676" s="5" t="s">
        <v>76</v>
      </c>
      <c r="Q15676" s="5" t="s">
        <v>137</v>
      </c>
      <c r="R15676" s="5" t="s">
        <v>101</v>
      </c>
      <c r="S15676" s="5" t="s">
        <v>1</v>
      </c>
      <c r="T15676" s="3" t="s">
        <v>0</v>
      </c>
      <c r="U15676" s="3" t="s">
        <v>0</v>
      </c>
      <c r="V15676" s="3" t="s">
        <v>0</v>
      </c>
      <c r="W15676" s="3" t="s">
        <v>0</v>
      </c>
      <c r="X15676" s="3" t="s">
        <v>0</v>
      </c>
      <c r="Y15676" s="3" t="s">
        <v>0</v>
      </c>
      <c r="Z15676" s="3">
        <v>0</v>
      </c>
      <c r="AA15676" s="3">
        <v>0</v>
      </c>
      <c r="AB15676" s="3">
        <v>0</v>
      </c>
      <c r="AC15676" s="3">
        <v>0</v>
      </c>
      <c r="AD15676" s="3">
        <v>0</v>
      </c>
      <c r="AE15676" s="3">
        <v>0</v>
      </c>
      <c r="AF15676" s="3" t="s">
        <v>0</v>
      </c>
      <c r="AG15676" s="3" t="s">
        <v>0</v>
      </c>
      <c r="AH15676" s="3" t="s">
        <v>0</v>
      </c>
      <c r="AI15676" s="3" t="s">
        <v>0</v>
      </c>
      <c r="AJ15676" s="3" t="s">
        <v>0</v>
      </c>
      <c r="AK15676" s="3" t="s">
        <v>0</v>
      </c>
      <c r="AL15676" s="3">
        <v>0</v>
      </c>
      <c r="AM15676" s="3">
        <v>0</v>
      </c>
      <c r="AN15676" s="3">
        <v>0</v>
      </c>
      <c r="AO15676" s="3">
        <v>0</v>
      </c>
      <c r="AP15676" s="3">
        <v>0</v>
      </c>
      <c r="AQ15676" s="3">
        <v>0</v>
      </c>
      <c r="AR15676" s="4" t="s">
        <v>0</v>
      </c>
      <c r="AS15676" s="4" t="s">
        <v>0</v>
      </c>
      <c r="AT15676" s="4" t="s">
        <v>0</v>
      </c>
      <c r="AU15676" s="4" t="s">
        <v>0</v>
      </c>
      <c r="AV15676" s="4" t="s">
        <v>0</v>
      </c>
      <c r="AW15676" s="4" t="s">
        <v>0</v>
      </c>
      <c r="AX15676" s="4">
        <v>0</v>
      </c>
      <c r="AY15676" s="4">
        <v>0</v>
      </c>
      <c r="AZ15676" s="4">
        <v>0</v>
      </c>
      <c r="BA15676" s="4">
        <v>0</v>
      </c>
      <c r="BB15676" s="4">
        <v>0</v>
      </c>
      <c r="BC15676" s="4">
        <v>0</v>
      </c>
      <c r="BD15676" s="3" t="s">
        <v>0</v>
      </c>
      <c r="BE15676" s="3" t="s">
        <v>0</v>
      </c>
      <c r="BF15676" s="3" t="s">
        <v>0</v>
      </c>
      <c r="BG15676" s="3" t="s">
        <v>0</v>
      </c>
      <c r="BH15676" s="3" t="s">
        <v>0</v>
      </c>
      <c r="BI15676" s="3" t="s">
        <v>0</v>
      </c>
      <c r="BJ15676" s="3">
        <v>860</v>
      </c>
      <c r="BK15676" s="3">
        <v>761</v>
      </c>
      <c r="BL15676" s="3">
        <v>714</v>
      </c>
      <c r="BM15676" s="3">
        <v>476</v>
      </c>
      <c r="BN15676" s="3">
        <v>257</v>
      </c>
      <c r="BO15676" s="3">
        <v>123</v>
      </c>
      <c r="BP15676" s="3" t="s">
        <v>0</v>
      </c>
      <c r="BQ15676" s="3" t="s">
        <v>0</v>
      </c>
      <c r="BR15676" s="3" t="s">
        <v>0</v>
      </c>
      <c r="BS15676" s="3" t="s">
        <v>0</v>
      </c>
      <c r="BT15676" s="3" t="s">
        <v>0</v>
      </c>
      <c r="BU15676" s="3" t="s">
        <v>0</v>
      </c>
      <c r="BV15676" s="3">
        <v>860</v>
      </c>
      <c r="BW15676" s="3">
        <v>761</v>
      </c>
      <c r="BX15676" s="3">
        <v>714</v>
      </c>
      <c r="BY15676" s="3">
        <v>476</v>
      </c>
      <c r="BZ15676" s="3">
        <v>257</v>
      </c>
      <c r="CA15676" s="3">
        <v>123</v>
      </c>
      <c r="CB15676" s="3" t="s">
        <v>0</v>
      </c>
      <c r="CC15676" s="3" t="s">
        <v>0</v>
      </c>
      <c r="CD15676" s="3" t="s">
        <v>0</v>
      </c>
      <c r="CE15676" s="3" t="s">
        <v>0</v>
      </c>
      <c r="CF15676" s="3" t="s">
        <v>0</v>
      </c>
      <c r="CG15676" s="3" t="s">
        <v>0</v>
      </c>
      <c r="CH15676" s="3">
        <v>252.17599999999999</v>
      </c>
      <c r="CI15676" s="3">
        <v>222.923</v>
      </c>
      <c r="CJ15676" s="3">
        <v>209.19800000000001</v>
      </c>
      <c r="CK15676" s="3">
        <v>139.495</v>
      </c>
      <c r="CL15676" s="3">
        <v>75.180000000000007</v>
      </c>
      <c r="CM15676" s="3">
        <v>36.027999999999999</v>
      </c>
      <c r="CN15676" s="3">
        <v>0</v>
      </c>
      <c r="CO15676" s="3">
        <v>0</v>
      </c>
      <c r="CP15676" s="3">
        <v>3191</v>
      </c>
      <c r="CQ15676" s="3">
        <v>3191</v>
      </c>
      <c r="CR15676" s="3">
        <v>935</v>
      </c>
      <c r="CS15676" s="2">
        <v>2022</v>
      </c>
    </row>
    <row r="15677" spans="1:97" x14ac:dyDescent="0.25">
      <c r="A15677" s="2">
        <v>65277</v>
      </c>
      <c r="B15677" s="5" t="s">
        <v>8</v>
      </c>
      <c r="C15677" s="2" t="s">
        <v>0</v>
      </c>
      <c r="D15677" s="5" t="s">
        <v>971</v>
      </c>
      <c r="E15677" s="5" t="s">
        <v>315</v>
      </c>
      <c r="F15677" s="2">
        <v>63689</v>
      </c>
      <c r="G15677" s="5" t="s">
        <v>59</v>
      </c>
      <c r="H15677" s="5" t="s">
        <v>17</v>
      </c>
      <c r="I15677" s="5" t="s">
        <v>510</v>
      </c>
      <c r="J15677" s="5" t="s">
        <v>1</v>
      </c>
      <c r="K15677" s="2">
        <v>111</v>
      </c>
      <c r="L15677" s="2">
        <v>6</v>
      </c>
      <c r="M15677" s="5" t="s">
        <v>49</v>
      </c>
      <c r="N15677" s="5" t="s">
        <v>77</v>
      </c>
      <c r="O15677" s="5" t="s">
        <v>76</v>
      </c>
      <c r="P15677" s="5" t="s">
        <v>76</v>
      </c>
      <c r="Q15677" s="5" t="s">
        <v>107</v>
      </c>
      <c r="R15677" s="5" t="s">
        <v>101</v>
      </c>
      <c r="S15677" s="5" t="s">
        <v>1</v>
      </c>
      <c r="T15677" s="3">
        <v>0</v>
      </c>
      <c r="U15677" s="3">
        <v>0</v>
      </c>
      <c r="V15677" s="3">
        <v>0</v>
      </c>
      <c r="W15677" s="3">
        <v>0</v>
      </c>
      <c r="X15677" s="3">
        <v>0</v>
      </c>
      <c r="Y15677" s="3">
        <v>0</v>
      </c>
      <c r="Z15677" s="3">
        <v>0</v>
      </c>
      <c r="AA15677" s="3">
        <v>0</v>
      </c>
      <c r="AB15677" s="3">
        <v>0</v>
      </c>
      <c r="AC15677" s="3">
        <v>0</v>
      </c>
      <c r="AD15677" s="3">
        <v>0</v>
      </c>
      <c r="AE15677" s="3">
        <v>0</v>
      </c>
      <c r="AF15677" s="3">
        <v>0</v>
      </c>
      <c r="AG15677" s="3">
        <v>0</v>
      </c>
      <c r="AH15677" s="3">
        <v>0</v>
      </c>
      <c r="AI15677" s="3">
        <v>0</v>
      </c>
      <c r="AJ15677" s="3">
        <v>0</v>
      </c>
      <c r="AK15677" s="3">
        <v>0</v>
      </c>
      <c r="AL15677" s="3">
        <v>0</v>
      </c>
      <c r="AM15677" s="3">
        <v>0</v>
      </c>
      <c r="AN15677" s="3">
        <v>0</v>
      </c>
      <c r="AO15677" s="3">
        <v>0</v>
      </c>
      <c r="AP15677" s="3">
        <v>0</v>
      </c>
      <c r="AQ15677" s="3">
        <v>0</v>
      </c>
      <c r="AR15677" s="4">
        <v>0</v>
      </c>
      <c r="AS15677" s="4">
        <v>0</v>
      </c>
      <c r="AT15677" s="4">
        <v>0</v>
      </c>
      <c r="AU15677" s="4">
        <v>0</v>
      </c>
      <c r="AV15677" s="4">
        <v>0</v>
      </c>
      <c r="AW15677" s="4">
        <v>0</v>
      </c>
      <c r="AX15677" s="4">
        <v>0</v>
      </c>
      <c r="AY15677" s="4">
        <v>0</v>
      </c>
      <c r="AZ15677" s="4">
        <v>0</v>
      </c>
      <c r="BA15677" s="4">
        <v>0</v>
      </c>
      <c r="BB15677" s="4">
        <v>0</v>
      </c>
      <c r="BC15677" s="4">
        <v>0</v>
      </c>
      <c r="BD15677" s="3">
        <v>769</v>
      </c>
      <c r="BE15677" s="3">
        <v>918</v>
      </c>
      <c r="BF15677" s="3">
        <v>1217</v>
      </c>
      <c r="BG15677" s="3">
        <v>1372</v>
      </c>
      <c r="BH15677" s="3">
        <v>1609</v>
      </c>
      <c r="BI15677" s="3">
        <v>1675</v>
      </c>
      <c r="BJ15677" s="3">
        <v>1615</v>
      </c>
      <c r="BK15677" s="3">
        <v>1500</v>
      </c>
      <c r="BL15677" s="3">
        <v>1266</v>
      </c>
      <c r="BM15677" s="3">
        <v>1166</v>
      </c>
      <c r="BN15677" s="3">
        <v>865</v>
      </c>
      <c r="BO15677" s="3">
        <v>604</v>
      </c>
      <c r="BP15677" s="3">
        <v>769</v>
      </c>
      <c r="BQ15677" s="3">
        <v>918</v>
      </c>
      <c r="BR15677" s="3">
        <v>1217</v>
      </c>
      <c r="BS15677" s="3">
        <v>1372</v>
      </c>
      <c r="BT15677" s="3">
        <v>1609</v>
      </c>
      <c r="BU15677" s="3">
        <v>1675</v>
      </c>
      <c r="BV15677" s="3">
        <v>1615</v>
      </c>
      <c r="BW15677" s="3">
        <v>1500</v>
      </c>
      <c r="BX15677" s="3">
        <v>1266</v>
      </c>
      <c r="BY15677" s="3">
        <v>1166</v>
      </c>
      <c r="BZ15677" s="3">
        <v>865</v>
      </c>
      <c r="CA15677" s="3">
        <v>604</v>
      </c>
      <c r="CB15677" s="3">
        <v>225.49199999999999</v>
      </c>
      <c r="CC15677" s="3">
        <v>268.96600000000001</v>
      </c>
      <c r="CD15677" s="3">
        <v>356.59199999999998</v>
      </c>
      <c r="CE15677" s="3">
        <v>402.24799999999999</v>
      </c>
      <c r="CF15677" s="3">
        <v>471.447</v>
      </c>
      <c r="CG15677" s="3">
        <v>490.89400000000001</v>
      </c>
      <c r="CH15677" s="3">
        <v>473.46</v>
      </c>
      <c r="CI15677" s="3">
        <v>439.60399999999998</v>
      </c>
      <c r="CJ15677" s="3">
        <v>370.98899999999998</v>
      </c>
      <c r="CK15677" s="3">
        <v>341.78899999999999</v>
      </c>
      <c r="CL15677" s="3">
        <v>253.37899999999999</v>
      </c>
      <c r="CM15677" s="3">
        <v>177.14</v>
      </c>
      <c r="CN15677" s="3">
        <v>0</v>
      </c>
      <c r="CO15677" s="3">
        <v>0</v>
      </c>
      <c r="CP15677" s="3">
        <v>14576</v>
      </c>
      <c r="CQ15677" s="3">
        <v>14576</v>
      </c>
      <c r="CR15677" s="3">
        <v>4272</v>
      </c>
      <c r="CS15677" s="2">
        <v>2022</v>
      </c>
    </row>
    <row r="15678" spans="1:97" x14ac:dyDescent="0.25">
      <c r="A15678" s="2">
        <v>65278</v>
      </c>
      <c r="B15678" s="5" t="s">
        <v>8</v>
      </c>
      <c r="C15678" s="2" t="s">
        <v>0</v>
      </c>
      <c r="D15678" s="5" t="s">
        <v>970</v>
      </c>
      <c r="E15678" s="5" t="s">
        <v>315</v>
      </c>
      <c r="F15678" s="2">
        <v>63689</v>
      </c>
      <c r="G15678" s="5" t="s">
        <v>59</v>
      </c>
      <c r="H15678" s="5" t="s">
        <v>17</v>
      </c>
      <c r="I15678" s="5" t="s">
        <v>510</v>
      </c>
      <c r="J15678" s="5" t="s">
        <v>1</v>
      </c>
      <c r="K15678" s="2">
        <v>111</v>
      </c>
      <c r="L15678" s="2">
        <v>6</v>
      </c>
      <c r="M15678" s="5" t="s">
        <v>49</v>
      </c>
      <c r="N15678" s="5" t="s">
        <v>77</v>
      </c>
      <c r="O15678" s="5" t="s">
        <v>76</v>
      </c>
      <c r="P15678" s="5" t="s">
        <v>76</v>
      </c>
      <c r="Q15678" s="5" t="s">
        <v>107</v>
      </c>
      <c r="R15678" s="5" t="s">
        <v>101</v>
      </c>
      <c r="S15678" s="5" t="s">
        <v>1</v>
      </c>
      <c r="T15678" s="3">
        <v>0</v>
      </c>
      <c r="U15678" s="3">
        <v>0</v>
      </c>
      <c r="V15678" s="3">
        <v>0</v>
      </c>
      <c r="W15678" s="3">
        <v>0</v>
      </c>
      <c r="X15678" s="3">
        <v>0</v>
      </c>
      <c r="Y15678" s="3">
        <v>0</v>
      </c>
      <c r="Z15678" s="3">
        <v>0</v>
      </c>
      <c r="AA15678" s="3">
        <v>0</v>
      </c>
      <c r="AB15678" s="3">
        <v>0</v>
      </c>
      <c r="AC15678" s="3">
        <v>0</v>
      </c>
      <c r="AD15678" s="3">
        <v>0</v>
      </c>
      <c r="AE15678" s="3">
        <v>0</v>
      </c>
      <c r="AF15678" s="3">
        <v>0</v>
      </c>
      <c r="AG15678" s="3">
        <v>0</v>
      </c>
      <c r="AH15678" s="3">
        <v>0</v>
      </c>
      <c r="AI15678" s="3">
        <v>0</v>
      </c>
      <c r="AJ15678" s="3">
        <v>0</v>
      </c>
      <c r="AK15678" s="3">
        <v>0</v>
      </c>
      <c r="AL15678" s="3">
        <v>0</v>
      </c>
      <c r="AM15678" s="3">
        <v>0</v>
      </c>
      <c r="AN15678" s="3">
        <v>0</v>
      </c>
      <c r="AO15678" s="3">
        <v>0</v>
      </c>
      <c r="AP15678" s="3">
        <v>0</v>
      </c>
      <c r="AQ15678" s="3">
        <v>0</v>
      </c>
      <c r="AR15678" s="4">
        <v>0</v>
      </c>
      <c r="AS15678" s="4">
        <v>0</v>
      </c>
      <c r="AT15678" s="4">
        <v>0</v>
      </c>
      <c r="AU15678" s="4">
        <v>0</v>
      </c>
      <c r="AV15678" s="4">
        <v>0</v>
      </c>
      <c r="AW15678" s="4">
        <v>0</v>
      </c>
      <c r="AX15678" s="4">
        <v>0</v>
      </c>
      <c r="AY15678" s="4">
        <v>0</v>
      </c>
      <c r="AZ15678" s="4">
        <v>0</v>
      </c>
      <c r="BA15678" s="4">
        <v>0</v>
      </c>
      <c r="BB15678" s="4">
        <v>0</v>
      </c>
      <c r="BC15678" s="4">
        <v>0</v>
      </c>
      <c r="BD15678" s="3">
        <v>8984</v>
      </c>
      <c r="BE15678" s="3">
        <v>10716</v>
      </c>
      <c r="BF15678" s="3">
        <v>14207</v>
      </c>
      <c r="BG15678" s="3">
        <v>16026</v>
      </c>
      <c r="BH15678" s="3">
        <v>18783</v>
      </c>
      <c r="BI15678" s="3">
        <v>19557</v>
      </c>
      <c r="BJ15678" s="3">
        <v>18863</v>
      </c>
      <c r="BK15678" s="3">
        <v>17514</v>
      </c>
      <c r="BL15678" s="3">
        <v>14780</v>
      </c>
      <c r="BM15678" s="3">
        <v>13617</v>
      </c>
      <c r="BN15678" s="3">
        <v>10095</v>
      </c>
      <c r="BO15678" s="3">
        <v>7057</v>
      </c>
      <c r="BP15678" s="3">
        <v>8984</v>
      </c>
      <c r="BQ15678" s="3">
        <v>10716</v>
      </c>
      <c r="BR15678" s="3">
        <v>14207</v>
      </c>
      <c r="BS15678" s="3">
        <v>16026</v>
      </c>
      <c r="BT15678" s="3">
        <v>18783</v>
      </c>
      <c r="BU15678" s="3">
        <v>19557</v>
      </c>
      <c r="BV15678" s="3">
        <v>18863</v>
      </c>
      <c r="BW15678" s="3">
        <v>17514</v>
      </c>
      <c r="BX15678" s="3">
        <v>14780</v>
      </c>
      <c r="BY15678" s="3">
        <v>13617</v>
      </c>
      <c r="BZ15678" s="3">
        <v>10095</v>
      </c>
      <c r="CA15678" s="3">
        <v>7057</v>
      </c>
      <c r="CB15678" s="3">
        <v>2632.9609999999998</v>
      </c>
      <c r="CC15678" s="3">
        <v>3140.5830000000001</v>
      </c>
      <c r="CD15678" s="3">
        <v>4163.7470000000003</v>
      </c>
      <c r="CE15678" s="3">
        <v>4696.848</v>
      </c>
      <c r="CF15678" s="3">
        <v>5504.8450000000003</v>
      </c>
      <c r="CG15678" s="3">
        <v>5731.9189999999999</v>
      </c>
      <c r="CH15678" s="3">
        <v>5528.357</v>
      </c>
      <c r="CI15678" s="3">
        <v>5133.0360000000001</v>
      </c>
      <c r="CJ15678" s="3">
        <v>4331.8549999999996</v>
      </c>
      <c r="CK15678" s="3">
        <v>3990.8960000000002</v>
      </c>
      <c r="CL15678" s="3">
        <v>2958.576</v>
      </c>
      <c r="CM15678" s="3">
        <v>2068.377</v>
      </c>
      <c r="CN15678" s="3">
        <v>0</v>
      </c>
      <c r="CO15678" s="3">
        <v>0</v>
      </c>
      <c r="CP15678" s="3">
        <v>170199</v>
      </c>
      <c r="CQ15678" s="3">
        <v>170199</v>
      </c>
      <c r="CR15678" s="3">
        <v>49882</v>
      </c>
      <c r="CS15678" s="2">
        <v>2022</v>
      </c>
    </row>
    <row r="15679" spans="1:97" x14ac:dyDescent="0.25">
      <c r="A15679" s="2">
        <v>65279</v>
      </c>
      <c r="B15679" s="5" t="s">
        <v>8</v>
      </c>
      <c r="C15679" s="2" t="s">
        <v>0</v>
      </c>
      <c r="D15679" s="5" t="s">
        <v>969</v>
      </c>
      <c r="E15679" s="5" t="s">
        <v>968</v>
      </c>
      <c r="F15679" s="2">
        <v>64561</v>
      </c>
      <c r="G15679" s="5" t="s">
        <v>42</v>
      </c>
      <c r="H15679" s="5" t="s">
        <v>6</v>
      </c>
      <c r="I15679" s="5" t="s">
        <v>500</v>
      </c>
      <c r="J15679" s="5" t="s">
        <v>1</v>
      </c>
      <c r="K15679" s="2">
        <v>22</v>
      </c>
      <c r="L15679" s="2">
        <v>2</v>
      </c>
      <c r="M15679" s="5" t="s">
        <v>5</v>
      </c>
      <c r="N15679" s="5" t="s">
        <v>77</v>
      </c>
      <c r="O15679" s="5" t="s">
        <v>76</v>
      </c>
      <c r="P15679" s="5" t="s">
        <v>76</v>
      </c>
      <c r="Q15679" s="5" t="s">
        <v>102</v>
      </c>
      <c r="R15679" s="5" t="s">
        <v>101</v>
      </c>
      <c r="S15679" s="5" t="s">
        <v>1</v>
      </c>
      <c r="T15679" s="3">
        <v>0</v>
      </c>
      <c r="U15679" s="3">
        <v>0</v>
      </c>
      <c r="V15679" s="3">
        <v>0</v>
      </c>
      <c r="W15679" s="3">
        <v>0</v>
      </c>
      <c r="X15679" s="3">
        <v>0</v>
      </c>
      <c r="Y15679" s="3">
        <v>0</v>
      </c>
      <c r="Z15679" s="3">
        <v>0</v>
      </c>
      <c r="AA15679" s="3">
        <v>0</v>
      </c>
      <c r="AB15679" s="3">
        <v>0</v>
      </c>
      <c r="AC15679" s="3">
        <v>0</v>
      </c>
      <c r="AD15679" s="3">
        <v>0</v>
      </c>
      <c r="AE15679" s="3">
        <v>0</v>
      </c>
      <c r="AF15679" s="3">
        <v>0</v>
      </c>
      <c r="AG15679" s="3">
        <v>0</v>
      </c>
      <c r="AH15679" s="3">
        <v>0</v>
      </c>
      <c r="AI15679" s="3">
        <v>0</v>
      </c>
      <c r="AJ15679" s="3">
        <v>0</v>
      </c>
      <c r="AK15679" s="3">
        <v>0</v>
      </c>
      <c r="AL15679" s="3">
        <v>0</v>
      </c>
      <c r="AM15679" s="3">
        <v>0</v>
      </c>
      <c r="AN15679" s="3">
        <v>0</v>
      </c>
      <c r="AO15679" s="3">
        <v>0</v>
      </c>
      <c r="AP15679" s="3">
        <v>0</v>
      </c>
      <c r="AQ15679" s="3">
        <v>0</v>
      </c>
      <c r="AR15679" s="4">
        <v>0</v>
      </c>
      <c r="AS15679" s="4">
        <v>0</v>
      </c>
      <c r="AT15679" s="4">
        <v>0</v>
      </c>
      <c r="AU15679" s="4">
        <v>0</v>
      </c>
      <c r="AV15679" s="4">
        <v>0</v>
      </c>
      <c r="AW15679" s="4">
        <v>0</v>
      </c>
      <c r="AX15679" s="4">
        <v>0</v>
      </c>
      <c r="AY15679" s="4">
        <v>0</v>
      </c>
      <c r="AZ15679" s="4">
        <v>0</v>
      </c>
      <c r="BA15679" s="4">
        <v>0</v>
      </c>
      <c r="BB15679" s="4">
        <v>0</v>
      </c>
      <c r="BC15679" s="4">
        <v>0</v>
      </c>
      <c r="BD15679" s="3">
        <v>970</v>
      </c>
      <c r="BE15679" s="3">
        <v>638</v>
      </c>
      <c r="BF15679" s="3">
        <v>952</v>
      </c>
      <c r="BG15679" s="3">
        <v>1164</v>
      </c>
      <c r="BH15679" s="3">
        <v>1310</v>
      </c>
      <c r="BI15679" s="3">
        <v>1317</v>
      </c>
      <c r="BJ15679" s="3">
        <v>1454</v>
      </c>
      <c r="BK15679" s="3">
        <v>1283</v>
      </c>
      <c r="BL15679" s="3">
        <v>1063</v>
      </c>
      <c r="BM15679" s="3">
        <v>843</v>
      </c>
      <c r="BN15679" s="3">
        <v>695</v>
      </c>
      <c r="BO15679" s="3">
        <v>451</v>
      </c>
      <c r="BP15679" s="3">
        <v>970</v>
      </c>
      <c r="BQ15679" s="3">
        <v>638</v>
      </c>
      <c r="BR15679" s="3">
        <v>952</v>
      </c>
      <c r="BS15679" s="3">
        <v>1164</v>
      </c>
      <c r="BT15679" s="3">
        <v>1310</v>
      </c>
      <c r="BU15679" s="3">
        <v>1317</v>
      </c>
      <c r="BV15679" s="3">
        <v>1454</v>
      </c>
      <c r="BW15679" s="3">
        <v>1283</v>
      </c>
      <c r="BX15679" s="3">
        <v>1063</v>
      </c>
      <c r="BY15679" s="3">
        <v>843</v>
      </c>
      <c r="BZ15679" s="3">
        <v>695</v>
      </c>
      <c r="CA15679" s="3">
        <v>451</v>
      </c>
      <c r="CB15679" s="3">
        <v>284.17899999999997</v>
      </c>
      <c r="CC15679" s="3">
        <v>187.01499999999999</v>
      </c>
      <c r="CD15679" s="3">
        <v>279.10700000000003</v>
      </c>
      <c r="CE15679" s="3">
        <v>341.01299999999998</v>
      </c>
      <c r="CF15679" s="3">
        <v>383.81700000000001</v>
      </c>
      <c r="CG15679" s="3">
        <v>386.05700000000002</v>
      </c>
      <c r="CH15679" s="3">
        <v>426.149</v>
      </c>
      <c r="CI15679" s="3">
        <v>375.916</v>
      </c>
      <c r="CJ15679" s="3">
        <v>311.65199999999999</v>
      </c>
      <c r="CK15679" s="3">
        <v>247.03399999999999</v>
      </c>
      <c r="CL15679" s="3">
        <v>203.75899999999999</v>
      </c>
      <c r="CM15679" s="3">
        <v>132.30199999999999</v>
      </c>
      <c r="CN15679" s="3">
        <v>0</v>
      </c>
      <c r="CO15679" s="3">
        <v>0</v>
      </c>
      <c r="CP15679" s="3">
        <v>12140</v>
      </c>
      <c r="CQ15679" s="3">
        <v>12140</v>
      </c>
      <c r="CR15679" s="3">
        <v>3558</v>
      </c>
      <c r="CS15679" s="2">
        <v>2022</v>
      </c>
    </row>
    <row r="15680" spans="1:97" x14ac:dyDescent="0.25">
      <c r="A15680" s="2">
        <v>65280</v>
      </c>
      <c r="B15680" s="5" t="s">
        <v>8</v>
      </c>
      <c r="C15680" s="2" t="s">
        <v>0</v>
      </c>
      <c r="D15680" s="5" t="s">
        <v>967</v>
      </c>
      <c r="E15680" s="5" t="s">
        <v>960</v>
      </c>
      <c r="F15680" s="2">
        <v>60268</v>
      </c>
      <c r="G15680" s="5" t="s">
        <v>63</v>
      </c>
      <c r="H15680" s="5" t="s">
        <v>43</v>
      </c>
      <c r="I15680" s="5" t="s">
        <v>504</v>
      </c>
      <c r="J15680" s="5" t="s">
        <v>1</v>
      </c>
      <c r="K15680" s="2">
        <v>22</v>
      </c>
      <c r="L15680" s="2">
        <v>2</v>
      </c>
      <c r="M15680" s="5" t="s">
        <v>5</v>
      </c>
      <c r="N15680" s="5" t="s">
        <v>77</v>
      </c>
      <c r="O15680" s="5" t="s">
        <v>76</v>
      </c>
      <c r="P15680" s="5" t="s">
        <v>76</v>
      </c>
      <c r="Q15680" s="5" t="s">
        <v>105</v>
      </c>
      <c r="R15680" s="5" t="s">
        <v>101</v>
      </c>
      <c r="S15680" s="5" t="s">
        <v>1</v>
      </c>
      <c r="T15680" s="3">
        <v>0</v>
      </c>
      <c r="U15680" s="3">
        <v>0</v>
      </c>
      <c r="V15680" s="3">
        <v>0</v>
      </c>
      <c r="W15680" s="3">
        <v>0</v>
      </c>
      <c r="X15680" s="3">
        <v>0</v>
      </c>
      <c r="Y15680" s="3">
        <v>0</v>
      </c>
      <c r="Z15680" s="3">
        <v>0</v>
      </c>
      <c r="AA15680" s="3">
        <v>0</v>
      </c>
      <c r="AB15680" s="3">
        <v>0</v>
      </c>
      <c r="AC15680" s="3">
        <v>0</v>
      </c>
      <c r="AD15680" s="3">
        <v>0</v>
      </c>
      <c r="AE15680" s="3">
        <v>0</v>
      </c>
      <c r="AF15680" s="3">
        <v>0</v>
      </c>
      <c r="AG15680" s="3">
        <v>0</v>
      </c>
      <c r="AH15680" s="3">
        <v>0</v>
      </c>
      <c r="AI15680" s="3">
        <v>0</v>
      </c>
      <c r="AJ15680" s="3">
        <v>0</v>
      </c>
      <c r="AK15680" s="3">
        <v>0</v>
      </c>
      <c r="AL15680" s="3">
        <v>0</v>
      </c>
      <c r="AM15680" s="3">
        <v>0</v>
      </c>
      <c r="AN15680" s="3">
        <v>0</v>
      </c>
      <c r="AO15680" s="3">
        <v>0</v>
      </c>
      <c r="AP15680" s="3">
        <v>0</v>
      </c>
      <c r="AQ15680" s="3">
        <v>0</v>
      </c>
      <c r="AR15680" s="4">
        <v>0</v>
      </c>
      <c r="AS15680" s="4">
        <v>0</v>
      </c>
      <c r="AT15680" s="4">
        <v>0</v>
      </c>
      <c r="AU15680" s="4">
        <v>0</v>
      </c>
      <c r="AV15680" s="4">
        <v>0</v>
      </c>
      <c r="AW15680" s="4">
        <v>0</v>
      </c>
      <c r="AX15680" s="4">
        <v>0</v>
      </c>
      <c r="AY15680" s="4">
        <v>0</v>
      </c>
      <c r="AZ15680" s="4">
        <v>0</v>
      </c>
      <c r="BA15680" s="4">
        <v>0</v>
      </c>
      <c r="BB15680" s="4">
        <v>0</v>
      </c>
      <c r="BC15680" s="4">
        <v>0</v>
      </c>
      <c r="BD15680" s="3">
        <v>428</v>
      </c>
      <c r="BE15680" s="3">
        <v>522</v>
      </c>
      <c r="BF15680" s="3">
        <v>700</v>
      </c>
      <c r="BG15680" s="3">
        <v>828</v>
      </c>
      <c r="BH15680" s="3">
        <v>849</v>
      </c>
      <c r="BI15680" s="3">
        <v>880</v>
      </c>
      <c r="BJ15680" s="3">
        <v>895</v>
      </c>
      <c r="BK15680" s="3">
        <v>918</v>
      </c>
      <c r="BL15680" s="3">
        <v>767</v>
      </c>
      <c r="BM15680" s="3">
        <v>636</v>
      </c>
      <c r="BN15680" s="3">
        <v>505</v>
      </c>
      <c r="BO15680" s="3">
        <v>383</v>
      </c>
      <c r="BP15680" s="3">
        <v>428</v>
      </c>
      <c r="BQ15680" s="3">
        <v>522</v>
      </c>
      <c r="BR15680" s="3">
        <v>700</v>
      </c>
      <c r="BS15680" s="3">
        <v>828</v>
      </c>
      <c r="BT15680" s="3">
        <v>849</v>
      </c>
      <c r="BU15680" s="3">
        <v>880</v>
      </c>
      <c r="BV15680" s="3">
        <v>895</v>
      </c>
      <c r="BW15680" s="3">
        <v>918</v>
      </c>
      <c r="BX15680" s="3">
        <v>767</v>
      </c>
      <c r="BY15680" s="3">
        <v>636</v>
      </c>
      <c r="BZ15680" s="3">
        <v>505</v>
      </c>
      <c r="CA15680" s="3">
        <v>383</v>
      </c>
      <c r="CB15680" s="3">
        <v>125.384</v>
      </c>
      <c r="CC15680" s="3">
        <v>153.06299999999999</v>
      </c>
      <c r="CD15680" s="3">
        <v>205.017</v>
      </c>
      <c r="CE15680" s="3">
        <v>242.62700000000001</v>
      </c>
      <c r="CF15680" s="3">
        <v>248.916</v>
      </c>
      <c r="CG15680" s="3">
        <v>257.95299999999997</v>
      </c>
      <c r="CH15680" s="3">
        <v>262.428</v>
      </c>
      <c r="CI15680" s="3">
        <v>268.93200000000002</v>
      </c>
      <c r="CJ15680" s="3">
        <v>224.93100000000001</v>
      </c>
      <c r="CK15680" s="3">
        <v>186.33799999999999</v>
      </c>
      <c r="CL15680" s="3">
        <v>148.14699999999999</v>
      </c>
      <c r="CM15680" s="3">
        <v>112.264</v>
      </c>
      <c r="CN15680" s="3">
        <v>0</v>
      </c>
      <c r="CO15680" s="3">
        <v>0</v>
      </c>
      <c r="CP15680" s="3">
        <v>8311</v>
      </c>
      <c r="CQ15680" s="3">
        <v>8311</v>
      </c>
      <c r="CR15680" s="3">
        <v>2436</v>
      </c>
      <c r="CS15680" s="2">
        <v>2022</v>
      </c>
    </row>
    <row r="15681" spans="1:97" x14ac:dyDescent="0.25">
      <c r="A15681" s="2">
        <v>65281</v>
      </c>
      <c r="B15681" s="5" t="s">
        <v>8</v>
      </c>
      <c r="C15681" s="2" t="s">
        <v>0</v>
      </c>
      <c r="D15681" s="5" t="s">
        <v>966</v>
      </c>
      <c r="E15681" s="5" t="s">
        <v>965</v>
      </c>
      <c r="F15681" s="2">
        <v>64572</v>
      </c>
      <c r="G15681" s="5" t="s">
        <v>45</v>
      </c>
      <c r="H15681" s="5" t="s">
        <v>31</v>
      </c>
      <c r="I15681" s="5" t="s">
        <v>504</v>
      </c>
      <c r="J15681" s="5" t="s">
        <v>1</v>
      </c>
      <c r="K15681" s="2">
        <v>22</v>
      </c>
      <c r="L15681" s="2">
        <v>2</v>
      </c>
      <c r="M15681" s="5" t="s">
        <v>5</v>
      </c>
      <c r="N15681" s="5" t="s">
        <v>77</v>
      </c>
      <c r="O15681" s="5" t="s">
        <v>76</v>
      </c>
      <c r="P15681" s="5" t="s">
        <v>76</v>
      </c>
      <c r="Q15681" s="5" t="s">
        <v>105</v>
      </c>
      <c r="R15681" s="5" t="s">
        <v>101</v>
      </c>
      <c r="S15681" s="5" t="s">
        <v>1</v>
      </c>
      <c r="T15681" s="3">
        <v>0</v>
      </c>
      <c r="U15681" s="3">
        <v>0</v>
      </c>
      <c r="V15681" s="3">
        <v>0</v>
      </c>
      <c r="W15681" s="3">
        <v>0</v>
      </c>
      <c r="X15681" s="3">
        <v>0</v>
      </c>
      <c r="Y15681" s="3">
        <v>0</v>
      </c>
      <c r="Z15681" s="3">
        <v>0</v>
      </c>
      <c r="AA15681" s="3">
        <v>0</v>
      </c>
      <c r="AB15681" s="3">
        <v>0</v>
      </c>
      <c r="AC15681" s="3">
        <v>0</v>
      </c>
      <c r="AD15681" s="3">
        <v>0</v>
      </c>
      <c r="AE15681" s="3">
        <v>0</v>
      </c>
      <c r="AF15681" s="3">
        <v>0</v>
      </c>
      <c r="AG15681" s="3">
        <v>0</v>
      </c>
      <c r="AH15681" s="3">
        <v>0</v>
      </c>
      <c r="AI15681" s="3">
        <v>0</v>
      </c>
      <c r="AJ15681" s="3">
        <v>0</v>
      </c>
      <c r="AK15681" s="3">
        <v>0</v>
      </c>
      <c r="AL15681" s="3">
        <v>0</v>
      </c>
      <c r="AM15681" s="3">
        <v>0</v>
      </c>
      <c r="AN15681" s="3">
        <v>0</v>
      </c>
      <c r="AO15681" s="3">
        <v>0</v>
      </c>
      <c r="AP15681" s="3">
        <v>0</v>
      </c>
      <c r="AQ15681" s="3">
        <v>0</v>
      </c>
      <c r="AR15681" s="4">
        <v>0</v>
      </c>
      <c r="AS15681" s="4">
        <v>0</v>
      </c>
      <c r="AT15681" s="4">
        <v>0</v>
      </c>
      <c r="AU15681" s="4">
        <v>0</v>
      </c>
      <c r="AV15681" s="4">
        <v>0</v>
      </c>
      <c r="AW15681" s="4">
        <v>0</v>
      </c>
      <c r="AX15681" s="4">
        <v>0</v>
      </c>
      <c r="AY15681" s="4">
        <v>0</v>
      </c>
      <c r="AZ15681" s="4">
        <v>0</v>
      </c>
      <c r="BA15681" s="4">
        <v>0</v>
      </c>
      <c r="BB15681" s="4">
        <v>0</v>
      </c>
      <c r="BC15681" s="4">
        <v>0</v>
      </c>
      <c r="BD15681" s="3">
        <v>1844</v>
      </c>
      <c r="BE15681" s="3">
        <v>2176</v>
      </c>
      <c r="BF15681" s="3">
        <v>3340</v>
      </c>
      <c r="BG15681" s="3">
        <v>3996</v>
      </c>
      <c r="BH15681" s="3">
        <v>3699</v>
      </c>
      <c r="BI15681" s="3">
        <v>4296</v>
      </c>
      <c r="BJ15681" s="3">
        <v>3851</v>
      </c>
      <c r="BK15681" s="3">
        <v>3824</v>
      </c>
      <c r="BL15681" s="3">
        <v>3527</v>
      </c>
      <c r="BM15681" s="3">
        <v>2772</v>
      </c>
      <c r="BN15681" s="3">
        <v>2592</v>
      </c>
      <c r="BO15681" s="3">
        <v>2100</v>
      </c>
      <c r="BP15681" s="3">
        <v>1844</v>
      </c>
      <c r="BQ15681" s="3">
        <v>2176</v>
      </c>
      <c r="BR15681" s="3">
        <v>3340</v>
      </c>
      <c r="BS15681" s="3">
        <v>3996</v>
      </c>
      <c r="BT15681" s="3">
        <v>3699</v>
      </c>
      <c r="BU15681" s="3">
        <v>4296</v>
      </c>
      <c r="BV15681" s="3">
        <v>3851</v>
      </c>
      <c r="BW15681" s="3">
        <v>3824</v>
      </c>
      <c r="BX15681" s="3">
        <v>3527</v>
      </c>
      <c r="BY15681" s="3">
        <v>2772</v>
      </c>
      <c r="BZ15681" s="3">
        <v>2592</v>
      </c>
      <c r="CA15681" s="3">
        <v>2100</v>
      </c>
      <c r="CB15681" s="3">
        <v>540.50300000000004</v>
      </c>
      <c r="CC15681" s="3">
        <v>637.74099999999999</v>
      </c>
      <c r="CD15681" s="3">
        <v>978.947</v>
      </c>
      <c r="CE15681" s="3">
        <v>1171.058</v>
      </c>
      <c r="CF15681" s="3">
        <v>1083.9839999999999</v>
      </c>
      <c r="CG15681" s="3">
        <v>1259.0309999999999</v>
      </c>
      <c r="CH15681" s="3">
        <v>1128.75</v>
      </c>
      <c r="CI15681" s="3">
        <v>1120.6189999999999</v>
      </c>
      <c r="CJ15681" s="3">
        <v>1033.7339999999999</v>
      </c>
      <c r="CK15681" s="3">
        <v>812.36199999999997</v>
      </c>
      <c r="CL15681" s="3">
        <v>759.74800000000005</v>
      </c>
      <c r="CM15681" s="3">
        <v>615.52300000000002</v>
      </c>
      <c r="CN15681" s="3">
        <v>0</v>
      </c>
      <c r="CO15681" s="3">
        <v>0</v>
      </c>
      <c r="CP15681" s="3">
        <v>38017</v>
      </c>
      <c r="CQ15681" s="3">
        <v>38017</v>
      </c>
      <c r="CR15681" s="3">
        <v>11142</v>
      </c>
      <c r="CS15681" s="2">
        <v>2022</v>
      </c>
    </row>
    <row r="15682" spans="1:97" x14ac:dyDescent="0.25">
      <c r="A15682" s="2">
        <v>65285</v>
      </c>
      <c r="B15682" s="5" t="s">
        <v>8</v>
      </c>
      <c r="C15682" s="2" t="s">
        <v>0</v>
      </c>
      <c r="D15682" s="5" t="s">
        <v>964</v>
      </c>
      <c r="E15682" s="5" t="s">
        <v>963</v>
      </c>
      <c r="F15682" s="2">
        <v>12653</v>
      </c>
      <c r="G15682" s="5" t="s">
        <v>45</v>
      </c>
      <c r="H15682" s="5" t="s">
        <v>31</v>
      </c>
      <c r="I15682" s="5" t="s">
        <v>504</v>
      </c>
      <c r="J15682" s="5" t="s">
        <v>1</v>
      </c>
      <c r="K15682" s="2">
        <v>22</v>
      </c>
      <c r="L15682" s="2">
        <v>2</v>
      </c>
      <c r="M15682" s="5" t="s">
        <v>5</v>
      </c>
      <c r="N15682" s="5" t="s">
        <v>93</v>
      </c>
      <c r="O15682" s="5" t="s">
        <v>74</v>
      </c>
      <c r="P15682" s="5" t="s">
        <v>35</v>
      </c>
      <c r="Q15682" s="5" t="s">
        <v>105</v>
      </c>
      <c r="R15682" s="5" t="s">
        <v>101</v>
      </c>
      <c r="S15682" s="5" t="s">
        <v>26</v>
      </c>
      <c r="T15682" s="3">
        <v>0</v>
      </c>
      <c r="U15682" s="3">
        <v>0</v>
      </c>
      <c r="V15682" s="3">
        <v>0</v>
      </c>
      <c r="W15682" s="3">
        <v>0</v>
      </c>
      <c r="X15682" s="3">
        <v>0</v>
      </c>
      <c r="Y15682" s="3">
        <v>0</v>
      </c>
      <c r="Z15682" s="3">
        <v>0</v>
      </c>
      <c r="AA15682" s="3">
        <v>0</v>
      </c>
      <c r="AB15682" s="3">
        <v>0</v>
      </c>
      <c r="AC15682" s="3">
        <v>0</v>
      </c>
      <c r="AD15682" s="3">
        <v>0</v>
      </c>
      <c r="AE15682" s="3">
        <v>0</v>
      </c>
      <c r="AF15682" s="3">
        <v>0</v>
      </c>
      <c r="AG15682" s="3">
        <v>0</v>
      </c>
      <c r="AH15682" s="3">
        <v>0</v>
      </c>
      <c r="AI15682" s="3">
        <v>0</v>
      </c>
      <c r="AJ15682" s="3">
        <v>0</v>
      </c>
      <c r="AK15682" s="3">
        <v>0</v>
      </c>
      <c r="AL15682" s="3">
        <v>0</v>
      </c>
      <c r="AM15682" s="3">
        <v>0</v>
      </c>
      <c r="AN15682" s="3">
        <v>0</v>
      </c>
      <c r="AO15682" s="3">
        <v>0</v>
      </c>
      <c r="AP15682" s="3">
        <v>0</v>
      </c>
      <c r="AQ15682" s="3">
        <v>0</v>
      </c>
      <c r="AR15682" s="4">
        <v>0</v>
      </c>
      <c r="AS15682" s="4">
        <v>0</v>
      </c>
      <c r="AT15682" s="4">
        <v>0</v>
      </c>
      <c r="AU15682" s="4">
        <v>0</v>
      </c>
      <c r="AV15682" s="4">
        <v>0</v>
      </c>
      <c r="AW15682" s="4">
        <v>0</v>
      </c>
      <c r="AX15682" s="4">
        <v>0</v>
      </c>
      <c r="AY15682" s="4">
        <v>0</v>
      </c>
      <c r="AZ15682" s="4">
        <v>0</v>
      </c>
      <c r="BA15682" s="4">
        <v>0</v>
      </c>
      <c r="BB15682" s="4">
        <v>0</v>
      </c>
      <c r="BC15682" s="4">
        <v>0</v>
      </c>
      <c r="BD15682" s="3">
        <v>0</v>
      </c>
      <c r="BE15682" s="3">
        <v>0</v>
      </c>
      <c r="BF15682" s="3">
        <v>0</v>
      </c>
      <c r="BG15682" s="3">
        <v>0</v>
      </c>
      <c r="BH15682" s="3">
        <v>0</v>
      </c>
      <c r="BI15682" s="3">
        <v>0</v>
      </c>
      <c r="BJ15682" s="3">
        <v>0</v>
      </c>
      <c r="BK15682" s="3">
        <v>0</v>
      </c>
      <c r="BL15682" s="3">
        <v>0</v>
      </c>
      <c r="BM15682" s="3">
        <v>0</v>
      </c>
      <c r="BN15682" s="3">
        <v>0</v>
      </c>
      <c r="BO15682" s="3">
        <v>0</v>
      </c>
      <c r="BP15682" s="3">
        <v>0</v>
      </c>
      <c r="BQ15682" s="3">
        <v>0</v>
      </c>
      <c r="BR15682" s="3">
        <v>0</v>
      </c>
      <c r="BS15682" s="3">
        <v>0</v>
      </c>
      <c r="BT15682" s="3">
        <v>0</v>
      </c>
      <c r="BU15682" s="3">
        <v>0</v>
      </c>
      <c r="BV15682" s="3">
        <v>0</v>
      </c>
      <c r="BW15682" s="3">
        <v>0</v>
      </c>
      <c r="BX15682" s="3">
        <v>0</v>
      </c>
      <c r="BY15682" s="3">
        <v>0</v>
      </c>
      <c r="BZ15682" s="3">
        <v>0</v>
      </c>
      <c r="CA15682" s="3">
        <v>0</v>
      </c>
      <c r="CB15682" s="3">
        <v>0</v>
      </c>
      <c r="CC15682" s="3">
        <v>0</v>
      </c>
      <c r="CD15682" s="3">
        <v>0</v>
      </c>
      <c r="CE15682" s="3">
        <v>0</v>
      </c>
      <c r="CF15682" s="3">
        <v>0</v>
      </c>
      <c r="CG15682" s="3">
        <v>0</v>
      </c>
      <c r="CH15682" s="3">
        <v>0</v>
      </c>
      <c r="CI15682" s="3">
        <v>0</v>
      </c>
      <c r="CJ15682" s="3">
        <v>0</v>
      </c>
      <c r="CK15682" s="3">
        <v>0</v>
      </c>
      <c r="CL15682" s="3">
        <v>0</v>
      </c>
      <c r="CM15682" s="3">
        <v>0</v>
      </c>
      <c r="CN15682" s="3">
        <v>0</v>
      </c>
      <c r="CO15682" s="3">
        <v>0</v>
      </c>
      <c r="CP15682" s="3">
        <v>0</v>
      </c>
      <c r="CQ15682" s="3">
        <v>0</v>
      </c>
      <c r="CR15682" s="3">
        <v>0</v>
      </c>
      <c r="CS15682" s="2">
        <v>2022</v>
      </c>
    </row>
    <row r="15683" spans="1:97" x14ac:dyDescent="0.25">
      <c r="A15683" s="2">
        <v>65285</v>
      </c>
      <c r="B15683" s="5" t="s">
        <v>8</v>
      </c>
      <c r="C15683" s="2" t="s">
        <v>0</v>
      </c>
      <c r="D15683" s="5" t="s">
        <v>964</v>
      </c>
      <c r="E15683" s="5" t="s">
        <v>963</v>
      </c>
      <c r="F15683" s="2">
        <v>12653</v>
      </c>
      <c r="G15683" s="5" t="s">
        <v>45</v>
      </c>
      <c r="H15683" s="5" t="s">
        <v>31</v>
      </c>
      <c r="I15683" s="5" t="s">
        <v>504</v>
      </c>
      <c r="J15683" s="5" t="s">
        <v>1</v>
      </c>
      <c r="K15683" s="2">
        <v>22</v>
      </c>
      <c r="L15683" s="2">
        <v>2</v>
      </c>
      <c r="M15683" s="5" t="s">
        <v>5</v>
      </c>
      <c r="N15683" s="5" t="s">
        <v>93</v>
      </c>
      <c r="O15683" s="5" t="s">
        <v>69</v>
      </c>
      <c r="P15683" s="5" t="s">
        <v>69</v>
      </c>
      <c r="Q15683" s="5" t="s">
        <v>105</v>
      </c>
      <c r="R15683" s="5" t="s">
        <v>101</v>
      </c>
      <c r="S15683" s="5" t="s">
        <v>19</v>
      </c>
      <c r="T15683" s="3">
        <v>305</v>
      </c>
      <c r="U15683" s="3">
        <v>127</v>
      </c>
      <c r="V15683" s="3">
        <v>384</v>
      </c>
      <c r="W15683" s="3">
        <v>134</v>
      </c>
      <c r="X15683" s="3">
        <v>150</v>
      </c>
      <c r="Y15683" s="3">
        <v>176</v>
      </c>
      <c r="Z15683" s="3">
        <v>209</v>
      </c>
      <c r="AA15683" s="3">
        <v>180</v>
      </c>
      <c r="AB15683" s="3">
        <v>136</v>
      </c>
      <c r="AC15683" s="3">
        <v>122</v>
      </c>
      <c r="AD15683" s="3">
        <v>160</v>
      </c>
      <c r="AE15683" s="3">
        <v>607</v>
      </c>
      <c r="AF15683" s="3">
        <v>305</v>
      </c>
      <c r="AG15683" s="3">
        <v>127</v>
      </c>
      <c r="AH15683" s="3">
        <v>384</v>
      </c>
      <c r="AI15683" s="3">
        <v>134</v>
      </c>
      <c r="AJ15683" s="3">
        <v>150</v>
      </c>
      <c r="AK15683" s="3">
        <v>176</v>
      </c>
      <c r="AL15683" s="3">
        <v>209</v>
      </c>
      <c r="AM15683" s="3">
        <v>180</v>
      </c>
      <c r="AN15683" s="3">
        <v>136</v>
      </c>
      <c r="AO15683" s="3">
        <v>122</v>
      </c>
      <c r="AP15683" s="3">
        <v>160</v>
      </c>
      <c r="AQ15683" s="3">
        <v>607</v>
      </c>
      <c r="AR15683" s="4">
        <v>5.67</v>
      </c>
      <c r="AS15683" s="4">
        <v>5.67</v>
      </c>
      <c r="AT15683" s="4">
        <v>5.67</v>
      </c>
      <c r="AU15683" s="4">
        <v>5.67</v>
      </c>
      <c r="AV15683" s="4">
        <v>5.67</v>
      </c>
      <c r="AW15683" s="4">
        <v>5.67</v>
      </c>
      <c r="AX15683" s="4">
        <v>5.67</v>
      </c>
      <c r="AY15683" s="4">
        <v>5.67</v>
      </c>
      <c r="AZ15683" s="4">
        <v>5.67</v>
      </c>
      <c r="BA15683" s="4">
        <v>5.67</v>
      </c>
      <c r="BB15683" s="4">
        <v>5.67</v>
      </c>
      <c r="BC15683" s="4">
        <v>5.67</v>
      </c>
      <c r="BD15683" s="3">
        <v>1729</v>
      </c>
      <c r="BE15683" s="3">
        <v>720</v>
      </c>
      <c r="BF15683" s="3">
        <v>2177</v>
      </c>
      <c r="BG15683" s="3">
        <v>760</v>
      </c>
      <c r="BH15683" s="3">
        <v>851</v>
      </c>
      <c r="BI15683" s="3">
        <v>998</v>
      </c>
      <c r="BJ15683" s="3">
        <v>1185</v>
      </c>
      <c r="BK15683" s="3">
        <v>1021</v>
      </c>
      <c r="BL15683" s="3">
        <v>771</v>
      </c>
      <c r="BM15683" s="3">
        <v>692</v>
      </c>
      <c r="BN15683" s="3">
        <v>907</v>
      </c>
      <c r="BO15683" s="3">
        <v>3442</v>
      </c>
      <c r="BP15683" s="3">
        <v>1729</v>
      </c>
      <c r="BQ15683" s="3">
        <v>720</v>
      </c>
      <c r="BR15683" s="3">
        <v>2177</v>
      </c>
      <c r="BS15683" s="3">
        <v>760</v>
      </c>
      <c r="BT15683" s="3">
        <v>851</v>
      </c>
      <c r="BU15683" s="3">
        <v>998</v>
      </c>
      <c r="BV15683" s="3">
        <v>1185</v>
      </c>
      <c r="BW15683" s="3">
        <v>1021</v>
      </c>
      <c r="BX15683" s="3">
        <v>771</v>
      </c>
      <c r="BY15683" s="3">
        <v>692</v>
      </c>
      <c r="BZ15683" s="3">
        <v>907</v>
      </c>
      <c r="CA15683" s="3">
        <v>3442</v>
      </c>
      <c r="CB15683" s="3">
        <v>135.71199999999999</v>
      </c>
      <c r="CC15683" s="3">
        <v>56.331000000000003</v>
      </c>
      <c r="CD15683" s="3">
        <v>170.65299999999999</v>
      </c>
      <c r="CE15683" s="3">
        <v>59.716000000000001</v>
      </c>
      <c r="CF15683" s="3">
        <v>66.567999999999998</v>
      </c>
      <c r="CG15683" s="3">
        <v>78.117999999999995</v>
      </c>
      <c r="CH15683" s="3">
        <v>92.733999999999995</v>
      </c>
      <c r="CI15683" s="3">
        <v>79.763999999999996</v>
      </c>
      <c r="CJ15683" s="3">
        <v>60.420999999999999</v>
      </c>
      <c r="CK15683" s="3">
        <v>54.314</v>
      </c>
      <c r="CL15683" s="3">
        <v>70.92</v>
      </c>
      <c r="CM15683" s="3">
        <v>269.74900000000002</v>
      </c>
      <c r="CN15683" s="3">
        <v>2690</v>
      </c>
      <c r="CO15683" s="3">
        <v>2690</v>
      </c>
      <c r="CP15683" s="3">
        <v>15253</v>
      </c>
      <c r="CQ15683" s="3">
        <v>15253</v>
      </c>
      <c r="CR15683" s="3">
        <v>1195</v>
      </c>
      <c r="CS15683" s="2">
        <v>2022</v>
      </c>
    </row>
    <row r="15684" spans="1:97" x14ac:dyDescent="0.25">
      <c r="A15684" s="2">
        <v>65287</v>
      </c>
      <c r="B15684" s="5" t="s">
        <v>8</v>
      </c>
      <c r="C15684" s="2" t="s">
        <v>0</v>
      </c>
      <c r="D15684" s="5" t="s">
        <v>962</v>
      </c>
      <c r="E15684" s="5" t="s">
        <v>913</v>
      </c>
      <c r="F15684" s="2">
        <v>58135</v>
      </c>
      <c r="G15684" s="5" t="s">
        <v>7</v>
      </c>
      <c r="H15684" s="5" t="s">
        <v>6</v>
      </c>
      <c r="I15684" s="5" t="s">
        <v>500</v>
      </c>
      <c r="J15684" s="5" t="s">
        <v>1</v>
      </c>
      <c r="K15684" s="2">
        <v>22</v>
      </c>
      <c r="L15684" s="2">
        <v>2</v>
      </c>
      <c r="M15684" s="5" t="s">
        <v>5</v>
      </c>
      <c r="N15684" s="5" t="s">
        <v>77</v>
      </c>
      <c r="O15684" s="5" t="s">
        <v>76</v>
      </c>
      <c r="P15684" s="5" t="s">
        <v>76</v>
      </c>
      <c r="Q15684" s="5" t="s">
        <v>102</v>
      </c>
      <c r="R15684" s="5" t="s">
        <v>101</v>
      </c>
      <c r="S15684" s="5" t="s">
        <v>1</v>
      </c>
      <c r="T15684" s="3">
        <v>0</v>
      </c>
      <c r="U15684" s="3">
        <v>0</v>
      </c>
      <c r="V15684" s="3">
        <v>0</v>
      </c>
      <c r="W15684" s="3">
        <v>0</v>
      </c>
      <c r="X15684" s="3">
        <v>0</v>
      </c>
      <c r="Y15684" s="3">
        <v>0</v>
      </c>
      <c r="Z15684" s="3">
        <v>0</v>
      </c>
      <c r="AA15684" s="3">
        <v>0</v>
      </c>
      <c r="AB15684" s="3">
        <v>0</v>
      </c>
      <c r="AC15684" s="3">
        <v>0</v>
      </c>
      <c r="AD15684" s="3">
        <v>0</v>
      </c>
      <c r="AE15684" s="3">
        <v>0</v>
      </c>
      <c r="AF15684" s="3">
        <v>0</v>
      </c>
      <c r="AG15684" s="3">
        <v>0</v>
      </c>
      <c r="AH15684" s="3">
        <v>0</v>
      </c>
      <c r="AI15684" s="3">
        <v>0</v>
      </c>
      <c r="AJ15684" s="3">
        <v>0</v>
      </c>
      <c r="AK15684" s="3">
        <v>0</v>
      </c>
      <c r="AL15684" s="3">
        <v>0</v>
      </c>
      <c r="AM15684" s="3">
        <v>0</v>
      </c>
      <c r="AN15684" s="3">
        <v>0</v>
      </c>
      <c r="AO15684" s="3">
        <v>0</v>
      </c>
      <c r="AP15684" s="3">
        <v>0</v>
      </c>
      <c r="AQ15684" s="3">
        <v>0</v>
      </c>
      <c r="AR15684" s="4">
        <v>0</v>
      </c>
      <c r="AS15684" s="4">
        <v>0</v>
      </c>
      <c r="AT15684" s="4">
        <v>0</v>
      </c>
      <c r="AU15684" s="4">
        <v>0</v>
      </c>
      <c r="AV15684" s="4">
        <v>0</v>
      </c>
      <c r="AW15684" s="4">
        <v>0</v>
      </c>
      <c r="AX15684" s="4">
        <v>0</v>
      </c>
      <c r="AY15684" s="4">
        <v>0</v>
      </c>
      <c r="AZ15684" s="4">
        <v>0</v>
      </c>
      <c r="BA15684" s="4">
        <v>0</v>
      </c>
      <c r="BB15684" s="4">
        <v>0</v>
      </c>
      <c r="BC15684" s="4">
        <v>0</v>
      </c>
      <c r="BD15684" s="3">
        <v>391</v>
      </c>
      <c r="BE15684" s="3">
        <v>572</v>
      </c>
      <c r="BF15684" s="3">
        <v>1029</v>
      </c>
      <c r="BG15684" s="3">
        <v>1232</v>
      </c>
      <c r="BH15684" s="3">
        <v>1514</v>
      </c>
      <c r="BI15684" s="3">
        <v>1454</v>
      </c>
      <c r="BJ15684" s="3">
        <v>1597</v>
      </c>
      <c r="BK15684" s="3">
        <v>1389</v>
      </c>
      <c r="BL15684" s="3">
        <v>1132</v>
      </c>
      <c r="BM15684" s="3">
        <v>969</v>
      </c>
      <c r="BN15684" s="3">
        <v>703</v>
      </c>
      <c r="BO15684" s="3">
        <v>456</v>
      </c>
      <c r="BP15684" s="3">
        <v>391</v>
      </c>
      <c r="BQ15684" s="3">
        <v>572</v>
      </c>
      <c r="BR15684" s="3">
        <v>1029</v>
      </c>
      <c r="BS15684" s="3">
        <v>1232</v>
      </c>
      <c r="BT15684" s="3">
        <v>1514</v>
      </c>
      <c r="BU15684" s="3">
        <v>1454</v>
      </c>
      <c r="BV15684" s="3">
        <v>1597</v>
      </c>
      <c r="BW15684" s="3">
        <v>1389</v>
      </c>
      <c r="BX15684" s="3">
        <v>1132</v>
      </c>
      <c r="BY15684" s="3">
        <v>969</v>
      </c>
      <c r="BZ15684" s="3">
        <v>703</v>
      </c>
      <c r="CA15684" s="3">
        <v>456</v>
      </c>
      <c r="CB15684" s="3">
        <v>114.72499999999999</v>
      </c>
      <c r="CC15684" s="3">
        <v>167.66499999999999</v>
      </c>
      <c r="CD15684" s="3">
        <v>301.51600000000002</v>
      </c>
      <c r="CE15684" s="3">
        <v>361.16</v>
      </c>
      <c r="CF15684" s="3">
        <v>443.87099999999998</v>
      </c>
      <c r="CG15684" s="3">
        <v>426.21600000000001</v>
      </c>
      <c r="CH15684" s="3">
        <v>467.99599999999998</v>
      </c>
      <c r="CI15684" s="3">
        <v>407.09399999999999</v>
      </c>
      <c r="CJ15684" s="3">
        <v>331.88600000000002</v>
      </c>
      <c r="CK15684" s="3">
        <v>284.03100000000001</v>
      </c>
      <c r="CL15684" s="3">
        <v>206.06800000000001</v>
      </c>
      <c r="CM15684" s="3">
        <v>133.77199999999999</v>
      </c>
      <c r="CN15684" s="3">
        <v>0</v>
      </c>
      <c r="CO15684" s="3">
        <v>0</v>
      </c>
      <c r="CP15684" s="3">
        <v>12438</v>
      </c>
      <c r="CQ15684" s="3">
        <v>12438</v>
      </c>
      <c r="CR15684" s="3">
        <v>3646</v>
      </c>
      <c r="CS15684" s="2">
        <v>2022</v>
      </c>
    </row>
    <row r="15685" spans="1:97" x14ac:dyDescent="0.25">
      <c r="A15685" s="2">
        <v>65289</v>
      </c>
      <c r="B15685" s="5" t="s">
        <v>8</v>
      </c>
      <c r="C15685" s="2" t="s">
        <v>0</v>
      </c>
      <c r="D15685" s="5" t="s">
        <v>961</v>
      </c>
      <c r="E15685" s="5" t="s">
        <v>960</v>
      </c>
      <c r="F15685" s="2">
        <v>60268</v>
      </c>
      <c r="G15685" s="5" t="s">
        <v>63</v>
      </c>
      <c r="H15685" s="5" t="s">
        <v>43</v>
      </c>
      <c r="I15685" s="5" t="s">
        <v>504</v>
      </c>
      <c r="J15685" s="5" t="s">
        <v>1</v>
      </c>
      <c r="K15685" s="2">
        <v>22</v>
      </c>
      <c r="L15685" s="2">
        <v>2</v>
      </c>
      <c r="M15685" s="5" t="s">
        <v>5</v>
      </c>
      <c r="N15685" s="5" t="s">
        <v>77</v>
      </c>
      <c r="O15685" s="5" t="s">
        <v>76</v>
      </c>
      <c r="P15685" s="5" t="s">
        <v>76</v>
      </c>
      <c r="Q15685" s="5" t="s">
        <v>105</v>
      </c>
      <c r="R15685" s="5" t="s">
        <v>101</v>
      </c>
      <c r="S15685" s="5" t="s">
        <v>1</v>
      </c>
      <c r="T15685" s="3">
        <v>0</v>
      </c>
      <c r="U15685" s="3">
        <v>0</v>
      </c>
      <c r="V15685" s="3">
        <v>0</v>
      </c>
      <c r="W15685" s="3">
        <v>0</v>
      </c>
      <c r="X15685" s="3">
        <v>0</v>
      </c>
      <c r="Y15685" s="3">
        <v>0</v>
      </c>
      <c r="Z15685" s="3">
        <v>0</v>
      </c>
      <c r="AA15685" s="3">
        <v>0</v>
      </c>
      <c r="AB15685" s="3">
        <v>0</v>
      </c>
      <c r="AC15685" s="3">
        <v>0</v>
      </c>
      <c r="AD15685" s="3">
        <v>0</v>
      </c>
      <c r="AE15685" s="3">
        <v>0</v>
      </c>
      <c r="AF15685" s="3">
        <v>0</v>
      </c>
      <c r="AG15685" s="3">
        <v>0</v>
      </c>
      <c r="AH15685" s="3">
        <v>0</v>
      </c>
      <c r="AI15685" s="3">
        <v>0</v>
      </c>
      <c r="AJ15685" s="3">
        <v>0</v>
      </c>
      <c r="AK15685" s="3">
        <v>0</v>
      </c>
      <c r="AL15685" s="3">
        <v>0</v>
      </c>
      <c r="AM15685" s="3">
        <v>0</v>
      </c>
      <c r="AN15685" s="3">
        <v>0</v>
      </c>
      <c r="AO15685" s="3">
        <v>0</v>
      </c>
      <c r="AP15685" s="3">
        <v>0</v>
      </c>
      <c r="AQ15685" s="3">
        <v>0</v>
      </c>
      <c r="AR15685" s="4">
        <v>0</v>
      </c>
      <c r="AS15685" s="4">
        <v>0</v>
      </c>
      <c r="AT15685" s="4">
        <v>0</v>
      </c>
      <c r="AU15685" s="4">
        <v>0</v>
      </c>
      <c r="AV15685" s="4">
        <v>0</v>
      </c>
      <c r="AW15685" s="4">
        <v>0</v>
      </c>
      <c r="AX15685" s="4">
        <v>0</v>
      </c>
      <c r="AY15685" s="4">
        <v>0</v>
      </c>
      <c r="AZ15685" s="4">
        <v>0</v>
      </c>
      <c r="BA15685" s="4">
        <v>0</v>
      </c>
      <c r="BB15685" s="4">
        <v>0</v>
      </c>
      <c r="BC15685" s="4">
        <v>0</v>
      </c>
      <c r="BD15685" s="3">
        <v>432</v>
      </c>
      <c r="BE15685" s="3">
        <v>527</v>
      </c>
      <c r="BF15685" s="3">
        <v>706</v>
      </c>
      <c r="BG15685" s="3">
        <v>836</v>
      </c>
      <c r="BH15685" s="3">
        <v>858</v>
      </c>
      <c r="BI15685" s="3">
        <v>889</v>
      </c>
      <c r="BJ15685" s="3">
        <v>904</v>
      </c>
      <c r="BK15685" s="3">
        <v>927</v>
      </c>
      <c r="BL15685" s="3">
        <v>775</v>
      </c>
      <c r="BM15685" s="3">
        <v>642</v>
      </c>
      <c r="BN15685" s="3">
        <v>510</v>
      </c>
      <c r="BO15685" s="3">
        <v>387</v>
      </c>
      <c r="BP15685" s="3">
        <v>432</v>
      </c>
      <c r="BQ15685" s="3">
        <v>527</v>
      </c>
      <c r="BR15685" s="3">
        <v>706</v>
      </c>
      <c r="BS15685" s="3">
        <v>836</v>
      </c>
      <c r="BT15685" s="3">
        <v>858</v>
      </c>
      <c r="BU15685" s="3">
        <v>889</v>
      </c>
      <c r="BV15685" s="3">
        <v>904</v>
      </c>
      <c r="BW15685" s="3">
        <v>927</v>
      </c>
      <c r="BX15685" s="3">
        <v>775</v>
      </c>
      <c r="BY15685" s="3">
        <v>642</v>
      </c>
      <c r="BZ15685" s="3">
        <v>510</v>
      </c>
      <c r="CA15685" s="3">
        <v>387</v>
      </c>
      <c r="CB15685" s="3">
        <v>126.62</v>
      </c>
      <c r="CC15685" s="3">
        <v>154.571</v>
      </c>
      <c r="CD15685" s="3">
        <v>207.03700000000001</v>
      </c>
      <c r="CE15685" s="3">
        <v>245.017</v>
      </c>
      <c r="CF15685" s="3">
        <v>251.369</v>
      </c>
      <c r="CG15685" s="3">
        <v>260.495</v>
      </c>
      <c r="CH15685" s="3">
        <v>265.01299999999998</v>
      </c>
      <c r="CI15685" s="3">
        <v>271.58100000000002</v>
      </c>
      <c r="CJ15685" s="3">
        <v>227.14699999999999</v>
      </c>
      <c r="CK15685" s="3">
        <v>188.173</v>
      </c>
      <c r="CL15685" s="3">
        <v>149.607</v>
      </c>
      <c r="CM15685" s="3">
        <v>113.37</v>
      </c>
      <c r="CN15685" s="3">
        <v>0</v>
      </c>
      <c r="CO15685" s="3">
        <v>0</v>
      </c>
      <c r="CP15685" s="3">
        <v>8393</v>
      </c>
      <c r="CQ15685" s="3">
        <v>8393</v>
      </c>
      <c r="CR15685" s="3">
        <v>2460</v>
      </c>
      <c r="CS15685" s="2">
        <v>2022</v>
      </c>
    </row>
    <row r="15686" spans="1:97" x14ac:dyDescent="0.25">
      <c r="A15686" s="2">
        <v>65294</v>
      </c>
      <c r="B15686" s="5" t="s">
        <v>8</v>
      </c>
      <c r="C15686" s="2" t="s">
        <v>0</v>
      </c>
      <c r="D15686" s="5" t="s">
        <v>959</v>
      </c>
      <c r="E15686" s="5" t="s">
        <v>958</v>
      </c>
      <c r="F15686" s="2">
        <v>57280</v>
      </c>
      <c r="G15686" s="5" t="s">
        <v>42</v>
      </c>
      <c r="H15686" s="5" t="s">
        <v>6</v>
      </c>
      <c r="I15686" s="5" t="s">
        <v>500</v>
      </c>
      <c r="J15686" s="5" t="s">
        <v>1</v>
      </c>
      <c r="K15686" s="2">
        <v>22</v>
      </c>
      <c r="L15686" s="2">
        <v>2</v>
      </c>
      <c r="M15686" s="5" t="s">
        <v>5</v>
      </c>
      <c r="N15686" s="5" t="s">
        <v>92</v>
      </c>
      <c r="O15686" s="5" t="s">
        <v>91</v>
      </c>
      <c r="P15686" s="5" t="s">
        <v>90</v>
      </c>
      <c r="Q15686" s="5" t="s">
        <v>102</v>
      </c>
      <c r="R15686" s="5" t="s">
        <v>101</v>
      </c>
      <c r="S15686" s="5" t="s">
        <v>1</v>
      </c>
      <c r="T15686" s="3">
        <v>0</v>
      </c>
      <c r="U15686" s="3">
        <v>0</v>
      </c>
      <c r="V15686" s="3">
        <v>0</v>
      </c>
      <c r="W15686" s="3">
        <v>0</v>
      </c>
      <c r="X15686" s="3">
        <v>0</v>
      </c>
      <c r="Y15686" s="3">
        <v>0</v>
      </c>
      <c r="Z15686" s="3">
        <v>0</v>
      </c>
      <c r="AA15686" s="3">
        <v>0</v>
      </c>
      <c r="AB15686" s="3">
        <v>0</v>
      </c>
      <c r="AC15686" s="3">
        <v>0</v>
      </c>
      <c r="AD15686" s="3">
        <v>0</v>
      </c>
      <c r="AE15686" s="3">
        <v>0</v>
      </c>
      <c r="AF15686" s="3">
        <v>0</v>
      </c>
      <c r="AG15686" s="3">
        <v>0</v>
      </c>
      <c r="AH15686" s="3">
        <v>0</v>
      </c>
      <c r="AI15686" s="3">
        <v>0</v>
      </c>
      <c r="AJ15686" s="3">
        <v>0</v>
      </c>
      <c r="AK15686" s="3">
        <v>0</v>
      </c>
      <c r="AL15686" s="3">
        <v>0</v>
      </c>
      <c r="AM15686" s="3">
        <v>0</v>
      </c>
      <c r="AN15686" s="3">
        <v>0</v>
      </c>
      <c r="AO15686" s="3">
        <v>0</v>
      </c>
      <c r="AP15686" s="3">
        <v>0</v>
      </c>
      <c r="AQ15686" s="3">
        <v>0</v>
      </c>
      <c r="AR15686" s="4">
        <v>0</v>
      </c>
      <c r="AS15686" s="4">
        <v>0</v>
      </c>
      <c r="AT15686" s="4">
        <v>0</v>
      </c>
      <c r="AU15686" s="4">
        <v>0</v>
      </c>
      <c r="AV15686" s="4">
        <v>0</v>
      </c>
      <c r="AW15686" s="4">
        <v>0</v>
      </c>
      <c r="AX15686" s="4">
        <v>0</v>
      </c>
      <c r="AY15686" s="4">
        <v>0</v>
      </c>
      <c r="AZ15686" s="4">
        <v>0</v>
      </c>
      <c r="BA15686" s="4">
        <v>0</v>
      </c>
      <c r="BB15686" s="4">
        <v>0</v>
      </c>
      <c r="BC15686" s="4">
        <v>0</v>
      </c>
      <c r="BD15686" s="3">
        <v>769</v>
      </c>
      <c r="BE15686" s="3">
        <v>951</v>
      </c>
      <c r="BF15686" s="3">
        <v>1394</v>
      </c>
      <c r="BG15686" s="3">
        <v>1597</v>
      </c>
      <c r="BH15686" s="3">
        <v>1164</v>
      </c>
      <c r="BI15686" s="3">
        <v>549</v>
      </c>
      <c r="BJ15686" s="3">
        <v>312</v>
      </c>
      <c r="BK15686" s="3">
        <v>274</v>
      </c>
      <c r="BL15686" s="3">
        <v>512</v>
      </c>
      <c r="BM15686" s="3">
        <v>670</v>
      </c>
      <c r="BN15686" s="3">
        <v>745</v>
      </c>
      <c r="BO15686" s="3">
        <v>1078</v>
      </c>
      <c r="BP15686" s="3">
        <v>769</v>
      </c>
      <c r="BQ15686" s="3">
        <v>951</v>
      </c>
      <c r="BR15686" s="3">
        <v>1394</v>
      </c>
      <c r="BS15686" s="3">
        <v>1597</v>
      </c>
      <c r="BT15686" s="3">
        <v>1164</v>
      </c>
      <c r="BU15686" s="3">
        <v>549</v>
      </c>
      <c r="BV15686" s="3">
        <v>312</v>
      </c>
      <c r="BW15686" s="3">
        <v>274</v>
      </c>
      <c r="BX15686" s="3">
        <v>512</v>
      </c>
      <c r="BY15686" s="3">
        <v>670</v>
      </c>
      <c r="BZ15686" s="3">
        <v>745</v>
      </c>
      <c r="CA15686" s="3">
        <v>1078</v>
      </c>
      <c r="CB15686" s="3">
        <v>225.28399999999999</v>
      </c>
      <c r="CC15686" s="3">
        <v>278.637</v>
      </c>
      <c r="CD15686" s="3">
        <v>408.66500000000002</v>
      </c>
      <c r="CE15686" s="3">
        <v>468.06799999999998</v>
      </c>
      <c r="CF15686" s="3">
        <v>341.10300000000001</v>
      </c>
      <c r="CG15686" s="3">
        <v>160.86000000000001</v>
      </c>
      <c r="CH15686" s="3">
        <v>91.564999999999998</v>
      </c>
      <c r="CI15686" s="3">
        <v>80.242000000000004</v>
      </c>
      <c r="CJ15686" s="3">
        <v>149.93899999999999</v>
      </c>
      <c r="CK15686" s="3">
        <v>196.512</v>
      </c>
      <c r="CL15686" s="3">
        <v>218.255</v>
      </c>
      <c r="CM15686" s="3">
        <v>315.87</v>
      </c>
      <c r="CN15686" s="3">
        <v>0</v>
      </c>
      <c r="CO15686" s="3">
        <v>0</v>
      </c>
      <c r="CP15686" s="3">
        <v>10015</v>
      </c>
      <c r="CQ15686" s="3">
        <v>10015</v>
      </c>
      <c r="CR15686" s="3">
        <v>2935</v>
      </c>
      <c r="CS15686" s="2">
        <v>2022</v>
      </c>
    </row>
    <row r="15687" spans="1:97" x14ac:dyDescent="0.25">
      <c r="A15687" s="2">
        <v>65295</v>
      </c>
      <c r="B15687" s="5" t="s">
        <v>8</v>
      </c>
      <c r="C15687" s="2" t="s">
        <v>0</v>
      </c>
      <c r="D15687" s="5" t="s">
        <v>957</v>
      </c>
      <c r="E15687" s="5" t="s">
        <v>956</v>
      </c>
      <c r="F15687" s="2">
        <v>13809</v>
      </c>
      <c r="G15687" s="5" t="s">
        <v>57</v>
      </c>
      <c r="H15687" s="5" t="s">
        <v>11</v>
      </c>
      <c r="I15687" s="5" t="s">
        <v>507</v>
      </c>
      <c r="J15687" s="5" t="s">
        <v>1</v>
      </c>
      <c r="K15687" s="2">
        <v>22</v>
      </c>
      <c r="L15687" s="2">
        <v>1</v>
      </c>
      <c r="M15687" s="5" t="s">
        <v>37</v>
      </c>
      <c r="N15687" s="5" t="s">
        <v>82</v>
      </c>
      <c r="O15687" s="5" t="s">
        <v>58</v>
      </c>
      <c r="P15687" s="5" t="s">
        <v>58</v>
      </c>
      <c r="Q15687" s="5" t="s">
        <v>141</v>
      </c>
      <c r="R15687" s="5" t="s">
        <v>101</v>
      </c>
      <c r="S15687" s="5" t="s">
        <v>51</v>
      </c>
      <c r="T15687" s="3" t="s">
        <v>0</v>
      </c>
      <c r="U15687" s="3" t="s">
        <v>0</v>
      </c>
      <c r="V15687" s="3" t="s">
        <v>0</v>
      </c>
      <c r="W15687" s="3">
        <v>18582</v>
      </c>
      <c r="X15687" s="3">
        <v>28478</v>
      </c>
      <c r="Y15687" s="3">
        <v>42787</v>
      </c>
      <c r="Z15687" s="3">
        <v>59741</v>
      </c>
      <c r="AA15687" s="3">
        <v>57519</v>
      </c>
      <c r="AB15687" s="3">
        <v>42303</v>
      </c>
      <c r="AC15687" s="3">
        <v>30862</v>
      </c>
      <c r="AD15687" s="3">
        <v>24200</v>
      </c>
      <c r="AE15687" s="3">
        <v>33922</v>
      </c>
      <c r="AF15687" s="3" t="s">
        <v>0</v>
      </c>
      <c r="AG15687" s="3" t="s">
        <v>0</v>
      </c>
      <c r="AH15687" s="3" t="s">
        <v>0</v>
      </c>
      <c r="AI15687" s="3">
        <v>18582</v>
      </c>
      <c r="AJ15687" s="3">
        <v>28478</v>
      </c>
      <c r="AK15687" s="3">
        <v>42787</v>
      </c>
      <c r="AL15687" s="3">
        <v>59741</v>
      </c>
      <c r="AM15687" s="3">
        <v>57519</v>
      </c>
      <c r="AN15687" s="3">
        <v>42303</v>
      </c>
      <c r="AO15687" s="3">
        <v>30862</v>
      </c>
      <c r="AP15687" s="3">
        <v>24200</v>
      </c>
      <c r="AQ15687" s="3">
        <v>33922</v>
      </c>
      <c r="AR15687" s="4" t="s">
        <v>0</v>
      </c>
      <c r="AS15687" s="4" t="s">
        <v>0</v>
      </c>
      <c r="AT15687" s="4" t="s">
        <v>0</v>
      </c>
      <c r="AU15687" s="4">
        <v>1.0089999999999999</v>
      </c>
      <c r="AV15687" s="4">
        <v>1.0089999999999999</v>
      </c>
      <c r="AW15687" s="4">
        <v>1.0089999999999999</v>
      </c>
      <c r="AX15687" s="4">
        <v>1.0089999999999999</v>
      </c>
      <c r="AY15687" s="4">
        <v>1.0089999999999999</v>
      </c>
      <c r="AZ15687" s="4">
        <v>1.0089999999999999</v>
      </c>
      <c r="BA15687" s="4">
        <v>1.0089999999999999</v>
      </c>
      <c r="BB15687" s="4">
        <v>1.0089999999999999</v>
      </c>
      <c r="BC15687" s="4">
        <v>1.0089999999999999</v>
      </c>
      <c r="BD15687" s="3" t="s">
        <v>0</v>
      </c>
      <c r="BE15687" s="3" t="s">
        <v>0</v>
      </c>
      <c r="BF15687" s="3" t="s">
        <v>0</v>
      </c>
      <c r="BG15687" s="3">
        <v>18749</v>
      </c>
      <c r="BH15687" s="3">
        <v>28734</v>
      </c>
      <c r="BI15687" s="3">
        <v>43172</v>
      </c>
      <c r="BJ15687" s="3">
        <v>60279</v>
      </c>
      <c r="BK15687" s="3">
        <v>58037</v>
      </c>
      <c r="BL15687" s="3">
        <v>42684</v>
      </c>
      <c r="BM15687" s="3">
        <v>31140</v>
      </c>
      <c r="BN15687" s="3">
        <v>24418</v>
      </c>
      <c r="BO15687" s="3">
        <v>34227</v>
      </c>
      <c r="BP15687" s="3" t="s">
        <v>0</v>
      </c>
      <c r="BQ15687" s="3" t="s">
        <v>0</v>
      </c>
      <c r="BR15687" s="3" t="s">
        <v>0</v>
      </c>
      <c r="BS15687" s="3">
        <v>18749</v>
      </c>
      <c r="BT15687" s="3">
        <v>28734</v>
      </c>
      <c r="BU15687" s="3">
        <v>43172</v>
      </c>
      <c r="BV15687" s="3">
        <v>60279</v>
      </c>
      <c r="BW15687" s="3">
        <v>58037</v>
      </c>
      <c r="BX15687" s="3">
        <v>42684</v>
      </c>
      <c r="BY15687" s="3">
        <v>31140</v>
      </c>
      <c r="BZ15687" s="3">
        <v>24418</v>
      </c>
      <c r="CA15687" s="3">
        <v>34227</v>
      </c>
      <c r="CB15687" s="3" t="s">
        <v>0</v>
      </c>
      <c r="CC15687" s="3" t="s">
        <v>0</v>
      </c>
      <c r="CD15687" s="3" t="s">
        <v>0</v>
      </c>
      <c r="CE15687" s="3">
        <v>2192.3270000000002</v>
      </c>
      <c r="CF15687" s="3">
        <v>3359.9789999999998</v>
      </c>
      <c r="CG15687" s="3">
        <v>5048.1580000000004</v>
      </c>
      <c r="CH15687" s="3">
        <v>7048.5219999999999</v>
      </c>
      <c r="CI15687" s="3">
        <v>6786.2860000000001</v>
      </c>
      <c r="CJ15687" s="3">
        <v>4991.1260000000002</v>
      </c>
      <c r="CK15687" s="3">
        <v>3641.1819999999998</v>
      </c>
      <c r="CL15687" s="3">
        <v>2855.1640000000002</v>
      </c>
      <c r="CM15687" s="3">
        <v>4002.2559999999999</v>
      </c>
      <c r="CN15687" s="3">
        <v>338394</v>
      </c>
      <c r="CO15687" s="3">
        <v>338394</v>
      </c>
      <c r="CP15687" s="3">
        <v>341440</v>
      </c>
      <c r="CQ15687" s="3">
        <v>341440</v>
      </c>
      <c r="CR15687" s="3">
        <v>39925</v>
      </c>
      <c r="CS15687" s="2">
        <v>2022</v>
      </c>
    </row>
    <row r="15688" spans="1:97" x14ac:dyDescent="0.25">
      <c r="A15688" s="2">
        <v>65297</v>
      </c>
      <c r="B15688" s="5" t="s">
        <v>8</v>
      </c>
      <c r="C15688" s="2" t="s">
        <v>0</v>
      </c>
      <c r="D15688" s="5" t="s">
        <v>955</v>
      </c>
      <c r="E15688" s="5" t="s">
        <v>955</v>
      </c>
      <c r="F15688" s="2">
        <v>64602</v>
      </c>
      <c r="G15688" s="5" t="s">
        <v>44</v>
      </c>
      <c r="H15688" s="5" t="s">
        <v>43</v>
      </c>
      <c r="I15688" s="5" t="s">
        <v>500</v>
      </c>
      <c r="J15688" s="5" t="s">
        <v>1</v>
      </c>
      <c r="K15688" s="2">
        <v>22</v>
      </c>
      <c r="L15688" s="2">
        <v>2</v>
      </c>
      <c r="M15688" s="5" t="s">
        <v>5</v>
      </c>
      <c r="N15688" s="5" t="s">
        <v>77</v>
      </c>
      <c r="O15688" s="5" t="s">
        <v>76</v>
      </c>
      <c r="P15688" s="5" t="s">
        <v>76</v>
      </c>
      <c r="Q15688" s="5" t="s">
        <v>110</v>
      </c>
      <c r="R15688" s="5" t="s">
        <v>101</v>
      </c>
      <c r="S15688" s="5" t="s">
        <v>1</v>
      </c>
      <c r="T15688" s="3">
        <v>0</v>
      </c>
      <c r="U15688" s="3">
        <v>0</v>
      </c>
      <c r="V15688" s="3">
        <v>0</v>
      </c>
      <c r="W15688" s="3">
        <v>0</v>
      </c>
      <c r="X15688" s="3">
        <v>0</v>
      </c>
      <c r="Y15688" s="3">
        <v>0</v>
      </c>
      <c r="Z15688" s="3">
        <v>0</v>
      </c>
      <c r="AA15688" s="3">
        <v>0</v>
      </c>
      <c r="AB15688" s="3">
        <v>0</v>
      </c>
      <c r="AC15688" s="3">
        <v>0</v>
      </c>
      <c r="AD15688" s="3">
        <v>0</v>
      </c>
      <c r="AE15688" s="3">
        <v>0</v>
      </c>
      <c r="AF15688" s="3">
        <v>0</v>
      </c>
      <c r="AG15688" s="3">
        <v>0</v>
      </c>
      <c r="AH15688" s="3">
        <v>0</v>
      </c>
      <c r="AI15688" s="3">
        <v>0</v>
      </c>
      <c r="AJ15688" s="3">
        <v>0</v>
      </c>
      <c r="AK15688" s="3">
        <v>0</v>
      </c>
      <c r="AL15688" s="3">
        <v>0</v>
      </c>
      <c r="AM15688" s="3">
        <v>0</v>
      </c>
      <c r="AN15688" s="3">
        <v>0</v>
      </c>
      <c r="AO15688" s="3">
        <v>0</v>
      </c>
      <c r="AP15688" s="3">
        <v>0</v>
      </c>
      <c r="AQ15688" s="3">
        <v>0</v>
      </c>
      <c r="AR15688" s="4">
        <v>0</v>
      </c>
      <c r="AS15688" s="4">
        <v>0</v>
      </c>
      <c r="AT15688" s="4">
        <v>0</v>
      </c>
      <c r="AU15688" s="4">
        <v>0</v>
      </c>
      <c r="AV15688" s="4">
        <v>0</v>
      </c>
      <c r="AW15688" s="4">
        <v>0</v>
      </c>
      <c r="AX15688" s="4">
        <v>0</v>
      </c>
      <c r="AY15688" s="4">
        <v>0</v>
      </c>
      <c r="AZ15688" s="4">
        <v>0</v>
      </c>
      <c r="BA15688" s="4">
        <v>0</v>
      </c>
      <c r="BB15688" s="4">
        <v>0</v>
      </c>
      <c r="BC15688" s="4">
        <v>0</v>
      </c>
      <c r="BD15688" s="3">
        <v>912</v>
      </c>
      <c r="BE15688" s="3">
        <v>1143</v>
      </c>
      <c r="BF15688" s="3">
        <v>1599</v>
      </c>
      <c r="BG15688" s="3">
        <v>1869</v>
      </c>
      <c r="BH15688" s="3">
        <v>1864</v>
      </c>
      <c r="BI15688" s="3">
        <v>1977</v>
      </c>
      <c r="BJ15688" s="3">
        <v>2043</v>
      </c>
      <c r="BK15688" s="3">
        <v>2034</v>
      </c>
      <c r="BL15688" s="3">
        <v>1721</v>
      </c>
      <c r="BM15688" s="3">
        <v>1676</v>
      </c>
      <c r="BN15688" s="3">
        <v>1205</v>
      </c>
      <c r="BO15688" s="3">
        <v>919</v>
      </c>
      <c r="BP15688" s="3">
        <v>912</v>
      </c>
      <c r="BQ15688" s="3">
        <v>1143</v>
      </c>
      <c r="BR15688" s="3">
        <v>1599</v>
      </c>
      <c r="BS15688" s="3">
        <v>1869</v>
      </c>
      <c r="BT15688" s="3">
        <v>1864</v>
      </c>
      <c r="BU15688" s="3">
        <v>1977</v>
      </c>
      <c r="BV15688" s="3">
        <v>2043</v>
      </c>
      <c r="BW15688" s="3">
        <v>2034</v>
      </c>
      <c r="BX15688" s="3">
        <v>1721</v>
      </c>
      <c r="BY15688" s="3">
        <v>1676</v>
      </c>
      <c r="BZ15688" s="3">
        <v>1205</v>
      </c>
      <c r="CA15688" s="3">
        <v>919</v>
      </c>
      <c r="CB15688" s="3">
        <v>267.23</v>
      </c>
      <c r="CC15688" s="3">
        <v>335.08300000000003</v>
      </c>
      <c r="CD15688" s="3">
        <v>468.529</v>
      </c>
      <c r="CE15688" s="3">
        <v>547.68399999999997</v>
      </c>
      <c r="CF15688" s="3">
        <v>546.19299999999998</v>
      </c>
      <c r="CG15688" s="3">
        <v>579.32600000000002</v>
      </c>
      <c r="CH15688" s="3">
        <v>598.89800000000002</v>
      </c>
      <c r="CI15688" s="3">
        <v>596.10900000000004</v>
      </c>
      <c r="CJ15688" s="3">
        <v>504.404</v>
      </c>
      <c r="CK15688" s="3">
        <v>491.27499999999998</v>
      </c>
      <c r="CL15688" s="3">
        <v>353.02</v>
      </c>
      <c r="CM15688" s="3">
        <v>269.24900000000002</v>
      </c>
      <c r="CN15688" s="3">
        <v>0</v>
      </c>
      <c r="CO15688" s="3">
        <v>0</v>
      </c>
      <c r="CP15688" s="3">
        <v>18962</v>
      </c>
      <c r="CQ15688" s="3">
        <v>18962</v>
      </c>
      <c r="CR15688" s="3">
        <v>5557</v>
      </c>
      <c r="CS15688" s="2">
        <v>2022</v>
      </c>
    </row>
    <row r="15689" spans="1:97" x14ac:dyDescent="0.25">
      <c r="A15689" s="2">
        <v>65298</v>
      </c>
      <c r="B15689" s="5" t="s">
        <v>8</v>
      </c>
      <c r="C15689" s="2" t="s">
        <v>0</v>
      </c>
      <c r="D15689" s="5" t="s">
        <v>954</v>
      </c>
      <c r="E15689" s="5" t="s">
        <v>954</v>
      </c>
      <c r="F15689" s="2">
        <v>64603</v>
      </c>
      <c r="G15689" s="5" t="s">
        <v>44</v>
      </c>
      <c r="H15689" s="5" t="s">
        <v>43</v>
      </c>
      <c r="I15689" s="5" t="s">
        <v>500</v>
      </c>
      <c r="J15689" s="5" t="s">
        <v>1</v>
      </c>
      <c r="K15689" s="2">
        <v>22</v>
      </c>
      <c r="L15689" s="2">
        <v>2</v>
      </c>
      <c r="M15689" s="5" t="s">
        <v>5</v>
      </c>
      <c r="N15689" s="5" t="s">
        <v>77</v>
      </c>
      <c r="O15689" s="5" t="s">
        <v>76</v>
      </c>
      <c r="P15689" s="5" t="s">
        <v>76</v>
      </c>
      <c r="Q15689" s="5" t="s">
        <v>110</v>
      </c>
      <c r="R15689" s="5" t="s">
        <v>101</v>
      </c>
      <c r="S15689" s="5" t="s">
        <v>1</v>
      </c>
      <c r="T15689" s="3">
        <v>0</v>
      </c>
      <c r="U15689" s="3">
        <v>0</v>
      </c>
      <c r="V15689" s="3">
        <v>0</v>
      </c>
      <c r="W15689" s="3">
        <v>0</v>
      </c>
      <c r="X15689" s="3">
        <v>0</v>
      </c>
      <c r="Y15689" s="3">
        <v>0</v>
      </c>
      <c r="Z15689" s="3">
        <v>0</v>
      </c>
      <c r="AA15689" s="3">
        <v>0</v>
      </c>
      <c r="AB15689" s="3">
        <v>0</v>
      </c>
      <c r="AC15689" s="3">
        <v>0</v>
      </c>
      <c r="AD15689" s="3">
        <v>0</v>
      </c>
      <c r="AE15689" s="3">
        <v>0</v>
      </c>
      <c r="AF15689" s="3">
        <v>0</v>
      </c>
      <c r="AG15689" s="3">
        <v>0</v>
      </c>
      <c r="AH15689" s="3">
        <v>0</v>
      </c>
      <c r="AI15689" s="3">
        <v>0</v>
      </c>
      <c r="AJ15689" s="3">
        <v>0</v>
      </c>
      <c r="AK15689" s="3">
        <v>0</v>
      </c>
      <c r="AL15689" s="3">
        <v>0</v>
      </c>
      <c r="AM15689" s="3">
        <v>0</v>
      </c>
      <c r="AN15689" s="3">
        <v>0</v>
      </c>
      <c r="AO15689" s="3">
        <v>0</v>
      </c>
      <c r="AP15689" s="3">
        <v>0</v>
      </c>
      <c r="AQ15689" s="3">
        <v>0</v>
      </c>
      <c r="AR15689" s="4">
        <v>0</v>
      </c>
      <c r="AS15689" s="4">
        <v>0</v>
      </c>
      <c r="AT15689" s="4">
        <v>0</v>
      </c>
      <c r="AU15689" s="4">
        <v>0</v>
      </c>
      <c r="AV15689" s="4">
        <v>0</v>
      </c>
      <c r="AW15689" s="4">
        <v>0</v>
      </c>
      <c r="AX15689" s="4">
        <v>0</v>
      </c>
      <c r="AY15689" s="4">
        <v>0</v>
      </c>
      <c r="AZ15689" s="4">
        <v>0</v>
      </c>
      <c r="BA15689" s="4">
        <v>0</v>
      </c>
      <c r="BB15689" s="4">
        <v>0</v>
      </c>
      <c r="BC15689" s="4">
        <v>0</v>
      </c>
      <c r="BD15689" s="3">
        <v>1319</v>
      </c>
      <c r="BE15689" s="3">
        <v>1653</v>
      </c>
      <c r="BF15689" s="3">
        <v>2312</v>
      </c>
      <c r="BG15689" s="3">
        <v>2702</v>
      </c>
      <c r="BH15689" s="3">
        <v>2695</v>
      </c>
      <c r="BI15689" s="3">
        <v>2858</v>
      </c>
      <c r="BJ15689" s="3">
        <v>2955</v>
      </c>
      <c r="BK15689" s="3">
        <v>2941</v>
      </c>
      <c r="BL15689" s="3">
        <v>2489</v>
      </c>
      <c r="BM15689" s="3">
        <v>2424</v>
      </c>
      <c r="BN15689" s="3">
        <v>1742</v>
      </c>
      <c r="BO15689" s="3">
        <v>1329</v>
      </c>
      <c r="BP15689" s="3">
        <v>1319</v>
      </c>
      <c r="BQ15689" s="3">
        <v>1653</v>
      </c>
      <c r="BR15689" s="3">
        <v>2312</v>
      </c>
      <c r="BS15689" s="3">
        <v>2702</v>
      </c>
      <c r="BT15689" s="3">
        <v>2695</v>
      </c>
      <c r="BU15689" s="3">
        <v>2858</v>
      </c>
      <c r="BV15689" s="3">
        <v>2955</v>
      </c>
      <c r="BW15689" s="3">
        <v>2941</v>
      </c>
      <c r="BX15689" s="3">
        <v>2489</v>
      </c>
      <c r="BY15689" s="3">
        <v>2424</v>
      </c>
      <c r="BZ15689" s="3">
        <v>1742</v>
      </c>
      <c r="CA15689" s="3">
        <v>1329</v>
      </c>
      <c r="CB15689" s="3">
        <v>386.44099999999997</v>
      </c>
      <c r="CC15689" s="3">
        <v>484.565</v>
      </c>
      <c r="CD15689" s="3">
        <v>677.54200000000003</v>
      </c>
      <c r="CE15689" s="3">
        <v>792.00699999999995</v>
      </c>
      <c r="CF15689" s="3">
        <v>789.85199999999998</v>
      </c>
      <c r="CG15689" s="3">
        <v>837.76599999999996</v>
      </c>
      <c r="CH15689" s="3">
        <v>866.06899999999996</v>
      </c>
      <c r="CI15689" s="3">
        <v>862.03599999999994</v>
      </c>
      <c r="CJ15689" s="3">
        <v>729.42</v>
      </c>
      <c r="CK15689" s="3">
        <v>710.43499999999995</v>
      </c>
      <c r="CL15689" s="3">
        <v>510.50400000000002</v>
      </c>
      <c r="CM15689" s="3">
        <v>389.363</v>
      </c>
      <c r="CN15689" s="3">
        <v>0</v>
      </c>
      <c r="CO15689" s="3">
        <v>0</v>
      </c>
      <c r="CP15689" s="3">
        <v>27419</v>
      </c>
      <c r="CQ15689" s="3">
        <v>27419</v>
      </c>
      <c r="CR15689" s="3">
        <v>8036</v>
      </c>
      <c r="CS15689" s="2">
        <v>2022</v>
      </c>
    </row>
    <row r="15690" spans="1:97" x14ac:dyDescent="0.25">
      <c r="A15690" s="2">
        <v>65299</v>
      </c>
      <c r="B15690" s="5" t="s">
        <v>8</v>
      </c>
      <c r="C15690" s="2" t="s">
        <v>0</v>
      </c>
      <c r="D15690" s="5" t="s">
        <v>953</v>
      </c>
      <c r="E15690" s="5" t="s">
        <v>953</v>
      </c>
      <c r="F15690" s="2">
        <v>64604</v>
      </c>
      <c r="G15690" s="5" t="s">
        <v>44</v>
      </c>
      <c r="H15690" s="5" t="s">
        <v>43</v>
      </c>
      <c r="I15690" s="5" t="s">
        <v>500</v>
      </c>
      <c r="J15690" s="5" t="s">
        <v>1</v>
      </c>
      <c r="K15690" s="2">
        <v>22</v>
      </c>
      <c r="L15690" s="2">
        <v>2</v>
      </c>
      <c r="M15690" s="5" t="s">
        <v>5</v>
      </c>
      <c r="N15690" s="5" t="s">
        <v>77</v>
      </c>
      <c r="O15690" s="5" t="s">
        <v>76</v>
      </c>
      <c r="P15690" s="5" t="s">
        <v>76</v>
      </c>
      <c r="Q15690" s="5" t="s">
        <v>110</v>
      </c>
      <c r="R15690" s="5" t="s">
        <v>101</v>
      </c>
      <c r="S15690" s="5" t="s">
        <v>1</v>
      </c>
      <c r="T15690" s="3">
        <v>0</v>
      </c>
      <c r="U15690" s="3">
        <v>0</v>
      </c>
      <c r="V15690" s="3">
        <v>0</v>
      </c>
      <c r="W15690" s="3">
        <v>0</v>
      </c>
      <c r="X15690" s="3">
        <v>0</v>
      </c>
      <c r="Y15690" s="3">
        <v>0</v>
      </c>
      <c r="Z15690" s="3">
        <v>0</v>
      </c>
      <c r="AA15690" s="3">
        <v>0</v>
      </c>
      <c r="AB15690" s="3">
        <v>0</v>
      </c>
      <c r="AC15690" s="3">
        <v>0</v>
      </c>
      <c r="AD15690" s="3">
        <v>0</v>
      </c>
      <c r="AE15690" s="3">
        <v>0</v>
      </c>
      <c r="AF15690" s="3">
        <v>0</v>
      </c>
      <c r="AG15690" s="3">
        <v>0</v>
      </c>
      <c r="AH15690" s="3">
        <v>0</v>
      </c>
      <c r="AI15690" s="3">
        <v>0</v>
      </c>
      <c r="AJ15690" s="3">
        <v>0</v>
      </c>
      <c r="AK15690" s="3">
        <v>0</v>
      </c>
      <c r="AL15690" s="3">
        <v>0</v>
      </c>
      <c r="AM15690" s="3">
        <v>0</v>
      </c>
      <c r="AN15690" s="3">
        <v>0</v>
      </c>
      <c r="AO15690" s="3">
        <v>0</v>
      </c>
      <c r="AP15690" s="3">
        <v>0</v>
      </c>
      <c r="AQ15690" s="3">
        <v>0</v>
      </c>
      <c r="AR15690" s="4">
        <v>0</v>
      </c>
      <c r="AS15690" s="4">
        <v>0</v>
      </c>
      <c r="AT15690" s="4">
        <v>0</v>
      </c>
      <c r="AU15690" s="4">
        <v>0</v>
      </c>
      <c r="AV15690" s="4">
        <v>0</v>
      </c>
      <c r="AW15690" s="4">
        <v>0</v>
      </c>
      <c r="AX15690" s="4">
        <v>0</v>
      </c>
      <c r="AY15690" s="4">
        <v>0</v>
      </c>
      <c r="AZ15690" s="4">
        <v>0</v>
      </c>
      <c r="BA15690" s="4">
        <v>0</v>
      </c>
      <c r="BB15690" s="4">
        <v>0</v>
      </c>
      <c r="BC15690" s="4">
        <v>0</v>
      </c>
      <c r="BD15690" s="3">
        <v>1304</v>
      </c>
      <c r="BE15690" s="3">
        <v>1635</v>
      </c>
      <c r="BF15690" s="3">
        <v>2286</v>
      </c>
      <c r="BG15690" s="3">
        <v>2673</v>
      </c>
      <c r="BH15690" s="3">
        <v>2665</v>
      </c>
      <c r="BI15690" s="3">
        <v>2827</v>
      </c>
      <c r="BJ15690" s="3">
        <v>2923</v>
      </c>
      <c r="BK15690" s="3">
        <v>2909</v>
      </c>
      <c r="BL15690" s="3">
        <v>2462</v>
      </c>
      <c r="BM15690" s="3">
        <v>2397</v>
      </c>
      <c r="BN15690" s="3">
        <v>1723</v>
      </c>
      <c r="BO15690" s="3">
        <v>1314</v>
      </c>
      <c r="BP15690" s="3">
        <v>1304</v>
      </c>
      <c r="BQ15690" s="3">
        <v>1635</v>
      </c>
      <c r="BR15690" s="3">
        <v>2286</v>
      </c>
      <c r="BS15690" s="3">
        <v>2673</v>
      </c>
      <c r="BT15690" s="3">
        <v>2665</v>
      </c>
      <c r="BU15690" s="3">
        <v>2827</v>
      </c>
      <c r="BV15690" s="3">
        <v>2923</v>
      </c>
      <c r="BW15690" s="3">
        <v>2909</v>
      </c>
      <c r="BX15690" s="3">
        <v>2462</v>
      </c>
      <c r="BY15690" s="3">
        <v>2397</v>
      </c>
      <c r="BZ15690" s="3">
        <v>1723</v>
      </c>
      <c r="CA15690" s="3">
        <v>1314</v>
      </c>
      <c r="CB15690" s="3">
        <v>382.21</v>
      </c>
      <c r="CC15690" s="3">
        <v>479.25799999999998</v>
      </c>
      <c r="CD15690" s="3">
        <v>670.12300000000005</v>
      </c>
      <c r="CE15690" s="3">
        <v>783.33399999999995</v>
      </c>
      <c r="CF15690" s="3">
        <v>781.202</v>
      </c>
      <c r="CG15690" s="3">
        <v>828.59199999999998</v>
      </c>
      <c r="CH15690" s="3">
        <v>856.58500000000004</v>
      </c>
      <c r="CI15690" s="3">
        <v>852.596</v>
      </c>
      <c r="CJ15690" s="3">
        <v>721.43200000000002</v>
      </c>
      <c r="CK15690" s="3">
        <v>702.65599999999995</v>
      </c>
      <c r="CL15690" s="3">
        <v>504.91300000000001</v>
      </c>
      <c r="CM15690" s="3">
        <v>385.09899999999999</v>
      </c>
      <c r="CN15690" s="3">
        <v>0</v>
      </c>
      <c r="CO15690" s="3">
        <v>0</v>
      </c>
      <c r="CP15690" s="3">
        <v>27118</v>
      </c>
      <c r="CQ15690" s="3">
        <v>27118</v>
      </c>
      <c r="CR15690" s="3">
        <v>7948</v>
      </c>
      <c r="CS15690" s="2">
        <v>2022</v>
      </c>
    </row>
    <row r="15691" spans="1:97" x14ac:dyDescent="0.25">
      <c r="A15691" s="2">
        <v>65300</v>
      </c>
      <c r="B15691" s="5" t="s">
        <v>8</v>
      </c>
      <c r="C15691" s="2" t="s">
        <v>0</v>
      </c>
      <c r="D15691" s="5" t="s">
        <v>952</v>
      </c>
      <c r="E15691" s="5" t="s">
        <v>952</v>
      </c>
      <c r="F15691" s="2">
        <v>64605</v>
      </c>
      <c r="G15691" s="5" t="s">
        <v>44</v>
      </c>
      <c r="H15691" s="5" t="s">
        <v>43</v>
      </c>
      <c r="I15691" s="5" t="s">
        <v>500</v>
      </c>
      <c r="J15691" s="5" t="s">
        <v>1</v>
      </c>
      <c r="K15691" s="2">
        <v>22</v>
      </c>
      <c r="L15691" s="2">
        <v>2</v>
      </c>
      <c r="M15691" s="5" t="s">
        <v>5</v>
      </c>
      <c r="N15691" s="5" t="s">
        <v>77</v>
      </c>
      <c r="O15691" s="5" t="s">
        <v>76</v>
      </c>
      <c r="P15691" s="5" t="s">
        <v>76</v>
      </c>
      <c r="Q15691" s="5" t="s">
        <v>110</v>
      </c>
      <c r="R15691" s="5" t="s">
        <v>101</v>
      </c>
      <c r="S15691" s="5" t="s">
        <v>1</v>
      </c>
      <c r="T15691" s="3">
        <v>0</v>
      </c>
      <c r="U15691" s="3">
        <v>0</v>
      </c>
      <c r="V15691" s="3">
        <v>0</v>
      </c>
      <c r="W15691" s="3">
        <v>0</v>
      </c>
      <c r="X15691" s="3">
        <v>0</v>
      </c>
      <c r="Y15691" s="3">
        <v>0</v>
      </c>
      <c r="Z15691" s="3">
        <v>0</v>
      </c>
      <c r="AA15691" s="3">
        <v>0</v>
      </c>
      <c r="AB15691" s="3">
        <v>0</v>
      </c>
      <c r="AC15691" s="3">
        <v>0</v>
      </c>
      <c r="AD15691" s="3">
        <v>0</v>
      </c>
      <c r="AE15691" s="3">
        <v>0</v>
      </c>
      <c r="AF15691" s="3">
        <v>0</v>
      </c>
      <c r="AG15691" s="3">
        <v>0</v>
      </c>
      <c r="AH15691" s="3">
        <v>0</v>
      </c>
      <c r="AI15691" s="3">
        <v>0</v>
      </c>
      <c r="AJ15691" s="3">
        <v>0</v>
      </c>
      <c r="AK15691" s="3">
        <v>0</v>
      </c>
      <c r="AL15691" s="3">
        <v>0</v>
      </c>
      <c r="AM15691" s="3">
        <v>0</v>
      </c>
      <c r="AN15691" s="3">
        <v>0</v>
      </c>
      <c r="AO15691" s="3">
        <v>0</v>
      </c>
      <c r="AP15691" s="3">
        <v>0</v>
      </c>
      <c r="AQ15691" s="3">
        <v>0</v>
      </c>
      <c r="AR15691" s="4">
        <v>0</v>
      </c>
      <c r="AS15691" s="4">
        <v>0</v>
      </c>
      <c r="AT15691" s="4">
        <v>0</v>
      </c>
      <c r="AU15691" s="4">
        <v>0</v>
      </c>
      <c r="AV15691" s="4">
        <v>0</v>
      </c>
      <c r="AW15691" s="4">
        <v>0</v>
      </c>
      <c r="AX15691" s="4">
        <v>0</v>
      </c>
      <c r="AY15691" s="4">
        <v>0</v>
      </c>
      <c r="AZ15691" s="4">
        <v>0</v>
      </c>
      <c r="BA15691" s="4">
        <v>0</v>
      </c>
      <c r="BB15691" s="4">
        <v>0</v>
      </c>
      <c r="BC15691" s="4">
        <v>0</v>
      </c>
      <c r="BD15691" s="3">
        <v>1067</v>
      </c>
      <c r="BE15691" s="3">
        <v>1338</v>
      </c>
      <c r="BF15691" s="3">
        <v>1871</v>
      </c>
      <c r="BG15691" s="3">
        <v>2187</v>
      </c>
      <c r="BH15691" s="3">
        <v>2182</v>
      </c>
      <c r="BI15691" s="3">
        <v>2314</v>
      </c>
      <c r="BJ15691" s="3">
        <v>2392</v>
      </c>
      <c r="BK15691" s="3">
        <v>2381</v>
      </c>
      <c r="BL15691" s="3">
        <v>2015</v>
      </c>
      <c r="BM15691" s="3">
        <v>1962</v>
      </c>
      <c r="BN15691" s="3">
        <v>1410</v>
      </c>
      <c r="BO15691" s="3">
        <v>1075</v>
      </c>
      <c r="BP15691" s="3">
        <v>1067</v>
      </c>
      <c r="BQ15691" s="3">
        <v>1338</v>
      </c>
      <c r="BR15691" s="3">
        <v>1871</v>
      </c>
      <c r="BS15691" s="3">
        <v>2187</v>
      </c>
      <c r="BT15691" s="3">
        <v>2182</v>
      </c>
      <c r="BU15691" s="3">
        <v>2314</v>
      </c>
      <c r="BV15691" s="3">
        <v>2392</v>
      </c>
      <c r="BW15691" s="3">
        <v>2381</v>
      </c>
      <c r="BX15691" s="3">
        <v>2015</v>
      </c>
      <c r="BY15691" s="3">
        <v>1962</v>
      </c>
      <c r="BZ15691" s="3">
        <v>1410</v>
      </c>
      <c r="CA15691" s="3">
        <v>1075</v>
      </c>
      <c r="CB15691" s="3">
        <v>312.81599999999997</v>
      </c>
      <c r="CC15691" s="3">
        <v>392.24700000000001</v>
      </c>
      <c r="CD15691" s="3">
        <v>548.45799999999997</v>
      </c>
      <c r="CE15691" s="3">
        <v>641.11599999999999</v>
      </c>
      <c r="CF15691" s="3">
        <v>639.37099999999998</v>
      </c>
      <c r="CG15691" s="3">
        <v>678.15700000000004</v>
      </c>
      <c r="CH15691" s="3">
        <v>701.06799999999998</v>
      </c>
      <c r="CI15691" s="3">
        <v>697.803</v>
      </c>
      <c r="CJ15691" s="3">
        <v>590.45299999999997</v>
      </c>
      <c r="CK15691" s="3">
        <v>575.08500000000004</v>
      </c>
      <c r="CL15691" s="3">
        <v>413.24400000000003</v>
      </c>
      <c r="CM15691" s="3">
        <v>315.18200000000002</v>
      </c>
      <c r="CN15691" s="3">
        <v>0</v>
      </c>
      <c r="CO15691" s="3">
        <v>0</v>
      </c>
      <c r="CP15691" s="3">
        <v>22194</v>
      </c>
      <c r="CQ15691" s="3">
        <v>22194</v>
      </c>
      <c r="CR15691" s="3">
        <v>6505</v>
      </c>
      <c r="CS15691" s="2">
        <v>2022</v>
      </c>
    </row>
    <row r="15692" spans="1:97" x14ac:dyDescent="0.25">
      <c r="A15692" s="2">
        <v>65303</v>
      </c>
      <c r="B15692" s="5" t="s">
        <v>8</v>
      </c>
      <c r="C15692" s="2" t="s">
        <v>0</v>
      </c>
      <c r="D15692" s="5" t="s">
        <v>951</v>
      </c>
      <c r="E15692" s="5" t="s">
        <v>950</v>
      </c>
      <c r="F15692" s="2">
        <v>64608</v>
      </c>
      <c r="G15692" s="5" t="s">
        <v>16</v>
      </c>
      <c r="H15692" s="5" t="s">
        <v>15</v>
      </c>
      <c r="I15692" s="5" t="s">
        <v>502</v>
      </c>
      <c r="J15692" s="5" t="s">
        <v>1</v>
      </c>
      <c r="K15692" s="2">
        <v>22</v>
      </c>
      <c r="L15692" s="2">
        <v>2</v>
      </c>
      <c r="M15692" s="5" t="s">
        <v>5</v>
      </c>
      <c r="N15692" s="5" t="s">
        <v>77</v>
      </c>
      <c r="O15692" s="5" t="s">
        <v>76</v>
      </c>
      <c r="P15692" s="5" t="s">
        <v>76</v>
      </c>
      <c r="Q15692" s="5" t="s">
        <v>186</v>
      </c>
      <c r="R15692" s="5" t="s">
        <v>177</v>
      </c>
      <c r="S15692" s="5" t="s">
        <v>1</v>
      </c>
      <c r="T15692" s="3" t="s">
        <v>0</v>
      </c>
      <c r="U15692" s="3" t="s">
        <v>0</v>
      </c>
      <c r="V15692" s="3" t="s">
        <v>0</v>
      </c>
      <c r="W15692" s="3" t="s">
        <v>0</v>
      </c>
      <c r="X15692" s="3" t="s">
        <v>0</v>
      </c>
      <c r="Y15692" s="3" t="s">
        <v>0</v>
      </c>
      <c r="Z15692" s="3" t="s">
        <v>0</v>
      </c>
      <c r="AA15692" s="3" t="s">
        <v>0</v>
      </c>
      <c r="AB15692" s="3" t="s">
        <v>0</v>
      </c>
      <c r="AC15692" s="3" t="s">
        <v>0</v>
      </c>
      <c r="AD15692" s="3" t="s">
        <v>0</v>
      </c>
      <c r="AE15692" s="3">
        <v>0</v>
      </c>
      <c r="AF15692" s="3" t="s">
        <v>0</v>
      </c>
      <c r="AG15692" s="3" t="s">
        <v>0</v>
      </c>
      <c r="AH15692" s="3" t="s">
        <v>0</v>
      </c>
      <c r="AI15692" s="3" t="s">
        <v>0</v>
      </c>
      <c r="AJ15692" s="3" t="s">
        <v>0</v>
      </c>
      <c r="AK15692" s="3" t="s">
        <v>0</v>
      </c>
      <c r="AL15692" s="3" t="s">
        <v>0</v>
      </c>
      <c r="AM15692" s="3" t="s">
        <v>0</v>
      </c>
      <c r="AN15692" s="3" t="s">
        <v>0</v>
      </c>
      <c r="AO15692" s="3" t="s">
        <v>0</v>
      </c>
      <c r="AP15692" s="3" t="s">
        <v>0</v>
      </c>
      <c r="AQ15692" s="3">
        <v>0</v>
      </c>
      <c r="AR15692" s="4" t="s">
        <v>0</v>
      </c>
      <c r="AS15692" s="4" t="s">
        <v>0</v>
      </c>
      <c r="AT15692" s="4" t="s">
        <v>0</v>
      </c>
      <c r="AU15692" s="4" t="s">
        <v>0</v>
      </c>
      <c r="AV15692" s="4" t="s">
        <v>0</v>
      </c>
      <c r="AW15692" s="4" t="s">
        <v>0</v>
      </c>
      <c r="AX15692" s="4" t="s">
        <v>0</v>
      </c>
      <c r="AY15692" s="4" t="s">
        <v>0</v>
      </c>
      <c r="AZ15692" s="4" t="s">
        <v>0</v>
      </c>
      <c r="BA15692" s="4" t="s">
        <v>0</v>
      </c>
      <c r="BB15692" s="4" t="s">
        <v>0</v>
      </c>
      <c r="BC15692" s="4">
        <v>0</v>
      </c>
      <c r="BD15692" s="3" t="s">
        <v>0</v>
      </c>
      <c r="BE15692" s="3" t="s">
        <v>0</v>
      </c>
      <c r="BF15692" s="3" t="s">
        <v>0</v>
      </c>
      <c r="BG15692" s="3" t="s">
        <v>0</v>
      </c>
      <c r="BH15692" s="3" t="s">
        <v>0</v>
      </c>
      <c r="BI15692" s="3" t="s">
        <v>0</v>
      </c>
      <c r="BJ15692" s="3" t="s">
        <v>0</v>
      </c>
      <c r="BK15692" s="3" t="s">
        <v>0</v>
      </c>
      <c r="BL15692" s="3" t="s">
        <v>0</v>
      </c>
      <c r="BM15692" s="3" t="s">
        <v>0</v>
      </c>
      <c r="BN15692" s="3" t="s">
        <v>0</v>
      </c>
      <c r="BO15692" s="3">
        <v>93025</v>
      </c>
      <c r="BP15692" s="3" t="s">
        <v>0</v>
      </c>
      <c r="BQ15692" s="3" t="s">
        <v>0</v>
      </c>
      <c r="BR15692" s="3" t="s">
        <v>0</v>
      </c>
      <c r="BS15692" s="3" t="s">
        <v>0</v>
      </c>
      <c r="BT15692" s="3" t="s">
        <v>0</v>
      </c>
      <c r="BU15692" s="3" t="s">
        <v>0</v>
      </c>
      <c r="BV15692" s="3" t="s">
        <v>0</v>
      </c>
      <c r="BW15692" s="3" t="s">
        <v>0</v>
      </c>
      <c r="BX15692" s="3" t="s">
        <v>0</v>
      </c>
      <c r="BY15692" s="3" t="s">
        <v>0</v>
      </c>
      <c r="BZ15692" s="3" t="s">
        <v>0</v>
      </c>
      <c r="CA15692" s="3">
        <v>93025</v>
      </c>
      <c r="CB15692" s="3" t="s">
        <v>0</v>
      </c>
      <c r="CC15692" s="3" t="s">
        <v>0</v>
      </c>
      <c r="CD15692" s="3" t="s">
        <v>0</v>
      </c>
      <c r="CE15692" s="3" t="s">
        <v>0</v>
      </c>
      <c r="CF15692" s="3" t="s">
        <v>0</v>
      </c>
      <c r="CG15692" s="3" t="s">
        <v>0</v>
      </c>
      <c r="CH15692" s="3" t="s">
        <v>0</v>
      </c>
      <c r="CI15692" s="3" t="s">
        <v>0</v>
      </c>
      <c r="CJ15692" s="3" t="s">
        <v>0</v>
      </c>
      <c r="CK15692" s="3" t="s">
        <v>0</v>
      </c>
      <c r="CL15692" s="3" t="s">
        <v>0</v>
      </c>
      <c r="CM15692" s="3">
        <v>27264</v>
      </c>
      <c r="CN15692" s="3">
        <v>0</v>
      </c>
      <c r="CO15692" s="3">
        <v>0</v>
      </c>
      <c r="CP15692" s="3">
        <v>93025</v>
      </c>
      <c r="CQ15692" s="3">
        <v>93025</v>
      </c>
      <c r="CR15692" s="3">
        <v>27264</v>
      </c>
      <c r="CS15692" s="2">
        <v>2022</v>
      </c>
    </row>
    <row r="15693" spans="1:97" x14ac:dyDescent="0.25">
      <c r="A15693" s="2">
        <v>65304</v>
      </c>
      <c r="B15693" s="5" t="s">
        <v>8</v>
      </c>
      <c r="C15693" s="2" t="s">
        <v>0</v>
      </c>
      <c r="D15693" s="5" t="s">
        <v>949</v>
      </c>
      <c r="E15693" s="5" t="s">
        <v>948</v>
      </c>
      <c r="F15693" s="2">
        <v>64609</v>
      </c>
      <c r="G15693" s="5" t="s">
        <v>532</v>
      </c>
      <c r="H15693" s="5" t="s">
        <v>31</v>
      </c>
      <c r="I15693" s="5" t="s">
        <v>504</v>
      </c>
      <c r="J15693" s="5" t="s">
        <v>1</v>
      </c>
      <c r="K15693" s="2">
        <v>22</v>
      </c>
      <c r="L15693" s="2">
        <v>2</v>
      </c>
      <c r="M15693" s="5" t="s">
        <v>5</v>
      </c>
      <c r="N15693" s="5" t="s">
        <v>77</v>
      </c>
      <c r="O15693" s="5" t="s">
        <v>76</v>
      </c>
      <c r="P15693" s="5" t="s">
        <v>76</v>
      </c>
      <c r="Q15693" s="5" t="s">
        <v>105</v>
      </c>
      <c r="R15693" s="5" t="s">
        <v>177</v>
      </c>
      <c r="S15693" s="5" t="s">
        <v>1</v>
      </c>
      <c r="T15693" s="3" t="s">
        <v>0</v>
      </c>
      <c r="U15693" s="3" t="s">
        <v>0</v>
      </c>
      <c r="V15693" s="3" t="s">
        <v>0</v>
      </c>
      <c r="W15693" s="3" t="s">
        <v>0</v>
      </c>
      <c r="X15693" s="3" t="s">
        <v>0</v>
      </c>
      <c r="Y15693" s="3" t="s">
        <v>0</v>
      </c>
      <c r="Z15693" s="3" t="s">
        <v>0</v>
      </c>
      <c r="AA15693" s="3" t="s">
        <v>0</v>
      </c>
      <c r="AB15693" s="3" t="s">
        <v>0</v>
      </c>
      <c r="AC15693" s="3" t="s">
        <v>0</v>
      </c>
      <c r="AD15693" s="3" t="s">
        <v>0</v>
      </c>
      <c r="AE15693" s="3">
        <v>0</v>
      </c>
      <c r="AF15693" s="3" t="s">
        <v>0</v>
      </c>
      <c r="AG15693" s="3" t="s">
        <v>0</v>
      </c>
      <c r="AH15693" s="3" t="s">
        <v>0</v>
      </c>
      <c r="AI15693" s="3" t="s">
        <v>0</v>
      </c>
      <c r="AJ15693" s="3" t="s">
        <v>0</v>
      </c>
      <c r="AK15693" s="3" t="s">
        <v>0</v>
      </c>
      <c r="AL15693" s="3" t="s">
        <v>0</v>
      </c>
      <c r="AM15693" s="3" t="s">
        <v>0</v>
      </c>
      <c r="AN15693" s="3" t="s">
        <v>0</v>
      </c>
      <c r="AO15693" s="3" t="s">
        <v>0</v>
      </c>
      <c r="AP15693" s="3" t="s">
        <v>0</v>
      </c>
      <c r="AQ15693" s="3">
        <v>0</v>
      </c>
      <c r="AR15693" s="4" t="s">
        <v>0</v>
      </c>
      <c r="AS15693" s="4" t="s">
        <v>0</v>
      </c>
      <c r="AT15693" s="4" t="s">
        <v>0</v>
      </c>
      <c r="AU15693" s="4" t="s">
        <v>0</v>
      </c>
      <c r="AV15693" s="4" t="s">
        <v>0</v>
      </c>
      <c r="AW15693" s="4" t="s">
        <v>0</v>
      </c>
      <c r="AX15693" s="4" t="s">
        <v>0</v>
      </c>
      <c r="AY15693" s="4" t="s">
        <v>0</v>
      </c>
      <c r="AZ15693" s="4" t="s">
        <v>0</v>
      </c>
      <c r="BA15693" s="4" t="s">
        <v>0</v>
      </c>
      <c r="BB15693" s="4" t="s">
        <v>0</v>
      </c>
      <c r="BC15693" s="4">
        <v>0</v>
      </c>
      <c r="BD15693" s="3" t="s">
        <v>0</v>
      </c>
      <c r="BE15693" s="3" t="s">
        <v>0</v>
      </c>
      <c r="BF15693" s="3" t="s">
        <v>0</v>
      </c>
      <c r="BG15693" s="3" t="s">
        <v>0</v>
      </c>
      <c r="BH15693" s="3" t="s">
        <v>0</v>
      </c>
      <c r="BI15693" s="3" t="s">
        <v>0</v>
      </c>
      <c r="BJ15693" s="3" t="s">
        <v>0</v>
      </c>
      <c r="BK15693" s="3" t="s">
        <v>0</v>
      </c>
      <c r="BL15693" s="3" t="s">
        <v>0</v>
      </c>
      <c r="BM15693" s="3" t="s">
        <v>0</v>
      </c>
      <c r="BN15693" s="3" t="s">
        <v>0</v>
      </c>
      <c r="BO15693" s="3">
        <v>3084</v>
      </c>
      <c r="BP15693" s="3" t="s">
        <v>0</v>
      </c>
      <c r="BQ15693" s="3" t="s">
        <v>0</v>
      </c>
      <c r="BR15693" s="3" t="s">
        <v>0</v>
      </c>
      <c r="BS15693" s="3" t="s">
        <v>0</v>
      </c>
      <c r="BT15693" s="3" t="s">
        <v>0</v>
      </c>
      <c r="BU15693" s="3" t="s">
        <v>0</v>
      </c>
      <c r="BV15693" s="3" t="s">
        <v>0</v>
      </c>
      <c r="BW15693" s="3" t="s">
        <v>0</v>
      </c>
      <c r="BX15693" s="3" t="s">
        <v>0</v>
      </c>
      <c r="BY15693" s="3" t="s">
        <v>0</v>
      </c>
      <c r="BZ15693" s="3" t="s">
        <v>0</v>
      </c>
      <c r="CA15693" s="3">
        <v>3084</v>
      </c>
      <c r="CB15693" s="3" t="s">
        <v>0</v>
      </c>
      <c r="CC15693" s="3" t="s">
        <v>0</v>
      </c>
      <c r="CD15693" s="3" t="s">
        <v>0</v>
      </c>
      <c r="CE15693" s="3" t="s">
        <v>0</v>
      </c>
      <c r="CF15693" s="3" t="s">
        <v>0</v>
      </c>
      <c r="CG15693" s="3" t="s">
        <v>0</v>
      </c>
      <c r="CH15693" s="3" t="s">
        <v>0</v>
      </c>
      <c r="CI15693" s="3" t="s">
        <v>0</v>
      </c>
      <c r="CJ15693" s="3" t="s">
        <v>0</v>
      </c>
      <c r="CK15693" s="3" t="s">
        <v>0</v>
      </c>
      <c r="CL15693" s="3" t="s">
        <v>0</v>
      </c>
      <c r="CM15693" s="3">
        <v>904</v>
      </c>
      <c r="CN15693" s="3">
        <v>0</v>
      </c>
      <c r="CO15693" s="3">
        <v>0</v>
      </c>
      <c r="CP15693" s="3">
        <v>3084</v>
      </c>
      <c r="CQ15693" s="3">
        <v>3084</v>
      </c>
      <c r="CR15693" s="3">
        <v>904</v>
      </c>
      <c r="CS15693" s="2">
        <v>2022</v>
      </c>
    </row>
    <row r="15694" spans="1:97" x14ac:dyDescent="0.25">
      <c r="A15694" s="2">
        <v>65306</v>
      </c>
      <c r="B15694" s="5" t="s">
        <v>8</v>
      </c>
      <c r="C15694" s="2" t="s">
        <v>0</v>
      </c>
      <c r="D15694" s="5" t="s">
        <v>947</v>
      </c>
      <c r="E15694" s="5" t="s">
        <v>946</v>
      </c>
      <c r="F15694" s="2">
        <v>64611</v>
      </c>
      <c r="G15694" s="5" t="s">
        <v>16</v>
      </c>
      <c r="H15694" s="5" t="s">
        <v>15</v>
      </c>
      <c r="I15694" s="5" t="s">
        <v>502</v>
      </c>
      <c r="J15694" s="5" t="s">
        <v>1</v>
      </c>
      <c r="K15694" s="2">
        <v>22</v>
      </c>
      <c r="L15694" s="2">
        <v>2</v>
      </c>
      <c r="M15694" s="5" t="s">
        <v>5</v>
      </c>
      <c r="N15694" s="5" t="s">
        <v>4</v>
      </c>
      <c r="O15694" s="5" t="s">
        <v>3</v>
      </c>
      <c r="P15694" s="5" t="s">
        <v>3</v>
      </c>
      <c r="Q15694" s="5" t="s">
        <v>186</v>
      </c>
      <c r="R15694" s="5" t="s">
        <v>177</v>
      </c>
      <c r="S15694" s="5" t="s">
        <v>1</v>
      </c>
      <c r="T15694" s="3" t="s">
        <v>0</v>
      </c>
      <c r="U15694" s="3" t="s">
        <v>0</v>
      </c>
      <c r="V15694" s="3" t="s">
        <v>0</v>
      </c>
      <c r="W15694" s="3" t="s">
        <v>0</v>
      </c>
      <c r="X15694" s="3" t="s">
        <v>0</v>
      </c>
      <c r="Y15694" s="3" t="s">
        <v>0</v>
      </c>
      <c r="Z15694" s="3" t="s">
        <v>0</v>
      </c>
      <c r="AA15694" s="3" t="s">
        <v>0</v>
      </c>
      <c r="AB15694" s="3" t="s">
        <v>0</v>
      </c>
      <c r="AC15694" s="3" t="s">
        <v>0</v>
      </c>
      <c r="AD15694" s="3" t="s">
        <v>0</v>
      </c>
      <c r="AE15694" s="3">
        <v>0</v>
      </c>
      <c r="AF15694" s="3" t="s">
        <v>0</v>
      </c>
      <c r="AG15694" s="3" t="s">
        <v>0</v>
      </c>
      <c r="AH15694" s="3" t="s">
        <v>0</v>
      </c>
      <c r="AI15694" s="3" t="s">
        <v>0</v>
      </c>
      <c r="AJ15694" s="3" t="s">
        <v>0</v>
      </c>
      <c r="AK15694" s="3" t="s">
        <v>0</v>
      </c>
      <c r="AL15694" s="3" t="s">
        <v>0</v>
      </c>
      <c r="AM15694" s="3" t="s">
        <v>0</v>
      </c>
      <c r="AN15694" s="3" t="s">
        <v>0</v>
      </c>
      <c r="AO15694" s="3" t="s">
        <v>0</v>
      </c>
      <c r="AP15694" s="3" t="s">
        <v>0</v>
      </c>
      <c r="AQ15694" s="3">
        <v>0</v>
      </c>
      <c r="AR15694" s="4" t="s">
        <v>0</v>
      </c>
      <c r="AS15694" s="4" t="s">
        <v>0</v>
      </c>
      <c r="AT15694" s="4" t="s">
        <v>0</v>
      </c>
      <c r="AU15694" s="4" t="s">
        <v>0</v>
      </c>
      <c r="AV15694" s="4" t="s">
        <v>0</v>
      </c>
      <c r="AW15694" s="4" t="s">
        <v>0</v>
      </c>
      <c r="AX15694" s="4" t="s">
        <v>0</v>
      </c>
      <c r="AY15694" s="4" t="s">
        <v>0</v>
      </c>
      <c r="AZ15694" s="4" t="s">
        <v>0</v>
      </c>
      <c r="BA15694" s="4" t="s">
        <v>0</v>
      </c>
      <c r="BB15694" s="4" t="s">
        <v>0</v>
      </c>
      <c r="BC15694" s="4">
        <v>0</v>
      </c>
      <c r="BD15694" s="3" t="s">
        <v>0</v>
      </c>
      <c r="BE15694" s="3" t="s">
        <v>0</v>
      </c>
      <c r="BF15694" s="3" t="s">
        <v>0</v>
      </c>
      <c r="BG15694" s="3" t="s">
        <v>0</v>
      </c>
      <c r="BH15694" s="3" t="s">
        <v>0</v>
      </c>
      <c r="BI15694" s="3" t="s">
        <v>0</v>
      </c>
      <c r="BJ15694" s="3" t="s">
        <v>0</v>
      </c>
      <c r="BK15694" s="3" t="s">
        <v>0</v>
      </c>
      <c r="BL15694" s="3" t="s">
        <v>0</v>
      </c>
      <c r="BM15694" s="3" t="s">
        <v>0</v>
      </c>
      <c r="BN15694" s="3" t="s">
        <v>0</v>
      </c>
      <c r="BO15694" s="3">
        <v>204290</v>
      </c>
      <c r="BP15694" s="3" t="s">
        <v>0</v>
      </c>
      <c r="BQ15694" s="3" t="s">
        <v>0</v>
      </c>
      <c r="BR15694" s="3" t="s">
        <v>0</v>
      </c>
      <c r="BS15694" s="3" t="s">
        <v>0</v>
      </c>
      <c r="BT15694" s="3" t="s">
        <v>0</v>
      </c>
      <c r="BU15694" s="3" t="s">
        <v>0</v>
      </c>
      <c r="BV15694" s="3" t="s">
        <v>0</v>
      </c>
      <c r="BW15694" s="3" t="s">
        <v>0</v>
      </c>
      <c r="BX15694" s="3" t="s">
        <v>0</v>
      </c>
      <c r="BY15694" s="3" t="s">
        <v>0</v>
      </c>
      <c r="BZ15694" s="3" t="s">
        <v>0</v>
      </c>
      <c r="CA15694" s="3">
        <v>204290</v>
      </c>
      <c r="CB15694" s="3" t="s">
        <v>0</v>
      </c>
      <c r="CC15694" s="3" t="s">
        <v>0</v>
      </c>
      <c r="CD15694" s="3" t="s">
        <v>0</v>
      </c>
      <c r="CE15694" s="3" t="s">
        <v>0</v>
      </c>
      <c r="CF15694" s="3" t="s">
        <v>0</v>
      </c>
      <c r="CG15694" s="3" t="s">
        <v>0</v>
      </c>
      <c r="CH15694" s="3" t="s">
        <v>0</v>
      </c>
      <c r="CI15694" s="3" t="s">
        <v>0</v>
      </c>
      <c r="CJ15694" s="3" t="s">
        <v>0</v>
      </c>
      <c r="CK15694" s="3" t="s">
        <v>0</v>
      </c>
      <c r="CL15694" s="3" t="s">
        <v>0</v>
      </c>
      <c r="CM15694" s="3">
        <v>59874</v>
      </c>
      <c r="CN15694" s="3">
        <v>0</v>
      </c>
      <c r="CO15694" s="3">
        <v>0</v>
      </c>
      <c r="CP15694" s="3">
        <v>204290</v>
      </c>
      <c r="CQ15694" s="3">
        <v>204290</v>
      </c>
      <c r="CR15694" s="3">
        <v>59874</v>
      </c>
      <c r="CS15694" s="2">
        <v>2022</v>
      </c>
    </row>
    <row r="15695" spans="1:97" x14ac:dyDescent="0.25">
      <c r="A15695" s="2">
        <v>65307</v>
      </c>
      <c r="B15695" s="5" t="s">
        <v>8</v>
      </c>
      <c r="C15695" s="2" t="s">
        <v>0</v>
      </c>
      <c r="D15695" s="5" t="s">
        <v>945</v>
      </c>
      <c r="E15695" s="5" t="s">
        <v>944</v>
      </c>
      <c r="F15695" s="2">
        <v>64612</v>
      </c>
      <c r="G15695" s="5" t="s">
        <v>800</v>
      </c>
      <c r="H15695" s="5" t="s">
        <v>31</v>
      </c>
      <c r="I15695" s="5" t="s">
        <v>520</v>
      </c>
      <c r="J15695" s="5" t="s">
        <v>1</v>
      </c>
      <c r="K15695" s="2">
        <v>22</v>
      </c>
      <c r="L15695" s="2">
        <v>2</v>
      </c>
      <c r="M15695" s="5" t="s">
        <v>5</v>
      </c>
      <c r="N15695" s="5" t="s">
        <v>77</v>
      </c>
      <c r="O15695" s="5" t="s">
        <v>76</v>
      </c>
      <c r="P15695" s="5" t="s">
        <v>76</v>
      </c>
      <c r="Q15695" s="5" t="s">
        <v>105</v>
      </c>
      <c r="R15695" s="5" t="s">
        <v>177</v>
      </c>
      <c r="S15695" s="5" t="s">
        <v>1</v>
      </c>
      <c r="T15695" s="3" t="s">
        <v>0</v>
      </c>
      <c r="U15695" s="3" t="s">
        <v>0</v>
      </c>
      <c r="V15695" s="3" t="s">
        <v>0</v>
      </c>
      <c r="W15695" s="3" t="s">
        <v>0</v>
      </c>
      <c r="X15695" s="3" t="s">
        <v>0</v>
      </c>
      <c r="Y15695" s="3" t="s">
        <v>0</v>
      </c>
      <c r="Z15695" s="3" t="s">
        <v>0</v>
      </c>
      <c r="AA15695" s="3" t="s">
        <v>0</v>
      </c>
      <c r="AB15695" s="3" t="s">
        <v>0</v>
      </c>
      <c r="AC15695" s="3" t="s">
        <v>0</v>
      </c>
      <c r="AD15695" s="3" t="s">
        <v>0</v>
      </c>
      <c r="AE15695" s="3">
        <v>0</v>
      </c>
      <c r="AF15695" s="3" t="s">
        <v>0</v>
      </c>
      <c r="AG15695" s="3" t="s">
        <v>0</v>
      </c>
      <c r="AH15695" s="3" t="s">
        <v>0</v>
      </c>
      <c r="AI15695" s="3" t="s">
        <v>0</v>
      </c>
      <c r="AJ15695" s="3" t="s">
        <v>0</v>
      </c>
      <c r="AK15695" s="3" t="s">
        <v>0</v>
      </c>
      <c r="AL15695" s="3" t="s">
        <v>0</v>
      </c>
      <c r="AM15695" s="3" t="s">
        <v>0</v>
      </c>
      <c r="AN15695" s="3" t="s">
        <v>0</v>
      </c>
      <c r="AO15695" s="3" t="s">
        <v>0</v>
      </c>
      <c r="AP15695" s="3" t="s">
        <v>0</v>
      </c>
      <c r="AQ15695" s="3">
        <v>0</v>
      </c>
      <c r="AR15695" s="4" t="s">
        <v>0</v>
      </c>
      <c r="AS15695" s="4" t="s">
        <v>0</v>
      </c>
      <c r="AT15695" s="4" t="s">
        <v>0</v>
      </c>
      <c r="AU15695" s="4" t="s">
        <v>0</v>
      </c>
      <c r="AV15695" s="4" t="s">
        <v>0</v>
      </c>
      <c r="AW15695" s="4" t="s">
        <v>0</v>
      </c>
      <c r="AX15695" s="4" t="s">
        <v>0</v>
      </c>
      <c r="AY15695" s="4" t="s">
        <v>0</v>
      </c>
      <c r="AZ15695" s="4" t="s">
        <v>0</v>
      </c>
      <c r="BA15695" s="4" t="s">
        <v>0</v>
      </c>
      <c r="BB15695" s="4" t="s">
        <v>0</v>
      </c>
      <c r="BC15695" s="4">
        <v>0</v>
      </c>
      <c r="BD15695" s="3" t="s">
        <v>0</v>
      </c>
      <c r="BE15695" s="3" t="s">
        <v>0</v>
      </c>
      <c r="BF15695" s="3" t="s">
        <v>0</v>
      </c>
      <c r="BG15695" s="3" t="s">
        <v>0</v>
      </c>
      <c r="BH15695" s="3" t="s">
        <v>0</v>
      </c>
      <c r="BI15695" s="3" t="s">
        <v>0</v>
      </c>
      <c r="BJ15695" s="3" t="s">
        <v>0</v>
      </c>
      <c r="BK15695" s="3" t="s">
        <v>0</v>
      </c>
      <c r="BL15695" s="3" t="s">
        <v>0</v>
      </c>
      <c r="BM15695" s="3" t="s">
        <v>0</v>
      </c>
      <c r="BN15695" s="3" t="s">
        <v>0</v>
      </c>
      <c r="BO15695" s="3">
        <v>1143</v>
      </c>
      <c r="BP15695" s="3" t="s">
        <v>0</v>
      </c>
      <c r="BQ15695" s="3" t="s">
        <v>0</v>
      </c>
      <c r="BR15695" s="3" t="s">
        <v>0</v>
      </c>
      <c r="BS15695" s="3" t="s">
        <v>0</v>
      </c>
      <c r="BT15695" s="3" t="s">
        <v>0</v>
      </c>
      <c r="BU15695" s="3" t="s">
        <v>0</v>
      </c>
      <c r="BV15695" s="3" t="s">
        <v>0</v>
      </c>
      <c r="BW15695" s="3" t="s">
        <v>0</v>
      </c>
      <c r="BX15695" s="3" t="s">
        <v>0</v>
      </c>
      <c r="BY15695" s="3" t="s">
        <v>0</v>
      </c>
      <c r="BZ15695" s="3" t="s">
        <v>0</v>
      </c>
      <c r="CA15695" s="3">
        <v>1143</v>
      </c>
      <c r="CB15695" s="3" t="s">
        <v>0</v>
      </c>
      <c r="CC15695" s="3" t="s">
        <v>0</v>
      </c>
      <c r="CD15695" s="3" t="s">
        <v>0</v>
      </c>
      <c r="CE15695" s="3" t="s">
        <v>0</v>
      </c>
      <c r="CF15695" s="3" t="s">
        <v>0</v>
      </c>
      <c r="CG15695" s="3" t="s">
        <v>0</v>
      </c>
      <c r="CH15695" s="3" t="s">
        <v>0</v>
      </c>
      <c r="CI15695" s="3" t="s">
        <v>0</v>
      </c>
      <c r="CJ15695" s="3" t="s">
        <v>0</v>
      </c>
      <c r="CK15695" s="3" t="s">
        <v>0</v>
      </c>
      <c r="CL15695" s="3" t="s">
        <v>0</v>
      </c>
      <c r="CM15695" s="3">
        <v>335</v>
      </c>
      <c r="CN15695" s="3">
        <v>0</v>
      </c>
      <c r="CO15695" s="3">
        <v>0</v>
      </c>
      <c r="CP15695" s="3">
        <v>1143</v>
      </c>
      <c r="CQ15695" s="3">
        <v>1143</v>
      </c>
      <c r="CR15695" s="3">
        <v>335</v>
      </c>
      <c r="CS15695" s="2">
        <v>2022</v>
      </c>
    </row>
    <row r="15696" spans="1:97" x14ac:dyDescent="0.25">
      <c r="A15696" s="2">
        <v>65314</v>
      </c>
      <c r="B15696" s="5" t="s">
        <v>8</v>
      </c>
      <c r="C15696" s="2" t="s">
        <v>0</v>
      </c>
      <c r="D15696" s="5" t="s">
        <v>943</v>
      </c>
      <c r="E15696" s="5" t="s">
        <v>943</v>
      </c>
      <c r="F15696" s="2">
        <v>64577</v>
      </c>
      <c r="G15696" s="5" t="s">
        <v>800</v>
      </c>
      <c r="H15696" s="5" t="s">
        <v>31</v>
      </c>
      <c r="I15696" s="5" t="s">
        <v>520</v>
      </c>
      <c r="J15696" s="5" t="s">
        <v>1</v>
      </c>
      <c r="K15696" s="2">
        <v>22</v>
      </c>
      <c r="L15696" s="2">
        <v>2</v>
      </c>
      <c r="M15696" s="5" t="s">
        <v>5</v>
      </c>
      <c r="N15696" s="5" t="s">
        <v>77</v>
      </c>
      <c r="O15696" s="5" t="s">
        <v>76</v>
      </c>
      <c r="P15696" s="5" t="s">
        <v>76</v>
      </c>
      <c r="Q15696" s="5" t="s">
        <v>105</v>
      </c>
      <c r="R15696" s="5" t="s">
        <v>101</v>
      </c>
      <c r="S15696" s="5" t="s">
        <v>1</v>
      </c>
      <c r="T15696" s="3" t="s">
        <v>0</v>
      </c>
      <c r="U15696" s="3" t="s">
        <v>0</v>
      </c>
      <c r="V15696" s="3" t="s">
        <v>0</v>
      </c>
      <c r="W15696" s="3" t="s">
        <v>0</v>
      </c>
      <c r="X15696" s="3" t="s">
        <v>0</v>
      </c>
      <c r="Y15696" s="3">
        <v>0</v>
      </c>
      <c r="Z15696" s="3">
        <v>0</v>
      </c>
      <c r="AA15696" s="3">
        <v>0</v>
      </c>
      <c r="AB15696" s="3">
        <v>0</v>
      </c>
      <c r="AC15696" s="3">
        <v>0</v>
      </c>
      <c r="AD15696" s="3">
        <v>0</v>
      </c>
      <c r="AE15696" s="3">
        <v>0</v>
      </c>
      <c r="AF15696" s="3" t="s">
        <v>0</v>
      </c>
      <c r="AG15696" s="3" t="s">
        <v>0</v>
      </c>
      <c r="AH15696" s="3" t="s">
        <v>0</v>
      </c>
      <c r="AI15696" s="3" t="s">
        <v>0</v>
      </c>
      <c r="AJ15696" s="3" t="s">
        <v>0</v>
      </c>
      <c r="AK15696" s="3">
        <v>0</v>
      </c>
      <c r="AL15696" s="3">
        <v>0</v>
      </c>
      <c r="AM15696" s="3">
        <v>0</v>
      </c>
      <c r="AN15696" s="3">
        <v>0</v>
      </c>
      <c r="AO15696" s="3">
        <v>0</v>
      </c>
      <c r="AP15696" s="3">
        <v>0</v>
      </c>
      <c r="AQ15696" s="3">
        <v>0</v>
      </c>
      <c r="AR15696" s="4" t="s">
        <v>0</v>
      </c>
      <c r="AS15696" s="4" t="s">
        <v>0</v>
      </c>
      <c r="AT15696" s="4" t="s">
        <v>0</v>
      </c>
      <c r="AU15696" s="4" t="s">
        <v>0</v>
      </c>
      <c r="AV15696" s="4" t="s">
        <v>0</v>
      </c>
      <c r="AW15696" s="4">
        <v>0</v>
      </c>
      <c r="AX15696" s="4">
        <v>0</v>
      </c>
      <c r="AY15696" s="4">
        <v>0</v>
      </c>
      <c r="AZ15696" s="4">
        <v>0</v>
      </c>
      <c r="BA15696" s="4">
        <v>0</v>
      </c>
      <c r="BB15696" s="4">
        <v>0</v>
      </c>
      <c r="BC15696" s="4">
        <v>0</v>
      </c>
      <c r="BD15696" s="3" t="s">
        <v>0</v>
      </c>
      <c r="BE15696" s="3" t="s">
        <v>0</v>
      </c>
      <c r="BF15696" s="3" t="s">
        <v>0</v>
      </c>
      <c r="BG15696" s="3" t="s">
        <v>0</v>
      </c>
      <c r="BH15696" s="3" t="s">
        <v>0</v>
      </c>
      <c r="BI15696" s="3">
        <v>13957</v>
      </c>
      <c r="BJ15696" s="3">
        <v>12182</v>
      </c>
      <c r="BK15696" s="3">
        <v>12134</v>
      </c>
      <c r="BL15696" s="3">
        <v>10686</v>
      </c>
      <c r="BM15696" s="3">
        <v>8331</v>
      </c>
      <c r="BN15696" s="3">
        <v>5332</v>
      </c>
      <c r="BO15696" s="3">
        <v>4459</v>
      </c>
      <c r="BP15696" s="3" t="s">
        <v>0</v>
      </c>
      <c r="BQ15696" s="3" t="s">
        <v>0</v>
      </c>
      <c r="BR15696" s="3" t="s">
        <v>0</v>
      </c>
      <c r="BS15696" s="3" t="s">
        <v>0</v>
      </c>
      <c r="BT15696" s="3" t="s">
        <v>0</v>
      </c>
      <c r="BU15696" s="3">
        <v>13957</v>
      </c>
      <c r="BV15696" s="3">
        <v>12182</v>
      </c>
      <c r="BW15696" s="3">
        <v>12134</v>
      </c>
      <c r="BX15696" s="3">
        <v>10686</v>
      </c>
      <c r="BY15696" s="3">
        <v>8331</v>
      </c>
      <c r="BZ15696" s="3">
        <v>5332</v>
      </c>
      <c r="CA15696" s="3">
        <v>4459</v>
      </c>
      <c r="CB15696" s="3" t="s">
        <v>0</v>
      </c>
      <c r="CC15696" s="3" t="s">
        <v>0</v>
      </c>
      <c r="CD15696" s="3" t="s">
        <v>0</v>
      </c>
      <c r="CE15696" s="3" t="s">
        <v>0</v>
      </c>
      <c r="CF15696" s="3" t="s">
        <v>0</v>
      </c>
      <c r="CG15696" s="3">
        <v>4090.5880000000002</v>
      </c>
      <c r="CH15696" s="3">
        <v>3570.2570000000001</v>
      </c>
      <c r="CI15696" s="3">
        <v>3556.2449999999999</v>
      </c>
      <c r="CJ15696" s="3">
        <v>3131.8670000000002</v>
      </c>
      <c r="CK15696" s="3">
        <v>2441.5540000000001</v>
      </c>
      <c r="CL15696" s="3">
        <v>1562.702</v>
      </c>
      <c r="CM15696" s="3">
        <v>1306.787</v>
      </c>
      <c r="CN15696" s="3">
        <v>0</v>
      </c>
      <c r="CO15696" s="3">
        <v>0</v>
      </c>
      <c r="CP15696" s="3">
        <v>67081</v>
      </c>
      <c r="CQ15696" s="3">
        <v>67081</v>
      </c>
      <c r="CR15696" s="3">
        <v>19660</v>
      </c>
      <c r="CS15696" s="2">
        <v>2022</v>
      </c>
    </row>
    <row r="15697" spans="1:97" x14ac:dyDescent="0.25">
      <c r="A15697" s="2">
        <v>65316</v>
      </c>
      <c r="B15697" s="5" t="s">
        <v>8</v>
      </c>
      <c r="C15697" s="2" t="s">
        <v>0</v>
      </c>
      <c r="D15697" s="5" t="s">
        <v>942</v>
      </c>
      <c r="E15697" s="5" t="s">
        <v>941</v>
      </c>
      <c r="F15697" s="2">
        <v>49893</v>
      </c>
      <c r="G15697" s="5" t="s">
        <v>56</v>
      </c>
      <c r="H15697" s="5" t="s">
        <v>29</v>
      </c>
      <c r="I15697" s="5" t="s">
        <v>520</v>
      </c>
      <c r="J15697" s="5" t="s">
        <v>1</v>
      </c>
      <c r="K15697" s="2">
        <v>22</v>
      </c>
      <c r="L15697" s="2">
        <v>2</v>
      </c>
      <c r="M15697" s="5" t="s">
        <v>5</v>
      </c>
      <c r="N15697" s="5" t="s">
        <v>4</v>
      </c>
      <c r="O15697" s="5" t="s">
        <v>3</v>
      </c>
      <c r="P15697" s="5" t="s">
        <v>3</v>
      </c>
      <c r="Q15697" s="5" t="s">
        <v>137</v>
      </c>
      <c r="R15697" s="5" t="s">
        <v>177</v>
      </c>
      <c r="S15697" s="5" t="s">
        <v>1</v>
      </c>
      <c r="T15697" s="3" t="s">
        <v>0</v>
      </c>
      <c r="U15697" s="3" t="s">
        <v>0</v>
      </c>
      <c r="V15697" s="3" t="s">
        <v>0</v>
      </c>
      <c r="W15697" s="3" t="s">
        <v>0</v>
      </c>
      <c r="X15697" s="3" t="s">
        <v>0</v>
      </c>
      <c r="Y15697" s="3" t="s">
        <v>0</v>
      </c>
      <c r="Z15697" s="3" t="s">
        <v>0</v>
      </c>
      <c r="AA15697" s="3" t="s">
        <v>0</v>
      </c>
      <c r="AB15697" s="3" t="s">
        <v>0</v>
      </c>
      <c r="AC15697" s="3" t="s">
        <v>0</v>
      </c>
      <c r="AD15697" s="3" t="s">
        <v>0</v>
      </c>
      <c r="AE15697" s="3">
        <v>0</v>
      </c>
      <c r="AF15697" s="3" t="s">
        <v>0</v>
      </c>
      <c r="AG15697" s="3" t="s">
        <v>0</v>
      </c>
      <c r="AH15697" s="3" t="s">
        <v>0</v>
      </c>
      <c r="AI15697" s="3" t="s">
        <v>0</v>
      </c>
      <c r="AJ15697" s="3" t="s">
        <v>0</v>
      </c>
      <c r="AK15697" s="3" t="s">
        <v>0</v>
      </c>
      <c r="AL15697" s="3" t="s">
        <v>0</v>
      </c>
      <c r="AM15697" s="3" t="s">
        <v>0</v>
      </c>
      <c r="AN15697" s="3" t="s">
        <v>0</v>
      </c>
      <c r="AO15697" s="3" t="s">
        <v>0</v>
      </c>
      <c r="AP15697" s="3" t="s">
        <v>0</v>
      </c>
      <c r="AQ15697" s="3">
        <v>0</v>
      </c>
      <c r="AR15697" s="4" t="s">
        <v>0</v>
      </c>
      <c r="AS15697" s="4" t="s">
        <v>0</v>
      </c>
      <c r="AT15697" s="4" t="s">
        <v>0</v>
      </c>
      <c r="AU15697" s="4" t="s">
        <v>0</v>
      </c>
      <c r="AV15697" s="4" t="s">
        <v>0</v>
      </c>
      <c r="AW15697" s="4" t="s">
        <v>0</v>
      </c>
      <c r="AX15697" s="4" t="s">
        <v>0</v>
      </c>
      <c r="AY15697" s="4" t="s">
        <v>0</v>
      </c>
      <c r="AZ15697" s="4" t="s">
        <v>0</v>
      </c>
      <c r="BA15697" s="4" t="s">
        <v>0</v>
      </c>
      <c r="BB15697" s="4" t="s">
        <v>0</v>
      </c>
      <c r="BC15697" s="4">
        <v>0</v>
      </c>
      <c r="BD15697" s="3" t="s">
        <v>0</v>
      </c>
      <c r="BE15697" s="3" t="s">
        <v>0</v>
      </c>
      <c r="BF15697" s="3" t="s">
        <v>0</v>
      </c>
      <c r="BG15697" s="3" t="s">
        <v>0</v>
      </c>
      <c r="BH15697" s="3" t="s">
        <v>0</v>
      </c>
      <c r="BI15697" s="3" t="s">
        <v>0</v>
      </c>
      <c r="BJ15697" s="3" t="s">
        <v>0</v>
      </c>
      <c r="BK15697" s="3" t="s">
        <v>0</v>
      </c>
      <c r="BL15697" s="3" t="s">
        <v>0</v>
      </c>
      <c r="BM15697" s="3" t="s">
        <v>0</v>
      </c>
      <c r="BN15697" s="3" t="s">
        <v>0</v>
      </c>
      <c r="BO15697" s="3">
        <v>0</v>
      </c>
      <c r="BP15697" s="3" t="s">
        <v>0</v>
      </c>
      <c r="BQ15697" s="3" t="s">
        <v>0</v>
      </c>
      <c r="BR15697" s="3" t="s">
        <v>0</v>
      </c>
      <c r="BS15697" s="3" t="s">
        <v>0</v>
      </c>
      <c r="BT15697" s="3" t="s">
        <v>0</v>
      </c>
      <c r="BU15697" s="3" t="s">
        <v>0</v>
      </c>
      <c r="BV15697" s="3" t="s">
        <v>0</v>
      </c>
      <c r="BW15697" s="3" t="s">
        <v>0</v>
      </c>
      <c r="BX15697" s="3" t="s">
        <v>0</v>
      </c>
      <c r="BY15697" s="3" t="s">
        <v>0</v>
      </c>
      <c r="BZ15697" s="3" t="s">
        <v>0</v>
      </c>
      <c r="CA15697" s="3">
        <v>0</v>
      </c>
      <c r="CB15697" s="3" t="s">
        <v>0</v>
      </c>
      <c r="CC15697" s="3" t="s">
        <v>0</v>
      </c>
      <c r="CD15697" s="3" t="s">
        <v>0</v>
      </c>
      <c r="CE15697" s="3" t="s">
        <v>0</v>
      </c>
      <c r="CF15697" s="3" t="s">
        <v>0</v>
      </c>
      <c r="CG15697" s="3" t="s">
        <v>0</v>
      </c>
      <c r="CH15697" s="3" t="s">
        <v>0</v>
      </c>
      <c r="CI15697" s="3" t="s">
        <v>0</v>
      </c>
      <c r="CJ15697" s="3" t="s">
        <v>0</v>
      </c>
      <c r="CK15697" s="3" t="s">
        <v>0</v>
      </c>
      <c r="CL15697" s="3" t="s">
        <v>0</v>
      </c>
      <c r="CM15697" s="3">
        <v>0</v>
      </c>
      <c r="CN15697" s="3">
        <v>0</v>
      </c>
      <c r="CO15697" s="3">
        <v>0</v>
      </c>
      <c r="CP15697" s="3">
        <v>0</v>
      </c>
      <c r="CQ15697" s="3">
        <v>0</v>
      </c>
      <c r="CR15697" s="3">
        <v>0</v>
      </c>
      <c r="CS15697" s="2">
        <v>2022</v>
      </c>
    </row>
    <row r="15698" spans="1:97" x14ac:dyDescent="0.25">
      <c r="A15698" s="2">
        <v>65319</v>
      </c>
      <c r="B15698" s="5" t="s">
        <v>8</v>
      </c>
      <c r="C15698" s="2" t="s">
        <v>0</v>
      </c>
      <c r="D15698" s="5" t="s">
        <v>940</v>
      </c>
      <c r="E15698" s="5" t="s">
        <v>936</v>
      </c>
      <c r="F15698" s="2">
        <v>58468</v>
      </c>
      <c r="G15698" s="5" t="s">
        <v>800</v>
      </c>
      <c r="H15698" s="5" t="s">
        <v>31</v>
      </c>
      <c r="I15698" s="5" t="s">
        <v>520</v>
      </c>
      <c r="J15698" s="5" t="s">
        <v>1</v>
      </c>
      <c r="K15698" s="2">
        <v>22</v>
      </c>
      <c r="L15698" s="2">
        <v>1</v>
      </c>
      <c r="M15698" s="5" t="s">
        <v>37</v>
      </c>
      <c r="N15698" s="5" t="s">
        <v>77</v>
      </c>
      <c r="O15698" s="5" t="s">
        <v>76</v>
      </c>
      <c r="P15698" s="5" t="s">
        <v>76</v>
      </c>
      <c r="Q15698" s="5" t="s">
        <v>105</v>
      </c>
      <c r="R15698" s="5" t="s">
        <v>177</v>
      </c>
      <c r="S15698" s="5" t="s">
        <v>1</v>
      </c>
      <c r="T15698" s="3" t="s">
        <v>0</v>
      </c>
      <c r="U15698" s="3" t="s">
        <v>0</v>
      </c>
      <c r="V15698" s="3" t="s">
        <v>0</v>
      </c>
      <c r="W15698" s="3" t="s">
        <v>0</v>
      </c>
      <c r="X15698" s="3" t="s">
        <v>0</v>
      </c>
      <c r="Y15698" s="3" t="s">
        <v>0</v>
      </c>
      <c r="Z15698" s="3" t="s">
        <v>0</v>
      </c>
      <c r="AA15698" s="3" t="s">
        <v>0</v>
      </c>
      <c r="AB15698" s="3" t="s">
        <v>0</v>
      </c>
      <c r="AC15698" s="3" t="s">
        <v>0</v>
      </c>
      <c r="AD15698" s="3" t="s">
        <v>0</v>
      </c>
      <c r="AE15698" s="3">
        <v>0</v>
      </c>
      <c r="AF15698" s="3" t="s">
        <v>0</v>
      </c>
      <c r="AG15698" s="3" t="s">
        <v>0</v>
      </c>
      <c r="AH15698" s="3" t="s">
        <v>0</v>
      </c>
      <c r="AI15698" s="3" t="s">
        <v>0</v>
      </c>
      <c r="AJ15698" s="3" t="s">
        <v>0</v>
      </c>
      <c r="AK15698" s="3" t="s">
        <v>0</v>
      </c>
      <c r="AL15698" s="3" t="s">
        <v>0</v>
      </c>
      <c r="AM15698" s="3" t="s">
        <v>0</v>
      </c>
      <c r="AN15698" s="3" t="s">
        <v>0</v>
      </c>
      <c r="AO15698" s="3" t="s">
        <v>0</v>
      </c>
      <c r="AP15698" s="3" t="s">
        <v>0</v>
      </c>
      <c r="AQ15698" s="3">
        <v>0</v>
      </c>
      <c r="AR15698" s="4" t="s">
        <v>0</v>
      </c>
      <c r="AS15698" s="4" t="s">
        <v>0</v>
      </c>
      <c r="AT15698" s="4" t="s">
        <v>0</v>
      </c>
      <c r="AU15698" s="4" t="s">
        <v>0</v>
      </c>
      <c r="AV15698" s="4" t="s">
        <v>0</v>
      </c>
      <c r="AW15698" s="4" t="s">
        <v>0</v>
      </c>
      <c r="AX15698" s="4" t="s">
        <v>0</v>
      </c>
      <c r="AY15698" s="4" t="s">
        <v>0</v>
      </c>
      <c r="AZ15698" s="4" t="s">
        <v>0</v>
      </c>
      <c r="BA15698" s="4" t="s">
        <v>0</v>
      </c>
      <c r="BB15698" s="4" t="s">
        <v>0</v>
      </c>
      <c r="BC15698" s="4">
        <v>0</v>
      </c>
      <c r="BD15698" s="3" t="s">
        <v>0</v>
      </c>
      <c r="BE15698" s="3" t="s">
        <v>0</v>
      </c>
      <c r="BF15698" s="3" t="s">
        <v>0</v>
      </c>
      <c r="BG15698" s="3" t="s">
        <v>0</v>
      </c>
      <c r="BH15698" s="3" t="s">
        <v>0</v>
      </c>
      <c r="BI15698" s="3" t="s">
        <v>0</v>
      </c>
      <c r="BJ15698" s="3" t="s">
        <v>0</v>
      </c>
      <c r="BK15698" s="3" t="s">
        <v>0</v>
      </c>
      <c r="BL15698" s="3" t="s">
        <v>0</v>
      </c>
      <c r="BM15698" s="3" t="s">
        <v>0</v>
      </c>
      <c r="BN15698" s="3" t="s">
        <v>0</v>
      </c>
      <c r="BO15698" s="3">
        <v>21042</v>
      </c>
      <c r="BP15698" s="3" t="s">
        <v>0</v>
      </c>
      <c r="BQ15698" s="3" t="s">
        <v>0</v>
      </c>
      <c r="BR15698" s="3" t="s">
        <v>0</v>
      </c>
      <c r="BS15698" s="3" t="s">
        <v>0</v>
      </c>
      <c r="BT15698" s="3" t="s">
        <v>0</v>
      </c>
      <c r="BU15698" s="3" t="s">
        <v>0</v>
      </c>
      <c r="BV15698" s="3" t="s">
        <v>0</v>
      </c>
      <c r="BW15698" s="3" t="s">
        <v>0</v>
      </c>
      <c r="BX15698" s="3" t="s">
        <v>0</v>
      </c>
      <c r="BY15698" s="3" t="s">
        <v>0</v>
      </c>
      <c r="BZ15698" s="3" t="s">
        <v>0</v>
      </c>
      <c r="CA15698" s="3">
        <v>21042</v>
      </c>
      <c r="CB15698" s="3" t="s">
        <v>0</v>
      </c>
      <c r="CC15698" s="3" t="s">
        <v>0</v>
      </c>
      <c r="CD15698" s="3" t="s">
        <v>0</v>
      </c>
      <c r="CE15698" s="3" t="s">
        <v>0</v>
      </c>
      <c r="CF15698" s="3" t="s">
        <v>0</v>
      </c>
      <c r="CG15698" s="3" t="s">
        <v>0</v>
      </c>
      <c r="CH15698" s="3" t="s">
        <v>0</v>
      </c>
      <c r="CI15698" s="3" t="s">
        <v>0</v>
      </c>
      <c r="CJ15698" s="3" t="s">
        <v>0</v>
      </c>
      <c r="CK15698" s="3" t="s">
        <v>0</v>
      </c>
      <c r="CL15698" s="3" t="s">
        <v>0</v>
      </c>
      <c r="CM15698" s="3">
        <v>6167</v>
      </c>
      <c r="CN15698" s="3">
        <v>0</v>
      </c>
      <c r="CO15698" s="3">
        <v>0</v>
      </c>
      <c r="CP15698" s="3">
        <v>21042</v>
      </c>
      <c r="CQ15698" s="3">
        <v>21042</v>
      </c>
      <c r="CR15698" s="3">
        <v>6167</v>
      </c>
      <c r="CS15698" s="2">
        <v>2022</v>
      </c>
    </row>
    <row r="15699" spans="1:97" x14ac:dyDescent="0.25">
      <c r="A15699" s="2">
        <v>65321</v>
      </c>
      <c r="B15699" s="5" t="s">
        <v>8</v>
      </c>
      <c r="C15699" s="2" t="s">
        <v>0</v>
      </c>
      <c r="D15699" s="5" t="s">
        <v>939</v>
      </c>
      <c r="E15699" s="5" t="s">
        <v>936</v>
      </c>
      <c r="F15699" s="2">
        <v>58468</v>
      </c>
      <c r="G15699" s="5" t="s">
        <v>800</v>
      </c>
      <c r="H15699" s="5" t="s">
        <v>31</v>
      </c>
      <c r="I15699" s="5" t="s">
        <v>520</v>
      </c>
      <c r="J15699" s="5" t="s">
        <v>1</v>
      </c>
      <c r="K15699" s="2">
        <v>22</v>
      </c>
      <c r="L15699" s="2">
        <v>1</v>
      </c>
      <c r="M15699" s="5" t="s">
        <v>37</v>
      </c>
      <c r="N15699" s="5" t="s">
        <v>77</v>
      </c>
      <c r="O15699" s="5" t="s">
        <v>76</v>
      </c>
      <c r="P15699" s="5" t="s">
        <v>76</v>
      </c>
      <c r="Q15699" s="5" t="s">
        <v>105</v>
      </c>
      <c r="R15699" s="5" t="s">
        <v>101</v>
      </c>
      <c r="S15699" s="5" t="s">
        <v>1</v>
      </c>
      <c r="T15699" s="3">
        <v>0</v>
      </c>
      <c r="U15699" s="3">
        <v>0</v>
      </c>
      <c r="V15699" s="3">
        <v>0</v>
      </c>
      <c r="W15699" s="3">
        <v>0</v>
      </c>
      <c r="X15699" s="3">
        <v>0</v>
      </c>
      <c r="Y15699" s="3">
        <v>0</v>
      </c>
      <c r="Z15699" s="3">
        <v>0</v>
      </c>
      <c r="AA15699" s="3">
        <v>0</v>
      </c>
      <c r="AB15699" s="3">
        <v>0</v>
      </c>
      <c r="AC15699" s="3">
        <v>0</v>
      </c>
      <c r="AD15699" s="3">
        <v>0</v>
      </c>
      <c r="AE15699" s="3">
        <v>0</v>
      </c>
      <c r="AF15699" s="3">
        <v>0</v>
      </c>
      <c r="AG15699" s="3">
        <v>0</v>
      </c>
      <c r="AH15699" s="3">
        <v>0</v>
      </c>
      <c r="AI15699" s="3">
        <v>0</v>
      </c>
      <c r="AJ15699" s="3">
        <v>0</v>
      </c>
      <c r="AK15699" s="3">
        <v>0</v>
      </c>
      <c r="AL15699" s="3">
        <v>0</v>
      </c>
      <c r="AM15699" s="3">
        <v>0</v>
      </c>
      <c r="AN15699" s="3">
        <v>0</v>
      </c>
      <c r="AO15699" s="3">
        <v>0</v>
      </c>
      <c r="AP15699" s="3">
        <v>0</v>
      </c>
      <c r="AQ15699" s="3">
        <v>0</v>
      </c>
      <c r="AR15699" s="4">
        <v>0</v>
      </c>
      <c r="AS15699" s="4">
        <v>0</v>
      </c>
      <c r="AT15699" s="4">
        <v>0</v>
      </c>
      <c r="AU15699" s="4">
        <v>0</v>
      </c>
      <c r="AV15699" s="4">
        <v>0</v>
      </c>
      <c r="AW15699" s="4">
        <v>0</v>
      </c>
      <c r="AX15699" s="4">
        <v>0</v>
      </c>
      <c r="AY15699" s="4">
        <v>0</v>
      </c>
      <c r="AZ15699" s="4">
        <v>0</v>
      </c>
      <c r="BA15699" s="4">
        <v>0</v>
      </c>
      <c r="BB15699" s="4">
        <v>0</v>
      </c>
      <c r="BC15699" s="4">
        <v>0</v>
      </c>
      <c r="BD15699" s="3">
        <v>5249</v>
      </c>
      <c r="BE15699" s="3">
        <v>7475</v>
      </c>
      <c r="BF15699" s="3">
        <v>9663</v>
      </c>
      <c r="BG15699" s="3">
        <v>12585</v>
      </c>
      <c r="BH15699" s="3">
        <v>11431</v>
      </c>
      <c r="BI15699" s="3">
        <v>13970</v>
      </c>
      <c r="BJ15699" s="3">
        <v>12193</v>
      </c>
      <c r="BK15699" s="3">
        <v>12145</v>
      </c>
      <c r="BL15699" s="3">
        <v>10696</v>
      </c>
      <c r="BM15699" s="3">
        <v>8338</v>
      </c>
      <c r="BN15699" s="3">
        <v>5337</v>
      </c>
      <c r="BO15699" s="3">
        <v>4463</v>
      </c>
      <c r="BP15699" s="3">
        <v>5249</v>
      </c>
      <c r="BQ15699" s="3">
        <v>7475</v>
      </c>
      <c r="BR15699" s="3">
        <v>9663</v>
      </c>
      <c r="BS15699" s="3">
        <v>12585</v>
      </c>
      <c r="BT15699" s="3">
        <v>11431</v>
      </c>
      <c r="BU15699" s="3">
        <v>13970</v>
      </c>
      <c r="BV15699" s="3">
        <v>12193</v>
      </c>
      <c r="BW15699" s="3">
        <v>12145</v>
      </c>
      <c r="BX15699" s="3">
        <v>10696</v>
      </c>
      <c r="BY15699" s="3">
        <v>8338</v>
      </c>
      <c r="BZ15699" s="3">
        <v>5337</v>
      </c>
      <c r="CA15699" s="3">
        <v>4463</v>
      </c>
      <c r="CB15699" s="3">
        <v>1538.2550000000001</v>
      </c>
      <c r="CC15699" s="3">
        <v>2190.6570000000002</v>
      </c>
      <c r="CD15699" s="3">
        <v>2832.1860000000001</v>
      </c>
      <c r="CE15699" s="3">
        <v>3688.3389999999999</v>
      </c>
      <c r="CF15699" s="3">
        <v>3350.1860000000001</v>
      </c>
      <c r="CG15699" s="3">
        <v>4094.4119999999998</v>
      </c>
      <c r="CH15699" s="3">
        <v>3573.5940000000001</v>
      </c>
      <c r="CI15699" s="3">
        <v>3559.569</v>
      </c>
      <c r="CJ15699" s="3">
        <v>3134.7939999999999</v>
      </c>
      <c r="CK15699" s="3">
        <v>2443.8359999999998</v>
      </c>
      <c r="CL15699" s="3">
        <v>1564.163</v>
      </c>
      <c r="CM15699" s="3">
        <v>1308.009</v>
      </c>
      <c r="CN15699" s="3">
        <v>0</v>
      </c>
      <c r="CO15699" s="3">
        <v>0</v>
      </c>
      <c r="CP15699" s="3">
        <v>113545</v>
      </c>
      <c r="CQ15699" s="3">
        <v>113545</v>
      </c>
      <c r="CR15699" s="3">
        <v>33278</v>
      </c>
      <c r="CS15699" s="2">
        <v>2022</v>
      </c>
    </row>
    <row r="15700" spans="1:97" x14ac:dyDescent="0.25">
      <c r="A15700" s="2">
        <v>65322</v>
      </c>
      <c r="B15700" s="5" t="s">
        <v>8</v>
      </c>
      <c r="C15700" s="2" t="s">
        <v>0</v>
      </c>
      <c r="D15700" s="5" t="s">
        <v>938</v>
      </c>
      <c r="E15700" s="5" t="s">
        <v>936</v>
      </c>
      <c r="F15700" s="2">
        <v>58468</v>
      </c>
      <c r="G15700" s="5" t="s">
        <v>800</v>
      </c>
      <c r="H15700" s="5" t="s">
        <v>31</v>
      </c>
      <c r="I15700" s="5" t="s">
        <v>520</v>
      </c>
      <c r="J15700" s="5" t="s">
        <v>1</v>
      </c>
      <c r="K15700" s="2">
        <v>22</v>
      </c>
      <c r="L15700" s="2">
        <v>1</v>
      </c>
      <c r="M15700" s="5" t="s">
        <v>37</v>
      </c>
      <c r="N15700" s="5" t="s">
        <v>77</v>
      </c>
      <c r="O15700" s="5" t="s">
        <v>76</v>
      </c>
      <c r="P15700" s="5" t="s">
        <v>76</v>
      </c>
      <c r="Q15700" s="5" t="s">
        <v>105</v>
      </c>
      <c r="R15700" s="5" t="s">
        <v>177</v>
      </c>
      <c r="S15700" s="5" t="s">
        <v>1</v>
      </c>
      <c r="T15700" s="3">
        <v>0</v>
      </c>
      <c r="U15700" s="3">
        <v>0</v>
      </c>
      <c r="V15700" s="3">
        <v>0</v>
      </c>
      <c r="W15700" s="3">
        <v>0</v>
      </c>
      <c r="X15700" s="3">
        <v>0</v>
      </c>
      <c r="Y15700" s="3">
        <v>0</v>
      </c>
      <c r="Z15700" s="3">
        <v>0</v>
      </c>
      <c r="AA15700" s="3">
        <v>0</v>
      </c>
      <c r="AB15700" s="3">
        <v>0</v>
      </c>
      <c r="AC15700" s="3">
        <v>0</v>
      </c>
      <c r="AD15700" s="3">
        <v>0</v>
      </c>
      <c r="AE15700" s="3">
        <v>0</v>
      </c>
      <c r="AF15700" s="3">
        <v>0</v>
      </c>
      <c r="AG15700" s="3">
        <v>0</v>
      </c>
      <c r="AH15700" s="3">
        <v>0</v>
      </c>
      <c r="AI15700" s="3">
        <v>0</v>
      </c>
      <c r="AJ15700" s="3">
        <v>0</v>
      </c>
      <c r="AK15700" s="3">
        <v>0</v>
      </c>
      <c r="AL15700" s="3">
        <v>0</v>
      </c>
      <c r="AM15700" s="3">
        <v>0</v>
      </c>
      <c r="AN15700" s="3">
        <v>0</v>
      </c>
      <c r="AO15700" s="3">
        <v>0</v>
      </c>
      <c r="AP15700" s="3">
        <v>0</v>
      </c>
      <c r="AQ15700" s="3">
        <v>0</v>
      </c>
      <c r="AR15700" s="4">
        <v>0</v>
      </c>
      <c r="AS15700" s="4">
        <v>0</v>
      </c>
      <c r="AT15700" s="4">
        <v>0</v>
      </c>
      <c r="AU15700" s="4">
        <v>0</v>
      </c>
      <c r="AV15700" s="4">
        <v>0</v>
      </c>
      <c r="AW15700" s="4">
        <v>0</v>
      </c>
      <c r="AX15700" s="4">
        <v>0</v>
      </c>
      <c r="AY15700" s="4">
        <v>0</v>
      </c>
      <c r="AZ15700" s="4">
        <v>0</v>
      </c>
      <c r="BA15700" s="4">
        <v>0</v>
      </c>
      <c r="BB15700" s="4">
        <v>0</v>
      </c>
      <c r="BC15700" s="4">
        <v>0</v>
      </c>
      <c r="BD15700" s="3">
        <v>62521</v>
      </c>
      <c r="BE15700" s="3">
        <v>73747</v>
      </c>
      <c r="BF15700" s="3">
        <v>82983</v>
      </c>
      <c r="BG15700" s="3">
        <v>114370</v>
      </c>
      <c r="BH15700" s="3">
        <v>88473</v>
      </c>
      <c r="BI15700" s="3">
        <v>124978</v>
      </c>
      <c r="BJ15700" s="3">
        <v>125971</v>
      </c>
      <c r="BK15700" s="3">
        <v>126711</v>
      </c>
      <c r="BL15700" s="3">
        <v>114647</v>
      </c>
      <c r="BM15700" s="3">
        <v>77626</v>
      </c>
      <c r="BN15700" s="3">
        <v>61614</v>
      </c>
      <c r="BO15700" s="3">
        <v>44445</v>
      </c>
      <c r="BP15700" s="3">
        <v>62521</v>
      </c>
      <c r="BQ15700" s="3">
        <v>73747</v>
      </c>
      <c r="BR15700" s="3">
        <v>82983</v>
      </c>
      <c r="BS15700" s="3">
        <v>114370</v>
      </c>
      <c r="BT15700" s="3">
        <v>88473</v>
      </c>
      <c r="BU15700" s="3">
        <v>124978</v>
      </c>
      <c r="BV15700" s="3">
        <v>125971</v>
      </c>
      <c r="BW15700" s="3">
        <v>126711</v>
      </c>
      <c r="BX15700" s="3">
        <v>114647</v>
      </c>
      <c r="BY15700" s="3">
        <v>77626</v>
      </c>
      <c r="BZ15700" s="3">
        <v>61614</v>
      </c>
      <c r="CA15700" s="3">
        <v>44445</v>
      </c>
      <c r="CB15700" s="3">
        <v>18324</v>
      </c>
      <c r="CC15700" s="3">
        <v>21614</v>
      </c>
      <c r="CD15700" s="3">
        <v>24321</v>
      </c>
      <c r="CE15700" s="3">
        <v>33520</v>
      </c>
      <c r="CF15700" s="3">
        <v>25930</v>
      </c>
      <c r="CG15700" s="3">
        <v>36629</v>
      </c>
      <c r="CH15700" s="3">
        <v>36920</v>
      </c>
      <c r="CI15700" s="3">
        <v>37137</v>
      </c>
      <c r="CJ15700" s="3">
        <v>33601</v>
      </c>
      <c r="CK15700" s="3">
        <v>22751</v>
      </c>
      <c r="CL15700" s="3">
        <v>18058</v>
      </c>
      <c r="CM15700" s="3">
        <v>13026</v>
      </c>
      <c r="CN15700" s="3">
        <v>0</v>
      </c>
      <c r="CO15700" s="3">
        <v>0</v>
      </c>
      <c r="CP15700" s="3">
        <v>1098086</v>
      </c>
      <c r="CQ15700" s="3">
        <v>1098086</v>
      </c>
      <c r="CR15700" s="3">
        <v>321831</v>
      </c>
      <c r="CS15700" s="2">
        <v>2022</v>
      </c>
    </row>
    <row r="15701" spans="1:97" x14ac:dyDescent="0.25">
      <c r="A15701" s="2">
        <v>65323</v>
      </c>
      <c r="B15701" s="5" t="s">
        <v>8</v>
      </c>
      <c r="C15701" s="2" t="s">
        <v>0</v>
      </c>
      <c r="D15701" s="5" t="s">
        <v>937</v>
      </c>
      <c r="E15701" s="5" t="s">
        <v>936</v>
      </c>
      <c r="F15701" s="2">
        <v>58468</v>
      </c>
      <c r="G15701" s="5" t="s">
        <v>800</v>
      </c>
      <c r="H15701" s="5" t="s">
        <v>31</v>
      </c>
      <c r="I15701" s="5" t="s">
        <v>520</v>
      </c>
      <c r="J15701" s="5" t="s">
        <v>1</v>
      </c>
      <c r="K15701" s="2">
        <v>22</v>
      </c>
      <c r="L15701" s="2">
        <v>1</v>
      </c>
      <c r="M15701" s="5" t="s">
        <v>37</v>
      </c>
      <c r="N15701" s="5" t="s">
        <v>77</v>
      </c>
      <c r="O15701" s="5" t="s">
        <v>76</v>
      </c>
      <c r="P15701" s="5" t="s">
        <v>76</v>
      </c>
      <c r="Q15701" s="5" t="s">
        <v>105</v>
      </c>
      <c r="R15701" s="5" t="s">
        <v>177</v>
      </c>
      <c r="S15701" s="5" t="s">
        <v>1</v>
      </c>
      <c r="T15701" s="3">
        <v>0</v>
      </c>
      <c r="U15701" s="3">
        <v>0</v>
      </c>
      <c r="V15701" s="3">
        <v>0</v>
      </c>
      <c r="W15701" s="3">
        <v>0</v>
      </c>
      <c r="X15701" s="3">
        <v>0</v>
      </c>
      <c r="Y15701" s="3">
        <v>0</v>
      </c>
      <c r="Z15701" s="3">
        <v>0</v>
      </c>
      <c r="AA15701" s="3">
        <v>0</v>
      </c>
      <c r="AB15701" s="3">
        <v>0</v>
      </c>
      <c r="AC15701" s="3">
        <v>0</v>
      </c>
      <c r="AD15701" s="3">
        <v>0</v>
      </c>
      <c r="AE15701" s="3">
        <v>0</v>
      </c>
      <c r="AF15701" s="3">
        <v>0</v>
      </c>
      <c r="AG15701" s="3">
        <v>0</v>
      </c>
      <c r="AH15701" s="3">
        <v>0</v>
      </c>
      <c r="AI15701" s="3">
        <v>0</v>
      </c>
      <c r="AJ15701" s="3">
        <v>0</v>
      </c>
      <c r="AK15701" s="3">
        <v>0</v>
      </c>
      <c r="AL15701" s="3">
        <v>0</v>
      </c>
      <c r="AM15701" s="3">
        <v>0</v>
      </c>
      <c r="AN15701" s="3">
        <v>0</v>
      </c>
      <c r="AO15701" s="3">
        <v>0</v>
      </c>
      <c r="AP15701" s="3">
        <v>0</v>
      </c>
      <c r="AQ15701" s="3">
        <v>0</v>
      </c>
      <c r="AR15701" s="4">
        <v>0</v>
      </c>
      <c r="AS15701" s="4">
        <v>0</v>
      </c>
      <c r="AT15701" s="4">
        <v>0</v>
      </c>
      <c r="AU15701" s="4">
        <v>0</v>
      </c>
      <c r="AV15701" s="4">
        <v>0</v>
      </c>
      <c r="AW15701" s="4">
        <v>0</v>
      </c>
      <c r="AX15701" s="4">
        <v>0</v>
      </c>
      <c r="AY15701" s="4">
        <v>0</v>
      </c>
      <c r="AZ15701" s="4">
        <v>0</v>
      </c>
      <c r="BA15701" s="4">
        <v>0</v>
      </c>
      <c r="BB15701" s="4">
        <v>0</v>
      </c>
      <c r="BC15701" s="4">
        <v>0</v>
      </c>
      <c r="BD15701" s="3">
        <v>21683</v>
      </c>
      <c r="BE15701" s="3">
        <v>24672</v>
      </c>
      <c r="BF15701" s="3">
        <v>1283</v>
      </c>
      <c r="BG15701" s="3">
        <v>52705</v>
      </c>
      <c r="BH15701" s="3">
        <v>46383</v>
      </c>
      <c r="BI15701" s="3">
        <v>56677</v>
      </c>
      <c r="BJ15701" s="3">
        <v>47925</v>
      </c>
      <c r="BK15701" s="3">
        <v>48225</v>
      </c>
      <c r="BL15701" s="3">
        <v>40913</v>
      </c>
      <c r="BM15701" s="3">
        <v>26382</v>
      </c>
      <c r="BN15701" s="3">
        <v>16855</v>
      </c>
      <c r="BO15701" s="3">
        <v>10874</v>
      </c>
      <c r="BP15701" s="3">
        <v>21683</v>
      </c>
      <c r="BQ15701" s="3">
        <v>24672</v>
      </c>
      <c r="BR15701" s="3">
        <v>1283</v>
      </c>
      <c r="BS15701" s="3">
        <v>52705</v>
      </c>
      <c r="BT15701" s="3">
        <v>46383</v>
      </c>
      <c r="BU15701" s="3">
        <v>56677</v>
      </c>
      <c r="BV15701" s="3">
        <v>47925</v>
      </c>
      <c r="BW15701" s="3">
        <v>48225</v>
      </c>
      <c r="BX15701" s="3">
        <v>40913</v>
      </c>
      <c r="BY15701" s="3">
        <v>26382</v>
      </c>
      <c r="BZ15701" s="3">
        <v>16855</v>
      </c>
      <c r="CA15701" s="3">
        <v>10874</v>
      </c>
      <c r="CB15701" s="3">
        <v>6355</v>
      </c>
      <c r="CC15701" s="3">
        <v>7231</v>
      </c>
      <c r="CD15701" s="3">
        <v>376</v>
      </c>
      <c r="CE15701" s="3">
        <v>15447</v>
      </c>
      <c r="CF15701" s="3">
        <v>13594</v>
      </c>
      <c r="CG15701" s="3">
        <v>16611</v>
      </c>
      <c r="CH15701" s="3">
        <v>14046</v>
      </c>
      <c r="CI15701" s="3">
        <v>14134</v>
      </c>
      <c r="CJ15701" s="3">
        <v>11991</v>
      </c>
      <c r="CK15701" s="3">
        <v>7732</v>
      </c>
      <c r="CL15701" s="3">
        <v>4940</v>
      </c>
      <c r="CM15701" s="3">
        <v>3187</v>
      </c>
      <c r="CN15701" s="3">
        <v>0</v>
      </c>
      <c r="CO15701" s="3">
        <v>0</v>
      </c>
      <c r="CP15701" s="3">
        <v>394577</v>
      </c>
      <c r="CQ15701" s="3">
        <v>394577</v>
      </c>
      <c r="CR15701" s="3">
        <v>115644</v>
      </c>
      <c r="CS15701" s="2">
        <v>2022</v>
      </c>
    </row>
    <row r="15702" spans="1:97" x14ac:dyDescent="0.25">
      <c r="A15702" s="2">
        <v>65324</v>
      </c>
      <c r="B15702" s="5" t="s">
        <v>8</v>
      </c>
      <c r="C15702" s="2" t="s">
        <v>0</v>
      </c>
      <c r="D15702" s="5" t="s">
        <v>935</v>
      </c>
      <c r="E15702" s="5" t="s">
        <v>934</v>
      </c>
      <c r="F15702" s="2">
        <v>64641</v>
      </c>
      <c r="G15702" s="5" t="s">
        <v>45</v>
      </c>
      <c r="H15702" s="5" t="s">
        <v>31</v>
      </c>
      <c r="I15702" s="5" t="s">
        <v>504</v>
      </c>
      <c r="J15702" s="5" t="s">
        <v>1</v>
      </c>
      <c r="K15702" s="2">
        <v>22</v>
      </c>
      <c r="L15702" s="2">
        <v>2</v>
      </c>
      <c r="M15702" s="5" t="s">
        <v>5</v>
      </c>
      <c r="N15702" s="5" t="s">
        <v>77</v>
      </c>
      <c r="O15702" s="5" t="s">
        <v>76</v>
      </c>
      <c r="P15702" s="5" t="s">
        <v>76</v>
      </c>
      <c r="Q15702" s="5" t="s">
        <v>105</v>
      </c>
      <c r="R15702" s="5" t="s">
        <v>101</v>
      </c>
      <c r="S15702" s="5" t="s">
        <v>1</v>
      </c>
      <c r="T15702" s="3">
        <v>0</v>
      </c>
      <c r="U15702" s="3">
        <v>0</v>
      </c>
      <c r="V15702" s="3">
        <v>0</v>
      </c>
      <c r="W15702" s="3">
        <v>0</v>
      </c>
      <c r="X15702" s="3">
        <v>0</v>
      </c>
      <c r="Y15702" s="3">
        <v>0</v>
      </c>
      <c r="Z15702" s="3">
        <v>0</v>
      </c>
      <c r="AA15702" s="3">
        <v>0</v>
      </c>
      <c r="AB15702" s="3">
        <v>0</v>
      </c>
      <c r="AC15702" s="3">
        <v>0</v>
      </c>
      <c r="AD15702" s="3">
        <v>0</v>
      </c>
      <c r="AE15702" s="3">
        <v>0</v>
      </c>
      <c r="AF15702" s="3">
        <v>0</v>
      </c>
      <c r="AG15702" s="3">
        <v>0</v>
      </c>
      <c r="AH15702" s="3">
        <v>0</v>
      </c>
      <c r="AI15702" s="3">
        <v>0</v>
      </c>
      <c r="AJ15702" s="3">
        <v>0</v>
      </c>
      <c r="AK15702" s="3">
        <v>0</v>
      </c>
      <c r="AL15702" s="3">
        <v>0</v>
      </c>
      <c r="AM15702" s="3">
        <v>0</v>
      </c>
      <c r="AN15702" s="3">
        <v>0</v>
      </c>
      <c r="AO15702" s="3">
        <v>0</v>
      </c>
      <c r="AP15702" s="3">
        <v>0</v>
      </c>
      <c r="AQ15702" s="3">
        <v>0</v>
      </c>
      <c r="AR15702" s="4">
        <v>0</v>
      </c>
      <c r="AS15702" s="4">
        <v>0</v>
      </c>
      <c r="AT15702" s="4">
        <v>0</v>
      </c>
      <c r="AU15702" s="4">
        <v>0</v>
      </c>
      <c r="AV15702" s="4">
        <v>0</v>
      </c>
      <c r="AW15702" s="4">
        <v>0</v>
      </c>
      <c r="AX15702" s="4">
        <v>0</v>
      </c>
      <c r="AY15702" s="4">
        <v>0</v>
      </c>
      <c r="AZ15702" s="4">
        <v>0</v>
      </c>
      <c r="BA15702" s="4">
        <v>0</v>
      </c>
      <c r="BB15702" s="4">
        <v>0</v>
      </c>
      <c r="BC15702" s="4">
        <v>0</v>
      </c>
      <c r="BD15702" s="3">
        <v>39</v>
      </c>
      <c r="BE15702" s="3">
        <v>46</v>
      </c>
      <c r="BF15702" s="3">
        <v>70</v>
      </c>
      <c r="BG15702" s="3">
        <v>84</v>
      </c>
      <c r="BH15702" s="3">
        <v>78</v>
      </c>
      <c r="BI15702" s="3">
        <v>91</v>
      </c>
      <c r="BJ15702" s="3">
        <v>81</v>
      </c>
      <c r="BK15702" s="3">
        <v>81</v>
      </c>
      <c r="BL15702" s="3">
        <v>74</v>
      </c>
      <c r="BM15702" s="3">
        <v>58</v>
      </c>
      <c r="BN15702" s="3">
        <v>55</v>
      </c>
      <c r="BO15702" s="3">
        <v>44</v>
      </c>
      <c r="BP15702" s="3">
        <v>39</v>
      </c>
      <c r="BQ15702" s="3">
        <v>46</v>
      </c>
      <c r="BR15702" s="3">
        <v>70</v>
      </c>
      <c r="BS15702" s="3">
        <v>84</v>
      </c>
      <c r="BT15702" s="3">
        <v>78</v>
      </c>
      <c r="BU15702" s="3">
        <v>91</v>
      </c>
      <c r="BV15702" s="3">
        <v>81</v>
      </c>
      <c r="BW15702" s="3">
        <v>81</v>
      </c>
      <c r="BX15702" s="3">
        <v>74</v>
      </c>
      <c r="BY15702" s="3">
        <v>58</v>
      </c>
      <c r="BZ15702" s="3">
        <v>55</v>
      </c>
      <c r="CA15702" s="3">
        <v>44</v>
      </c>
      <c r="CB15702" s="3">
        <v>11.4</v>
      </c>
      <c r="CC15702" s="3">
        <v>13.451000000000001</v>
      </c>
      <c r="CD15702" s="3">
        <v>20.646999999999998</v>
      </c>
      <c r="CE15702" s="3">
        <v>24.699000000000002</v>
      </c>
      <c r="CF15702" s="3">
        <v>22.863</v>
      </c>
      <c r="CG15702" s="3">
        <v>26.555</v>
      </c>
      <c r="CH15702" s="3">
        <v>23.806999999999999</v>
      </c>
      <c r="CI15702" s="3">
        <v>23.635000000000002</v>
      </c>
      <c r="CJ15702" s="3">
        <v>21.803000000000001</v>
      </c>
      <c r="CK15702" s="3">
        <v>17.134</v>
      </c>
      <c r="CL15702" s="3">
        <v>16.024000000000001</v>
      </c>
      <c r="CM15702" s="3">
        <v>12.981999999999999</v>
      </c>
      <c r="CN15702" s="3">
        <v>0</v>
      </c>
      <c r="CO15702" s="3">
        <v>0</v>
      </c>
      <c r="CP15702" s="3">
        <v>801</v>
      </c>
      <c r="CQ15702" s="3">
        <v>801</v>
      </c>
      <c r="CR15702" s="3">
        <v>235</v>
      </c>
      <c r="CS15702" s="2">
        <v>2022</v>
      </c>
    </row>
    <row r="15703" spans="1:97" x14ac:dyDescent="0.25">
      <c r="A15703" s="2">
        <v>65329</v>
      </c>
      <c r="B15703" s="5" t="s">
        <v>8</v>
      </c>
      <c r="C15703" s="2" t="s">
        <v>0</v>
      </c>
      <c r="D15703" s="5" t="s">
        <v>933</v>
      </c>
      <c r="E15703" s="5" t="s">
        <v>881</v>
      </c>
      <c r="F15703" s="2">
        <v>56990</v>
      </c>
      <c r="G15703" s="5" t="s">
        <v>63</v>
      </c>
      <c r="H15703" s="5" t="s">
        <v>43</v>
      </c>
      <c r="I15703" s="5" t="s">
        <v>504</v>
      </c>
      <c r="J15703" s="5" t="s">
        <v>1</v>
      </c>
      <c r="K15703" s="2">
        <v>22</v>
      </c>
      <c r="L15703" s="2">
        <v>2</v>
      </c>
      <c r="M15703" s="5" t="s">
        <v>5</v>
      </c>
      <c r="N15703" s="5" t="s">
        <v>77</v>
      </c>
      <c r="O15703" s="5" t="s">
        <v>76</v>
      </c>
      <c r="P15703" s="5" t="s">
        <v>76</v>
      </c>
      <c r="Q15703" s="5" t="s">
        <v>105</v>
      </c>
      <c r="R15703" s="5" t="s">
        <v>101</v>
      </c>
      <c r="S15703" s="5" t="s">
        <v>1</v>
      </c>
      <c r="T15703" s="3">
        <v>0</v>
      </c>
      <c r="U15703" s="3">
        <v>0</v>
      </c>
      <c r="V15703" s="3">
        <v>0</v>
      </c>
      <c r="W15703" s="3">
        <v>0</v>
      </c>
      <c r="X15703" s="3">
        <v>0</v>
      </c>
      <c r="Y15703" s="3">
        <v>0</v>
      </c>
      <c r="Z15703" s="3">
        <v>0</v>
      </c>
      <c r="AA15703" s="3">
        <v>0</v>
      </c>
      <c r="AB15703" s="3">
        <v>0</v>
      </c>
      <c r="AC15703" s="3">
        <v>0</v>
      </c>
      <c r="AD15703" s="3">
        <v>0</v>
      </c>
      <c r="AE15703" s="3">
        <v>0</v>
      </c>
      <c r="AF15703" s="3">
        <v>0</v>
      </c>
      <c r="AG15703" s="3">
        <v>0</v>
      </c>
      <c r="AH15703" s="3">
        <v>0</v>
      </c>
      <c r="AI15703" s="3">
        <v>0</v>
      </c>
      <c r="AJ15703" s="3">
        <v>0</v>
      </c>
      <c r="AK15703" s="3">
        <v>0</v>
      </c>
      <c r="AL15703" s="3">
        <v>0</v>
      </c>
      <c r="AM15703" s="3">
        <v>0</v>
      </c>
      <c r="AN15703" s="3">
        <v>0</v>
      </c>
      <c r="AO15703" s="3">
        <v>0</v>
      </c>
      <c r="AP15703" s="3">
        <v>0</v>
      </c>
      <c r="AQ15703" s="3">
        <v>0</v>
      </c>
      <c r="AR15703" s="4">
        <v>0</v>
      </c>
      <c r="AS15703" s="4">
        <v>0</v>
      </c>
      <c r="AT15703" s="4">
        <v>0</v>
      </c>
      <c r="AU15703" s="4">
        <v>0</v>
      </c>
      <c r="AV15703" s="4">
        <v>0</v>
      </c>
      <c r="AW15703" s="4">
        <v>0</v>
      </c>
      <c r="AX15703" s="4">
        <v>0</v>
      </c>
      <c r="AY15703" s="4">
        <v>0</v>
      </c>
      <c r="AZ15703" s="4">
        <v>0</v>
      </c>
      <c r="BA15703" s="4">
        <v>0</v>
      </c>
      <c r="BB15703" s="4">
        <v>0</v>
      </c>
      <c r="BC15703" s="4">
        <v>0</v>
      </c>
      <c r="BD15703" s="3">
        <v>685</v>
      </c>
      <c r="BE15703" s="3">
        <v>836</v>
      </c>
      <c r="BF15703" s="3">
        <v>1120</v>
      </c>
      <c r="BG15703" s="3">
        <v>1325</v>
      </c>
      <c r="BH15703" s="3">
        <v>1359</v>
      </c>
      <c r="BI15703" s="3">
        <v>1409</v>
      </c>
      <c r="BJ15703" s="3">
        <v>1433</v>
      </c>
      <c r="BK15703" s="3">
        <v>1469</v>
      </c>
      <c r="BL15703" s="3">
        <v>1228</v>
      </c>
      <c r="BM15703" s="3">
        <v>1018</v>
      </c>
      <c r="BN15703" s="3">
        <v>809</v>
      </c>
      <c r="BO15703" s="3">
        <v>613</v>
      </c>
      <c r="BP15703" s="3">
        <v>685</v>
      </c>
      <c r="BQ15703" s="3">
        <v>836</v>
      </c>
      <c r="BR15703" s="3">
        <v>1120</v>
      </c>
      <c r="BS15703" s="3">
        <v>1325</v>
      </c>
      <c r="BT15703" s="3">
        <v>1359</v>
      </c>
      <c r="BU15703" s="3">
        <v>1409</v>
      </c>
      <c r="BV15703" s="3">
        <v>1433</v>
      </c>
      <c r="BW15703" s="3">
        <v>1469</v>
      </c>
      <c r="BX15703" s="3">
        <v>1228</v>
      </c>
      <c r="BY15703" s="3">
        <v>1018</v>
      </c>
      <c r="BZ15703" s="3">
        <v>809</v>
      </c>
      <c r="CA15703" s="3">
        <v>613</v>
      </c>
      <c r="CB15703" s="3">
        <v>200.68700000000001</v>
      </c>
      <c r="CC15703" s="3">
        <v>244.989</v>
      </c>
      <c r="CD15703" s="3">
        <v>328.14400000000001</v>
      </c>
      <c r="CE15703" s="3">
        <v>388.34300000000002</v>
      </c>
      <c r="CF15703" s="3">
        <v>398.40899999999999</v>
      </c>
      <c r="CG15703" s="3">
        <v>412.87400000000002</v>
      </c>
      <c r="CH15703" s="3">
        <v>420.03500000000003</v>
      </c>
      <c r="CI15703" s="3">
        <v>430.44499999999999</v>
      </c>
      <c r="CJ15703" s="3">
        <v>360.01900000000001</v>
      </c>
      <c r="CK15703" s="3">
        <v>298.24700000000001</v>
      </c>
      <c r="CL15703" s="3">
        <v>237.12100000000001</v>
      </c>
      <c r="CM15703" s="3">
        <v>179.68700000000001</v>
      </c>
      <c r="CN15703" s="3">
        <v>0</v>
      </c>
      <c r="CO15703" s="3">
        <v>0</v>
      </c>
      <c r="CP15703" s="3">
        <v>13304</v>
      </c>
      <c r="CQ15703" s="3">
        <v>13304</v>
      </c>
      <c r="CR15703" s="3">
        <v>3899</v>
      </c>
      <c r="CS15703" s="2">
        <v>2022</v>
      </c>
    </row>
    <row r="15704" spans="1:97" x14ac:dyDescent="0.25">
      <c r="A15704" s="2">
        <v>65330</v>
      </c>
      <c r="B15704" s="5" t="s">
        <v>8</v>
      </c>
      <c r="C15704" s="2" t="s">
        <v>0</v>
      </c>
      <c r="D15704" s="5" t="s">
        <v>932</v>
      </c>
      <c r="E15704" s="5" t="s">
        <v>932</v>
      </c>
      <c r="F15704" s="2">
        <v>64640</v>
      </c>
      <c r="G15704" s="5" t="s">
        <v>59</v>
      </c>
      <c r="H15704" s="5" t="s">
        <v>17</v>
      </c>
      <c r="I15704" s="5" t="s">
        <v>510</v>
      </c>
      <c r="J15704" s="5" t="s">
        <v>1</v>
      </c>
      <c r="K15704" s="2">
        <v>22</v>
      </c>
      <c r="L15704" s="2">
        <v>2</v>
      </c>
      <c r="M15704" s="5" t="s">
        <v>5</v>
      </c>
      <c r="N15704" s="5" t="s">
        <v>77</v>
      </c>
      <c r="O15704" s="5" t="s">
        <v>76</v>
      </c>
      <c r="P15704" s="5" t="s">
        <v>76</v>
      </c>
      <c r="Q15704" s="5" t="s">
        <v>528</v>
      </c>
      <c r="R15704" s="5" t="s">
        <v>101</v>
      </c>
      <c r="S15704" s="5" t="s">
        <v>1</v>
      </c>
      <c r="T15704" s="3" t="s">
        <v>0</v>
      </c>
      <c r="U15704" s="3">
        <v>0</v>
      </c>
      <c r="V15704" s="3">
        <v>0</v>
      </c>
      <c r="W15704" s="3">
        <v>0</v>
      </c>
      <c r="X15704" s="3">
        <v>0</v>
      </c>
      <c r="Y15704" s="3">
        <v>0</v>
      </c>
      <c r="Z15704" s="3">
        <v>0</v>
      </c>
      <c r="AA15704" s="3">
        <v>0</v>
      </c>
      <c r="AB15704" s="3">
        <v>0</v>
      </c>
      <c r="AC15704" s="3">
        <v>0</v>
      </c>
      <c r="AD15704" s="3">
        <v>0</v>
      </c>
      <c r="AE15704" s="3">
        <v>0</v>
      </c>
      <c r="AF15704" s="3" t="s">
        <v>0</v>
      </c>
      <c r="AG15704" s="3">
        <v>0</v>
      </c>
      <c r="AH15704" s="3">
        <v>0</v>
      </c>
      <c r="AI15704" s="3">
        <v>0</v>
      </c>
      <c r="AJ15704" s="3">
        <v>0</v>
      </c>
      <c r="AK15704" s="3">
        <v>0</v>
      </c>
      <c r="AL15704" s="3">
        <v>0</v>
      </c>
      <c r="AM15704" s="3">
        <v>0</v>
      </c>
      <c r="AN15704" s="3">
        <v>0</v>
      </c>
      <c r="AO15704" s="3">
        <v>0</v>
      </c>
      <c r="AP15704" s="3">
        <v>0</v>
      </c>
      <c r="AQ15704" s="3">
        <v>0</v>
      </c>
      <c r="AR15704" s="4" t="s">
        <v>0</v>
      </c>
      <c r="AS15704" s="4">
        <v>0</v>
      </c>
      <c r="AT15704" s="4">
        <v>0</v>
      </c>
      <c r="AU15704" s="4">
        <v>0</v>
      </c>
      <c r="AV15704" s="4">
        <v>0</v>
      </c>
      <c r="AW15704" s="4">
        <v>0</v>
      </c>
      <c r="AX15704" s="4">
        <v>0</v>
      </c>
      <c r="AY15704" s="4">
        <v>0</v>
      </c>
      <c r="AZ15704" s="4">
        <v>0</v>
      </c>
      <c r="BA15704" s="4">
        <v>0</v>
      </c>
      <c r="BB15704" s="4">
        <v>0</v>
      </c>
      <c r="BC15704" s="4">
        <v>0</v>
      </c>
      <c r="BD15704" s="3" t="s">
        <v>0</v>
      </c>
      <c r="BE15704" s="3">
        <v>1169</v>
      </c>
      <c r="BF15704" s="3">
        <v>1550</v>
      </c>
      <c r="BG15704" s="3">
        <v>1749</v>
      </c>
      <c r="BH15704" s="3">
        <v>2050</v>
      </c>
      <c r="BI15704" s="3">
        <v>2134</v>
      </c>
      <c r="BJ15704" s="3">
        <v>2058</v>
      </c>
      <c r="BK15704" s="3">
        <v>1911</v>
      </c>
      <c r="BL15704" s="3">
        <v>1613</v>
      </c>
      <c r="BM15704" s="3">
        <v>1486</v>
      </c>
      <c r="BN15704" s="3">
        <v>1102</v>
      </c>
      <c r="BO15704" s="3">
        <v>770</v>
      </c>
      <c r="BP15704" s="3" t="s">
        <v>0</v>
      </c>
      <c r="BQ15704" s="3">
        <v>1169</v>
      </c>
      <c r="BR15704" s="3">
        <v>1550</v>
      </c>
      <c r="BS15704" s="3">
        <v>1749</v>
      </c>
      <c r="BT15704" s="3">
        <v>2050</v>
      </c>
      <c r="BU15704" s="3">
        <v>2134</v>
      </c>
      <c r="BV15704" s="3">
        <v>2058</v>
      </c>
      <c r="BW15704" s="3">
        <v>1911</v>
      </c>
      <c r="BX15704" s="3">
        <v>1613</v>
      </c>
      <c r="BY15704" s="3">
        <v>1486</v>
      </c>
      <c r="BZ15704" s="3">
        <v>1102</v>
      </c>
      <c r="CA15704" s="3">
        <v>770</v>
      </c>
      <c r="CB15704" s="3" t="s">
        <v>0</v>
      </c>
      <c r="CC15704" s="3">
        <v>342.71499999999997</v>
      </c>
      <c r="CD15704" s="3">
        <v>454.36399999999998</v>
      </c>
      <c r="CE15704" s="3">
        <v>512.53800000000001</v>
      </c>
      <c r="CF15704" s="3">
        <v>600.71</v>
      </c>
      <c r="CG15704" s="3">
        <v>625.48900000000003</v>
      </c>
      <c r="CH15704" s="3">
        <v>603.27599999999995</v>
      </c>
      <c r="CI15704" s="3">
        <v>560.13699999999994</v>
      </c>
      <c r="CJ15704" s="3">
        <v>472.709</v>
      </c>
      <c r="CK15704" s="3">
        <v>435.50200000000001</v>
      </c>
      <c r="CL15704" s="3">
        <v>322.851</v>
      </c>
      <c r="CM15704" s="3">
        <v>225.709</v>
      </c>
      <c r="CN15704" s="3">
        <v>0</v>
      </c>
      <c r="CO15704" s="3">
        <v>0</v>
      </c>
      <c r="CP15704" s="3">
        <v>17592</v>
      </c>
      <c r="CQ15704" s="3">
        <v>17592</v>
      </c>
      <c r="CR15704" s="3">
        <v>5156</v>
      </c>
      <c r="CS15704" s="2">
        <v>2022</v>
      </c>
    </row>
    <row r="15705" spans="1:97" x14ac:dyDescent="0.25">
      <c r="A15705" s="2">
        <v>65333</v>
      </c>
      <c r="B15705" s="5" t="s">
        <v>8</v>
      </c>
      <c r="C15705" s="2" t="s">
        <v>0</v>
      </c>
      <c r="D15705" s="5" t="s">
        <v>931</v>
      </c>
      <c r="E15705" s="5" t="s">
        <v>930</v>
      </c>
      <c r="F15705" s="2">
        <v>61060</v>
      </c>
      <c r="G15705" s="5" t="s">
        <v>16</v>
      </c>
      <c r="H15705" s="5" t="s">
        <v>15</v>
      </c>
      <c r="I15705" s="5" t="s">
        <v>502</v>
      </c>
      <c r="J15705" s="5" t="s">
        <v>1</v>
      </c>
      <c r="K15705" s="2">
        <v>22</v>
      </c>
      <c r="L15705" s="2">
        <v>2</v>
      </c>
      <c r="M15705" s="5" t="s">
        <v>5</v>
      </c>
      <c r="N15705" s="5" t="s">
        <v>77</v>
      </c>
      <c r="O15705" s="5" t="s">
        <v>76</v>
      </c>
      <c r="P15705" s="5" t="s">
        <v>76</v>
      </c>
      <c r="Q15705" s="5" t="s">
        <v>186</v>
      </c>
      <c r="R15705" s="5" t="s">
        <v>177</v>
      </c>
      <c r="S15705" s="5" t="s">
        <v>1</v>
      </c>
      <c r="T15705" s="3" t="s">
        <v>0</v>
      </c>
      <c r="U15705" s="3" t="s">
        <v>0</v>
      </c>
      <c r="V15705" s="3" t="s">
        <v>0</v>
      </c>
      <c r="W15705" s="3" t="s">
        <v>0</v>
      </c>
      <c r="X15705" s="3" t="s">
        <v>0</v>
      </c>
      <c r="Y15705" s="3" t="s">
        <v>0</v>
      </c>
      <c r="Z15705" s="3">
        <v>0</v>
      </c>
      <c r="AA15705" s="3">
        <v>0</v>
      </c>
      <c r="AB15705" s="3">
        <v>0</v>
      </c>
      <c r="AC15705" s="3">
        <v>0</v>
      </c>
      <c r="AD15705" s="3">
        <v>0</v>
      </c>
      <c r="AE15705" s="3">
        <v>0</v>
      </c>
      <c r="AF15705" s="3" t="s">
        <v>0</v>
      </c>
      <c r="AG15705" s="3" t="s">
        <v>0</v>
      </c>
      <c r="AH15705" s="3" t="s">
        <v>0</v>
      </c>
      <c r="AI15705" s="3" t="s">
        <v>0</v>
      </c>
      <c r="AJ15705" s="3" t="s">
        <v>0</v>
      </c>
      <c r="AK15705" s="3" t="s">
        <v>0</v>
      </c>
      <c r="AL15705" s="3">
        <v>0</v>
      </c>
      <c r="AM15705" s="3">
        <v>0</v>
      </c>
      <c r="AN15705" s="3">
        <v>0</v>
      </c>
      <c r="AO15705" s="3">
        <v>0</v>
      </c>
      <c r="AP15705" s="3">
        <v>0</v>
      </c>
      <c r="AQ15705" s="3">
        <v>0</v>
      </c>
      <c r="AR15705" s="4" t="s">
        <v>0</v>
      </c>
      <c r="AS15705" s="4" t="s">
        <v>0</v>
      </c>
      <c r="AT15705" s="4" t="s">
        <v>0</v>
      </c>
      <c r="AU15705" s="4" t="s">
        <v>0</v>
      </c>
      <c r="AV15705" s="4" t="s">
        <v>0</v>
      </c>
      <c r="AW15705" s="4" t="s">
        <v>0</v>
      </c>
      <c r="AX15705" s="4">
        <v>0</v>
      </c>
      <c r="AY15705" s="4">
        <v>0</v>
      </c>
      <c r="AZ15705" s="4">
        <v>0</v>
      </c>
      <c r="BA15705" s="4">
        <v>0</v>
      </c>
      <c r="BB15705" s="4">
        <v>0</v>
      </c>
      <c r="BC15705" s="4">
        <v>0</v>
      </c>
      <c r="BD15705" s="3" t="s">
        <v>0</v>
      </c>
      <c r="BE15705" s="3" t="s">
        <v>0</v>
      </c>
      <c r="BF15705" s="3" t="s">
        <v>0</v>
      </c>
      <c r="BG15705" s="3" t="s">
        <v>0</v>
      </c>
      <c r="BH15705" s="3" t="s">
        <v>0</v>
      </c>
      <c r="BI15705" s="3" t="s">
        <v>0</v>
      </c>
      <c r="BJ15705" s="3">
        <v>5807</v>
      </c>
      <c r="BK15705" s="3">
        <v>70697</v>
      </c>
      <c r="BL15705" s="3">
        <v>102404</v>
      </c>
      <c r="BM15705" s="3">
        <v>101521</v>
      </c>
      <c r="BN15705" s="3">
        <v>81885</v>
      </c>
      <c r="BO15705" s="3">
        <v>59471</v>
      </c>
      <c r="BP15705" s="3" t="s">
        <v>0</v>
      </c>
      <c r="BQ15705" s="3" t="s">
        <v>0</v>
      </c>
      <c r="BR15705" s="3" t="s">
        <v>0</v>
      </c>
      <c r="BS15705" s="3" t="s">
        <v>0</v>
      </c>
      <c r="BT15705" s="3" t="s">
        <v>0</v>
      </c>
      <c r="BU15705" s="3" t="s">
        <v>0</v>
      </c>
      <c r="BV15705" s="3">
        <v>5807</v>
      </c>
      <c r="BW15705" s="3">
        <v>70697</v>
      </c>
      <c r="BX15705" s="3">
        <v>102404</v>
      </c>
      <c r="BY15705" s="3">
        <v>101521</v>
      </c>
      <c r="BZ15705" s="3">
        <v>81885</v>
      </c>
      <c r="CA15705" s="3">
        <v>59471</v>
      </c>
      <c r="CB15705" s="3" t="s">
        <v>0</v>
      </c>
      <c r="CC15705" s="3" t="s">
        <v>0</v>
      </c>
      <c r="CD15705" s="3" t="s">
        <v>0</v>
      </c>
      <c r="CE15705" s="3" t="s">
        <v>0</v>
      </c>
      <c r="CF15705" s="3" t="s">
        <v>0</v>
      </c>
      <c r="CG15705" s="3" t="s">
        <v>0</v>
      </c>
      <c r="CH15705" s="3">
        <v>1702</v>
      </c>
      <c r="CI15705" s="3">
        <v>20720</v>
      </c>
      <c r="CJ15705" s="3">
        <v>30013</v>
      </c>
      <c r="CK15705" s="3">
        <v>29754</v>
      </c>
      <c r="CL15705" s="3">
        <v>23999</v>
      </c>
      <c r="CM15705" s="3">
        <v>17430</v>
      </c>
      <c r="CN15705" s="3">
        <v>0</v>
      </c>
      <c r="CO15705" s="3">
        <v>0</v>
      </c>
      <c r="CP15705" s="3">
        <v>421785</v>
      </c>
      <c r="CQ15705" s="3">
        <v>421785</v>
      </c>
      <c r="CR15705" s="3">
        <v>123618</v>
      </c>
      <c r="CS15705" s="2">
        <v>2022</v>
      </c>
    </row>
    <row r="15706" spans="1:97" x14ac:dyDescent="0.25">
      <c r="A15706" s="2">
        <v>65335</v>
      </c>
      <c r="B15706" s="5" t="s">
        <v>8</v>
      </c>
      <c r="C15706" s="2" t="s">
        <v>0</v>
      </c>
      <c r="D15706" s="5" t="s">
        <v>929</v>
      </c>
      <c r="E15706" s="5" t="s">
        <v>928</v>
      </c>
      <c r="F15706" s="2">
        <v>64655</v>
      </c>
      <c r="G15706" s="5" t="s">
        <v>16</v>
      </c>
      <c r="H15706" s="5" t="s">
        <v>15</v>
      </c>
      <c r="I15706" s="5" t="s">
        <v>502</v>
      </c>
      <c r="J15706" s="5" t="s">
        <v>1</v>
      </c>
      <c r="K15706" s="2">
        <v>22</v>
      </c>
      <c r="L15706" s="2">
        <v>2</v>
      </c>
      <c r="M15706" s="5" t="s">
        <v>5</v>
      </c>
      <c r="N15706" s="5" t="s">
        <v>4</v>
      </c>
      <c r="O15706" s="5" t="s">
        <v>3</v>
      </c>
      <c r="P15706" s="5" t="s">
        <v>3</v>
      </c>
      <c r="Q15706" s="5" t="s">
        <v>186</v>
      </c>
      <c r="R15706" s="5" t="s">
        <v>177</v>
      </c>
      <c r="S15706" s="5" t="s">
        <v>1</v>
      </c>
      <c r="T15706" s="3" t="s">
        <v>0</v>
      </c>
      <c r="U15706" s="3" t="s">
        <v>0</v>
      </c>
      <c r="V15706" s="3" t="s">
        <v>0</v>
      </c>
      <c r="W15706" s="3" t="s">
        <v>0</v>
      </c>
      <c r="X15706" s="3" t="s">
        <v>0</v>
      </c>
      <c r="Y15706" s="3" t="s">
        <v>0</v>
      </c>
      <c r="Z15706" s="3" t="s">
        <v>0</v>
      </c>
      <c r="AA15706" s="3" t="s">
        <v>0</v>
      </c>
      <c r="AB15706" s="3" t="s">
        <v>0</v>
      </c>
      <c r="AC15706" s="3" t="s">
        <v>0</v>
      </c>
      <c r="AD15706" s="3" t="s">
        <v>0</v>
      </c>
      <c r="AE15706" s="3">
        <v>0</v>
      </c>
      <c r="AF15706" s="3" t="s">
        <v>0</v>
      </c>
      <c r="AG15706" s="3" t="s">
        <v>0</v>
      </c>
      <c r="AH15706" s="3" t="s">
        <v>0</v>
      </c>
      <c r="AI15706" s="3" t="s">
        <v>0</v>
      </c>
      <c r="AJ15706" s="3" t="s">
        <v>0</v>
      </c>
      <c r="AK15706" s="3" t="s">
        <v>0</v>
      </c>
      <c r="AL15706" s="3" t="s">
        <v>0</v>
      </c>
      <c r="AM15706" s="3" t="s">
        <v>0</v>
      </c>
      <c r="AN15706" s="3" t="s">
        <v>0</v>
      </c>
      <c r="AO15706" s="3" t="s">
        <v>0</v>
      </c>
      <c r="AP15706" s="3" t="s">
        <v>0</v>
      </c>
      <c r="AQ15706" s="3">
        <v>0</v>
      </c>
      <c r="AR15706" s="4" t="s">
        <v>0</v>
      </c>
      <c r="AS15706" s="4" t="s">
        <v>0</v>
      </c>
      <c r="AT15706" s="4" t="s">
        <v>0</v>
      </c>
      <c r="AU15706" s="4" t="s">
        <v>0</v>
      </c>
      <c r="AV15706" s="4" t="s">
        <v>0</v>
      </c>
      <c r="AW15706" s="4" t="s">
        <v>0</v>
      </c>
      <c r="AX15706" s="4" t="s">
        <v>0</v>
      </c>
      <c r="AY15706" s="4" t="s">
        <v>0</v>
      </c>
      <c r="AZ15706" s="4" t="s">
        <v>0</v>
      </c>
      <c r="BA15706" s="4" t="s">
        <v>0</v>
      </c>
      <c r="BB15706" s="4" t="s">
        <v>0</v>
      </c>
      <c r="BC15706" s="4">
        <v>0</v>
      </c>
      <c r="BD15706" s="3" t="s">
        <v>0</v>
      </c>
      <c r="BE15706" s="3" t="s">
        <v>0</v>
      </c>
      <c r="BF15706" s="3" t="s">
        <v>0</v>
      </c>
      <c r="BG15706" s="3" t="s">
        <v>0</v>
      </c>
      <c r="BH15706" s="3" t="s">
        <v>0</v>
      </c>
      <c r="BI15706" s="3" t="s">
        <v>0</v>
      </c>
      <c r="BJ15706" s="3" t="s">
        <v>0</v>
      </c>
      <c r="BK15706" s="3" t="s">
        <v>0</v>
      </c>
      <c r="BL15706" s="3" t="s">
        <v>0</v>
      </c>
      <c r="BM15706" s="3" t="s">
        <v>0</v>
      </c>
      <c r="BN15706" s="3" t="s">
        <v>0</v>
      </c>
      <c r="BO15706" s="3">
        <v>66148</v>
      </c>
      <c r="BP15706" s="3" t="s">
        <v>0</v>
      </c>
      <c r="BQ15706" s="3" t="s">
        <v>0</v>
      </c>
      <c r="BR15706" s="3" t="s">
        <v>0</v>
      </c>
      <c r="BS15706" s="3" t="s">
        <v>0</v>
      </c>
      <c r="BT15706" s="3" t="s">
        <v>0</v>
      </c>
      <c r="BU15706" s="3" t="s">
        <v>0</v>
      </c>
      <c r="BV15706" s="3" t="s">
        <v>0</v>
      </c>
      <c r="BW15706" s="3" t="s">
        <v>0</v>
      </c>
      <c r="BX15706" s="3" t="s">
        <v>0</v>
      </c>
      <c r="BY15706" s="3" t="s">
        <v>0</v>
      </c>
      <c r="BZ15706" s="3" t="s">
        <v>0</v>
      </c>
      <c r="CA15706" s="3">
        <v>66148</v>
      </c>
      <c r="CB15706" s="3" t="s">
        <v>0</v>
      </c>
      <c r="CC15706" s="3" t="s">
        <v>0</v>
      </c>
      <c r="CD15706" s="3" t="s">
        <v>0</v>
      </c>
      <c r="CE15706" s="3" t="s">
        <v>0</v>
      </c>
      <c r="CF15706" s="3" t="s">
        <v>0</v>
      </c>
      <c r="CG15706" s="3" t="s">
        <v>0</v>
      </c>
      <c r="CH15706" s="3" t="s">
        <v>0</v>
      </c>
      <c r="CI15706" s="3" t="s">
        <v>0</v>
      </c>
      <c r="CJ15706" s="3" t="s">
        <v>0</v>
      </c>
      <c r="CK15706" s="3" t="s">
        <v>0</v>
      </c>
      <c r="CL15706" s="3" t="s">
        <v>0</v>
      </c>
      <c r="CM15706" s="3">
        <v>19387</v>
      </c>
      <c r="CN15706" s="3">
        <v>0</v>
      </c>
      <c r="CO15706" s="3">
        <v>0</v>
      </c>
      <c r="CP15706" s="3">
        <v>66148</v>
      </c>
      <c r="CQ15706" s="3">
        <v>66148</v>
      </c>
      <c r="CR15706" s="3">
        <v>19387</v>
      </c>
      <c r="CS15706" s="2">
        <v>2022</v>
      </c>
    </row>
    <row r="15707" spans="1:97" ht="26.25" x14ac:dyDescent="0.25">
      <c r="A15707" s="2">
        <v>65339</v>
      </c>
      <c r="B15707" s="5" t="s">
        <v>8</v>
      </c>
      <c r="C15707" s="2" t="s">
        <v>0</v>
      </c>
      <c r="D15707" s="5" t="s">
        <v>927</v>
      </c>
      <c r="E15707" s="5" t="s">
        <v>113</v>
      </c>
      <c r="F15707" s="2">
        <v>64872</v>
      </c>
      <c r="G15707" s="5" t="s">
        <v>45</v>
      </c>
      <c r="H15707" s="5" t="s">
        <v>31</v>
      </c>
      <c r="I15707" s="5" t="s">
        <v>504</v>
      </c>
      <c r="J15707" s="5" t="s">
        <v>1</v>
      </c>
      <c r="K15707" s="2">
        <v>22</v>
      </c>
      <c r="L15707" s="2">
        <v>2</v>
      </c>
      <c r="M15707" s="5" t="s">
        <v>5</v>
      </c>
      <c r="N15707" s="5" t="s">
        <v>77</v>
      </c>
      <c r="O15707" s="5" t="s">
        <v>76</v>
      </c>
      <c r="P15707" s="5" t="s">
        <v>76</v>
      </c>
      <c r="Q15707" s="5" t="s">
        <v>105</v>
      </c>
      <c r="R15707" s="5" t="s">
        <v>101</v>
      </c>
      <c r="S15707" s="5" t="s">
        <v>1</v>
      </c>
      <c r="T15707" s="3" t="s">
        <v>0</v>
      </c>
      <c r="U15707" s="3" t="s">
        <v>0</v>
      </c>
      <c r="V15707" s="3" t="s">
        <v>0</v>
      </c>
      <c r="W15707" s="3" t="s">
        <v>0</v>
      </c>
      <c r="X15707" s="3" t="s">
        <v>0</v>
      </c>
      <c r="Y15707" s="3">
        <v>0</v>
      </c>
      <c r="Z15707" s="3">
        <v>0</v>
      </c>
      <c r="AA15707" s="3">
        <v>0</v>
      </c>
      <c r="AB15707" s="3">
        <v>0</v>
      </c>
      <c r="AC15707" s="3">
        <v>0</v>
      </c>
      <c r="AD15707" s="3">
        <v>0</v>
      </c>
      <c r="AE15707" s="3">
        <v>0</v>
      </c>
      <c r="AF15707" s="3" t="s">
        <v>0</v>
      </c>
      <c r="AG15707" s="3" t="s">
        <v>0</v>
      </c>
      <c r="AH15707" s="3" t="s">
        <v>0</v>
      </c>
      <c r="AI15707" s="3" t="s">
        <v>0</v>
      </c>
      <c r="AJ15707" s="3" t="s">
        <v>0</v>
      </c>
      <c r="AK15707" s="3">
        <v>0</v>
      </c>
      <c r="AL15707" s="3">
        <v>0</v>
      </c>
      <c r="AM15707" s="3">
        <v>0</v>
      </c>
      <c r="AN15707" s="3">
        <v>0</v>
      </c>
      <c r="AO15707" s="3">
        <v>0</v>
      </c>
      <c r="AP15707" s="3">
        <v>0</v>
      </c>
      <c r="AQ15707" s="3">
        <v>0</v>
      </c>
      <c r="AR15707" s="4" t="s">
        <v>0</v>
      </c>
      <c r="AS15707" s="4" t="s">
        <v>0</v>
      </c>
      <c r="AT15707" s="4" t="s">
        <v>0</v>
      </c>
      <c r="AU15707" s="4" t="s">
        <v>0</v>
      </c>
      <c r="AV15707" s="4" t="s">
        <v>0</v>
      </c>
      <c r="AW15707" s="4">
        <v>0</v>
      </c>
      <c r="AX15707" s="4">
        <v>0</v>
      </c>
      <c r="AY15707" s="4">
        <v>0</v>
      </c>
      <c r="AZ15707" s="4">
        <v>0</v>
      </c>
      <c r="BA15707" s="4">
        <v>0</v>
      </c>
      <c r="BB15707" s="4">
        <v>0</v>
      </c>
      <c r="BC15707" s="4">
        <v>0</v>
      </c>
      <c r="BD15707" s="3" t="s">
        <v>0</v>
      </c>
      <c r="BE15707" s="3" t="s">
        <v>0</v>
      </c>
      <c r="BF15707" s="3" t="s">
        <v>0</v>
      </c>
      <c r="BG15707" s="3" t="s">
        <v>0</v>
      </c>
      <c r="BH15707" s="3" t="s">
        <v>0</v>
      </c>
      <c r="BI15707" s="3">
        <v>851</v>
      </c>
      <c r="BJ15707" s="3">
        <v>763</v>
      </c>
      <c r="BK15707" s="3">
        <v>758</v>
      </c>
      <c r="BL15707" s="3">
        <v>699</v>
      </c>
      <c r="BM15707" s="3">
        <v>549</v>
      </c>
      <c r="BN15707" s="3">
        <v>514</v>
      </c>
      <c r="BO15707" s="3">
        <v>416</v>
      </c>
      <c r="BP15707" s="3" t="s">
        <v>0</v>
      </c>
      <c r="BQ15707" s="3" t="s">
        <v>0</v>
      </c>
      <c r="BR15707" s="3" t="s">
        <v>0</v>
      </c>
      <c r="BS15707" s="3" t="s">
        <v>0</v>
      </c>
      <c r="BT15707" s="3" t="s">
        <v>0</v>
      </c>
      <c r="BU15707" s="3">
        <v>851</v>
      </c>
      <c r="BV15707" s="3">
        <v>763</v>
      </c>
      <c r="BW15707" s="3">
        <v>758</v>
      </c>
      <c r="BX15707" s="3">
        <v>699</v>
      </c>
      <c r="BY15707" s="3">
        <v>549</v>
      </c>
      <c r="BZ15707" s="3">
        <v>514</v>
      </c>
      <c r="CA15707" s="3">
        <v>416</v>
      </c>
      <c r="CB15707" s="3" t="s">
        <v>0</v>
      </c>
      <c r="CC15707" s="3" t="s">
        <v>0</v>
      </c>
      <c r="CD15707" s="3" t="s">
        <v>0</v>
      </c>
      <c r="CE15707" s="3" t="s">
        <v>0</v>
      </c>
      <c r="CF15707" s="3" t="s">
        <v>0</v>
      </c>
      <c r="CG15707" s="3">
        <v>249.482</v>
      </c>
      <c r="CH15707" s="3">
        <v>223.666</v>
      </c>
      <c r="CI15707" s="3">
        <v>222.05500000000001</v>
      </c>
      <c r="CJ15707" s="3">
        <v>204.839</v>
      </c>
      <c r="CK15707" s="3">
        <v>160.97300000000001</v>
      </c>
      <c r="CL15707" s="3">
        <v>150.547</v>
      </c>
      <c r="CM15707" s="3">
        <v>121.968</v>
      </c>
      <c r="CN15707" s="3">
        <v>0</v>
      </c>
      <c r="CO15707" s="3">
        <v>0</v>
      </c>
      <c r="CP15707" s="3">
        <v>4550</v>
      </c>
      <c r="CQ15707" s="3">
        <v>4550</v>
      </c>
      <c r="CR15707" s="3">
        <v>1333.53</v>
      </c>
      <c r="CS15707" s="2">
        <v>2022</v>
      </c>
    </row>
    <row r="15708" spans="1:97" x14ac:dyDescent="0.25">
      <c r="A15708" s="2">
        <v>65340</v>
      </c>
      <c r="B15708" s="5" t="s">
        <v>8</v>
      </c>
      <c r="C15708" s="2" t="s">
        <v>0</v>
      </c>
      <c r="D15708" s="5" t="s">
        <v>926</v>
      </c>
      <c r="E15708" s="5" t="s">
        <v>113</v>
      </c>
      <c r="F15708" s="2">
        <v>64872</v>
      </c>
      <c r="G15708" s="5" t="s">
        <v>45</v>
      </c>
      <c r="H15708" s="5" t="s">
        <v>31</v>
      </c>
      <c r="I15708" s="5" t="s">
        <v>504</v>
      </c>
      <c r="J15708" s="5" t="s">
        <v>1</v>
      </c>
      <c r="K15708" s="2">
        <v>22</v>
      </c>
      <c r="L15708" s="2">
        <v>2</v>
      </c>
      <c r="M15708" s="5" t="s">
        <v>5</v>
      </c>
      <c r="N15708" s="5" t="s">
        <v>77</v>
      </c>
      <c r="O15708" s="5" t="s">
        <v>76</v>
      </c>
      <c r="P15708" s="5" t="s">
        <v>76</v>
      </c>
      <c r="Q15708" s="5" t="s">
        <v>105</v>
      </c>
      <c r="R15708" s="5" t="s">
        <v>101</v>
      </c>
      <c r="S15708" s="5" t="s">
        <v>1</v>
      </c>
      <c r="T15708" s="3" t="s">
        <v>0</v>
      </c>
      <c r="U15708" s="3" t="s">
        <v>0</v>
      </c>
      <c r="V15708" s="3" t="s">
        <v>0</v>
      </c>
      <c r="W15708" s="3" t="s">
        <v>0</v>
      </c>
      <c r="X15708" s="3" t="s">
        <v>0</v>
      </c>
      <c r="Y15708" s="3" t="s">
        <v>0</v>
      </c>
      <c r="Z15708" s="3" t="s">
        <v>0</v>
      </c>
      <c r="AA15708" s="3" t="s">
        <v>0</v>
      </c>
      <c r="AB15708" s="3">
        <v>0</v>
      </c>
      <c r="AC15708" s="3">
        <v>0</v>
      </c>
      <c r="AD15708" s="3">
        <v>0</v>
      </c>
      <c r="AE15708" s="3">
        <v>0</v>
      </c>
      <c r="AF15708" s="3" t="s">
        <v>0</v>
      </c>
      <c r="AG15708" s="3" t="s">
        <v>0</v>
      </c>
      <c r="AH15708" s="3" t="s">
        <v>0</v>
      </c>
      <c r="AI15708" s="3" t="s">
        <v>0</v>
      </c>
      <c r="AJ15708" s="3" t="s">
        <v>0</v>
      </c>
      <c r="AK15708" s="3" t="s">
        <v>0</v>
      </c>
      <c r="AL15708" s="3" t="s">
        <v>0</v>
      </c>
      <c r="AM15708" s="3" t="s">
        <v>0</v>
      </c>
      <c r="AN15708" s="3">
        <v>0</v>
      </c>
      <c r="AO15708" s="3">
        <v>0</v>
      </c>
      <c r="AP15708" s="3">
        <v>0</v>
      </c>
      <c r="AQ15708" s="3">
        <v>0</v>
      </c>
      <c r="AR15708" s="4" t="s">
        <v>0</v>
      </c>
      <c r="AS15708" s="4" t="s">
        <v>0</v>
      </c>
      <c r="AT15708" s="4" t="s">
        <v>0</v>
      </c>
      <c r="AU15708" s="4" t="s">
        <v>0</v>
      </c>
      <c r="AV15708" s="4" t="s">
        <v>0</v>
      </c>
      <c r="AW15708" s="4" t="s">
        <v>0</v>
      </c>
      <c r="AX15708" s="4" t="s">
        <v>0</v>
      </c>
      <c r="AY15708" s="4" t="s">
        <v>0</v>
      </c>
      <c r="AZ15708" s="4">
        <v>0</v>
      </c>
      <c r="BA15708" s="4">
        <v>0</v>
      </c>
      <c r="BB15708" s="4">
        <v>0</v>
      </c>
      <c r="BC15708" s="4">
        <v>0</v>
      </c>
      <c r="BD15708" s="3" t="s">
        <v>0</v>
      </c>
      <c r="BE15708" s="3" t="s">
        <v>0</v>
      </c>
      <c r="BF15708" s="3" t="s">
        <v>0</v>
      </c>
      <c r="BG15708" s="3" t="s">
        <v>0</v>
      </c>
      <c r="BH15708" s="3" t="s">
        <v>0</v>
      </c>
      <c r="BI15708" s="3" t="s">
        <v>0</v>
      </c>
      <c r="BJ15708" s="3" t="s">
        <v>0</v>
      </c>
      <c r="BK15708" s="3" t="s">
        <v>0</v>
      </c>
      <c r="BL15708" s="3">
        <v>1003</v>
      </c>
      <c r="BM15708" s="3">
        <v>788</v>
      </c>
      <c r="BN15708" s="3">
        <v>737</v>
      </c>
      <c r="BO15708" s="3">
        <v>597</v>
      </c>
      <c r="BP15708" s="3" t="s">
        <v>0</v>
      </c>
      <c r="BQ15708" s="3" t="s">
        <v>0</v>
      </c>
      <c r="BR15708" s="3" t="s">
        <v>0</v>
      </c>
      <c r="BS15708" s="3" t="s">
        <v>0</v>
      </c>
      <c r="BT15708" s="3" t="s">
        <v>0</v>
      </c>
      <c r="BU15708" s="3" t="s">
        <v>0</v>
      </c>
      <c r="BV15708" s="3" t="s">
        <v>0</v>
      </c>
      <c r="BW15708" s="3" t="s">
        <v>0</v>
      </c>
      <c r="BX15708" s="3">
        <v>1003</v>
      </c>
      <c r="BY15708" s="3">
        <v>788</v>
      </c>
      <c r="BZ15708" s="3">
        <v>737</v>
      </c>
      <c r="CA15708" s="3">
        <v>597</v>
      </c>
      <c r="CB15708" s="3" t="s">
        <v>0</v>
      </c>
      <c r="CC15708" s="3" t="s">
        <v>0</v>
      </c>
      <c r="CD15708" s="3" t="s">
        <v>0</v>
      </c>
      <c r="CE15708" s="3" t="s">
        <v>0</v>
      </c>
      <c r="CF15708" s="3" t="s">
        <v>0</v>
      </c>
      <c r="CG15708" s="3" t="s">
        <v>0</v>
      </c>
      <c r="CH15708" s="3" t="s">
        <v>0</v>
      </c>
      <c r="CI15708" s="3" t="s">
        <v>0</v>
      </c>
      <c r="CJ15708" s="3">
        <v>293.94400000000002</v>
      </c>
      <c r="CK15708" s="3">
        <v>230.99600000000001</v>
      </c>
      <c r="CL15708" s="3">
        <v>216.035</v>
      </c>
      <c r="CM15708" s="3">
        <v>175.02500000000001</v>
      </c>
      <c r="CN15708" s="3">
        <v>0</v>
      </c>
      <c r="CO15708" s="3">
        <v>0</v>
      </c>
      <c r="CP15708" s="3">
        <v>3125</v>
      </c>
      <c r="CQ15708" s="3">
        <v>3125</v>
      </c>
      <c r="CR15708" s="3">
        <v>916</v>
      </c>
      <c r="CS15708" s="2">
        <v>2022</v>
      </c>
    </row>
    <row r="15709" spans="1:97" x14ac:dyDescent="0.25">
      <c r="A15709" s="2">
        <v>65346</v>
      </c>
      <c r="B15709" s="5" t="s">
        <v>8</v>
      </c>
      <c r="C15709" s="2" t="s">
        <v>0</v>
      </c>
      <c r="D15709" s="5" t="s">
        <v>925</v>
      </c>
      <c r="E15709" s="5" t="s">
        <v>924</v>
      </c>
      <c r="F15709" s="2">
        <v>64676</v>
      </c>
      <c r="G15709" s="5" t="s">
        <v>66</v>
      </c>
      <c r="H15709" s="5" t="s">
        <v>29</v>
      </c>
      <c r="I15709" s="5" t="s">
        <v>504</v>
      </c>
      <c r="J15709" s="5" t="s">
        <v>1</v>
      </c>
      <c r="K15709" s="2">
        <v>22</v>
      </c>
      <c r="L15709" s="2">
        <v>2</v>
      </c>
      <c r="M15709" s="5" t="s">
        <v>5</v>
      </c>
      <c r="N15709" s="5" t="s">
        <v>77</v>
      </c>
      <c r="O15709" s="5" t="s">
        <v>76</v>
      </c>
      <c r="P15709" s="5" t="s">
        <v>76</v>
      </c>
      <c r="Q15709" s="5" t="s">
        <v>137</v>
      </c>
      <c r="R15709" s="5" t="s">
        <v>101</v>
      </c>
      <c r="S15709" s="5" t="s">
        <v>1</v>
      </c>
      <c r="T15709" s="3" t="s">
        <v>0</v>
      </c>
      <c r="U15709" s="3" t="s">
        <v>0</v>
      </c>
      <c r="V15709" s="3" t="s">
        <v>0</v>
      </c>
      <c r="W15709" s="3" t="s">
        <v>0</v>
      </c>
      <c r="X15709" s="3">
        <v>0</v>
      </c>
      <c r="Y15709" s="3">
        <v>0</v>
      </c>
      <c r="Z15709" s="3">
        <v>0</v>
      </c>
      <c r="AA15709" s="3">
        <v>0</v>
      </c>
      <c r="AB15709" s="3">
        <v>0</v>
      </c>
      <c r="AC15709" s="3">
        <v>0</v>
      </c>
      <c r="AD15709" s="3">
        <v>0</v>
      </c>
      <c r="AE15709" s="3">
        <v>0</v>
      </c>
      <c r="AF15709" s="3" t="s">
        <v>0</v>
      </c>
      <c r="AG15709" s="3" t="s">
        <v>0</v>
      </c>
      <c r="AH15709" s="3" t="s">
        <v>0</v>
      </c>
      <c r="AI15709" s="3" t="s">
        <v>0</v>
      </c>
      <c r="AJ15709" s="3">
        <v>0</v>
      </c>
      <c r="AK15709" s="3">
        <v>0</v>
      </c>
      <c r="AL15709" s="3">
        <v>0</v>
      </c>
      <c r="AM15709" s="3">
        <v>0</v>
      </c>
      <c r="AN15709" s="3">
        <v>0</v>
      </c>
      <c r="AO15709" s="3">
        <v>0</v>
      </c>
      <c r="AP15709" s="3">
        <v>0</v>
      </c>
      <c r="AQ15709" s="3">
        <v>0</v>
      </c>
      <c r="AR15709" s="4" t="s">
        <v>0</v>
      </c>
      <c r="AS15709" s="4" t="s">
        <v>0</v>
      </c>
      <c r="AT15709" s="4" t="s">
        <v>0</v>
      </c>
      <c r="AU15709" s="4" t="s">
        <v>0</v>
      </c>
      <c r="AV15709" s="4">
        <v>0</v>
      </c>
      <c r="AW15709" s="4">
        <v>0</v>
      </c>
      <c r="AX15709" s="4">
        <v>0</v>
      </c>
      <c r="AY15709" s="4">
        <v>0</v>
      </c>
      <c r="AZ15709" s="4">
        <v>0</v>
      </c>
      <c r="BA15709" s="4">
        <v>0</v>
      </c>
      <c r="BB15709" s="4">
        <v>0</v>
      </c>
      <c r="BC15709" s="4">
        <v>0</v>
      </c>
      <c r="BD15709" s="3" t="s">
        <v>0</v>
      </c>
      <c r="BE15709" s="3" t="s">
        <v>0</v>
      </c>
      <c r="BF15709" s="3" t="s">
        <v>0</v>
      </c>
      <c r="BG15709" s="3" t="s">
        <v>0</v>
      </c>
      <c r="BH15709" s="3">
        <v>16431</v>
      </c>
      <c r="BI15709" s="3">
        <v>20301</v>
      </c>
      <c r="BJ15709" s="3">
        <v>19281</v>
      </c>
      <c r="BK15709" s="3">
        <v>17701</v>
      </c>
      <c r="BL15709" s="3">
        <v>13310</v>
      </c>
      <c r="BM15709" s="3">
        <v>11784</v>
      </c>
      <c r="BN15709" s="3">
        <v>7282</v>
      </c>
      <c r="BO15709" s="3">
        <v>3108</v>
      </c>
      <c r="BP15709" s="3" t="s">
        <v>0</v>
      </c>
      <c r="BQ15709" s="3" t="s">
        <v>0</v>
      </c>
      <c r="BR15709" s="3" t="s">
        <v>0</v>
      </c>
      <c r="BS15709" s="3" t="s">
        <v>0</v>
      </c>
      <c r="BT15709" s="3">
        <v>16431</v>
      </c>
      <c r="BU15709" s="3">
        <v>20301</v>
      </c>
      <c r="BV15709" s="3">
        <v>19281</v>
      </c>
      <c r="BW15709" s="3">
        <v>17701</v>
      </c>
      <c r="BX15709" s="3">
        <v>13310</v>
      </c>
      <c r="BY15709" s="3">
        <v>11784</v>
      </c>
      <c r="BZ15709" s="3">
        <v>7282</v>
      </c>
      <c r="CA15709" s="3">
        <v>3108</v>
      </c>
      <c r="CB15709" s="3" t="s">
        <v>0</v>
      </c>
      <c r="CC15709" s="3" t="s">
        <v>0</v>
      </c>
      <c r="CD15709" s="3" t="s">
        <v>0</v>
      </c>
      <c r="CE15709" s="3" t="s">
        <v>0</v>
      </c>
      <c r="CF15709" s="3">
        <v>4815.5860000000002</v>
      </c>
      <c r="CG15709" s="3">
        <v>5949.9589999999998</v>
      </c>
      <c r="CH15709" s="3">
        <v>5650.808</v>
      </c>
      <c r="CI15709" s="3">
        <v>5187.9350000000004</v>
      </c>
      <c r="CJ15709" s="3">
        <v>3900.9650000000001</v>
      </c>
      <c r="CK15709" s="3">
        <v>3453.6689999999999</v>
      </c>
      <c r="CL15709" s="3">
        <v>2134.1930000000002</v>
      </c>
      <c r="CM15709" s="3">
        <v>910.88499999999999</v>
      </c>
      <c r="CN15709" s="3">
        <v>0</v>
      </c>
      <c r="CO15709" s="3">
        <v>0</v>
      </c>
      <c r="CP15709" s="3">
        <v>109198</v>
      </c>
      <c r="CQ15709" s="3">
        <v>109198</v>
      </c>
      <c r="CR15709" s="3">
        <v>32004</v>
      </c>
      <c r="CS15709" s="2">
        <v>2022</v>
      </c>
    </row>
    <row r="15710" spans="1:97" x14ac:dyDescent="0.25">
      <c r="A15710" s="2">
        <v>65347</v>
      </c>
      <c r="B15710" s="5" t="s">
        <v>8</v>
      </c>
      <c r="C15710" s="2" t="s">
        <v>0</v>
      </c>
      <c r="D15710" s="5" t="s">
        <v>923</v>
      </c>
      <c r="E15710" s="5" t="s">
        <v>922</v>
      </c>
      <c r="F15710" s="2">
        <v>64677</v>
      </c>
      <c r="G15710" s="5" t="s">
        <v>66</v>
      </c>
      <c r="H15710" s="5" t="s">
        <v>29</v>
      </c>
      <c r="I15710" s="5" t="s">
        <v>504</v>
      </c>
      <c r="J15710" s="5" t="s">
        <v>1</v>
      </c>
      <c r="K15710" s="2">
        <v>22</v>
      </c>
      <c r="L15710" s="2">
        <v>2</v>
      </c>
      <c r="M15710" s="5" t="s">
        <v>5</v>
      </c>
      <c r="N15710" s="5" t="s">
        <v>77</v>
      </c>
      <c r="O15710" s="5" t="s">
        <v>76</v>
      </c>
      <c r="P15710" s="5" t="s">
        <v>76</v>
      </c>
      <c r="Q15710" s="5" t="s">
        <v>137</v>
      </c>
      <c r="R15710" s="5" t="s">
        <v>101</v>
      </c>
      <c r="S15710" s="5" t="s">
        <v>1</v>
      </c>
      <c r="T15710" s="3">
        <v>0</v>
      </c>
      <c r="U15710" s="3">
        <v>0</v>
      </c>
      <c r="V15710" s="3">
        <v>0</v>
      </c>
      <c r="W15710" s="3">
        <v>0</v>
      </c>
      <c r="X15710" s="3">
        <v>0</v>
      </c>
      <c r="Y15710" s="3">
        <v>0</v>
      </c>
      <c r="Z15710" s="3">
        <v>0</v>
      </c>
      <c r="AA15710" s="3">
        <v>0</v>
      </c>
      <c r="AB15710" s="3">
        <v>0</v>
      </c>
      <c r="AC15710" s="3">
        <v>0</v>
      </c>
      <c r="AD15710" s="3">
        <v>0</v>
      </c>
      <c r="AE15710" s="3">
        <v>0</v>
      </c>
      <c r="AF15710" s="3">
        <v>0</v>
      </c>
      <c r="AG15710" s="3">
        <v>0</v>
      </c>
      <c r="AH15710" s="3">
        <v>0</v>
      </c>
      <c r="AI15710" s="3">
        <v>0</v>
      </c>
      <c r="AJ15710" s="3">
        <v>0</v>
      </c>
      <c r="AK15710" s="3">
        <v>0</v>
      </c>
      <c r="AL15710" s="3">
        <v>0</v>
      </c>
      <c r="AM15710" s="3">
        <v>0</v>
      </c>
      <c r="AN15710" s="3">
        <v>0</v>
      </c>
      <c r="AO15710" s="3">
        <v>0</v>
      </c>
      <c r="AP15710" s="3">
        <v>0</v>
      </c>
      <c r="AQ15710" s="3">
        <v>0</v>
      </c>
      <c r="AR15710" s="4">
        <v>0</v>
      </c>
      <c r="AS15710" s="4">
        <v>0</v>
      </c>
      <c r="AT15710" s="4">
        <v>0</v>
      </c>
      <c r="AU15710" s="4">
        <v>0</v>
      </c>
      <c r="AV15710" s="4">
        <v>0</v>
      </c>
      <c r="AW15710" s="4">
        <v>0</v>
      </c>
      <c r="AX15710" s="4">
        <v>0</v>
      </c>
      <c r="AY15710" s="4">
        <v>0</v>
      </c>
      <c r="AZ15710" s="4">
        <v>0</v>
      </c>
      <c r="BA15710" s="4">
        <v>0</v>
      </c>
      <c r="BB15710" s="4">
        <v>0</v>
      </c>
      <c r="BC15710" s="4">
        <v>0</v>
      </c>
      <c r="BD15710" s="3">
        <v>4697</v>
      </c>
      <c r="BE15710" s="3">
        <v>5989</v>
      </c>
      <c r="BF15710" s="3">
        <v>9755</v>
      </c>
      <c r="BG15710" s="3">
        <v>10774</v>
      </c>
      <c r="BH15710" s="3">
        <v>14167</v>
      </c>
      <c r="BI15710" s="3">
        <v>17504</v>
      </c>
      <c r="BJ15710" s="3">
        <v>16624</v>
      </c>
      <c r="BK15710" s="3">
        <v>15262</v>
      </c>
      <c r="BL15710" s="3">
        <v>11476</v>
      </c>
      <c r="BM15710" s="3">
        <v>10160</v>
      </c>
      <c r="BN15710" s="3">
        <v>6279</v>
      </c>
      <c r="BO15710" s="3">
        <v>2680</v>
      </c>
      <c r="BP15710" s="3">
        <v>4697</v>
      </c>
      <c r="BQ15710" s="3">
        <v>5989</v>
      </c>
      <c r="BR15710" s="3">
        <v>9755</v>
      </c>
      <c r="BS15710" s="3">
        <v>10774</v>
      </c>
      <c r="BT15710" s="3">
        <v>14167</v>
      </c>
      <c r="BU15710" s="3">
        <v>17504</v>
      </c>
      <c r="BV15710" s="3">
        <v>16624</v>
      </c>
      <c r="BW15710" s="3">
        <v>15262</v>
      </c>
      <c r="BX15710" s="3">
        <v>11476</v>
      </c>
      <c r="BY15710" s="3">
        <v>10160</v>
      </c>
      <c r="BZ15710" s="3">
        <v>6279</v>
      </c>
      <c r="CA15710" s="3">
        <v>2680</v>
      </c>
      <c r="CB15710" s="3">
        <v>1376.627</v>
      </c>
      <c r="CC15710" s="3">
        <v>1755.2370000000001</v>
      </c>
      <c r="CD15710" s="3">
        <v>2858.924</v>
      </c>
      <c r="CE15710" s="3">
        <v>3157.768</v>
      </c>
      <c r="CF15710" s="3">
        <v>4152.0870000000004</v>
      </c>
      <c r="CG15710" s="3">
        <v>5130.165</v>
      </c>
      <c r="CH15710" s="3">
        <v>4872.232</v>
      </c>
      <c r="CI15710" s="3">
        <v>4473.134</v>
      </c>
      <c r="CJ15710" s="3">
        <v>3363.4850000000001</v>
      </c>
      <c r="CK15710" s="3">
        <v>2977.8180000000002</v>
      </c>
      <c r="CL15710" s="3">
        <v>1840.1410000000001</v>
      </c>
      <c r="CM15710" s="3">
        <v>785.38199999999995</v>
      </c>
      <c r="CN15710" s="3">
        <v>0</v>
      </c>
      <c r="CO15710" s="3">
        <v>0</v>
      </c>
      <c r="CP15710" s="3">
        <v>125367</v>
      </c>
      <c r="CQ15710" s="3">
        <v>125367</v>
      </c>
      <c r="CR15710" s="3">
        <v>36743</v>
      </c>
      <c r="CS15710" s="2">
        <v>2022</v>
      </c>
    </row>
    <row r="15711" spans="1:97" x14ac:dyDescent="0.25">
      <c r="A15711" s="2">
        <v>65348</v>
      </c>
      <c r="B15711" s="5" t="s">
        <v>8</v>
      </c>
      <c r="C15711" s="2" t="s">
        <v>0</v>
      </c>
      <c r="D15711" s="5" t="s">
        <v>921</v>
      </c>
      <c r="E15711" s="5" t="s">
        <v>881</v>
      </c>
      <c r="F15711" s="2">
        <v>56990</v>
      </c>
      <c r="G15711" s="5" t="s">
        <v>63</v>
      </c>
      <c r="H15711" s="5" t="s">
        <v>43</v>
      </c>
      <c r="I15711" s="5" t="s">
        <v>504</v>
      </c>
      <c r="J15711" s="5" t="s">
        <v>1</v>
      </c>
      <c r="K15711" s="2">
        <v>22</v>
      </c>
      <c r="L15711" s="2">
        <v>2</v>
      </c>
      <c r="M15711" s="5" t="s">
        <v>5</v>
      </c>
      <c r="N15711" s="5" t="s">
        <v>77</v>
      </c>
      <c r="O15711" s="5" t="s">
        <v>76</v>
      </c>
      <c r="P15711" s="5" t="s">
        <v>76</v>
      </c>
      <c r="Q15711" s="5" t="s">
        <v>105</v>
      </c>
      <c r="R15711" s="5" t="s">
        <v>101</v>
      </c>
      <c r="S15711" s="5" t="s">
        <v>1</v>
      </c>
      <c r="T15711" s="3">
        <v>0</v>
      </c>
      <c r="U15711" s="3">
        <v>0</v>
      </c>
      <c r="V15711" s="3">
        <v>0</v>
      </c>
      <c r="W15711" s="3">
        <v>0</v>
      </c>
      <c r="X15711" s="3">
        <v>0</v>
      </c>
      <c r="Y15711" s="3">
        <v>0</v>
      </c>
      <c r="Z15711" s="3">
        <v>0</v>
      </c>
      <c r="AA15711" s="3">
        <v>0</v>
      </c>
      <c r="AB15711" s="3">
        <v>0</v>
      </c>
      <c r="AC15711" s="3">
        <v>0</v>
      </c>
      <c r="AD15711" s="3">
        <v>0</v>
      </c>
      <c r="AE15711" s="3">
        <v>0</v>
      </c>
      <c r="AF15711" s="3">
        <v>0</v>
      </c>
      <c r="AG15711" s="3">
        <v>0</v>
      </c>
      <c r="AH15711" s="3">
        <v>0</v>
      </c>
      <c r="AI15711" s="3">
        <v>0</v>
      </c>
      <c r="AJ15711" s="3">
        <v>0</v>
      </c>
      <c r="AK15711" s="3">
        <v>0</v>
      </c>
      <c r="AL15711" s="3">
        <v>0</v>
      </c>
      <c r="AM15711" s="3">
        <v>0</v>
      </c>
      <c r="AN15711" s="3">
        <v>0</v>
      </c>
      <c r="AO15711" s="3">
        <v>0</v>
      </c>
      <c r="AP15711" s="3">
        <v>0</v>
      </c>
      <c r="AQ15711" s="3">
        <v>0</v>
      </c>
      <c r="AR15711" s="4">
        <v>0</v>
      </c>
      <c r="AS15711" s="4">
        <v>0</v>
      </c>
      <c r="AT15711" s="4">
        <v>0</v>
      </c>
      <c r="AU15711" s="4">
        <v>0</v>
      </c>
      <c r="AV15711" s="4">
        <v>0</v>
      </c>
      <c r="AW15711" s="4">
        <v>0</v>
      </c>
      <c r="AX15711" s="4">
        <v>0</v>
      </c>
      <c r="AY15711" s="4">
        <v>0</v>
      </c>
      <c r="AZ15711" s="4">
        <v>0</v>
      </c>
      <c r="BA15711" s="4">
        <v>0</v>
      </c>
      <c r="BB15711" s="4">
        <v>0</v>
      </c>
      <c r="BC15711" s="4">
        <v>0</v>
      </c>
      <c r="BD15711" s="3">
        <v>0</v>
      </c>
      <c r="BE15711" s="3">
        <v>0</v>
      </c>
      <c r="BF15711" s="3">
        <v>0</v>
      </c>
      <c r="BG15711" s="3">
        <v>0</v>
      </c>
      <c r="BH15711" s="3">
        <v>0</v>
      </c>
      <c r="BI15711" s="3">
        <v>0</v>
      </c>
      <c r="BJ15711" s="3">
        <v>0</v>
      </c>
      <c r="BK15711" s="3">
        <v>0</v>
      </c>
      <c r="BL15711" s="3">
        <v>0</v>
      </c>
      <c r="BM15711" s="3">
        <v>0</v>
      </c>
      <c r="BN15711" s="3">
        <v>0</v>
      </c>
      <c r="BO15711" s="3">
        <v>0</v>
      </c>
      <c r="BP15711" s="3">
        <v>0</v>
      </c>
      <c r="BQ15711" s="3">
        <v>0</v>
      </c>
      <c r="BR15711" s="3">
        <v>0</v>
      </c>
      <c r="BS15711" s="3">
        <v>0</v>
      </c>
      <c r="BT15711" s="3">
        <v>0</v>
      </c>
      <c r="BU15711" s="3">
        <v>0</v>
      </c>
      <c r="BV15711" s="3">
        <v>0</v>
      </c>
      <c r="BW15711" s="3">
        <v>0</v>
      </c>
      <c r="BX15711" s="3">
        <v>0</v>
      </c>
      <c r="BY15711" s="3">
        <v>0</v>
      </c>
      <c r="BZ15711" s="3">
        <v>0</v>
      </c>
      <c r="CA15711" s="3">
        <v>0</v>
      </c>
      <c r="CB15711" s="3">
        <v>0</v>
      </c>
      <c r="CC15711" s="3">
        <v>0</v>
      </c>
      <c r="CD15711" s="3">
        <v>0</v>
      </c>
      <c r="CE15711" s="3">
        <v>0</v>
      </c>
      <c r="CF15711" s="3">
        <v>0</v>
      </c>
      <c r="CG15711" s="3">
        <v>0</v>
      </c>
      <c r="CH15711" s="3">
        <v>0</v>
      </c>
      <c r="CI15711" s="3">
        <v>0</v>
      </c>
      <c r="CJ15711" s="3">
        <v>0</v>
      </c>
      <c r="CK15711" s="3">
        <v>0</v>
      </c>
      <c r="CL15711" s="3">
        <v>0</v>
      </c>
      <c r="CM15711" s="3">
        <v>0</v>
      </c>
      <c r="CN15711" s="3">
        <v>0</v>
      </c>
      <c r="CO15711" s="3">
        <v>0</v>
      </c>
      <c r="CP15711" s="3">
        <v>0</v>
      </c>
      <c r="CQ15711" s="3">
        <v>0</v>
      </c>
      <c r="CR15711" s="3">
        <v>0</v>
      </c>
      <c r="CS15711" s="2">
        <v>2022</v>
      </c>
    </row>
    <row r="15712" spans="1:97" x14ac:dyDescent="0.25">
      <c r="A15712" s="2">
        <v>65349</v>
      </c>
      <c r="B15712" s="5" t="s">
        <v>8</v>
      </c>
      <c r="C15712" s="2" t="s">
        <v>0</v>
      </c>
      <c r="D15712" s="5" t="s">
        <v>920</v>
      </c>
      <c r="E15712" s="5" t="s">
        <v>919</v>
      </c>
      <c r="F15712" s="2">
        <v>64684</v>
      </c>
      <c r="G15712" s="5" t="s">
        <v>56</v>
      </c>
      <c r="H15712" s="5" t="s">
        <v>29</v>
      </c>
      <c r="I15712" s="5" t="s">
        <v>520</v>
      </c>
      <c r="J15712" s="5" t="s">
        <v>1</v>
      </c>
      <c r="K15712" s="2">
        <v>22</v>
      </c>
      <c r="L15712" s="2">
        <v>2</v>
      </c>
      <c r="M15712" s="5" t="s">
        <v>5</v>
      </c>
      <c r="N15712" s="5" t="s">
        <v>77</v>
      </c>
      <c r="O15712" s="5" t="s">
        <v>76</v>
      </c>
      <c r="P15712" s="5" t="s">
        <v>76</v>
      </c>
      <c r="Q15712" s="5" t="s">
        <v>137</v>
      </c>
      <c r="R15712" s="5" t="s">
        <v>177</v>
      </c>
      <c r="S15712" s="5" t="s">
        <v>1</v>
      </c>
      <c r="T15712" s="3" t="s">
        <v>0</v>
      </c>
      <c r="U15712" s="3" t="s">
        <v>0</v>
      </c>
      <c r="V15712" s="3" t="s">
        <v>0</v>
      </c>
      <c r="W15712" s="3" t="s">
        <v>0</v>
      </c>
      <c r="X15712" s="3" t="s">
        <v>0</v>
      </c>
      <c r="Y15712" s="3" t="s">
        <v>0</v>
      </c>
      <c r="Z15712" s="3">
        <v>0</v>
      </c>
      <c r="AA15712" s="3">
        <v>0</v>
      </c>
      <c r="AB15712" s="3">
        <v>0</v>
      </c>
      <c r="AC15712" s="3">
        <v>0</v>
      </c>
      <c r="AD15712" s="3">
        <v>0</v>
      </c>
      <c r="AE15712" s="3">
        <v>0</v>
      </c>
      <c r="AF15712" s="3" t="s">
        <v>0</v>
      </c>
      <c r="AG15712" s="3" t="s">
        <v>0</v>
      </c>
      <c r="AH15712" s="3" t="s">
        <v>0</v>
      </c>
      <c r="AI15712" s="3" t="s">
        <v>0</v>
      </c>
      <c r="AJ15712" s="3" t="s">
        <v>0</v>
      </c>
      <c r="AK15712" s="3" t="s">
        <v>0</v>
      </c>
      <c r="AL15712" s="3">
        <v>0</v>
      </c>
      <c r="AM15712" s="3">
        <v>0</v>
      </c>
      <c r="AN15712" s="3">
        <v>0</v>
      </c>
      <c r="AO15712" s="3">
        <v>0</v>
      </c>
      <c r="AP15712" s="3">
        <v>0</v>
      </c>
      <c r="AQ15712" s="3">
        <v>0</v>
      </c>
      <c r="AR15712" s="4" t="s">
        <v>0</v>
      </c>
      <c r="AS15712" s="4" t="s">
        <v>0</v>
      </c>
      <c r="AT15712" s="4" t="s">
        <v>0</v>
      </c>
      <c r="AU15712" s="4" t="s">
        <v>0</v>
      </c>
      <c r="AV15712" s="4" t="s">
        <v>0</v>
      </c>
      <c r="AW15712" s="4" t="s">
        <v>0</v>
      </c>
      <c r="AX15712" s="4">
        <v>0</v>
      </c>
      <c r="AY15712" s="4">
        <v>0</v>
      </c>
      <c r="AZ15712" s="4">
        <v>0</v>
      </c>
      <c r="BA15712" s="4">
        <v>0</v>
      </c>
      <c r="BB15712" s="4">
        <v>0</v>
      </c>
      <c r="BC15712" s="4">
        <v>0</v>
      </c>
      <c r="BD15712" s="3" t="s">
        <v>0</v>
      </c>
      <c r="BE15712" s="3" t="s">
        <v>0</v>
      </c>
      <c r="BF15712" s="3" t="s">
        <v>0</v>
      </c>
      <c r="BG15712" s="3" t="s">
        <v>0</v>
      </c>
      <c r="BH15712" s="3" t="s">
        <v>0</v>
      </c>
      <c r="BI15712" s="3" t="s">
        <v>0</v>
      </c>
      <c r="BJ15712" s="3">
        <v>61634</v>
      </c>
      <c r="BK15712" s="3">
        <v>56939</v>
      </c>
      <c r="BL15712" s="3">
        <v>50539</v>
      </c>
      <c r="BM15712" s="3">
        <v>45854</v>
      </c>
      <c r="BN15712" s="3">
        <v>28968</v>
      </c>
      <c r="BO15712" s="3">
        <v>13709</v>
      </c>
      <c r="BP15712" s="3" t="s">
        <v>0</v>
      </c>
      <c r="BQ15712" s="3" t="s">
        <v>0</v>
      </c>
      <c r="BR15712" s="3" t="s">
        <v>0</v>
      </c>
      <c r="BS15712" s="3" t="s">
        <v>0</v>
      </c>
      <c r="BT15712" s="3" t="s">
        <v>0</v>
      </c>
      <c r="BU15712" s="3" t="s">
        <v>0</v>
      </c>
      <c r="BV15712" s="3">
        <v>61634</v>
      </c>
      <c r="BW15712" s="3">
        <v>56939</v>
      </c>
      <c r="BX15712" s="3">
        <v>50539</v>
      </c>
      <c r="BY15712" s="3">
        <v>45854</v>
      </c>
      <c r="BZ15712" s="3">
        <v>28968</v>
      </c>
      <c r="CA15712" s="3">
        <v>13709</v>
      </c>
      <c r="CB15712" s="3" t="s">
        <v>0</v>
      </c>
      <c r="CC15712" s="3" t="s">
        <v>0</v>
      </c>
      <c r="CD15712" s="3" t="s">
        <v>0</v>
      </c>
      <c r="CE15712" s="3" t="s">
        <v>0</v>
      </c>
      <c r="CF15712" s="3" t="s">
        <v>0</v>
      </c>
      <c r="CG15712" s="3" t="s">
        <v>0</v>
      </c>
      <c r="CH15712" s="3">
        <v>18064</v>
      </c>
      <c r="CI15712" s="3">
        <v>16688</v>
      </c>
      <c r="CJ15712" s="3">
        <v>14812</v>
      </c>
      <c r="CK15712" s="3">
        <v>13439</v>
      </c>
      <c r="CL15712" s="3">
        <v>8490</v>
      </c>
      <c r="CM15712" s="3">
        <v>4018</v>
      </c>
      <c r="CN15712" s="3">
        <v>0</v>
      </c>
      <c r="CO15712" s="3">
        <v>0</v>
      </c>
      <c r="CP15712" s="3">
        <v>257643</v>
      </c>
      <c r="CQ15712" s="3">
        <v>257643</v>
      </c>
      <c r="CR15712" s="3">
        <v>75511</v>
      </c>
      <c r="CS15712" s="2">
        <v>2022</v>
      </c>
    </row>
    <row r="15713" spans="1:97" x14ac:dyDescent="0.25">
      <c r="A15713" s="2">
        <v>65350</v>
      </c>
      <c r="B15713" s="5" t="s">
        <v>8</v>
      </c>
      <c r="C15713" s="2" t="s">
        <v>0</v>
      </c>
      <c r="D15713" s="5" t="s">
        <v>918</v>
      </c>
      <c r="E15713" s="5" t="s">
        <v>917</v>
      </c>
      <c r="F15713" s="2">
        <v>64683</v>
      </c>
      <c r="G15713" s="5" t="s">
        <v>56</v>
      </c>
      <c r="H15713" s="5" t="s">
        <v>29</v>
      </c>
      <c r="I15713" s="5" t="s">
        <v>520</v>
      </c>
      <c r="J15713" s="5" t="s">
        <v>1</v>
      </c>
      <c r="K15713" s="2">
        <v>22</v>
      </c>
      <c r="L15713" s="2">
        <v>2</v>
      </c>
      <c r="M15713" s="5" t="s">
        <v>5</v>
      </c>
      <c r="N15713" s="5" t="s">
        <v>4</v>
      </c>
      <c r="O15713" s="5" t="s">
        <v>3</v>
      </c>
      <c r="P15713" s="5" t="s">
        <v>3</v>
      </c>
      <c r="Q15713" s="5" t="s">
        <v>137</v>
      </c>
      <c r="R15713" s="5" t="s">
        <v>177</v>
      </c>
      <c r="S15713" s="5" t="s">
        <v>1</v>
      </c>
      <c r="T15713" s="3" t="s">
        <v>0</v>
      </c>
      <c r="U15713" s="3" t="s">
        <v>0</v>
      </c>
      <c r="V15713" s="3">
        <v>0</v>
      </c>
      <c r="W15713" s="3">
        <v>0</v>
      </c>
      <c r="X15713" s="3">
        <v>0</v>
      </c>
      <c r="Y15713" s="3">
        <v>0</v>
      </c>
      <c r="Z15713" s="3">
        <v>0</v>
      </c>
      <c r="AA15713" s="3">
        <v>0</v>
      </c>
      <c r="AB15713" s="3">
        <v>0</v>
      </c>
      <c r="AC15713" s="3">
        <v>0</v>
      </c>
      <c r="AD15713" s="3">
        <v>0</v>
      </c>
      <c r="AE15713" s="3">
        <v>0</v>
      </c>
      <c r="AF15713" s="3" t="s">
        <v>0</v>
      </c>
      <c r="AG15713" s="3" t="s">
        <v>0</v>
      </c>
      <c r="AH15713" s="3">
        <v>0</v>
      </c>
      <c r="AI15713" s="3">
        <v>0</v>
      </c>
      <c r="AJ15713" s="3">
        <v>0</v>
      </c>
      <c r="AK15713" s="3">
        <v>0</v>
      </c>
      <c r="AL15713" s="3">
        <v>0</v>
      </c>
      <c r="AM15713" s="3">
        <v>0</v>
      </c>
      <c r="AN15713" s="3">
        <v>0</v>
      </c>
      <c r="AO15713" s="3">
        <v>0</v>
      </c>
      <c r="AP15713" s="3">
        <v>0</v>
      </c>
      <c r="AQ15713" s="3">
        <v>0</v>
      </c>
      <c r="AR15713" s="4" t="s">
        <v>0</v>
      </c>
      <c r="AS15713" s="4" t="s">
        <v>0</v>
      </c>
      <c r="AT15713" s="4">
        <v>0</v>
      </c>
      <c r="AU15713" s="4">
        <v>0</v>
      </c>
      <c r="AV15713" s="4">
        <v>0</v>
      </c>
      <c r="AW15713" s="4">
        <v>0</v>
      </c>
      <c r="AX15713" s="4">
        <v>0</v>
      </c>
      <c r="AY15713" s="4">
        <v>0</v>
      </c>
      <c r="AZ15713" s="4">
        <v>0</v>
      </c>
      <c r="BA15713" s="4">
        <v>0</v>
      </c>
      <c r="BB15713" s="4">
        <v>0</v>
      </c>
      <c r="BC15713" s="4">
        <v>0</v>
      </c>
      <c r="BD15713" s="3" t="s">
        <v>0</v>
      </c>
      <c r="BE15713" s="3" t="s">
        <v>0</v>
      </c>
      <c r="BF15713" s="3">
        <v>145051</v>
      </c>
      <c r="BG15713" s="3">
        <v>164939</v>
      </c>
      <c r="BH15713" s="3">
        <v>125446</v>
      </c>
      <c r="BI15713" s="3">
        <v>96044</v>
      </c>
      <c r="BJ15713" s="3">
        <v>82922</v>
      </c>
      <c r="BK15713" s="3">
        <v>72952</v>
      </c>
      <c r="BL15713" s="3">
        <v>92107</v>
      </c>
      <c r="BM15713" s="3">
        <v>157617</v>
      </c>
      <c r="BN15713" s="3">
        <v>188974</v>
      </c>
      <c r="BO15713" s="3">
        <v>156355</v>
      </c>
      <c r="BP15713" s="3" t="s">
        <v>0</v>
      </c>
      <c r="BQ15713" s="3" t="s">
        <v>0</v>
      </c>
      <c r="BR15713" s="3">
        <v>145051</v>
      </c>
      <c r="BS15713" s="3">
        <v>164939</v>
      </c>
      <c r="BT15713" s="3">
        <v>125446</v>
      </c>
      <c r="BU15713" s="3">
        <v>96044</v>
      </c>
      <c r="BV15713" s="3">
        <v>82922</v>
      </c>
      <c r="BW15713" s="3">
        <v>72952</v>
      </c>
      <c r="BX15713" s="3">
        <v>92107</v>
      </c>
      <c r="BY15713" s="3">
        <v>157617</v>
      </c>
      <c r="BZ15713" s="3">
        <v>188974</v>
      </c>
      <c r="CA15713" s="3">
        <v>156355</v>
      </c>
      <c r="CB15713" s="3" t="s">
        <v>0</v>
      </c>
      <c r="CC15713" s="3" t="s">
        <v>0</v>
      </c>
      <c r="CD15713" s="3">
        <v>42512</v>
      </c>
      <c r="CE15713" s="3">
        <v>48341</v>
      </c>
      <c r="CF15713" s="3">
        <v>36766</v>
      </c>
      <c r="CG15713" s="3">
        <v>28149</v>
      </c>
      <c r="CH15713" s="3">
        <v>24303</v>
      </c>
      <c r="CI15713" s="3">
        <v>21381</v>
      </c>
      <c r="CJ15713" s="3">
        <v>26995</v>
      </c>
      <c r="CK15713" s="3">
        <v>46195</v>
      </c>
      <c r="CL15713" s="3">
        <v>55385</v>
      </c>
      <c r="CM15713" s="3">
        <v>45825</v>
      </c>
      <c r="CN15713" s="3">
        <v>0</v>
      </c>
      <c r="CO15713" s="3">
        <v>0</v>
      </c>
      <c r="CP15713" s="3">
        <v>1282407</v>
      </c>
      <c r="CQ15713" s="3">
        <v>1282407</v>
      </c>
      <c r="CR15713" s="3">
        <v>375852</v>
      </c>
      <c r="CS15713" s="2">
        <v>2022</v>
      </c>
    </row>
    <row r="15714" spans="1:97" x14ac:dyDescent="0.25">
      <c r="A15714" s="2">
        <v>65351</v>
      </c>
      <c r="B15714" s="5" t="s">
        <v>8</v>
      </c>
      <c r="C15714" s="2" t="s">
        <v>0</v>
      </c>
      <c r="D15714" s="5" t="s">
        <v>916</v>
      </c>
      <c r="E15714" s="5" t="s">
        <v>192</v>
      </c>
      <c r="F15714" s="2">
        <v>61204</v>
      </c>
      <c r="G15714" s="5" t="s">
        <v>191</v>
      </c>
      <c r="H15714" s="5" t="s">
        <v>15</v>
      </c>
      <c r="I15714" s="5" t="s">
        <v>520</v>
      </c>
      <c r="J15714" s="5" t="s">
        <v>1</v>
      </c>
      <c r="K15714" s="2">
        <v>336</v>
      </c>
      <c r="L15714" s="2">
        <v>6</v>
      </c>
      <c r="M15714" s="5" t="s">
        <v>49</v>
      </c>
      <c r="N15714" s="5" t="s">
        <v>77</v>
      </c>
      <c r="O15714" s="5" t="s">
        <v>76</v>
      </c>
      <c r="P15714" s="5" t="s">
        <v>76</v>
      </c>
      <c r="Q15714" s="5" t="s">
        <v>137</v>
      </c>
      <c r="R15714" s="5" t="s">
        <v>101</v>
      </c>
      <c r="S15714" s="5" t="s">
        <v>1</v>
      </c>
      <c r="T15714" s="3">
        <v>0</v>
      </c>
      <c r="U15714" s="3">
        <v>0</v>
      </c>
      <c r="V15714" s="3">
        <v>0</v>
      </c>
      <c r="W15714" s="3">
        <v>0</v>
      </c>
      <c r="X15714" s="3">
        <v>0</v>
      </c>
      <c r="Y15714" s="3">
        <v>0</v>
      </c>
      <c r="Z15714" s="3">
        <v>0</v>
      </c>
      <c r="AA15714" s="3">
        <v>0</v>
      </c>
      <c r="AB15714" s="3">
        <v>0</v>
      </c>
      <c r="AC15714" s="3">
        <v>0</v>
      </c>
      <c r="AD15714" s="3">
        <v>0</v>
      </c>
      <c r="AE15714" s="3">
        <v>0</v>
      </c>
      <c r="AF15714" s="3">
        <v>0</v>
      </c>
      <c r="AG15714" s="3">
        <v>0</v>
      </c>
      <c r="AH15714" s="3">
        <v>0</v>
      </c>
      <c r="AI15714" s="3">
        <v>0</v>
      </c>
      <c r="AJ15714" s="3">
        <v>0</v>
      </c>
      <c r="AK15714" s="3">
        <v>0</v>
      </c>
      <c r="AL15714" s="3">
        <v>0</v>
      </c>
      <c r="AM15714" s="3">
        <v>0</v>
      </c>
      <c r="AN15714" s="3">
        <v>0</v>
      </c>
      <c r="AO15714" s="3">
        <v>0</v>
      </c>
      <c r="AP15714" s="3">
        <v>0</v>
      </c>
      <c r="AQ15714" s="3">
        <v>0</v>
      </c>
      <c r="AR15714" s="4">
        <v>0</v>
      </c>
      <c r="AS15714" s="4">
        <v>0</v>
      </c>
      <c r="AT15714" s="4">
        <v>0</v>
      </c>
      <c r="AU15714" s="4">
        <v>0</v>
      </c>
      <c r="AV15714" s="4">
        <v>0</v>
      </c>
      <c r="AW15714" s="4">
        <v>0</v>
      </c>
      <c r="AX15714" s="4">
        <v>0</v>
      </c>
      <c r="AY15714" s="4">
        <v>0</v>
      </c>
      <c r="AZ15714" s="4">
        <v>0</v>
      </c>
      <c r="BA15714" s="4">
        <v>0</v>
      </c>
      <c r="BB15714" s="4">
        <v>0</v>
      </c>
      <c r="BC15714" s="4">
        <v>0</v>
      </c>
      <c r="BD15714" s="3">
        <v>816</v>
      </c>
      <c r="BE15714" s="3">
        <v>727</v>
      </c>
      <c r="BF15714" s="3">
        <v>1092</v>
      </c>
      <c r="BG15714" s="3">
        <v>1149</v>
      </c>
      <c r="BH15714" s="3">
        <v>1312</v>
      </c>
      <c r="BI15714" s="3">
        <v>1481</v>
      </c>
      <c r="BJ15714" s="3">
        <v>1413</v>
      </c>
      <c r="BK15714" s="3">
        <v>1255</v>
      </c>
      <c r="BL15714" s="3">
        <v>1278</v>
      </c>
      <c r="BM15714" s="3">
        <v>1144</v>
      </c>
      <c r="BN15714" s="3">
        <v>737</v>
      </c>
      <c r="BO15714" s="3">
        <v>476</v>
      </c>
      <c r="BP15714" s="3">
        <v>816</v>
      </c>
      <c r="BQ15714" s="3">
        <v>727</v>
      </c>
      <c r="BR15714" s="3">
        <v>1092</v>
      </c>
      <c r="BS15714" s="3">
        <v>1149</v>
      </c>
      <c r="BT15714" s="3">
        <v>1312</v>
      </c>
      <c r="BU15714" s="3">
        <v>1481</v>
      </c>
      <c r="BV15714" s="3">
        <v>1413</v>
      </c>
      <c r="BW15714" s="3">
        <v>1255</v>
      </c>
      <c r="BX15714" s="3">
        <v>1278</v>
      </c>
      <c r="BY15714" s="3">
        <v>1144</v>
      </c>
      <c r="BZ15714" s="3">
        <v>737</v>
      </c>
      <c r="CA15714" s="3">
        <v>476</v>
      </c>
      <c r="CB15714" s="3">
        <v>239.14099999999999</v>
      </c>
      <c r="CC15714" s="3">
        <v>212.994</v>
      </c>
      <c r="CD15714" s="3">
        <v>319.98899999999998</v>
      </c>
      <c r="CE15714" s="3">
        <v>336.65199999999999</v>
      </c>
      <c r="CF15714" s="3">
        <v>384.60700000000003</v>
      </c>
      <c r="CG15714" s="3">
        <v>433.94400000000002</v>
      </c>
      <c r="CH15714" s="3">
        <v>414.19799999999998</v>
      </c>
      <c r="CI15714" s="3">
        <v>367.90100000000001</v>
      </c>
      <c r="CJ15714" s="3">
        <v>374.51400000000001</v>
      </c>
      <c r="CK15714" s="3">
        <v>335.423</v>
      </c>
      <c r="CL15714" s="3">
        <v>216.00700000000001</v>
      </c>
      <c r="CM15714" s="3">
        <v>139.63</v>
      </c>
      <c r="CN15714" s="3">
        <v>0</v>
      </c>
      <c r="CO15714" s="3">
        <v>0</v>
      </c>
      <c r="CP15714" s="3">
        <v>12880</v>
      </c>
      <c r="CQ15714" s="3">
        <v>12880</v>
      </c>
      <c r="CR15714" s="3">
        <v>3775</v>
      </c>
      <c r="CS15714" s="2">
        <v>2022</v>
      </c>
    </row>
    <row r="15715" spans="1:97" x14ac:dyDescent="0.25">
      <c r="A15715" s="2">
        <v>65352</v>
      </c>
      <c r="B15715" s="5" t="s">
        <v>8</v>
      </c>
      <c r="C15715" s="2" t="s">
        <v>0</v>
      </c>
      <c r="D15715" s="5" t="s">
        <v>915</v>
      </c>
      <c r="E15715" s="5" t="s">
        <v>913</v>
      </c>
      <c r="F15715" s="2">
        <v>58135</v>
      </c>
      <c r="G15715" s="5" t="s">
        <v>81</v>
      </c>
      <c r="H15715" s="5" t="s">
        <v>6</v>
      </c>
      <c r="I15715" s="5" t="s">
        <v>500</v>
      </c>
      <c r="J15715" s="5" t="s">
        <v>1</v>
      </c>
      <c r="K15715" s="2">
        <v>22</v>
      </c>
      <c r="L15715" s="2">
        <v>2</v>
      </c>
      <c r="M15715" s="5" t="s">
        <v>5</v>
      </c>
      <c r="N15715" s="5" t="s">
        <v>77</v>
      </c>
      <c r="O15715" s="5" t="s">
        <v>76</v>
      </c>
      <c r="P15715" s="5" t="s">
        <v>76</v>
      </c>
      <c r="Q15715" s="5" t="s">
        <v>102</v>
      </c>
      <c r="R15715" s="5" t="s">
        <v>101</v>
      </c>
      <c r="S15715" s="5" t="s">
        <v>1</v>
      </c>
      <c r="T15715" s="3">
        <v>0</v>
      </c>
      <c r="U15715" s="3">
        <v>0</v>
      </c>
      <c r="V15715" s="3">
        <v>0</v>
      </c>
      <c r="W15715" s="3">
        <v>0</v>
      </c>
      <c r="X15715" s="3">
        <v>0</v>
      </c>
      <c r="Y15715" s="3">
        <v>0</v>
      </c>
      <c r="Z15715" s="3">
        <v>0</v>
      </c>
      <c r="AA15715" s="3">
        <v>0</v>
      </c>
      <c r="AB15715" s="3">
        <v>0</v>
      </c>
      <c r="AC15715" s="3">
        <v>0</v>
      </c>
      <c r="AD15715" s="3">
        <v>0</v>
      </c>
      <c r="AE15715" s="3">
        <v>0</v>
      </c>
      <c r="AF15715" s="3">
        <v>0</v>
      </c>
      <c r="AG15715" s="3">
        <v>0</v>
      </c>
      <c r="AH15715" s="3">
        <v>0</v>
      </c>
      <c r="AI15715" s="3">
        <v>0</v>
      </c>
      <c r="AJ15715" s="3">
        <v>0</v>
      </c>
      <c r="AK15715" s="3">
        <v>0</v>
      </c>
      <c r="AL15715" s="3">
        <v>0</v>
      </c>
      <c r="AM15715" s="3">
        <v>0</v>
      </c>
      <c r="AN15715" s="3">
        <v>0</v>
      </c>
      <c r="AO15715" s="3">
        <v>0</v>
      </c>
      <c r="AP15715" s="3">
        <v>0</v>
      </c>
      <c r="AQ15715" s="3">
        <v>0</v>
      </c>
      <c r="AR15715" s="4">
        <v>0</v>
      </c>
      <c r="AS15715" s="4">
        <v>0</v>
      </c>
      <c r="AT15715" s="4">
        <v>0</v>
      </c>
      <c r="AU15715" s="4">
        <v>0</v>
      </c>
      <c r="AV15715" s="4">
        <v>0</v>
      </c>
      <c r="AW15715" s="4">
        <v>0</v>
      </c>
      <c r="AX15715" s="4">
        <v>0</v>
      </c>
      <c r="AY15715" s="4">
        <v>0</v>
      </c>
      <c r="AZ15715" s="4">
        <v>0</v>
      </c>
      <c r="BA15715" s="4">
        <v>0</v>
      </c>
      <c r="BB15715" s="4">
        <v>0</v>
      </c>
      <c r="BC15715" s="4">
        <v>0</v>
      </c>
      <c r="BD15715" s="3">
        <v>209</v>
      </c>
      <c r="BE15715" s="3">
        <v>492</v>
      </c>
      <c r="BF15715" s="3">
        <v>875</v>
      </c>
      <c r="BG15715" s="3">
        <v>1228</v>
      </c>
      <c r="BH15715" s="3">
        <v>1686</v>
      </c>
      <c r="BI15715" s="3">
        <v>1533</v>
      </c>
      <c r="BJ15715" s="3">
        <v>1612</v>
      </c>
      <c r="BK15715" s="3">
        <v>1551</v>
      </c>
      <c r="BL15715" s="3">
        <v>1066</v>
      </c>
      <c r="BM15715" s="3">
        <v>1045</v>
      </c>
      <c r="BN15715" s="3">
        <v>602</v>
      </c>
      <c r="BO15715" s="3">
        <v>261</v>
      </c>
      <c r="BP15715" s="3">
        <v>209</v>
      </c>
      <c r="BQ15715" s="3">
        <v>492</v>
      </c>
      <c r="BR15715" s="3">
        <v>875</v>
      </c>
      <c r="BS15715" s="3">
        <v>1228</v>
      </c>
      <c r="BT15715" s="3">
        <v>1686</v>
      </c>
      <c r="BU15715" s="3">
        <v>1533</v>
      </c>
      <c r="BV15715" s="3">
        <v>1612</v>
      </c>
      <c r="BW15715" s="3">
        <v>1551</v>
      </c>
      <c r="BX15715" s="3">
        <v>1066</v>
      </c>
      <c r="BY15715" s="3">
        <v>1045</v>
      </c>
      <c r="BZ15715" s="3">
        <v>602</v>
      </c>
      <c r="CA15715" s="3">
        <v>261</v>
      </c>
      <c r="CB15715" s="3">
        <v>61.107999999999997</v>
      </c>
      <c r="CC15715" s="3">
        <v>144.12200000000001</v>
      </c>
      <c r="CD15715" s="3">
        <v>256.488</v>
      </c>
      <c r="CE15715" s="3">
        <v>359.91</v>
      </c>
      <c r="CF15715" s="3">
        <v>494.22199999999998</v>
      </c>
      <c r="CG15715" s="3">
        <v>449.346</v>
      </c>
      <c r="CH15715" s="3">
        <v>472.59199999999998</v>
      </c>
      <c r="CI15715" s="3">
        <v>454.54700000000003</v>
      </c>
      <c r="CJ15715" s="3">
        <v>312.435</v>
      </c>
      <c r="CK15715" s="3">
        <v>306.28800000000001</v>
      </c>
      <c r="CL15715" s="3">
        <v>176.31100000000001</v>
      </c>
      <c r="CM15715" s="3">
        <v>76.631</v>
      </c>
      <c r="CN15715" s="3">
        <v>0</v>
      </c>
      <c r="CO15715" s="3">
        <v>0</v>
      </c>
      <c r="CP15715" s="3">
        <v>12160</v>
      </c>
      <c r="CQ15715" s="3">
        <v>12160</v>
      </c>
      <c r="CR15715" s="3">
        <v>3564</v>
      </c>
      <c r="CS15715" s="2">
        <v>2022</v>
      </c>
    </row>
    <row r="15716" spans="1:97" x14ac:dyDescent="0.25">
      <c r="A15716" s="2">
        <v>65353</v>
      </c>
      <c r="B15716" s="5" t="s">
        <v>8</v>
      </c>
      <c r="C15716" s="2" t="s">
        <v>0</v>
      </c>
      <c r="D15716" s="5" t="s">
        <v>914</v>
      </c>
      <c r="E15716" s="5" t="s">
        <v>913</v>
      </c>
      <c r="F15716" s="2">
        <v>58135</v>
      </c>
      <c r="G15716" s="5" t="s">
        <v>7</v>
      </c>
      <c r="H15716" s="5" t="s">
        <v>6</v>
      </c>
      <c r="I15716" s="5" t="s">
        <v>500</v>
      </c>
      <c r="J15716" s="5" t="s">
        <v>1</v>
      </c>
      <c r="K15716" s="2">
        <v>22</v>
      </c>
      <c r="L15716" s="2">
        <v>2</v>
      </c>
      <c r="M15716" s="5" t="s">
        <v>5</v>
      </c>
      <c r="N15716" s="5" t="s">
        <v>77</v>
      </c>
      <c r="O15716" s="5" t="s">
        <v>76</v>
      </c>
      <c r="P15716" s="5" t="s">
        <v>76</v>
      </c>
      <c r="Q15716" s="5" t="s">
        <v>102</v>
      </c>
      <c r="R15716" s="5" t="s">
        <v>101</v>
      </c>
      <c r="S15716" s="5" t="s">
        <v>1</v>
      </c>
      <c r="T15716" s="3">
        <v>0</v>
      </c>
      <c r="U15716" s="3">
        <v>0</v>
      </c>
      <c r="V15716" s="3">
        <v>0</v>
      </c>
      <c r="W15716" s="3">
        <v>0</v>
      </c>
      <c r="X15716" s="3">
        <v>0</v>
      </c>
      <c r="Y15716" s="3">
        <v>0</v>
      </c>
      <c r="Z15716" s="3">
        <v>0</v>
      </c>
      <c r="AA15716" s="3">
        <v>0</v>
      </c>
      <c r="AB15716" s="3">
        <v>0</v>
      </c>
      <c r="AC15716" s="3">
        <v>0</v>
      </c>
      <c r="AD15716" s="3">
        <v>0</v>
      </c>
      <c r="AE15716" s="3">
        <v>0</v>
      </c>
      <c r="AF15716" s="3">
        <v>0</v>
      </c>
      <c r="AG15716" s="3">
        <v>0</v>
      </c>
      <c r="AH15716" s="3">
        <v>0</v>
      </c>
      <c r="AI15716" s="3">
        <v>0</v>
      </c>
      <c r="AJ15716" s="3">
        <v>0</v>
      </c>
      <c r="AK15716" s="3">
        <v>0</v>
      </c>
      <c r="AL15716" s="3">
        <v>0</v>
      </c>
      <c r="AM15716" s="3">
        <v>0</v>
      </c>
      <c r="AN15716" s="3">
        <v>0</v>
      </c>
      <c r="AO15716" s="3">
        <v>0</v>
      </c>
      <c r="AP15716" s="3">
        <v>0</v>
      </c>
      <c r="AQ15716" s="3">
        <v>0</v>
      </c>
      <c r="AR15716" s="4">
        <v>0</v>
      </c>
      <c r="AS15716" s="4">
        <v>0</v>
      </c>
      <c r="AT15716" s="4">
        <v>0</v>
      </c>
      <c r="AU15716" s="4">
        <v>0</v>
      </c>
      <c r="AV15716" s="4">
        <v>0</v>
      </c>
      <c r="AW15716" s="4">
        <v>0</v>
      </c>
      <c r="AX15716" s="4">
        <v>0</v>
      </c>
      <c r="AY15716" s="4">
        <v>0</v>
      </c>
      <c r="AZ15716" s="4">
        <v>0</v>
      </c>
      <c r="BA15716" s="4">
        <v>0</v>
      </c>
      <c r="BB15716" s="4">
        <v>0</v>
      </c>
      <c r="BC15716" s="4">
        <v>0</v>
      </c>
      <c r="BD15716" s="3">
        <v>186</v>
      </c>
      <c r="BE15716" s="3">
        <v>271</v>
      </c>
      <c r="BF15716" s="3">
        <v>488</v>
      </c>
      <c r="BG15716" s="3">
        <v>585</v>
      </c>
      <c r="BH15716" s="3">
        <v>719</v>
      </c>
      <c r="BI15716" s="3">
        <v>690</v>
      </c>
      <c r="BJ15716" s="3">
        <v>758</v>
      </c>
      <c r="BK15716" s="3">
        <v>659</v>
      </c>
      <c r="BL15716" s="3">
        <v>537</v>
      </c>
      <c r="BM15716" s="3">
        <v>460</v>
      </c>
      <c r="BN15716" s="3">
        <v>334</v>
      </c>
      <c r="BO15716" s="3">
        <v>217</v>
      </c>
      <c r="BP15716" s="3">
        <v>186</v>
      </c>
      <c r="BQ15716" s="3">
        <v>271</v>
      </c>
      <c r="BR15716" s="3">
        <v>488</v>
      </c>
      <c r="BS15716" s="3">
        <v>585</v>
      </c>
      <c r="BT15716" s="3">
        <v>719</v>
      </c>
      <c r="BU15716" s="3">
        <v>690</v>
      </c>
      <c r="BV15716" s="3">
        <v>758</v>
      </c>
      <c r="BW15716" s="3">
        <v>659</v>
      </c>
      <c r="BX15716" s="3">
        <v>537</v>
      </c>
      <c r="BY15716" s="3">
        <v>460</v>
      </c>
      <c r="BZ15716" s="3">
        <v>334</v>
      </c>
      <c r="CA15716" s="3">
        <v>217</v>
      </c>
      <c r="CB15716" s="3">
        <v>54.436</v>
      </c>
      <c r="CC15716" s="3">
        <v>79.555999999999997</v>
      </c>
      <c r="CD15716" s="3">
        <v>143.06700000000001</v>
      </c>
      <c r="CE15716" s="3">
        <v>171.36799999999999</v>
      </c>
      <c r="CF15716" s="3">
        <v>210.613</v>
      </c>
      <c r="CG15716" s="3">
        <v>202.23599999999999</v>
      </c>
      <c r="CH15716" s="3">
        <v>222.06100000000001</v>
      </c>
      <c r="CI15716" s="3">
        <v>193.16300000000001</v>
      </c>
      <c r="CJ15716" s="3">
        <v>157.477</v>
      </c>
      <c r="CK15716" s="3">
        <v>134.77099999999999</v>
      </c>
      <c r="CL15716" s="3">
        <v>97.778000000000006</v>
      </c>
      <c r="CM15716" s="3">
        <v>63.473999999999997</v>
      </c>
      <c r="CN15716" s="3">
        <v>0</v>
      </c>
      <c r="CO15716" s="3">
        <v>0</v>
      </c>
      <c r="CP15716" s="3">
        <v>5904</v>
      </c>
      <c r="CQ15716" s="3">
        <v>5904</v>
      </c>
      <c r="CR15716" s="3">
        <v>1730</v>
      </c>
      <c r="CS15716" s="2">
        <v>2022</v>
      </c>
    </row>
    <row r="15717" spans="1:97" x14ac:dyDescent="0.25">
      <c r="A15717" s="2">
        <v>65357</v>
      </c>
      <c r="B15717" s="5" t="s">
        <v>8</v>
      </c>
      <c r="C15717" s="2" t="s">
        <v>0</v>
      </c>
      <c r="D15717" s="5" t="s">
        <v>912</v>
      </c>
      <c r="E15717" s="5" t="s">
        <v>311</v>
      </c>
      <c r="F15717" s="2">
        <v>60531</v>
      </c>
      <c r="G15717" s="5" t="s">
        <v>45</v>
      </c>
      <c r="H15717" s="5" t="s">
        <v>31</v>
      </c>
      <c r="I15717" s="5" t="s">
        <v>504</v>
      </c>
      <c r="J15717" s="5" t="s">
        <v>1</v>
      </c>
      <c r="K15717" s="2">
        <v>22</v>
      </c>
      <c r="L15717" s="2">
        <v>2</v>
      </c>
      <c r="M15717" s="5" t="s">
        <v>5</v>
      </c>
      <c r="N15717" s="5" t="s">
        <v>77</v>
      </c>
      <c r="O15717" s="5" t="s">
        <v>76</v>
      </c>
      <c r="P15717" s="5" t="s">
        <v>76</v>
      </c>
      <c r="Q15717" s="5" t="s">
        <v>105</v>
      </c>
      <c r="R15717" s="5" t="s">
        <v>101</v>
      </c>
      <c r="S15717" s="5" t="s">
        <v>1</v>
      </c>
      <c r="T15717" s="3">
        <v>0</v>
      </c>
      <c r="U15717" s="3">
        <v>0</v>
      </c>
      <c r="V15717" s="3">
        <v>0</v>
      </c>
      <c r="W15717" s="3">
        <v>0</v>
      </c>
      <c r="X15717" s="3">
        <v>0</v>
      </c>
      <c r="Y15717" s="3">
        <v>0</v>
      </c>
      <c r="Z15717" s="3">
        <v>0</v>
      </c>
      <c r="AA15717" s="3">
        <v>0</v>
      </c>
      <c r="AB15717" s="3">
        <v>0</v>
      </c>
      <c r="AC15717" s="3">
        <v>0</v>
      </c>
      <c r="AD15717" s="3">
        <v>0</v>
      </c>
      <c r="AE15717" s="3">
        <v>0</v>
      </c>
      <c r="AF15717" s="3">
        <v>0</v>
      </c>
      <c r="AG15717" s="3">
        <v>0</v>
      </c>
      <c r="AH15717" s="3">
        <v>0</v>
      </c>
      <c r="AI15717" s="3">
        <v>0</v>
      </c>
      <c r="AJ15717" s="3">
        <v>0</v>
      </c>
      <c r="AK15717" s="3">
        <v>0</v>
      </c>
      <c r="AL15717" s="3">
        <v>0</v>
      </c>
      <c r="AM15717" s="3">
        <v>0</v>
      </c>
      <c r="AN15717" s="3">
        <v>0</v>
      </c>
      <c r="AO15717" s="3">
        <v>0</v>
      </c>
      <c r="AP15717" s="3">
        <v>0</v>
      </c>
      <c r="AQ15717" s="3">
        <v>0</v>
      </c>
      <c r="AR15717" s="4">
        <v>0</v>
      </c>
      <c r="AS15717" s="4">
        <v>0</v>
      </c>
      <c r="AT15717" s="4">
        <v>0</v>
      </c>
      <c r="AU15717" s="4">
        <v>0</v>
      </c>
      <c r="AV15717" s="4">
        <v>0</v>
      </c>
      <c r="AW15717" s="4">
        <v>0</v>
      </c>
      <c r="AX15717" s="4">
        <v>0</v>
      </c>
      <c r="AY15717" s="4">
        <v>0</v>
      </c>
      <c r="AZ15717" s="4">
        <v>0</v>
      </c>
      <c r="BA15717" s="4">
        <v>0</v>
      </c>
      <c r="BB15717" s="4">
        <v>0</v>
      </c>
      <c r="BC15717" s="4">
        <v>0</v>
      </c>
      <c r="BD15717" s="3">
        <v>629</v>
      </c>
      <c r="BE15717" s="3">
        <v>743</v>
      </c>
      <c r="BF15717" s="3">
        <v>1140</v>
      </c>
      <c r="BG15717" s="3">
        <v>1363</v>
      </c>
      <c r="BH15717" s="3">
        <v>1262</v>
      </c>
      <c r="BI15717" s="3">
        <v>1466</v>
      </c>
      <c r="BJ15717" s="3">
        <v>1314</v>
      </c>
      <c r="BK15717" s="3">
        <v>1305</v>
      </c>
      <c r="BL15717" s="3">
        <v>1204</v>
      </c>
      <c r="BM15717" s="3">
        <v>946</v>
      </c>
      <c r="BN15717" s="3">
        <v>885</v>
      </c>
      <c r="BO15717" s="3">
        <v>717</v>
      </c>
      <c r="BP15717" s="3">
        <v>629</v>
      </c>
      <c r="BQ15717" s="3">
        <v>743</v>
      </c>
      <c r="BR15717" s="3">
        <v>1140</v>
      </c>
      <c r="BS15717" s="3">
        <v>1363</v>
      </c>
      <c r="BT15717" s="3">
        <v>1262</v>
      </c>
      <c r="BU15717" s="3">
        <v>1466</v>
      </c>
      <c r="BV15717" s="3">
        <v>1314</v>
      </c>
      <c r="BW15717" s="3">
        <v>1305</v>
      </c>
      <c r="BX15717" s="3">
        <v>1204</v>
      </c>
      <c r="BY15717" s="3">
        <v>946</v>
      </c>
      <c r="BZ15717" s="3">
        <v>885</v>
      </c>
      <c r="CA15717" s="3">
        <v>717</v>
      </c>
      <c r="CB15717" s="3">
        <v>184.43600000000001</v>
      </c>
      <c r="CC15717" s="3">
        <v>217.61699999999999</v>
      </c>
      <c r="CD15717" s="3">
        <v>334.04700000000003</v>
      </c>
      <c r="CE15717" s="3">
        <v>399.60199999999998</v>
      </c>
      <c r="CF15717" s="3">
        <v>369.88900000000001</v>
      </c>
      <c r="CG15717" s="3">
        <v>429.62099999999998</v>
      </c>
      <c r="CH15717" s="3">
        <v>385.16500000000002</v>
      </c>
      <c r="CI15717" s="3">
        <v>382.39100000000002</v>
      </c>
      <c r="CJ15717" s="3">
        <v>352.74299999999999</v>
      </c>
      <c r="CK15717" s="3">
        <v>277.20299999999997</v>
      </c>
      <c r="CL15717" s="3">
        <v>259.25</v>
      </c>
      <c r="CM15717" s="3">
        <v>210.036</v>
      </c>
      <c r="CN15717" s="3">
        <v>0</v>
      </c>
      <c r="CO15717" s="3">
        <v>0</v>
      </c>
      <c r="CP15717" s="3">
        <v>12974</v>
      </c>
      <c r="CQ15717" s="3">
        <v>12974</v>
      </c>
      <c r="CR15717" s="3">
        <v>3802</v>
      </c>
      <c r="CS15717" s="2">
        <v>2022</v>
      </c>
    </row>
    <row r="15718" spans="1:97" x14ac:dyDescent="0.25">
      <c r="A15718" s="2">
        <v>65358</v>
      </c>
      <c r="B15718" s="5" t="s">
        <v>8</v>
      </c>
      <c r="C15718" s="2" t="s">
        <v>0</v>
      </c>
      <c r="D15718" s="5" t="s">
        <v>911</v>
      </c>
      <c r="E15718" s="5" t="s">
        <v>311</v>
      </c>
      <c r="F15718" s="2">
        <v>60531</v>
      </c>
      <c r="G15718" s="5" t="s">
        <v>45</v>
      </c>
      <c r="H15718" s="5" t="s">
        <v>31</v>
      </c>
      <c r="I15718" s="5" t="s">
        <v>504</v>
      </c>
      <c r="J15718" s="5" t="s">
        <v>1</v>
      </c>
      <c r="K15718" s="2">
        <v>22</v>
      </c>
      <c r="L15718" s="2">
        <v>2</v>
      </c>
      <c r="M15718" s="5" t="s">
        <v>5</v>
      </c>
      <c r="N15718" s="5" t="s">
        <v>77</v>
      </c>
      <c r="O15718" s="5" t="s">
        <v>76</v>
      </c>
      <c r="P15718" s="5" t="s">
        <v>76</v>
      </c>
      <c r="Q15718" s="5" t="s">
        <v>105</v>
      </c>
      <c r="R15718" s="5" t="s">
        <v>101</v>
      </c>
      <c r="S15718" s="5" t="s">
        <v>1</v>
      </c>
      <c r="T15718" s="3" t="s">
        <v>0</v>
      </c>
      <c r="U15718" s="3" t="s">
        <v>0</v>
      </c>
      <c r="V15718" s="3" t="s">
        <v>0</v>
      </c>
      <c r="W15718" s="3" t="s">
        <v>0</v>
      </c>
      <c r="X15718" s="3" t="s">
        <v>0</v>
      </c>
      <c r="Y15718" s="3" t="s">
        <v>0</v>
      </c>
      <c r="Z15718" s="3" t="s">
        <v>0</v>
      </c>
      <c r="AA15718" s="3" t="s">
        <v>0</v>
      </c>
      <c r="AB15718" s="3" t="s">
        <v>0</v>
      </c>
      <c r="AC15718" s="3" t="s">
        <v>0</v>
      </c>
      <c r="AD15718" s="3">
        <v>0</v>
      </c>
      <c r="AE15718" s="3">
        <v>0</v>
      </c>
      <c r="AF15718" s="3" t="s">
        <v>0</v>
      </c>
      <c r="AG15718" s="3" t="s">
        <v>0</v>
      </c>
      <c r="AH15718" s="3" t="s">
        <v>0</v>
      </c>
      <c r="AI15718" s="3" t="s">
        <v>0</v>
      </c>
      <c r="AJ15718" s="3" t="s">
        <v>0</v>
      </c>
      <c r="AK15718" s="3" t="s">
        <v>0</v>
      </c>
      <c r="AL15718" s="3" t="s">
        <v>0</v>
      </c>
      <c r="AM15718" s="3" t="s">
        <v>0</v>
      </c>
      <c r="AN15718" s="3" t="s">
        <v>0</v>
      </c>
      <c r="AO15718" s="3" t="s">
        <v>0</v>
      </c>
      <c r="AP15718" s="3">
        <v>0</v>
      </c>
      <c r="AQ15718" s="3">
        <v>0</v>
      </c>
      <c r="AR15718" s="4" t="s">
        <v>0</v>
      </c>
      <c r="AS15718" s="4" t="s">
        <v>0</v>
      </c>
      <c r="AT15718" s="4" t="s">
        <v>0</v>
      </c>
      <c r="AU15718" s="4" t="s">
        <v>0</v>
      </c>
      <c r="AV15718" s="4" t="s">
        <v>0</v>
      </c>
      <c r="AW15718" s="4" t="s">
        <v>0</v>
      </c>
      <c r="AX15718" s="4" t="s">
        <v>0</v>
      </c>
      <c r="AY15718" s="4" t="s">
        <v>0</v>
      </c>
      <c r="AZ15718" s="4" t="s">
        <v>0</v>
      </c>
      <c r="BA15718" s="4" t="s">
        <v>0</v>
      </c>
      <c r="BB15718" s="4">
        <v>0</v>
      </c>
      <c r="BC15718" s="4">
        <v>0</v>
      </c>
      <c r="BD15718" s="3" t="s">
        <v>0</v>
      </c>
      <c r="BE15718" s="3" t="s">
        <v>0</v>
      </c>
      <c r="BF15718" s="3" t="s">
        <v>0</v>
      </c>
      <c r="BG15718" s="3" t="s">
        <v>0</v>
      </c>
      <c r="BH15718" s="3" t="s">
        <v>0</v>
      </c>
      <c r="BI15718" s="3" t="s">
        <v>0</v>
      </c>
      <c r="BJ15718" s="3" t="s">
        <v>0</v>
      </c>
      <c r="BK15718" s="3" t="s">
        <v>0</v>
      </c>
      <c r="BL15718" s="3" t="s">
        <v>0</v>
      </c>
      <c r="BM15718" s="3" t="s">
        <v>0</v>
      </c>
      <c r="BN15718" s="3">
        <v>1938</v>
      </c>
      <c r="BO15718" s="3">
        <v>1570</v>
      </c>
      <c r="BP15718" s="3" t="s">
        <v>0</v>
      </c>
      <c r="BQ15718" s="3" t="s">
        <v>0</v>
      </c>
      <c r="BR15718" s="3" t="s">
        <v>0</v>
      </c>
      <c r="BS15718" s="3" t="s">
        <v>0</v>
      </c>
      <c r="BT15718" s="3" t="s">
        <v>0</v>
      </c>
      <c r="BU15718" s="3" t="s">
        <v>0</v>
      </c>
      <c r="BV15718" s="3" t="s">
        <v>0</v>
      </c>
      <c r="BW15718" s="3" t="s">
        <v>0</v>
      </c>
      <c r="BX15718" s="3" t="s">
        <v>0</v>
      </c>
      <c r="BY15718" s="3" t="s">
        <v>0</v>
      </c>
      <c r="BZ15718" s="3">
        <v>1938</v>
      </c>
      <c r="CA15718" s="3">
        <v>1570</v>
      </c>
      <c r="CB15718" s="3" t="s">
        <v>0</v>
      </c>
      <c r="CC15718" s="3" t="s">
        <v>0</v>
      </c>
      <c r="CD15718" s="3" t="s">
        <v>0</v>
      </c>
      <c r="CE15718" s="3" t="s">
        <v>0</v>
      </c>
      <c r="CF15718" s="3" t="s">
        <v>0</v>
      </c>
      <c r="CG15718" s="3" t="s">
        <v>0</v>
      </c>
      <c r="CH15718" s="3" t="s">
        <v>0</v>
      </c>
      <c r="CI15718" s="3" t="s">
        <v>0</v>
      </c>
      <c r="CJ15718" s="3" t="s">
        <v>0</v>
      </c>
      <c r="CK15718" s="3" t="s">
        <v>0</v>
      </c>
      <c r="CL15718" s="3">
        <v>567.90300000000002</v>
      </c>
      <c r="CM15718" s="3">
        <v>460.09699999999998</v>
      </c>
      <c r="CN15718" s="3">
        <v>0</v>
      </c>
      <c r="CO15718" s="3">
        <v>0</v>
      </c>
      <c r="CP15718" s="3">
        <v>3508</v>
      </c>
      <c r="CQ15718" s="3">
        <v>3508</v>
      </c>
      <c r="CR15718" s="3">
        <v>1028</v>
      </c>
      <c r="CS15718" s="2">
        <v>2022</v>
      </c>
    </row>
    <row r="15719" spans="1:97" x14ac:dyDescent="0.25">
      <c r="A15719" s="2">
        <v>65359</v>
      </c>
      <c r="B15719" s="5" t="s">
        <v>8</v>
      </c>
      <c r="C15719" s="2" t="s">
        <v>0</v>
      </c>
      <c r="D15719" s="5" t="s">
        <v>910</v>
      </c>
      <c r="E15719" s="5" t="s">
        <v>311</v>
      </c>
      <c r="F15719" s="2">
        <v>60531</v>
      </c>
      <c r="G15719" s="5" t="s">
        <v>45</v>
      </c>
      <c r="H15719" s="5" t="s">
        <v>31</v>
      </c>
      <c r="I15719" s="5" t="s">
        <v>504</v>
      </c>
      <c r="J15719" s="5" t="s">
        <v>1</v>
      </c>
      <c r="K15719" s="2">
        <v>22</v>
      </c>
      <c r="L15719" s="2">
        <v>2</v>
      </c>
      <c r="M15719" s="5" t="s">
        <v>5</v>
      </c>
      <c r="N15719" s="5" t="s">
        <v>77</v>
      </c>
      <c r="O15719" s="5" t="s">
        <v>76</v>
      </c>
      <c r="P15719" s="5" t="s">
        <v>76</v>
      </c>
      <c r="Q15719" s="5" t="s">
        <v>105</v>
      </c>
      <c r="R15719" s="5" t="s">
        <v>101</v>
      </c>
      <c r="S15719" s="5" t="s">
        <v>1</v>
      </c>
      <c r="T15719" s="3">
        <v>0</v>
      </c>
      <c r="U15719" s="3">
        <v>0</v>
      </c>
      <c r="V15719" s="3">
        <v>0</v>
      </c>
      <c r="W15719" s="3">
        <v>0</v>
      </c>
      <c r="X15719" s="3">
        <v>0</v>
      </c>
      <c r="Y15719" s="3">
        <v>0</v>
      </c>
      <c r="Z15719" s="3">
        <v>0</v>
      </c>
      <c r="AA15719" s="3">
        <v>0</v>
      </c>
      <c r="AB15719" s="3">
        <v>0</v>
      </c>
      <c r="AC15719" s="3">
        <v>0</v>
      </c>
      <c r="AD15719" s="3">
        <v>0</v>
      </c>
      <c r="AE15719" s="3">
        <v>0</v>
      </c>
      <c r="AF15719" s="3">
        <v>0</v>
      </c>
      <c r="AG15719" s="3">
        <v>0</v>
      </c>
      <c r="AH15719" s="3">
        <v>0</v>
      </c>
      <c r="AI15719" s="3">
        <v>0</v>
      </c>
      <c r="AJ15719" s="3">
        <v>0</v>
      </c>
      <c r="AK15719" s="3">
        <v>0</v>
      </c>
      <c r="AL15719" s="3">
        <v>0</v>
      </c>
      <c r="AM15719" s="3">
        <v>0</v>
      </c>
      <c r="AN15719" s="3">
        <v>0</v>
      </c>
      <c r="AO15719" s="3">
        <v>0</v>
      </c>
      <c r="AP15719" s="3">
        <v>0</v>
      </c>
      <c r="AQ15719" s="3">
        <v>0</v>
      </c>
      <c r="AR15719" s="4">
        <v>0</v>
      </c>
      <c r="AS15719" s="4">
        <v>0</v>
      </c>
      <c r="AT15719" s="4">
        <v>0</v>
      </c>
      <c r="AU15719" s="4">
        <v>0</v>
      </c>
      <c r="AV15719" s="4">
        <v>0</v>
      </c>
      <c r="AW15719" s="4">
        <v>0</v>
      </c>
      <c r="AX15719" s="4">
        <v>0</v>
      </c>
      <c r="AY15719" s="4">
        <v>0</v>
      </c>
      <c r="AZ15719" s="4">
        <v>0</v>
      </c>
      <c r="BA15719" s="4">
        <v>0</v>
      </c>
      <c r="BB15719" s="4">
        <v>0</v>
      </c>
      <c r="BC15719" s="4">
        <v>0</v>
      </c>
      <c r="BD15719" s="3">
        <v>541</v>
      </c>
      <c r="BE15719" s="3">
        <v>638</v>
      </c>
      <c r="BF15719" s="3">
        <v>980</v>
      </c>
      <c r="BG15719" s="3">
        <v>1172</v>
      </c>
      <c r="BH15719" s="3">
        <v>1085</v>
      </c>
      <c r="BI15719" s="3">
        <v>1260</v>
      </c>
      <c r="BJ15719" s="3">
        <v>1130</v>
      </c>
      <c r="BK15719" s="3">
        <v>1121</v>
      </c>
      <c r="BL15719" s="3">
        <v>1035</v>
      </c>
      <c r="BM15719" s="3">
        <v>813</v>
      </c>
      <c r="BN15719" s="3">
        <v>760</v>
      </c>
      <c r="BO15719" s="3">
        <v>616</v>
      </c>
      <c r="BP15719" s="3">
        <v>541</v>
      </c>
      <c r="BQ15719" s="3">
        <v>638</v>
      </c>
      <c r="BR15719" s="3">
        <v>980</v>
      </c>
      <c r="BS15719" s="3">
        <v>1172</v>
      </c>
      <c r="BT15719" s="3">
        <v>1085</v>
      </c>
      <c r="BU15719" s="3">
        <v>1260</v>
      </c>
      <c r="BV15719" s="3">
        <v>1130</v>
      </c>
      <c r="BW15719" s="3">
        <v>1121</v>
      </c>
      <c r="BX15719" s="3">
        <v>1035</v>
      </c>
      <c r="BY15719" s="3">
        <v>813</v>
      </c>
      <c r="BZ15719" s="3">
        <v>760</v>
      </c>
      <c r="CA15719" s="3">
        <v>616</v>
      </c>
      <c r="CB15719" s="3">
        <v>158.53100000000001</v>
      </c>
      <c r="CC15719" s="3">
        <v>187.05199999999999</v>
      </c>
      <c r="CD15719" s="3">
        <v>287.13</v>
      </c>
      <c r="CE15719" s="3">
        <v>343.47699999999998</v>
      </c>
      <c r="CF15719" s="3">
        <v>317.93799999999999</v>
      </c>
      <c r="CG15719" s="3">
        <v>369.279</v>
      </c>
      <c r="CH15719" s="3">
        <v>331.06799999999998</v>
      </c>
      <c r="CI15719" s="3">
        <v>328.68299999999999</v>
      </c>
      <c r="CJ15719" s="3">
        <v>303.19900000000001</v>
      </c>
      <c r="CK15719" s="3">
        <v>238.26900000000001</v>
      </c>
      <c r="CL15719" s="3">
        <v>222.83799999999999</v>
      </c>
      <c r="CM15719" s="3">
        <v>180.536</v>
      </c>
      <c r="CN15719" s="3">
        <v>0</v>
      </c>
      <c r="CO15719" s="3">
        <v>0</v>
      </c>
      <c r="CP15719" s="3">
        <v>11151</v>
      </c>
      <c r="CQ15719" s="3">
        <v>11151</v>
      </c>
      <c r="CR15719" s="3">
        <v>3268</v>
      </c>
      <c r="CS15719" s="2">
        <v>2022</v>
      </c>
    </row>
    <row r="15720" spans="1:97" x14ac:dyDescent="0.25">
      <c r="A15720" s="2">
        <v>65360</v>
      </c>
      <c r="B15720" s="5" t="s">
        <v>8</v>
      </c>
      <c r="C15720" s="2" t="s">
        <v>0</v>
      </c>
      <c r="D15720" s="5" t="s">
        <v>909</v>
      </c>
      <c r="E15720" s="5" t="s">
        <v>265</v>
      </c>
      <c r="F15720" s="2">
        <v>57128</v>
      </c>
      <c r="G15720" s="5" t="s">
        <v>59</v>
      </c>
      <c r="H15720" s="5" t="s">
        <v>17</v>
      </c>
      <c r="I15720" s="5" t="s">
        <v>510</v>
      </c>
      <c r="J15720" s="5" t="s">
        <v>1</v>
      </c>
      <c r="K15720" s="2">
        <v>22</v>
      </c>
      <c r="L15720" s="2">
        <v>2</v>
      </c>
      <c r="M15720" s="5" t="s">
        <v>5</v>
      </c>
      <c r="N15720" s="5" t="s">
        <v>264</v>
      </c>
      <c r="O15720" s="5" t="s">
        <v>58</v>
      </c>
      <c r="P15720" s="5" t="s">
        <v>58</v>
      </c>
      <c r="Q15720" s="5" t="s">
        <v>107</v>
      </c>
      <c r="R15720" s="5" t="s">
        <v>101</v>
      </c>
      <c r="S15720" s="5" t="s">
        <v>51</v>
      </c>
      <c r="T15720" s="3">
        <v>3297</v>
      </c>
      <c r="U15720" s="3">
        <v>2738</v>
      </c>
      <c r="V15720" s="3">
        <v>2534</v>
      </c>
      <c r="W15720" s="3">
        <v>2595</v>
      </c>
      <c r="X15720" s="3">
        <v>2382</v>
      </c>
      <c r="Y15720" s="3">
        <v>3239</v>
      </c>
      <c r="Z15720" s="3">
        <v>4327</v>
      </c>
      <c r="AA15720" s="3">
        <v>5221</v>
      </c>
      <c r="AB15720" s="3">
        <v>4785</v>
      </c>
      <c r="AC15720" s="3">
        <v>4394</v>
      </c>
      <c r="AD15720" s="3">
        <v>4036</v>
      </c>
      <c r="AE15720" s="3">
        <v>4461</v>
      </c>
      <c r="AF15720" s="3">
        <v>3297</v>
      </c>
      <c r="AG15720" s="3">
        <v>2738</v>
      </c>
      <c r="AH15720" s="3">
        <v>2534</v>
      </c>
      <c r="AI15720" s="3">
        <v>2595</v>
      </c>
      <c r="AJ15720" s="3">
        <v>2382</v>
      </c>
      <c r="AK15720" s="3">
        <v>3239</v>
      </c>
      <c r="AL15720" s="3">
        <v>4327</v>
      </c>
      <c r="AM15720" s="3">
        <v>5221</v>
      </c>
      <c r="AN15720" s="3">
        <v>4785</v>
      </c>
      <c r="AO15720" s="3">
        <v>4394</v>
      </c>
      <c r="AP15720" s="3">
        <v>4036</v>
      </c>
      <c r="AQ15720" s="3">
        <v>4461</v>
      </c>
      <c r="AR15720" s="4">
        <v>1.03</v>
      </c>
      <c r="AS15720" s="4">
        <v>1.03</v>
      </c>
      <c r="AT15720" s="4">
        <v>1.03</v>
      </c>
      <c r="AU15720" s="4">
        <v>1.03</v>
      </c>
      <c r="AV15720" s="4">
        <v>1.03</v>
      </c>
      <c r="AW15720" s="4">
        <v>1.03</v>
      </c>
      <c r="AX15720" s="4">
        <v>1.03</v>
      </c>
      <c r="AY15720" s="4">
        <v>1.03</v>
      </c>
      <c r="AZ15720" s="4">
        <v>1.03</v>
      </c>
      <c r="BA15720" s="4">
        <v>1.03</v>
      </c>
      <c r="BB15720" s="4">
        <v>1.03</v>
      </c>
      <c r="BC15720" s="4">
        <v>1.03</v>
      </c>
      <c r="BD15720" s="3">
        <v>3396</v>
      </c>
      <c r="BE15720" s="3">
        <v>2820</v>
      </c>
      <c r="BF15720" s="3">
        <v>2610</v>
      </c>
      <c r="BG15720" s="3">
        <v>2673</v>
      </c>
      <c r="BH15720" s="3">
        <v>2453</v>
      </c>
      <c r="BI15720" s="3">
        <v>3336</v>
      </c>
      <c r="BJ15720" s="3">
        <v>4457</v>
      </c>
      <c r="BK15720" s="3">
        <v>5378</v>
      </c>
      <c r="BL15720" s="3">
        <v>4929</v>
      </c>
      <c r="BM15720" s="3">
        <v>4526</v>
      </c>
      <c r="BN15720" s="3">
        <v>4157</v>
      </c>
      <c r="BO15720" s="3">
        <v>4595</v>
      </c>
      <c r="BP15720" s="3">
        <v>3396</v>
      </c>
      <c r="BQ15720" s="3">
        <v>2820</v>
      </c>
      <c r="BR15720" s="3">
        <v>2610</v>
      </c>
      <c r="BS15720" s="3">
        <v>2673</v>
      </c>
      <c r="BT15720" s="3">
        <v>2453</v>
      </c>
      <c r="BU15720" s="3">
        <v>3336</v>
      </c>
      <c r="BV15720" s="3">
        <v>4457</v>
      </c>
      <c r="BW15720" s="3">
        <v>5378</v>
      </c>
      <c r="BX15720" s="3">
        <v>4929</v>
      </c>
      <c r="BY15720" s="3">
        <v>4526</v>
      </c>
      <c r="BZ15720" s="3">
        <v>4157</v>
      </c>
      <c r="CA15720" s="3">
        <v>4595</v>
      </c>
      <c r="CB15720" s="3">
        <v>458.46800000000002</v>
      </c>
      <c r="CC15720" s="3">
        <v>380.65100000000001</v>
      </c>
      <c r="CD15720" s="3">
        <v>352.20299999999997</v>
      </c>
      <c r="CE15720" s="3">
        <v>360.774</v>
      </c>
      <c r="CF15720" s="3">
        <v>331.07100000000003</v>
      </c>
      <c r="CG15720" s="3">
        <v>450.279</v>
      </c>
      <c r="CH15720" s="3">
        <v>601.52700000000004</v>
      </c>
      <c r="CI15720" s="3">
        <v>725.82299999999998</v>
      </c>
      <c r="CJ15720" s="3">
        <v>665.21500000000003</v>
      </c>
      <c r="CK15720" s="3">
        <v>610.89700000000005</v>
      </c>
      <c r="CL15720" s="3">
        <v>561.00400000000002</v>
      </c>
      <c r="CM15720" s="3">
        <v>620.08799999999997</v>
      </c>
      <c r="CN15720" s="3">
        <v>44009</v>
      </c>
      <c r="CO15720" s="3">
        <v>44009</v>
      </c>
      <c r="CP15720" s="3">
        <v>45330</v>
      </c>
      <c r="CQ15720" s="3">
        <v>45330</v>
      </c>
      <c r="CR15720" s="3">
        <v>6118</v>
      </c>
      <c r="CS15720" s="2">
        <v>2022</v>
      </c>
    </row>
    <row r="15721" spans="1:97" x14ac:dyDescent="0.25">
      <c r="A15721" s="2">
        <v>65361</v>
      </c>
      <c r="B15721" s="5" t="s">
        <v>8</v>
      </c>
      <c r="C15721" s="2" t="s">
        <v>0</v>
      </c>
      <c r="D15721" s="5" t="s">
        <v>908</v>
      </c>
      <c r="E15721" s="5" t="s">
        <v>265</v>
      </c>
      <c r="F15721" s="2">
        <v>57128</v>
      </c>
      <c r="G15721" s="5" t="s">
        <v>59</v>
      </c>
      <c r="H15721" s="5" t="s">
        <v>17</v>
      </c>
      <c r="I15721" s="5" t="s">
        <v>510</v>
      </c>
      <c r="J15721" s="5" t="s">
        <v>1</v>
      </c>
      <c r="K15721" s="2">
        <v>22</v>
      </c>
      <c r="L15721" s="2">
        <v>2</v>
      </c>
      <c r="M15721" s="5" t="s">
        <v>5</v>
      </c>
      <c r="N15721" s="5" t="s">
        <v>264</v>
      </c>
      <c r="O15721" s="5" t="s">
        <v>58</v>
      </c>
      <c r="P15721" s="5" t="s">
        <v>58</v>
      </c>
      <c r="Q15721" s="5" t="s">
        <v>107</v>
      </c>
      <c r="R15721" s="5" t="s">
        <v>101</v>
      </c>
      <c r="S15721" s="5" t="s">
        <v>51</v>
      </c>
      <c r="T15721" s="3">
        <v>4824</v>
      </c>
      <c r="U15721" s="3">
        <v>4005</v>
      </c>
      <c r="V15721" s="3">
        <v>3706</v>
      </c>
      <c r="W15721" s="3">
        <v>3796</v>
      </c>
      <c r="X15721" s="3">
        <v>3484</v>
      </c>
      <c r="Y15721" s="3">
        <v>4738</v>
      </c>
      <c r="Z15721" s="3">
        <v>6329</v>
      </c>
      <c r="AA15721" s="3">
        <v>7637</v>
      </c>
      <c r="AB15721" s="3">
        <v>7000</v>
      </c>
      <c r="AC15721" s="3">
        <v>6428</v>
      </c>
      <c r="AD15721" s="3">
        <v>5903</v>
      </c>
      <c r="AE15721" s="3">
        <v>6525</v>
      </c>
      <c r="AF15721" s="3">
        <v>4824</v>
      </c>
      <c r="AG15721" s="3">
        <v>4005</v>
      </c>
      <c r="AH15721" s="3">
        <v>3706</v>
      </c>
      <c r="AI15721" s="3">
        <v>3796</v>
      </c>
      <c r="AJ15721" s="3">
        <v>3484</v>
      </c>
      <c r="AK15721" s="3">
        <v>4738</v>
      </c>
      <c r="AL15721" s="3">
        <v>6329</v>
      </c>
      <c r="AM15721" s="3">
        <v>7637</v>
      </c>
      <c r="AN15721" s="3">
        <v>7000</v>
      </c>
      <c r="AO15721" s="3">
        <v>6428</v>
      </c>
      <c r="AP15721" s="3">
        <v>5903</v>
      </c>
      <c r="AQ15721" s="3">
        <v>6525</v>
      </c>
      <c r="AR15721" s="4">
        <v>1.02</v>
      </c>
      <c r="AS15721" s="4">
        <v>1.02</v>
      </c>
      <c r="AT15721" s="4">
        <v>1.02</v>
      </c>
      <c r="AU15721" s="4">
        <v>1.02</v>
      </c>
      <c r="AV15721" s="4">
        <v>1.02</v>
      </c>
      <c r="AW15721" s="4">
        <v>1.02</v>
      </c>
      <c r="AX15721" s="4">
        <v>1.02</v>
      </c>
      <c r="AY15721" s="4">
        <v>1.02</v>
      </c>
      <c r="AZ15721" s="4">
        <v>1.02</v>
      </c>
      <c r="BA15721" s="4">
        <v>1.02</v>
      </c>
      <c r="BB15721" s="4">
        <v>1.02</v>
      </c>
      <c r="BC15721" s="4">
        <v>1.02</v>
      </c>
      <c r="BD15721" s="3">
        <v>4920</v>
      </c>
      <c r="BE15721" s="3">
        <v>4085</v>
      </c>
      <c r="BF15721" s="3">
        <v>3780</v>
      </c>
      <c r="BG15721" s="3">
        <v>3872</v>
      </c>
      <c r="BH15721" s="3">
        <v>3554</v>
      </c>
      <c r="BI15721" s="3">
        <v>4833</v>
      </c>
      <c r="BJ15721" s="3">
        <v>6456</v>
      </c>
      <c r="BK15721" s="3">
        <v>7790</v>
      </c>
      <c r="BL15721" s="3">
        <v>7140</v>
      </c>
      <c r="BM15721" s="3">
        <v>6557</v>
      </c>
      <c r="BN15721" s="3">
        <v>6021</v>
      </c>
      <c r="BO15721" s="3">
        <v>6656</v>
      </c>
      <c r="BP15721" s="3">
        <v>4920</v>
      </c>
      <c r="BQ15721" s="3">
        <v>4085</v>
      </c>
      <c r="BR15721" s="3">
        <v>3780</v>
      </c>
      <c r="BS15721" s="3">
        <v>3872</v>
      </c>
      <c r="BT15721" s="3">
        <v>3554</v>
      </c>
      <c r="BU15721" s="3">
        <v>4833</v>
      </c>
      <c r="BV15721" s="3">
        <v>6456</v>
      </c>
      <c r="BW15721" s="3">
        <v>7790</v>
      </c>
      <c r="BX15721" s="3">
        <v>7140</v>
      </c>
      <c r="BY15721" s="3">
        <v>6557</v>
      </c>
      <c r="BZ15721" s="3">
        <v>6021</v>
      </c>
      <c r="CA15721" s="3">
        <v>6656</v>
      </c>
      <c r="CB15721" s="3">
        <v>672.34</v>
      </c>
      <c r="CC15721" s="3">
        <v>558.221</v>
      </c>
      <c r="CD15721" s="3">
        <v>516.50300000000004</v>
      </c>
      <c r="CE15721" s="3">
        <v>529.072</v>
      </c>
      <c r="CF15721" s="3">
        <v>485.51299999999998</v>
      </c>
      <c r="CG15721" s="3">
        <v>660.33100000000002</v>
      </c>
      <c r="CH15721" s="3">
        <v>882.13499999999999</v>
      </c>
      <c r="CI15721" s="3">
        <v>1064.414</v>
      </c>
      <c r="CJ15721" s="3">
        <v>975.53200000000004</v>
      </c>
      <c r="CK15721" s="3">
        <v>895.87599999999998</v>
      </c>
      <c r="CL15721" s="3">
        <v>822.70799999999997</v>
      </c>
      <c r="CM15721" s="3">
        <v>909.35500000000002</v>
      </c>
      <c r="CN15721" s="3">
        <v>64375</v>
      </c>
      <c r="CO15721" s="3">
        <v>64375</v>
      </c>
      <c r="CP15721" s="3">
        <v>65664</v>
      </c>
      <c r="CQ15721" s="3">
        <v>65664</v>
      </c>
      <c r="CR15721" s="3">
        <v>8972</v>
      </c>
      <c r="CS15721" s="2">
        <v>2022</v>
      </c>
    </row>
    <row r="15722" spans="1:97" x14ac:dyDescent="0.25">
      <c r="A15722" s="2">
        <v>65362</v>
      </c>
      <c r="B15722" s="5" t="s">
        <v>8</v>
      </c>
      <c r="C15722" s="2" t="s">
        <v>0</v>
      </c>
      <c r="D15722" s="5" t="s">
        <v>907</v>
      </c>
      <c r="E15722" s="5" t="s">
        <v>906</v>
      </c>
      <c r="F15722" s="2">
        <v>64625</v>
      </c>
      <c r="G15722" s="5" t="s">
        <v>42</v>
      </c>
      <c r="H15722" s="5" t="s">
        <v>6</v>
      </c>
      <c r="I15722" s="5" t="s">
        <v>500</v>
      </c>
      <c r="J15722" s="5" t="s">
        <v>1</v>
      </c>
      <c r="K15722" s="2">
        <v>22</v>
      </c>
      <c r="L15722" s="2">
        <v>2</v>
      </c>
      <c r="M15722" s="5" t="s">
        <v>5</v>
      </c>
      <c r="N15722" s="5" t="s">
        <v>77</v>
      </c>
      <c r="O15722" s="5" t="s">
        <v>76</v>
      </c>
      <c r="P15722" s="5" t="s">
        <v>76</v>
      </c>
      <c r="Q15722" s="5" t="s">
        <v>102</v>
      </c>
      <c r="R15722" s="5" t="s">
        <v>101</v>
      </c>
      <c r="S15722" s="5" t="s">
        <v>1</v>
      </c>
      <c r="T15722" s="3">
        <v>0</v>
      </c>
      <c r="U15722" s="3">
        <v>0</v>
      </c>
      <c r="V15722" s="3">
        <v>0</v>
      </c>
      <c r="W15722" s="3">
        <v>0</v>
      </c>
      <c r="X15722" s="3">
        <v>0</v>
      </c>
      <c r="Y15722" s="3">
        <v>0</v>
      </c>
      <c r="Z15722" s="3">
        <v>0</v>
      </c>
      <c r="AA15722" s="3">
        <v>0</v>
      </c>
      <c r="AB15722" s="3">
        <v>0</v>
      </c>
      <c r="AC15722" s="3">
        <v>0</v>
      </c>
      <c r="AD15722" s="3">
        <v>0</v>
      </c>
      <c r="AE15722" s="3">
        <v>0</v>
      </c>
      <c r="AF15722" s="3">
        <v>0</v>
      </c>
      <c r="AG15722" s="3">
        <v>0</v>
      </c>
      <c r="AH15722" s="3">
        <v>0</v>
      </c>
      <c r="AI15722" s="3">
        <v>0</v>
      </c>
      <c r="AJ15722" s="3">
        <v>0</v>
      </c>
      <c r="AK15722" s="3">
        <v>0</v>
      </c>
      <c r="AL15722" s="3">
        <v>0</v>
      </c>
      <c r="AM15722" s="3">
        <v>0</v>
      </c>
      <c r="AN15722" s="3">
        <v>0</v>
      </c>
      <c r="AO15722" s="3">
        <v>0</v>
      </c>
      <c r="AP15722" s="3">
        <v>0</v>
      </c>
      <c r="AQ15722" s="3">
        <v>0</v>
      </c>
      <c r="AR15722" s="4">
        <v>0</v>
      </c>
      <c r="AS15722" s="4">
        <v>0</v>
      </c>
      <c r="AT15722" s="4">
        <v>0</v>
      </c>
      <c r="AU15722" s="4">
        <v>0</v>
      </c>
      <c r="AV15722" s="4">
        <v>0</v>
      </c>
      <c r="AW15722" s="4">
        <v>0</v>
      </c>
      <c r="AX15722" s="4">
        <v>0</v>
      </c>
      <c r="AY15722" s="4">
        <v>0</v>
      </c>
      <c r="AZ15722" s="4">
        <v>0</v>
      </c>
      <c r="BA15722" s="4">
        <v>0</v>
      </c>
      <c r="BB15722" s="4">
        <v>0</v>
      </c>
      <c r="BC15722" s="4">
        <v>0</v>
      </c>
      <c r="BD15722" s="3">
        <v>596</v>
      </c>
      <c r="BE15722" s="3">
        <v>392</v>
      </c>
      <c r="BF15722" s="3">
        <v>585</v>
      </c>
      <c r="BG15722" s="3">
        <v>715</v>
      </c>
      <c r="BH15722" s="3">
        <v>805</v>
      </c>
      <c r="BI15722" s="3">
        <v>810</v>
      </c>
      <c r="BJ15722" s="3">
        <v>894</v>
      </c>
      <c r="BK15722" s="3">
        <v>788</v>
      </c>
      <c r="BL15722" s="3">
        <v>654</v>
      </c>
      <c r="BM15722" s="3">
        <v>518</v>
      </c>
      <c r="BN15722" s="3">
        <v>427</v>
      </c>
      <c r="BO15722" s="3">
        <v>277</v>
      </c>
      <c r="BP15722" s="3">
        <v>596</v>
      </c>
      <c r="BQ15722" s="3">
        <v>392</v>
      </c>
      <c r="BR15722" s="3">
        <v>585</v>
      </c>
      <c r="BS15722" s="3">
        <v>715</v>
      </c>
      <c r="BT15722" s="3">
        <v>805</v>
      </c>
      <c r="BU15722" s="3">
        <v>810</v>
      </c>
      <c r="BV15722" s="3">
        <v>894</v>
      </c>
      <c r="BW15722" s="3">
        <v>788</v>
      </c>
      <c r="BX15722" s="3">
        <v>654</v>
      </c>
      <c r="BY15722" s="3">
        <v>518</v>
      </c>
      <c r="BZ15722" s="3">
        <v>427</v>
      </c>
      <c r="CA15722" s="3">
        <v>277</v>
      </c>
      <c r="CB15722" s="3">
        <v>174.67599999999999</v>
      </c>
      <c r="CC15722" s="3">
        <v>114.953</v>
      </c>
      <c r="CD15722" s="3">
        <v>171.559</v>
      </c>
      <c r="CE15722" s="3">
        <v>209.61099999999999</v>
      </c>
      <c r="CF15722" s="3">
        <v>235.92099999999999</v>
      </c>
      <c r="CG15722" s="3">
        <v>237.298</v>
      </c>
      <c r="CH15722" s="3">
        <v>261.94099999999997</v>
      </c>
      <c r="CI15722" s="3">
        <v>231.065</v>
      </c>
      <c r="CJ15722" s="3">
        <v>191.56399999999999</v>
      </c>
      <c r="CK15722" s="3">
        <v>151.845</v>
      </c>
      <c r="CL15722" s="3">
        <v>125.245</v>
      </c>
      <c r="CM15722" s="3">
        <v>81.322000000000003</v>
      </c>
      <c r="CN15722" s="3">
        <v>0</v>
      </c>
      <c r="CO15722" s="3">
        <v>0</v>
      </c>
      <c r="CP15722" s="3">
        <v>7461</v>
      </c>
      <c r="CQ15722" s="3">
        <v>7461</v>
      </c>
      <c r="CR15722" s="3">
        <v>2187</v>
      </c>
      <c r="CS15722" s="2">
        <v>2022</v>
      </c>
    </row>
    <row r="15723" spans="1:97" x14ac:dyDescent="0.25">
      <c r="A15723" s="2">
        <v>65364</v>
      </c>
      <c r="B15723" s="5" t="s">
        <v>8</v>
      </c>
      <c r="C15723" s="2" t="s">
        <v>0</v>
      </c>
      <c r="D15723" s="5" t="s">
        <v>905</v>
      </c>
      <c r="E15723" s="5" t="s">
        <v>570</v>
      </c>
      <c r="F15723" s="2">
        <v>64698</v>
      </c>
      <c r="G15723" s="5" t="s">
        <v>59</v>
      </c>
      <c r="H15723" s="5" t="s">
        <v>17</v>
      </c>
      <c r="I15723" s="5" t="s">
        <v>510</v>
      </c>
      <c r="J15723" s="5" t="s">
        <v>1</v>
      </c>
      <c r="K15723" s="2">
        <v>115</v>
      </c>
      <c r="L15723" s="2">
        <v>6</v>
      </c>
      <c r="M15723" s="5" t="s">
        <v>49</v>
      </c>
      <c r="N15723" s="5" t="s">
        <v>77</v>
      </c>
      <c r="O15723" s="5" t="s">
        <v>76</v>
      </c>
      <c r="P15723" s="5" t="s">
        <v>76</v>
      </c>
      <c r="Q15723" s="5" t="s">
        <v>107</v>
      </c>
      <c r="R15723" s="5" t="s">
        <v>101</v>
      </c>
      <c r="S15723" s="5" t="s">
        <v>1</v>
      </c>
      <c r="T15723" s="3">
        <v>0</v>
      </c>
      <c r="U15723" s="3">
        <v>0</v>
      </c>
      <c r="V15723" s="3">
        <v>0</v>
      </c>
      <c r="W15723" s="3">
        <v>0</v>
      </c>
      <c r="X15723" s="3">
        <v>0</v>
      </c>
      <c r="Y15723" s="3">
        <v>0</v>
      </c>
      <c r="Z15723" s="3">
        <v>0</v>
      </c>
      <c r="AA15723" s="3">
        <v>0</v>
      </c>
      <c r="AB15723" s="3">
        <v>0</v>
      </c>
      <c r="AC15723" s="3">
        <v>0</v>
      </c>
      <c r="AD15723" s="3">
        <v>0</v>
      </c>
      <c r="AE15723" s="3">
        <v>0</v>
      </c>
      <c r="AF15723" s="3">
        <v>0</v>
      </c>
      <c r="AG15723" s="3">
        <v>0</v>
      </c>
      <c r="AH15723" s="3">
        <v>0</v>
      </c>
      <c r="AI15723" s="3">
        <v>0</v>
      </c>
      <c r="AJ15723" s="3">
        <v>0</v>
      </c>
      <c r="AK15723" s="3">
        <v>0</v>
      </c>
      <c r="AL15723" s="3">
        <v>0</v>
      </c>
      <c r="AM15723" s="3">
        <v>0</v>
      </c>
      <c r="AN15723" s="3">
        <v>0</v>
      </c>
      <c r="AO15723" s="3">
        <v>0</v>
      </c>
      <c r="AP15723" s="3">
        <v>0</v>
      </c>
      <c r="AQ15723" s="3">
        <v>0</v>
      </c>
      <c r="AR15723" s="4">
        <v>0</v>
      </c>
      <c r="AS15723" s="4">
        <v>0</v>
      </c>
      <c r="AT15723" s="4">
        <v>0</v>
      </c>
      <c r="AU15723" s="4">
        <v>0</v>
      </c>
      <c r="AV15723" s="4">
        <v>0</v>
      </c>
      <c r="AW15723" s="4">
        <v>0</v>
      </c>
      <c r="AX15723" s="4">
        <v>0</v>
      </c>
      <c r="AY15723" s="4">
        <v>0</v>
      </c>
      <c r="AZ15723" s="4">
        <v>0</v>
      </c>
      <c r="BA15723" s="4">
        <v>0</v>
      </c>
      <c r="BB15723" s="4">
        <v>0</v>
      </c>
      <c r="BC15723" s="4">
        <v>0</v>
      </c>
      <c r="BD15723" s="3">
        <v>1106</v>
      </c>
      <c r="BE15723" s="3">
        <v>1320</v>
      </c>
      <c r="BF15723" s="3">
        <v>1750</v>
      </c>
      <c r="BG15723" s="3">
        <v>1974</v>
      </c>
      <c r="BH15723" s="3">
        <v>2313</v>
      </c>
      <c r="BI15723" s="3">
        <v>2408</v>
      </c>
      <c r="BJ15723" s="3">
        <v>2323</v>
      </c>
      <c r="BK15723" s="3">
        <v>2157</v>
      </c>
      <c r="BL15723" s="3">
        <v>1820</v>
      </c>
      <c r="BM15723" s="3">
        <v>1677</v>
      </c>
      <c r="BN15723" s="3">
        <v>1243</v>
      </c>
      <c r="BO15723" s="3">
        <v>869</v>
      </c>
      <c r="BP15723" s="3">
        <v>1106</v>
      </c>
      <c r="BQ15723" s="3">
        <v>1320</v>
      </c>
      <c r="BR15723" s="3">
        <v>1750</v>
      </c>
      <c r="BS15723" s="3">
        <v>1974</v>
      </c>
      <c r="BT15723" s="3">
        <v>2313</v>
      </c>
      <c r="BU15723" s="3">
        <v>2408</v>
      </c>
      <c r="BV15723" s="3">
        <v>2323</v>
      </c>
      <c r="BW15723" s="3">
        <v>2157</v>
      </c>
      <c r="BX15723" s="3">
        <v>1820</v>
      </c>
      <c r="BY15723" s="3">
        <v>1677</v>
      </c>
      <c r="BZ15723" s="3">
        <v>1243</v>
      </c>
      <c r="CA15723" s="3">
        <v>869</v>
      </c>
      <c r="CB15723" s="3">
        <v>324.24900000000002</v>
      </c>
      <c r="CC15723" s="3">
        <v>386.76499999999999</v>
      </c>
      <c r="CD15723" s="3">
        <v>512.76800000000003</v>
      </c>
      <c r="CE15723" s="3">
        <v>578.41999999999996</v>
      </c>
      <c r="CF15723" s="3">
        <v>677.92499999999995</v>
      </c>
      <c r="CG15723" s="3">
        <v>705.89</v>
      </c>
      <c r="CH15723" s="3">
        <v>680.82100000000003</v>
      </c>
      <c r="CI15723" s="3">
        <v>632.13699999999994</v>
      </c>
      <c r="CJ15723" s="3">
        <v>533.471</v>
      </c>
      <c r="CK15723" s="3">
        <v>491.48099999999999</v>
      </c>
      <c r="CL15723" s="3">
        <v>364.351</v>
      </c>
      <c r="CM15723" s="3">
        <v>254.72200000000001</v>
      </c>
      <c r="CN15723" s="3">
        <v>0</v>
      </c>
      <c r="CO15723" s="3">
        <v>0</v>
      </c>
      <c r="CP15723" s="3">
        <v>20960</v>
      </c>
      <c r="CQ15723" s="3">
        <v>20960</v>
      </c>
      <c r="CR15723" s="3">
        <v>6143</v>
      </c>
      <c r="CS15723" s="2">
        <v>2022</v>
      </c>
    </row>
    <row r="15724" spans="1:97" x14ac:dyDescent="0.25">
      <c r="A15724" s="2">
        <v>65367</v>
      </c>
      <c r="B15724" s="5" t="s">
        <v>24</v>
      </c>
      <c r="C15724" s="2" t="s">
        <v>0</v>
      </c>
      <c r="D15724" s="5" t="s">
        <v>904</v>
      </c>
      <c r="E15724" s="5" t="s">
        <v>904</v>
      </c>
      <c r="F15724" s="2">
        <v>64697</v>
      </c>
      <c r="G15724" s="5" t="s">
        <v>57</v>
      </c>
      <c r="H15724" s="5" t="s">
        <v>11</v>
      </c>
      <c r="I15724" s="5" t="s">
        <v>507</v>
      </c>
      <c r="J15724" s="5" t="s">
        <v>1</v>
      </c>
      <c r="K15724" s="2">
        <v>325193</v>
      </c>
      <c r="L15724" s="2">
        <v>7</v>
      </c>
      <c r="M15724" s="5" t="s">
        <v>23</v>
      </c>
      <c r="N15724" s="5" t="s">
        <v>22</v>
      </c>
      <c r="O15724" s="5" t="s">
        <v>58</v>
      </c>
      <c r="P15724" s="5" t="s">
        <v>58</v>
      </c>
      <c r="Q15724" s="5" t="s">
        <v>141</v>
      </c>
      <c r="R15724" s="5" t="s">
        <v>101</v>
      </c>
      <c r="S15724" s="5" t="s">
        <v>51</v>
      </c>
      <c r="T15724" s="3">
        <v>106507</v>
      </c>
      <c r="U15724" s="3">
        <v>81801</v>
      </c>
      <c r="V15724" s="3">
        <v>61158</v>
      </c>
      <c r="W15724" s="3">
        <v>53302</v>
      </c>
      <c r="X15724" s="3">
        <v>81691</v>
      </c>
      <c r="Y15724" s="3">
        <v>122736</v>
      </c>
      <c r="Z15724" s="3">
        <v>171370</v>
      </c>
      <c r="AA15724" s="3">
        <v>164995</v>
      </c>
      <c r="AB15724" s="3">
        <v>121349</v>
      </c>
      <c r="AC15724" s="3">
        <v>88528</v>
      </c>
      <c r="AD15724" s="3">
        <v>69417</v>
      </c>
      <c r="AE15724" s="3">
        <v>97307</v>
      </c>
      <c r="AF15724" s="3">
        <v>17766</v>
      </c>
      <c r="AG15724" s="3">
        <v>13645</v>
      </c>
      <c r="AH15724" s="3">
        <v>10202</v>
      </c>
      <c r="AI15724" s="3">
        <v>8891</v>
      </c>
      <c r="AJ15724" s="3">
        <v>13627</v>
      </c>
      <c r="AK15724" s="3">
        <v>20474</v>
      </c>
      <c r="AL15724" s="3">
        <v>28587</v>
      </c>
      <c r="AM15724" s="3">
        <v>27523</v>
      </c>
      <c r="AN15724" s="3">
        <v>20242</v>
      </c>
      <c r="AO15724" s="3">
        <v>14767</v>
      </c>
      <c r="AP15724" s="3">
        <v>11580</v>
      </c>
      <c r="AQ15724" s="3">
        <v>16232</v>
      </c>
      <c r="AR15724" s="4">
        <v>1.04</v>
      </c>
      <c r="AS15724" s="4">
        <v>1.04</v>
      </c>
      <c r="AT15724" s="4">
        <v>1.04</v>
      </c>
      <c r="AU15724" s="4">
        <v>1.04</v>
      </c>
      <c r="AV15724" s="4">
        <v>1.04</v>
      </c>
      <c r="AW15724" s="4">
        <v>1.04</v>
      </c>
      <c r="AX15724" s="4">
        <v>1.04</v>
      </c>
      <c r="AY15724" s="4">
        <v>1.04</v>
      </c>
      <c r="AZ15724" s="4">
        <v>1.04</v>
      </c>
      <c r="BA15724" s="4">
        <v>1.04</v>
      </c>
      <c r="BB15724" s="4">
        <v>1.04</v>
      </c>
      <c r="BC15724" s="4">
        <v>1.04</v>
      </c>
      <c r="BD15724" s="3">
        <v>110767</v>
      </c>
      <c r="BE15724" s="3">
        <v>85073</v>
      </c>
      <c r="BF15724" s="3">
        <v>63604</v>
      </c>
      <c r="BG15724" s="3">
        <v>55434</v>
      </c>
      <c r="BH15724" s="3">
        <v>84959</v>
      </c>
      <c r="BI15724" s="3">
        <v>127645</v>
      </c>
      <c r="BJ15724" s="3">
        <v>178225</v>
      </c>
      <c r="BK15724" s="3">
        <v>171595</v>
      </c>
      <c r="BL15724" s="3">
        <v>126203</v>
      </c>
      <c r="BM15724" s="3">
        <v>92069</v>
      </c>
      <c r="BN15724" s="3">
        <v>72194</v>
      </c>
      <c r="BO15724" s="3">
        <v>101199</v>
      </c>
      <c r="BP15724" s="3">
        <v>18477</v>
      </c>
      <c r="BQ15724" s="3">
        <v>14191</v>
      </c>
      <c r="BR15724" s="3">
        <v>10610</v>
      </c>
      <c r="BS15724" s="3">
        <v>9247</v>
      </c>
      <c r="BT15724" s="3">
        <v>14172</v>
      </c>
      <c r="BU15724" s="3">
        <v>21293</v>
      </c>
      <c r="BV15724" s="3">
        <v>29730</v>
      </c>
      <c r="BW15724" s="3">
        <v>28624</v>
      </c>
      <c r="BX15724" s="3">
        <v>21052</v>
      </c>
      <c r="BY15724" s="3">
        <v>15358</v>
      </c>
      <c r="BZ15724" s="3">
        <v>12043</v>
      </c>
      <c r="CA15724" s="3">
        <v>16881</v>
      </c>
      <c r="CB15724" s="3">
        <v>1624.626</v>
      </c>
      <c r="CC15724" s="3">
        <v>1247.7750000000001</v>
      </c>
      <c r="CD15724" s="3">
        <v>932.88300000000004</v>
      </c>
      <c r="CE15724" s="3">
        <v>813.05399999999997</v>
      </c>
      <c r="CF15724" s="3">
        <v>1246.0930000000001</v>
      </c>
      <c r="CG15724" s="3">
        <v>1872.1759999999999</v>
      </c>
      <c r="CH15724" s="3">
        <v>2614.038</v>
      </c>
      <c r="CI15724" s="3">
        <v>2516.7840000000001</v>
      </c>
      <c r="CJ15724" s="3">
        <v>1851.0250000000001</v>
      </c>
      <c r="CK15724" s="3">
        <v>1350.3810000000001</v>
      </c>
      <c r="CL15724" s="3">
        <v>1058.875</v>
      </c>
      <c r="CM15724" s="3">
        <v>1484.29</v>
      </c>
      <c r="CN15724" s="3">
        <v>1220161</v>
      </c>
      <c r="CO15724" s="3">
        <v>203536</v>
      </c>
      <c r="CP15724" s="3">
        <v>1268967</v>
      </c>
      <c r="CQ15724" s="3">
        <v>211678</v>
      </c>
      <c r="CR15724" s="3">
        <v>18612</v>
      </c>
      <c r="CS15724" s="2">
        <v>2022</v>
      </c>
    </row>
    <row r="15725" spans="1:97" x14ac:dyDescent="0.25">
      <c r="A15725" s="2">
        <v>65367</v>
      </c>
      <c r="B15725" s="5" t="s">
        <v>24</v>
      </c>
      <c r="C15725" s="2" t="s">
        <v>0</v>
      </c>
      <c r="D15725" s="5" t="s">
        <v>904</v>
      </c>
      <c r="E15725" s="5" t="s">
        <v>904</v>
      </c>
      <c r="F15725" s="2">
        <v>64697</v>
      </c>
      <c r="G15725" s="5" t="s">
        <v>57</v>
      </c>
      <c r="H15725" s="5" t="s">
        <v>11</v>
      </c>
      <c r="I15725" s="5" t="s">
        <v>507</v>
      </c>
      <c r="J15725" s="5" t="s">
        <v>1</v>
      </c>
      <c r="K15725" s="2">
        <v>325193</v>
      </c>
      <c r="L15725" s="2">
        <v>7</v>
      </c>
      <c r="M15725" s="5" t="s">
        <v>23</v>
      </c>
      <c r="N15725" s="5" t="s">
        <v>22</v>
      </c>
      <c r="O15725" s="5" t="s">
        <v>33</v>
      </c>
      <c r="P15725" s="5" t="s">
        <v>33</v>
      </c>
      <c r="Q15725" s="5" t="s">
        <v>141</v>
      </c>
      <c r="R15725" s="5" t="s">
        <v>101</v>
      </c>
      <c r="S15725" s="5" t="s">
        <v>1</v>
      </c>
      <c r="T15725" s="3">
        <v>0</v>
      </c>
      <c r="U15725" s="3">
        <v>0</v>
      </c>
      <c r="V15725" s="3">
        <v>0</v>
      </c>
      <c r="W15725" s="3">
        <v>0</v>
      </c>
      <c r="X15725" s="3">
        <v>0</v>
      </c>
      <c r="Y15725" s="3">
        <v>0</v>
      </c>
      <c r="Z15725" s="3">
        <v>0</v>
      </c>
      <c r="AA15725" s="3">
        <v>0</v>
      </c>
      <c r="AB15725" s="3">
        <v>0</v>
      </c>
      <c r="AC15725" s="3">
        <v>0</v>
      </c>
      <c r="AD15725" s="3">
        <v>0</v>
      </c>
      <c r="AE15725" s="3">
        <v>0</v>
      </c>
      <c r="AF15725" s="3">
        <v>0</v>
      </c>
      <c r="AG15725" s="3">
        <v>0</v>
      </c>
      <c r="AH15725" s="3">
        <v>0</v>
      </c>
      <c r="AI15725" s="3">
        <v>0</v>
      </c>
      <c r="AJ15725" s="3">
        <v>0</v>
      </c>
      <c r="AK15725" s="3">
        <v>0</v>
      </c>
      <c r="AL15725" s="3">
        <v>0</v>
      </c>
      <c r="AM15725" s="3">
        <v>0</v>
      </c>
      <c r="AN15725" s="3">
        <v>0</v>
      </c>
      <c r="AO15725" s="3">
        <v>0</v>
      </c>
      <c r="AP15725" s="3">
        <v>0</v>
      </c>
      <c r="AQ15725" s="3">
        <v>0</v>
      </c>
      <c r="AR15725" s="4">
        <v>0</v>
      </c>
      <c r="AS15725" s="4">
        <v>0</v>
      </c>
      <c r="AT15725" s="4">
        <v>0</v>
      </c>
      <c r="AU15725" s="4">
        <v>0</v>
      </c>
      <c r="AV15725" s="4">
        <v>0</v>
      </c>
      <c r="AW15725" s="4">
        <v>0</v>
      </c>
      <c r="AX15725" s="4">
        <v>0</v>
      </c>
      <c r="AY15725" s="4">
        <v>0</v>
      </c>
      <c r="AZ15725" s="4">
        <v>0</v>
      </c>
      <c r="BA15725" s="4">
        <v>0</v>
      </c>
      <c r="BB15725" s="4">
        <v>0</v>
      </c>
      <c r="BC15725" s="4">
        <v>0</v>
      </c>
      <c r="BD15725" s="3">
        <v>0</v>
      </c>
      <c r="BE15725" s="3">
        <v>0</v>
      </c>
      <c r="BF15725" s="3">
        <v>0</v>
      </c>
      <c r="BG15725" s="3">
        <v>0</v>
      </c>
      <c r="BH15725" s="3">
        <v>0</v>
      </c>
      <c r="BI15725" s="3">
        <v>0</v>
      </c>
      <c r="BJ15725" s="3">
        <v>0</v>
      </c>
      <c r="BK15725" s="3">
        <v>0</v>
      </c>
      <c r="BL15725" s="3">
        <v>0</v>
      </c>
      <c r="BM15725" s="3">
        <v>0</v>
      </c>
      <c r="BN15725" s="3">
        <v>0</v>
      </c>
      <c r="BO15725" s="3">
        <v>0</v>
      </c>
      <c r="BP15725" s="3">
        <v>0</v>
      </c>
      <c r="BQ15725" s="3">
        <v>0</v>
      </c>
      <c r="BR15725" s="3">
        <v>0</v>
      </c>
      <c r="BS15725" s="3">
        <v>0</v>
      </c>
      <c r="BT15725" s="3">
        <v>0</v>
      </c>
      <c r="BU15725" s="3">
        <v>0</v>
      </c>
      <c r="BV15725" s="3">
        <v>0</v>
      </c>
      <c r="BW15725" s="3">
        <v>0</v>
      </c>
      <c r="BX15725" s="3">
        <v>0</v>
      </c>
      <c r="BY15725" s="3">
        <v>0</v>
      </c>
      <c r="BZ15725" s="3">
        <v>0</v>
      </c>
      <c r="CA15725" s="3">
        <v>0</v>
      </c>
      <c r="CB15725" s="3">
        <v>0</v>
      </c>
      <c r="CC15725" s="3">
        <v>0</v>
      </c>
      <c r="CD15725" s="3">
        <v>0</v>
      </c>
      <c r="CE15725" s="3">
        <v>0</v>
      </c>
      <c r="CF15725" s="3">
        <v>0</v>
      </c>
      <c r="CG15725" s="3">
        <v>0</v>
      </c>
      <c r="CH15725" s="3">
        <v>0</v>
      </c>
      <c r="CI15725" s="3">
        <v>0</v>
      </c>
      <c r="CJ15725" s="3">
        <v>0</v>
      </c>
      <c r="CK15725" s="3">
        <v>0</v>
      </c>
      <c r="CL15725" s="3">
        <v>0</v>
      </c>
      <c r="CM15725" s="3">
        <v>0</v>
      </c>
      <c r="CN15725" s="3">
        <v>0</v>
      </c>
      <c r="CO15725" s="3">
        <v>0</v>
      </c>
      <c r="CP15725" s="3">
        <v>0</v>
      </c>
      <c r="CQ15725" s="3">
        <v>0</v>
      </c>
      <c r="CR15725" s="3">
        <v>0</v>
      </c>
      <c r="CS15725" s="2">
        <v>2022</v>
      </c>
    </row>
    <row r="15726" spans="1:97" x14ac:dyDescent="0.25">
      <c r="A15726" s="2">
        <v>65368</v>
      </c>
      <c r="B15726" s="5" t="s">
        <v>8</v>
      </c>
      <c r="C15726" s="2" t="s">
        <v>0</v>
      </c>
      <c r="D15726" s="5" t="s">
        <v>903</v>
      </c>
      <c r="E15726" s="5" t="s">
        <v>902</v>
      </c>
      <c r="F15726" s="2">
        <v>64686</v>
      </c>
      <c r="G15726" s="5" t="s">
        <v>63</v>
      </c>
      <c r="H15726" s="5" t="s">
        <v>43</v>
      </c>
      <c r="I15726" s="5" t="s">
        <v>500</v>
      </c>
      <c r="J15726" s="5" t="s">
        <v>1</v>
      </c>
      <c r="K15726" s="2">
        <v>22</v>
      </c>
      <c r="L15726" s="2">
        <v>2</v>
      </c>
      <c r="M15726" s="5" t="s">
        <v>5</v>
      </c>
      <c r="N15726" s="5" t="s">
        <v>77</v>
      </c>
      <c r="O15726" s="5" t="s">
        <v>76</v>
      </c>
      <c r="P15726" s="5" t="s">
        <v>76</v>
      </c>
      <c r="Q15726" s="5" t="s">
        <v>105</v>
      </c>
      <c r="R15726" s="5" t="s">
        <v>101</v>
      </c>
      <c r="S15726" s="5" t="s">
        <v>1</v>
      </c>
      <c r="T15726" s="3">
        <v>0</v>
      </c>
      <c r="U15726" s="3">
        <v>0</v>
      </c>
      <c r="V15726" s="3">
        <v>0</v>
      </c>
      <c r="W15726" s="3">
        <v>0</v>
      </c>
      <c r="X15726" s="3">
        <v>0</v>
      </c>
      <c r="Y15726" s="3">
        <v>0</v>
      </c>
      <c r="Z15726" s="3">
        <v>0</v>
      </c>
      <c r="AA15726" s="3">
        <v>0</v>
      </c>
      <c r="AB15726" s="3">
        <v>0</v>
      </c>
      <c r="AC15726" s="3">
        <v>0</v>
      </c>
      <c r="AD15726" s="3">
        <v>0</v>
      </c>
      <c r="AE15726" s="3">
        <v>0</v>
      </c>
      <c r="AF15726" s="3">
        <v>0</v>
      </c>
      <c r="AG15726" s="3">
        <v>0</v>
      </c>
      <c r="AH15726" s="3">
        <v>0</v>
      </c>
      <c r="AI15726" s="3">
        <v>0</v>
      </c>
      <c r="AJ15726" s="3">
        <v>0</v>
      </c>
      <c r="AK15726" s="3">
        <v>0</v>
      </c>
      <c r="AL15726" s="3">
        <v>0</v>
      </c>
      <c r="AM15726" s="3">
        <v>0</v>
      </c>
      <c r="AN15726" s="3">
        <v>0</v>
      </c>
      <c r="AO15726" s="3">
        <v>0</v>
      </c>
      <c r="AP15726" s="3">
        <v>0</v>
      </c>
      <c r="AQ15726" s="3">
        <v>0</v>
      </c>
      <c r="AR15726" s="4">
        <v>0</v>
      </c>
      <c r="AS15726" s="4">
        <v>0</v>
      </c>
      <c r="AT15726" s="4">
        <v>0</v>
      </c>
      <c r="AU15726" s="4">
        <v>0</v>
      </c>
      <c r="AV15726" s="4">
        <v>0</v>
      </c>
      <c r="AW15726" s="4">
        <v>0</v>
      </c>
      <c r="AX15726" s="4">
        <v>0</v>
      </c>
      <c r="AY15726" s="4">
        <v>0</v>
      </c>
      <c r="AZ15726" s="4">
        <v>0</v>
      </c>
      <c r="BA15726" s="4">
        <v>0</v>
      </c>
      <c r="BB15726" s="4">
        <v>0</v>
      </c>
      <c r="BC15726" s="4">
        <v>0</v>
      </c>
      <c r="BD15726" s="3">
        <v>1061</v>
      </c>
      <c r="BE15726" s="3">
        <v>1295</v>
      </c>
      <c r="BF15726" s="3">
        <v>1734</v>
      </c>
      <c r="BG15726" s="3">
        <v>2052</v>
      </c>
      <c r="BH15726" s="3">
        <v>2105</v>
      </c>
      <c r="BI15726" s="3">
        <v>2182</v>
      </c>
      <c r="BJ15726" s="3">
        <v>2220</v>
      </c>
      <c r="BK15726" s="3">
        <v>2275</v>
      </c>
      <c r="BL15726" s="3">
        <v>1903</v>
      </c>
      <c r="BM15726" s="3">
        <v>1576</v>
      </c>
      <c r="BN15726" s="3">
        <v>1253</v>
      </c>
      <c r="BO15726" s="3">
        <v>950</v>
      </c>
      <c r="BP15726" s="3">
        <v>1061</v>
      </c>
      <c r="BQ15726" s="3">
        <v>1295</v>
      </c>
      <c r="BR15726" s="3">
        <v>1734</v>
      </c>
      <c r="BS15726" s="3">
        <v>2052</v>
      </c>
      <c r="BT15726" s="3">
        <v>2105</v>
      </c>
      <c r="BU15726" s="3">
        <v>2182</v>
      </c>
      <c r="BV15726" s="3">
        <v>2220</v>
      </c>
      <c r="BW15726" s="3">
        <v>2275</v>
      </c>
      <c r="BX15726" s="3">
        <v>1903</v>
      </c>
      <c r="BY15726" s="3">
        <v>1576</v>
      </c>
      <c r="BZ15726" s="3">
        <v>1253</v>
      </c>
      <c r="CA15726" s="3">
        <v>950</v>
      </c>
      <c r="CB15726" s="3">
        <v>310.83699999999999</v>
      </c>
      <c r="CC15726" s="3">
        <v>379.45299999999997</v>
      </c>
      <c r="CD15726" s="3">
        <v>508.24900000000002</v>
      </c>
      <c r="CE15726" s="3">
        <v>601.48800000000006</v>
      </c>
      <c r="CF15726" s="3">
        <v>617.08000000000004</v>
      </c>
      <c r="CG15726" s="3">
        <v>639.48299999999995</v>
      </c>
      <c r="CH15726" s="3">
        <v>650.57500000000005</v>
      </c>
      <c r="CI15726" s="3">
        <v>666.69799999999998</v>
      </c>
      <c r="CJ15726" s="3">
        <v>557.61800000000005</v>
      </c>
      <c r="CK15726" s="3">
        <v>461.94299999999998</v>
      </c>
      <c r="CL15726" s="3">
        <v>367.267</v>
      </c>
      <c r="CM15726" s="3">
        <v>278.30900000000003</v>
      </c>
      <c r="CN15726" s="3">
        <v>0</v>
      </c>
      <c r="CO15726" s="3">
        <v>0</v>
      </c>
      <c r="CP15726" s="3">
        <v>20606</v>
      </c>
      <c r="CQ15726" s="3">
        <v>20606</v>
      </c>
      <c r="CR15726" s="3">
        <v>6039</v>
      </c>
      <c r="CS15726" s="2">
        <v>2022</v>
      </c>
    </row>
    <row r="15727" spans="1:97" x14ac:dyDescent="0.25">
      <c r="A15727" s="2">
        <v>65370</v>
      </c>
      <c r="B15727" s="5" t="s">
        <v>8</v>
      </c>
      <c r="C15727" s="2" t="s">
        <v>0</v>
      </c>
      <c r="D15727" s="5" t="s">
        <v>901</v>
      </c>
      <c r="E15727" s="5" t="s">
        <v>901</v>
      </c>
      <c r="F15727" s="2">
        <v>64687</v>
      </c>
      <c r="G15727" s="5" t="s">
        <v>98</v>
      </c>
      <c r="H15727" s="5" t="s">
        <v>6</v>
      </c>
      <c r="I15727" s="5" t="s">
        <v>500</v>
      </c>
      <c r="J15727" s="5" t="s">
        <v>1</v>
      </c>
      <c r="K15727" s="2">
        <v>22</v>
      </c>
      <c r="L15727" s="2">
        <v>2</v>
      </c>
      <c r="M15727" s="5" t="s">
        <v>5</v>
      </c>
      <c r="N15727" s="5" t="s">
        <v>77</v>
      </c>
      <c r="O15727" s="5" t="s">
        <v>76</v>
      </c>
      <c r="P15727" s="5" t="s">
        <v>76</v>
      </c>
      <c r="Q15727" s="5" t="s">
        <v>102</v>
      </c>
      <c r="R15727" s="5" t="s">
        <v>101</v>
      </c>
      <c r="S15727" s="5" t="s">
        <v>1</v>
      </c>
      <c r="T15727" s="3">
        <v>0</v>
      </c>
      <c r="U15727" s="3">
        <v>0</v>
      </c>
      <c r="V15727" s="3">
        <v>0</v>
      </c>
      <c r="W15727" s="3">
        <v>0</v>
      </c>
      <c r="X15727" s="3">
        <v>0</v>
      </c>
      <c r="Y15727" s="3">
        <v>0</v>
      </c>
      <c r="Z15727" s="3">
        <v>0</v>
      </c>
      <c r="AA15727" s="3">
        <v>0</v>
      </c>
      <c r="AB15727" s="3">
        <v>0</v>
      </c>
      <c r="AC15727" s="3">
        <v>0</v>
      </c>
      <c r="AD15727" s="3">
        <v>0</v>
      </c>
      <c r="AE15727" s="3">
        <v>0</v>
      </c>
      <c r="AF15727" s="3">
        <v>0</v>
      </c>
      <c r="AG15727" s="3">
        <v>0</v>
      </c>
      <c r="AH15727" s="3">
        <v>0</v>
      </c>
      <c r="AI15727" s="3">
        <v>0</v>
      </c>
      <c r="AJ15727" s="3">
        <v>0</v>
      </c>
      <c r="AK15727" s="3">
        <v>0</v>
      </c>
      <c r="AL15727" s="3">
        <v>0</v>
      </c>
      <c r="AM15727" s="3">
        <v>0</v>
      </c>
      <c r="AN15727" s="3">
        <v>0</v>
      </c>
      <c r="AO15727" s="3">
        <v>0</v>
      </c>
      <c r="AP15727" s="3">
        <v>0</v>
      </c>
      <c r="AQ15727" s="3">
        <v>0</v>
      </c>
      <c r="AR15727" s="4">
        <v>0</v>
      </c>
      <c r="AS15727" s="4">
        <v>0</v>
      </c>
      <c r="AT15727" s="4">
        <v>0</v>
      </c>
      <c r="AU15727" s="4">
        <v>0</v>
      </c>
      <c r="AV15727" s="4">
        <v>0</v>
      </c>
      <c r="AW15727" s="4">
        <v>0</v>
      </c>
      <c r="AX15727" s="4">
        <v>0</v>
      </c>
      <c r="AY15727" s="4">
        <v>0</v>
      </c>
      <c r="AZ15727" s="4">
        <v>0</v>
      </c>
      <c r="BA15727" s="4">
        <v>0</v>
      </c>
      <c r="BB15727" s="4">
        <v>0</v>
      </c>
      <c r="BC15727" s="4">
        <v>0</v>
      </c>
      <c r="BD15727" s="3">
        <v>590</v>
      </c>
      <c r="BE15727" s="3">
        <v>862</v>
      </c>
      <c r="BF15727" s="3">
        <v>1550</v>
      </c>
      <c r="BG15727" s="3">
        <v>1857</v>
      </c>
      <c r="BH15727" s="3">
        <v>2282</v>
      </c>
      <c r="BI15727" s="3">
        <v>2191</v>
      </c>
      <c r="BJ15727" s="3">
        <v>2406</v>
      </c>
      <c r="BK15727" s="3">
        <v>2093</v>
      </c>
      <c r="BL15727" s="3">
        <v>1706</v>
      </c>
      <c r="BM15727" s="3">
        <v>1460</v>
      </c>
      <c r="BN15727" s="3">
        <v>1059</v>
      </c>
      <c r="BO15727" s="3">
        <v>688</v>
      </c>
      <c r="BP15727" s="3">
        <v>590</v>
      </c>
      <c r="BQ15727" s="3">
        <v>862</v>
      </c>
      <c r="BR15727" s="3">
        <v>1550</v>
      </c>
      <c r="BS15727" s="3">
        <v>1857</v>
      </c>
      <c r="BT15727" s="3">
        <v>2282</v>
      </c>
      <c r="BU15727" s="3">
        <v>2191</v>
      </c>
      <c r="BV15727" s="3">
        <v>2406</v>
      </c>
      <c r="BW15727" s="3">
        <v>2093</v>
      </c>
      <c r="BX15727" s="3">
        <v>1706</v>
      </c>
      <c r="BY15727" s="3">
        <v>1460</v>
      </c>
      <c r="BZ15727" s="3">
        <v>1059</v>
      </c>
      <c r="CA15727" s="3">
        <v>688</v>
      </c>
      <c r="CB15727" s="3">
        <v>172.84399999999999</v>
      </c>
      <c r="CC15727" s="3">
        <v>252.601</v>
      </c>
      <c r="CD15727" s="3">
        <v>454.25799999999998</v>
      </c>
      <c r="CE15727" s="3">
        <v>544.11699999999996</v>
      </c>
      <c r="CF15727" s="3">
        <v>668.72799999999995</v>
      </c>
      <c r="CG15727" s="3">
        <v>642.12900000000002</v>
      </c>
      <c r="CH15727" s="3">
        <v>705.07500000000005</v>
      </c>
      <c r="CI15727" s="3">
        <v>613.32000000000005</v>
      </c>
      <c r="CJ15727" s="3">
        <v>500.01299999999998</v>
      </c>
      <c r="CK15727" s="3">
        <v>427.91699999999997</v>
      </c>
      <c r="CL15727" s="3">
        <v>310.459</v>
      </c>
      <c r="CM15727" s="3">
        <v>201.53899999999999</v>
      </c>
      <c r="CN15727" s="3">
        <v>0</v>
      </c>
      <c r="CO15727" s="3">
        <v>0</v>
      </c>
      <c r="CP15727" s="3">
        <v>18744</v>
      </c>
      <c r="CQ15727" s="3">
        <v>18744</v>
      </c>
      <c r="CR15727" s="3">
        <v>5493</v>
      </c>
      <c r="CS15727" s="2">
        <v>2022</v>
      </c>
    </row>
    <row r="15728" spans="1:97" x14ac:dyDescent="0.25">
      <c r="A15728" s="2">
        <v>65372</v>
      </c>
      <c r="B15728" s="5" t="s">
        <v>8</v>
      </c>
      <c r="C15728" s="2" t="s">
        <v>0</v>
      </c>
      <c r="D15728" s="5" t="s">
        <v>900</v>
      </c>
      <c r="E15728" s="5" t="s">
        <v>899</v>
      </c>
      <c r="F15728" s="2">
        <v>63082</v>
      </c>
      <c r="G15728" s="5" t="s">
        <v>16</v>
      </c>
      <c r="H15728" s="5" t="s">
        <v>15</v>
      </c>
      <c r="I15728" s="5" t="s">
        <v>502</v>
      </c>
      <c r="J15728" s="5" t="s">
        <v>1</v>
      </c>
      <c r="K15728" s="2">
        <v>22</v>
      </c>
      <c r="L15728" s="2">
        <v>2</v>
      </c>
      <c r="M15728" s="5" t="s">
        <v>5</v>
      </c>
      <c r="N15728" s="5" t="s">
        <v>93</v>
      </c>
      <c r="O15728" s="5" t="s">
        <v>58</v>
      </c>
      <c r="P15728" s="5" t="s">
        <v>58</v>
      </c>
      <c r="Q15728" s="5" t="s">
        <v>186</v>
      </c>
      <c r="R15728" s="5" t="s">
        <v>177</v>
      </c>
      <c r="S15728" s="5" t="s">
        <v>51</v>
      </c>
      <c r="T15728" s="3" t="s">
        <v>0</v>
      </c>
      <c r="U15728" s="3" t="s">
        <v>0</v>
      </c>
      <c r="V15728" s="3" t="s">
        <v>0</v>
      </c>
      <c r="W15728" s="3" t="s">
        <v>0</v>
      </c>
      <c r="X15728" s="3" t="s">
        <v>0</v>
      </c>
      <c r="Y15728" s="3" t="s">
        <v>0</v>
      </c>
      <c r="Z15728" s="3" t="s">
        <v>0</v>
      </c>
      <c r="AA15728" s="3" t="s">
        <v>0</v>
      </c>
      <c r="AB15728" s="3">
        <v>6654</v>
      </c>
      <c r="AC15728" s="3">
        <v>71333</v>
      </c>
      <c r="AD15728" s="3">
        <v>80948</v>
      </c>
      <c r="AE15728" s="3">
        <v>197969</v>
      </c>
      <c r="AF15728" s="3" t="s">
        <v>0</v>
      </c>
      <c r="AG15728" s="3" t="s">
        <v>0</v>
      </c>
      <c r="AH15728" s="3" t="s">
        <v>0</v>
      </c>
      <c r="AI15728" s="3" t="s">
        <v>0</v>
      </c>
      <c r="AJ15728" s="3" t="s">
        <v>0</v>
      </c>
      <c r="AK15728" s="3" t="s">
        <v>0</v>
      </c>
      <c r="AL15728" s="3" t="s">
        <v>0</v>
      </c>
      <c r="AM15728" s="3" t="s">
        <v>0</v>
      </c>
      <c r="AN15728" s="3">
        <v>6654</v>
      </c>
      <c r="AO15728" s="3">
        <v>71333</v>
      </c>
      <c r="AP15728" s="3">
        <v>80948</v>
      </c>
      <c r="AQ15728" s="3">
        <v>197969</v>
      </c>
      <c r="AR15728" s="4" t="s">
        <v>0</v>
      </c>
      <c r="AS15728" s="4" t="s">
        <v>0</v>
      </c>
      <c r="AT15728" s="4" t="s">
        <v>0</v>
      </c>
      <c r="AU15728" s="4" t="s">
        <v>0</v>
      </c>
      <c r="AV15728" s="4" t="s">
        <v>0</v>
      </c>
      <c r="AW15728" s="4" t="s">
        <v>0</v>
      </c>
      <c r="AX15728" s="4" t="s">
        <v>0</v>
      </c>
      <c r="AY15728" s="4" t="s">
        <v>0</v>
      </c>
      <c r="AZ15728" s="4">
        <v>1.02</v>
      </c>
      <c r="BA15728" s="4">
        <v>1.02</v>
      </c>
      <c r="BB15728" s="4">
        <v>1.02</v>
      </c>
      <c r="BC15728" s="4">
        <v>1.02</v>
      </c>
      <c r="BD15728" s="3" t="s">
        <v>0</v>
      </c>
      <c r="BE15728" s="3" t="s">
        <v>0</v>
      </c>
      <c r="BF15728" s="3" t="s">
        <v>0</v>
      </c>
      <c r="BG15728" s="3" t="s">
        <v>0</v>
      </c>
      <c r="BH15728" s="3" t="s">
        <v>0</v>
      </c>
      <c r="BI15728" s="3" t="s">
        <v>0</v>
      </c>
      <c r="BJ15728" s="3" t="s">
        <v>0</v>
      </c>
      <c r="BK15728" s="3" t="s">
        <v>0</v>
      </c>
      <c r="BL15728" s="3">
        <v>6787</v>
      </c>
      <c r="BM15728" s="3">
        <v>72760</v>
      </c>
      <c r="BN15728" s="3">
        <v>82567</v>
      </c>
      <c r="BO15728" s="3">
        <v>201928</v>
      </c>
      <c r="BP15728" s="3" t="s">
        <v>0</v>
      </c>
      <c r="BQ15728" s="3" t="s">
        <v>0</v>
      </c>
      <c r="BR15728" s="3" t="s">
        <v>0</v>
      </c>
      <c r="BS15728" s="3" t="s">
        <v>0</v>
      </c>
      <c r="BT15728" s="3" t="s">
        <v>0</v>
      </c>
      <c r="BU15728" s="3" t="s">
        <v>0</v>
      </c>
      <c r="BV15728" s="3" t="s">
        <v>0</v>
      </c>
      <c r="BW15728" s="3" t="s">
        <v>0</v>
      </c>
      <c r="BX15728" s="3">
        <v>6787</v>
      </c>
      <c r="BY15728" s="3">
        <v>72760</v>
      </c>
      <c r="BZ15728" s="3">
        <v>82567</v>
      </c>
      <c r="CA15728" s="3">
        <v>201928</v>
      </c>
      <c r="CB15728" s="3" t="s">
        <v>0</v>
      </c>
      <c r="CC15728" s="3" t="s">
        <v>0</v>
      </c>
      <c r="CD15728" s="3" t="s">
        <v>0</v>
      </c>
      <c r="CE15728" s="3" t="s">
        <v>0</v>
      </c>
      <c r="CF15728" s="3" t="s">
        <v>0</v>
      </c>
      <c r="CG15728" s="3" t="s">
        <v>0</v>
      </c>
      <c r="CH15728" s="3" t="s">
        <v>0</v>
      </c>
      <c r="CI15728" s="3" t="s">
        <v>0</v>
      </c>
      <c r="CJ15728" s="3">
        <v>0</v>
      </c>
      <c r="CK15728" s="3">
        <v>7036</v>
      </c>
      <c r="CL15728" s="3">
        <v>7834</v>
      </c>
      <c r="CM15728" s="3">
        <v>19407</v>
      </c>
      <c r="CN15728" s="3">
        <v>356904</v>
      </c>
      <c r="CO15728" s="3">
        <v>356904</v>
      </c>
      <c r="CP15728" s="3">
        <v>364042</v>
      </c>
      <c r="CQ15728" s="3">
        <v>364042</v>
      </c>
      <c r="CR15728" s="3">
        <v>34277</v>
      </c>
      <c r="CS15728" s="2">
        <v>2022</v>
      </c>
    </row>
    <row r="15729" spans="1:97" x14ac:dyDescent="0.25">
      <c r="A15729" s="2">
        <v>65376</v>
      </c>
      <c r="B15729" s="5" t="s">
        <v>8</v>
      </c>
      <c r="C15729" s="2" t="s">
        <v>0</v>
      </c>
      <c r="D15729" s="5" t="s">
        <v>898</v>
      </c>
      <c r="E15729" s="5" t="s">
        <v>897</v>
      </c>
      <c r="F15729" s="2">
        <v>64703</v>
      </c>
      <c r="G15729" s="5" t="s">
        <v>60</v>
      </c>
      <c r="H15729" s="5" t="s">
        <v>31</v>
      </c>
      <c r="I15729" s="5" t="s">
        <v>520</v>
      </c>
      <c r="J15729" s="5" t="s">
        <v>1</v>
      </c>
      <c r="K15729" s="2">
        <v>22</v>
      </c>
      <c r="L15729" s="2">
        <v>2</v>
      </c>
      <c r="M15729" s="5" t="s">
        <v>5</v>
      </c>
      <c r="N15729" s="5" t="s">
        <v>77</v>
      </c>
      <c r="O15729" s="5" t="s">
        <v>76</v>
      </c>
      <c r="P15729" s="5" t="s">
        <v>76</v>
      </c>
      <c r="Q15729" s="5" t="s">
        <v>371</v>
      </c>
      <c r="R15729" s="5" t="s">
        <v>177</v>
      </c>
      <c r="S15729" s="5" t="s">
        <v>1</v>
      </c>
      <c r="T15729" s="3">
        <v>0</v>
      </c>
      <c r="U15729" s="3">
        <v>0</v>
      </c>
      <c r="V15729" s="3">
        <v>0</v>
      </c>
      <c r="W15729" s="3">
        <v>0</v>
      </c>
      <c r="X15729" s="3">
        <v>0</v>
      </c>
      <c r="Y15729" s="3">
        <v>0</v>
      </c>
      <c r="Z15729" s="3">
        <v>0</v>
      </c>
      <c r="AA15729" s="3">
        <v>0</v>
      </c>
      <c r="AB15729" s="3">
        <v>0</v>
      </c>
      <c r="AC15729" s="3">
        <v>0</v>
      </c>
      <c r="AD15729" s="3">
        <v>0</v>
      </c>
      <c r="AE15729" s="3">
        <v>0</v>
      </c>
      <c r="AF15729" s="3">
        <v>0</v>
      </c>
      <c r="AG15729" s="3">
        <v>0</v>
      </c>
      <c r="AH15729" s="3">
        <v>0</v>
      </c>
      <c r="AI15729" s="3">
        <v>0</v>
      </c>
      <c r="AJ15729" s="3">
        <v>0</v>
      </c>
      <c r="AK15729" s="3">
        <v>0</v>
      </c>
      <c r="AL15729" s="3">
        <v>0</v>
      </c>
      <c r="AM15729" s="3">
        <v>0</v>
      </c>
      <c r="AN15729" s="3">
        <v>0</v>
      </c>
      <c r="AO15729" s="3">
        <v>0</v>
      </c>
      <c r="AP15729" s="3">
        <v>0</v>
      </c>
      <c r="AQ15729" s="3">
        <v>0</v>
      </c>
      <c r="AR15729" s="4">
        <v>0</v>
      </c>
      <c r="AS15729" s="4">
        <v>0</v>
      </c>
      <c r="AT15729" s="4">
        <v>0</v>
      </c>
      <c r="AU15729" s="4">
        <v>0</v>
      </c>
      <c r="AV15729" s="4">
        <v>0</v>
      </c>
      <c r="AW15729" s="4">
        <v>0</v>
      </c>
      <c r="AX15729" s="4">
        <v>0</v>
      </c>
      <c r="AY15729" s="4">
        <v>0</v>
      </c>
      <c r="AZ15729" s="4">
        <v>0</v>
      </c>
      <c r="BA15729" s="4">
        <v>0</v>
      </c>
      <c r="BB15729" s="4">
        <v>0</v>
      </c>
      <c r="BC15729" s="4">
        <v>0</v>
      </c>
      <c r="BD15729" s="3">
        <v>55339</v>
      </c>
      <c r="BE15729" s="3">
        <v>63528</v>
      </c>
      <c r="BF15729" s="3">
        <v>77360</v>
      </c>
      <c r="BG15729" s="3">
        <v>95297</v>
      </c>
      <c r="BH15729" s="3">
        <v>97471</v>
      </c>
      <c r="BI15729" s="3">
        <v>96478</v>
      </c>
      <c r="BJ15729" s="3">
        <v>76692</v>
      </c>
      <c r="BK15729" s="3">
        <v>55885</v>
      </c>
      <c r="BL15729" s="3">
        <v>80667</v>
      </c>
      <c r="BM15729" s="3">
        <v>83642</v>
      </c>
      <c r="BN15729" s="3">
        <v>49740</v>
      </c>
      <c r="BO15729" s="3">
        <v>46069</v>
      </c>
      <c r="BP15729" s="3">
        <v>55339</v>
      </c>
      <c r="BQ15729" s="3">
        <v>63528</v>
      </c>
      <c r="BR15729" s="3">
        <v>77360</v>
      </c>
      <c r="BS15729" s="3">
        <v>95297</v>
      </c>
      <c r="BT15729" s="3">
        <v>97471</v>
      </c>
      <c r="BU15729" s="3">
        <v>96478</v>
      </c>
      <c r="BV15729" s="3">
        <v>76692</v>
      </c>
      <c r="BW15729" s="3">
        <v>55885</v>
      </c>
      <c r="BX15729" s="3">
        <v>80667</v>
      </c>
      <c r="BY15729" s="3">
        <v>83642</v>
      </c>
      <c r="BZ15729" s="3">
        <v>49740</v>
      </c>
      <c r="CA15729" s="3">
        <v>46069</v>
      </c>
      <c r="CB15729" s="3">
        <v>16219</v>
      </c>
      <c r="CC15729" s="3">
        <v>18619</v>
      </c>
      <c r="CD15729" s="3">
        <v>22673</v>
      </c>
      <c r="CE15729" s="3">
        <v>27930</v>
      </c>
      <c r="CF15729" s="3">
        <v>28567</v>
      </c>
      <c r="CG15729" s="3">
        <v>28276</v>
      </c>
      <c r="CH15729" s="3">
        <v>22477</v>
      </c>
      <c r="CI15729" s="3">
        <v>16379</v>
      </c>
      <c r="CJ15729" s="3">
        <v>23642</v>
      </c>
      <c r="CK15729" s="3">
        <v>24514</v>
      </c>
      <c r="CL15729" s="3">
        <v>14578</v>
      </c>
      <c r="CM15729" s="3">
        <v>13502</v>
      </c>
      <c r="CN15729" s="3">
        <v>0</v>
      </c>
      <c r="CO15729" s="3">
        <v>0</v>
      </c>
      <c r="CP15729" s="3">
        <v>878168</v>
      </c>
      <c r="CQ15729" s="3">
        <v>878168</v>
      </c>
      <c r="CR15729" s="3">
        <v>257376</v>
      </c>
      <c r="CS15729" s="2">
        <v>2022</v>
      </c>
    </row>
    <row r="15730" spans="1:97" x14ac:dyDescent="0.25">
      <c r="A15730" s="2">
        <v>65378</v>
      </c>
      <c r="B15730" s="5" t="s">
        <v>8</v>
      </c>
      <c r="C15730" s="2" t="s">
        <v>0</v>
      </c>
      <c r="D15730" s="5" t="s">
        <v>896</v>
      </c>
      <c r="E15730" s="5" t="s">
        <v>895</v>
      </c>
      <c r="F15730" s="2">
        <v>64700</v>
      </c>
      <c r="G15730" s="5" t="s">
        <v>44</v>
      </c>
      <c r="H15730" s="5" t="s">
        <v>43</v>
      </c>
      <c r="I15730" s="5" t="s">
        <v>500</v>
      </c>
      <c r="J15730" s="5" t="s">
        <v>1</v>
      </c>
      <c r="K15730" s="2">
        <v>22</v>
      </c>
      <c r="L15730" s="2">
        <v>2</v>
      </c>
      <c r="M15730" s="5" t="s">
        <v>5</v>
      </c>
      <c r="N15730" s="5" t="s">
        <v>77</v>
      </c>
      <c r="O15730" s="5" t="s">
        <v>76</v>
      </c>
      <c r="P15730" s="5" t="s">
        <v>76</v>
      </c>
      <c r="Q15730" s="5" t="s">
        <v>110</v>
      </c>
      <c r="R15730" s="5" t="s">
        <v>101</v>
      </c>
      <c r="S15730" s="5" t="s">
        <v>1</v>
      </c>
      <c r="T15730" s="3" t="s">
        <v>0</v>
      </c>
      <c r="U15730" s="3" t="s">
        <v>0</v>
      </c>
      <c r="V15730" s="3" t="s">
        <v>0</v>
      </c>
      <c r="W15730" s="3" t="s">
        <v>0</v>
      </c>
      <c r="X15730" s="3" t="s">
        <v>0</v>
      </c>
      <c r="Y15730" s="3">
        <v>0</v>
      </c>
      <c r="Z15730" s="3">
        <v>0</v>
      </c>
      <c r="AA15730" s="3">
        <v>0</v>
      </c>
      <c r="AB15730" s="3">
        <v>0</v>
      </c>
      <c r="AC15730" s="3">
        <v>0</v>
      </c>
      <c r="AD15730" s="3">
        <v>0</v>
      </c>
      <c r="AE15730" s="3">
        <v>0</v>
      </c>
      <c r="AF15730" s="3" t="s">
        <v>0</v>
      </c>
      <c r="AG15730" s="3" t="s">
        <v>0</v>
      </c>
      <c r="AH15730" s="3" t="s">
        <v>0</v>
      </c>
      <c r="AI15730" s="3" t="s">
        <v>0</v>
      </c>
      <c r="AJ15730" s="3" t="s">
        <v>0</v>
      </c>
      <c r="AK15730" s="3">
        <v>0</v>
      </c>
      <c r="AL15730" s="3">
        <v>0</v>
      </c>
      <c r="AM15730" s="3">
        <v>0</v>
      </c>
      <c r="AN15730" s="3">
        <v>0</v>
      </c>
      <c r="AO15730" s="3">
        <v>0</v>
      </c>
      <c r="AP15730" s="3">
        <v>0</v>
      </c>
      <c r="AQ15730" s="3">
        <v>0</v>
      </c>
      <c r="AR15730" s="4" t="s">
        <v>0</v>
      </c>
      <c r="AS15730" s="4" t="s">
        <v>0</v>
      </c>
      <c r="AT15730" s="4" t="s">
        <v>0</v>
      </c>
      <c r="AU15730" s="4" t="s">
        <v>0</v>
      </c>
      <c r="AV15730" s="4" t="s">
        <v>0</v>
      </c>
      <c r="AW15730" s="4">
        <v>0</v>
      </c>
      <c r="AX15730" s="4">
        <v>0</v>
      </c>
      <c r="AY15730" s="4">
        <v>0</v>
      </c>
      <c r="AZ15730" s="4">
        <v>0</v>
      </c>
      <c r="BA15730" s="4">
        <v>0</v>
      </c>
      <c r="BB15730" s="4">
        <v>0</v>
      </c>
      <c r="BC15730" s="4">
        <v>0</v>
      </c>
      <c r="BD15730" s="3" t="s">
        <v>0</v>
      </c>
      <c r="BE15730" s="3" t="s">
        <v>0</v>
      </c>
      <c r="BF15730" s="3" t="s">
        <v>0</v>
      </c>
      <c r="BG15730" s="3" t="s">
        <v>0</v>
      </c>
      <c r="BH15730" s="3" t="s">
        <v>0</v>
      </c>
      <c r="BI15730" s="3">
        <v>1900</v>
      </c>
      <c r="BJ15730" s="3">
        <v>1964</v>
      </c>
      <c r="BK15730" s="3">
        <v>1955</v>
      </c>
      <c r="BL15730" s="3">
        <v>1654</v>
      </c>
      <c r="BM15730" s="3">
        <v>1611</v>
      </c>
      <c r="BN15730" s="3">
        <v>1158</v>
      </c>
      <c r="BO15730" s="3">
        <v>883</v>
      </c>
      <c r="BP15730" s="3" t="s">
        <v>0</v>
      </c>
      <c r="BQ15730" s="3" t="s">
        <v>0</v>
      </c>
      <c r="BR15730" s="3" t="s">
        <v>0</v>
      </c>
      <c r="BS15730" s="3" t="s">
        <v>0</v>
      </c>
      <c r="BT15730" s="3" t="s">
        <v>0</v>
      </c>
      <c r="BU15730" s="3">
        <v>1900</v>
      </c>
      <c r="BV15730" s="3">
        <v>1964</v>
      </c>
      <c r="BW15730" s="3">
        <v>1955</v>
      </c>
      <c r="BX15730" s="3">
        <v>1654</v>
      </c>
      <c r="BY15730" s="3">
        <v>1611</v>
      </c>
      <c r="BZ15730" s="3">
        <v>1158</v>
      </c>
      <c r="CA15730" s="3">
        <v>883</v>
      </c>
      <c r="CB15730" s="3" t="s">
        <v>0</v>
      </c>
      <c r="CC15730" s="3" t="s">
        <v>0</v>
      </c>
      <c r="CD15730" s="3" t="s">
        <v>0</v>
      </c>
      <c r="CE15730" s="3" t="s">
        <v>0</v>
      </c>
      <c r="CF15730" s="3" t="s">
        <v>0</v>
      </c>
      <c r="CG15730" s="3">
        <v>556.90599999999995</v>
      </c>
      <c r="CH15730" s="3">
        <v>575.721</v>
      </c>
      <c r="CI15730" s="3">
        <v>573.04</v>
      </c>
      <c r="CJ15730" s="3">
        <v>484.88299999999998</v>
      </c>
      <c r="CK15730" s="3">
        <v>472.26299999999998</v>
      </c>
      <c r="CL15730" s="3">
        <v>339.358</v>
      </c>
      <c r="CM15730" s="3">
        <v>258.82900000000001</v>
      </c>
      <c r="CN15730" s="3">
        <v>0</v>
      </c>
      <c r="CO15730" s="3">
        <v>0</v>
      </c>
      <c r="CP15730" s="3">
        <v>11125</v>
      </c>
      <c r="CQ15730" s="3">
        <v>11125</v>
      </c>
      <c r="CR15730" s="3">
        <v>3261</v>
      </c>
      <c r="CS15730" s="2">
        <v>2022</v>
      </c>
    </row>
    <row r="15731" spans="1:97" x14ac:dyDescent="0.25">
      <c r="A15731" s="2">
        <v>65379</v>
      </c>
      <c r="B15731" s="5" t="s">
        <v>8</v>
      </c>
      <c r="C15731" s="2" t="s">
        <v>0</v>
      </c>
      <c r="D15731" s="5" t="s">
        <v>894</v>
      </c>
      <c r="E15731" s="5" t="s">
        <v>893</v>
      </c>
      <c r="F15731" s="2">
        <v>64699</v>
      </c>
      <c r="G15731" s="5" t="s">
        <v>44</v>
      </c>
      <c r="H15731" s="5" t="s">
        <v>43</v>
      </c>
      <c r="I15731" s="5" t="s">
        <v>500</v>
      </c>
      <c r="J15731" s="5" t="s">
        <v>1</v>
      </c>
      <c r="K15731" s="2">
        <v>22</v>
      </c>
      <c r="L15731" s="2">
        <v>2</v>
      </c>
      <c r="M15731" s="5" t="s">
        <v>5</v>
      </c>
      <c r="N15731" s="5" t="s">
        <v>77</v>
      </c>
      <c r="O15731" s="5" t="s">
        <v>76</v>
      </c>
      <c r="P15731" s="5" t="s">
        <v>76</v>
      </c>
      <c r="Q15731" s="5" t="s">
        <v>110</v>
      </c>
      <c r="R15731" s="5" t="s">
        <v>101</v>
      </c>
      <c r="S15731" s="5" t="s">
        <v>1</v>
      </c>
      <c r="T15731" s="3">
        <v>0</v>
      </c>
      <c r="U15731" s="3">
        <v>0</v>
      </c>
      <c r="V15731" s="3">
        <v>0</v>
      </c>
      <c r="W15731" s="3">
        <v>0</v>
      </c>
      <c r="X15731" s="3">
        <v>0</v>
      </c>
      <c r="Y15731" s="3">
        <v>0</v>
      </c>
      <c r="Z15731" s="3">
        <v>0</v>
      </c>
      <c r="AA15731" s="3">
        <v>0</v>
      </c>
      <c r="AB15731" s="3">
        <v>0</v>
      </c>
      <c r="AC15731" s="3">
        <v>0</v>
      </c>
      <c r="AD15731" s="3">
        <v>0</v>
      </c>
      <c r="AE15731" s="3">
        <v>0</v>
      </c>
      <c r="AF15731" s="3">
        <v>0</v>
      </c>
      <c r="AG15731" s="3">
        <v>0</v>
      </c>
      <c r="AH15731" s="3">
        <v>0</v>
      </c>
      <c r="AI15731" s="3">
        <v>0</v>
      </c>
      <c r="AJ15731" s="3">
        <v>0</v>
      </c>
      <c r="AK15731" s="3">
        <v>0</v>
      </c>
      <c r="AL15731" s="3">
        <v>0</v>
      </c>
      <c r="AM15731" s="3">
        <v>0</v>
      </c>
      <c r="AN15731" s="3">
        <v>0</v>
      </c>
      <c r="AO15731" s="3">
        <v>0</v>
      </c>
      <c r="AP15731" s="3">
        <v>0</v>
      </c>
      <c r="AQ15731" s="3">
        <v>0</v>
      </c>
      <c r="AR15731" s="4">
        <v>0</v>
      </c>
      <c r="AS15731" s="4">
        <v>0</v>
      </c>
      <c r="AT15731" s="4">
        <v>0</v>
      </c>
      <c r="AU15731" s="4">
        <v>0</v>
      </c>
      <c r="AV15731" s="4">
        <v>0</v>
      </c>
      <c r="AW15731" s="4">
        <v>0</v>
      </c>
      <c r="AX15731" s="4">
        <v>0</v>
      </c>
      <c r="AY15731" s="4">
        <v>0</v>
      </c>
      <c r="AZ15731" s="4">
        <v>0</v>
      </c>
      <c r="BA15731" s="4">
        <v>0</v>
      </c>
      <c r="BB15731" s="4">
        <v>0</v>
      </c>
      <c r="BC15731" s="4">
        <v>0</v>
      </c>
      <c r="BD15731" s="3">
        <v>1265</v>
      </c>
      <c r="BE15731" s="3">
        <v>1587</v>
      </c>
      <c r="BF15731" s="3">
        <v>2219</v>
      </c>
      <c r="BG15731" s="3">
        <v>2593</v>
      </c>
      <c r="BH15731" s="3">
        <v>2586</v>
      </c>
      <c r="BI15731" s="3">
        <v>2743</v>
      </c>
      <c r="BJ15731" s="3">
        <v>2836</v>
      </c>
      <c r="BK15731" s="3">
        <v>2823</v>
      </c>
      <c r="BL15731" s="3">
        <v>2388</v>
      </c>
      <c r="BM15731" s="3">
        <v>2326</v>
      </c>
      <c r="BN15731" s="3">
        <v>1672</v>
      </c>
      <c r="BO15731" s="3">
        <v>1275</v>
      </c>
      <c r="BP15731" s="3">
        <v>1265</v>
      </c>
      <c r="BQ15731" s="3">
        <v>1587</v>
      </c>
      <c r="BR15731" s="3">
        <v>2219</v>
      </c>
      <c r="BS15731" s="3">
        <v>2593</v>
      </c>
      <c r="BT15731" s="3">
        <v>2586</v>
      </c>
      <c r="BU15731" s="3">
        <v>2743</v>
      </c>
      <c r="BV15731" s="3">
        <v>2836</v>
      </c>
      <c r="BW15731" s="3">
        <v>2823</v>
      </c>
      <c r="BX15731" s="3">
        <v>2388</v>
      </c>
      <c r="BY15731" s="3">
        <v>2326</v>
      </c>
      <c r="BZ15731" s="3">
        <v>1672</v>
      </c>
      <c r="CA15731" s="3">
        <v>1275</v>
      </c>
      <c r="CB15731" s="3">
        <v>370.86</v>
      </c>
      <c r="CC15731" s="3">
        <v>465.02800000000002</v>
      </c>
      <c r="CD15731" s="3">
        <v>650.22500000000002</v>
      </c>
      <c r="CE15731" s="3">
        <v>760.07500000000005</v>
      </c>
      <c r="CF15731" s="3">
        <v>758.00599999999997</v>
      </c>
      <c r="CG15731" s="3">
        <v>803.98800000000006</v>
      </c>
      <c r="CH15731" s="3">
        <v>831.15</v>
      </c>
      <c r="CI15731" s="3">
        <v>827.28</v>
      </c>
      <c r="CJ15731" s="3">
        <v>700.01099999999997</v>
      </c>
      <c r="CK15731" s="3">
        <v>681.79200000000003</v>
      </c>
      <c r="CL15731" s="3">
        <v>489.92099999999999</v>
      </c>
      <c r="CM15731" s="3">
        <v>373.66399999999999</v>
      </c>
      <c r="CN15731" s="3">
        <v>0</v>
      </c>
      <c r="CO15731" s="3">
        <v>0</v>
      </c>
      <c r="CP15731" s="3">
        <v>26313</v>
      </c>
      <c r="CQ15731" s="3">
        <v>26313</v>
      </c>
      <c r="CR15731" s="3">
        <v>7712</v>
      </c>
      <c r="CS15731" s="2">
        <v>2022</v>
      </c>
    </row>
    <row r="15732" spans="1:97" x14ac:dyDescent="0.25">
      <c r="A15732" s="2">
        <v>65380</v>
      </c>
      <c r="B15732" s="5" t="s">
        <v>8</v>
      </c>
      <c r="C15732" s="2" t="s">
        <v>0</v>
      </c>
      <c r="D15732" s="5" t="s">
        <v>892</v>
      </c>
      <c r="E15732" s="5" t="s">
        <v>891</v>
      </c>
      <c r="F15732" s="2">
        <v>40230</v>
      </c>
      <c r="G15732" s="5" t="s">
        <v>290</v>
      </c>
      <c r="H15732" s="5" t="s">
        <v>13</v>
      </c>
      <c r="I15732" s="5" t="s">
        <v>510</v>
      </c>
      <c r="J15732" s="5" t="s">
        <v>1</v>
      </c>
      <c r="K15732" s="2">
        <v>22</v>
      </c>
      <c r="L15732" s="2">
        <v>1</v>
      </c>
      <c r="M15732" s="5" t="s">
        <v>37</v>
      </c>
      <c r="N15732" s="5" t="s">
        <v>82</v>
      </c>
      <c r="O15732" s="5" t="s">
        <v>58</v>
      </c>
      <c r="P15732" s="5" t="s">
        <v>58</v>
      </c>
      <c r="Q15732" s="5" t="s">
        <v>289</v>
      </c>
      <c r="R15732" s="5" t="s">
        <v>101</v>
      </c>
      <c r="S15732" s="5" t="s">
        <v>51</v>
      </c>
      <c r="T15732" s="3" t="s">
        <v>0</v>
      </c>
      <c r="U15732" s="3" t="s">
        <v>0</v>
      </c>
      <c r="V15732" s="3" t="s">
        <v>0</v>
      </c>
      <c r="W15732" s="3" t="s">
        <v>0</v>
      </c>
      <c r="X15732" s="3" t="s">
        <v>0</v>
      </c>
      <c r="Y15732" s="3" t="s">
        <v>0</v>
      </c>
      <c r="Z15732" s="3">
        <v>16457</v>
      </c>
      <c r="AA15732" s="3">
        <v>17446</v>
      </c>
      <c r="AB15732" s="3">
        <v>17345</v>
      </c>
      <c r="AC15732" s="3">
        <v>16391</v>
      </c>
      <c r="AD15732" s="3">
        <v>17279</v>
      </c>
      <c r="AE15732" s="3">
        <v>18314</v>
      </c>
      <c r="AF15732" s="3" t="s">
        <v>0</v>
      </c>
      <c r="AG15732" s="3" t="s">
        <v>0</v>
      </c>
      <c r="AH15732" s="3" t="s">
        <v>0</v>
      </c>
      <c r="AI15732" s="3" t="s">
        <v>0</v>
      </c>
      <c r="AJ15732" s="3" t="s">
        <v>0</v>
      </c>
      <c r="AK15732" s="3" t="s">
        <v>0</v>
      </c>
      <c r="AL15732" s="3">
        <v>16457</v>
      </c>
      <c r="AM15732" s="3">
        <v>17446</v>
      </c>
      <c r="AN15732" s="3">
        <v>17345</v>
      </c>
      <c r="AO15732" s="3">
        <v>16391</v>
      </c>
      <c r="AP15732" s="3">
        <v>17279</v>
      </c>
      <c r="AQ15732" s="3">
        <v>18314</v>
      </c>
      <c r="AR15732" s="4" t="s">
        <v>0</v>
      </c>
      <c r="AS15732" s="4" t="s">
        <v>0</v>
      </c>
      <c r="AT15732" s="4" t="s">
        <v>0</v>
      </c>
      <c r="AU15732" s="4" t="s">
        <v>0</v>
      </c>
      <c r="AV15732" s="4" t="s">
        <v>0</v>
      </c>
      <c r="AW15732" s="4" t="s">
        <v>0</v>
      </c>
      <c r="AX15732" s="4">
        <v>1.0369999999999999</v>
      </c>
      <c r="AY15732" s="4">
        <v>1.0369999999999999</v>
      </c>
      <c r="AZ15732" s="4">
        <v>1.0369999999999999</v>
      </c>
      <c r="BA15732" s="4">
        <v>1.0369999999999999</v>
      </c>
      <c r="BB15732" s="4">
        <v>1.0369999999999999</v>
      </c>
      <c r="BC15732" s="4">
        <v>1.0369999999999999</v>
      </c>
      <c r="BD15732" s="3" t="s">
        <v>0</v>
      </c>
      <c r="BE15732" s="3" t="s">
        <v>0</v>
      </c>
      <c r="BF15732" s="3" t="s">
        <v>0</v>
      </c>
      <c r="BG15732" s="3" t="s">
        <v>0</v>
      </c>
      <c r="BH15732" s="3" t="s">
        <v>0</v>
      </c>
      <c r="BI15732" s="3" t="s">
        <v>0</v>
      </c>
      <c r="BJ15732" s="3">
        <v>17066</v>
      </c>
      <c r="BK15732" s="3">
        <v>18092</v>
      </c>
      <c r="BL15732" s="3">
        <v>17987</v>
      </c>
      <c r="BM15732" s="3">
        <v>16997</v>
      </c>
      <c r="BN15732" s="3">
        <v>17918</v>
      </c>
      <c r="BO15732" s="3">
        <v>18992</v>
      </c>
      <c r="BP15732" s="3" t="s">
        <v>0</v>
      </c>
      <c r="BQ15732" s="3" t="s">
        <v>0</v>
      </c>
      <c r="BR15732" s="3" t="s">
        <v>0</v>
      </c>
      <c r="BS15732" s="3" t="s">
        <v>0</v>
      </c>
      <c r="BT15732" s="3" t="s">
        <v>0</v>
      </c>
      <c r="BU15732" s="3" t="s">
        <v>0</v>
      </c>
      <c r="BV15732" s="3">
        <v>17066</v>
      </c>
      <c r="BW15732" s="3">
        <v>18092</v>
      </c>
      <c r="BX15732" s="3">
        <v>17987</v>
      </c>
      <c r="BY15732" s="3">
        <v>16997</v>
      </c>
      <c r="BZ15732" s="3">
        <v>17918</v>
      </c>
      <c r="CA15732" s="3">
        <v>18992</v>
      </c>
      <c r="CB15732" s="3" t="s">
        <v>0</v>
      </c>
      <c r="CC15732" s="3" t="s">
        <v>0</v>
      </c>
      <c r="CD15732" s="3" t="s">
        <v>0</v>
      </c>
      <c r="CE15732" s="3" t="s">
        <v>0</v>
      </c>
      <c r="CF15732" s="3" t="s">
        <v>0</v>
      </c>
      <c r="CG15732" s="3" t="s">
        <v>0</v>
      </c>
      <c r="CH15732" s="3">
        <v>1729.951</v>
      </c>
      <c r="CI15732" s="3">
        <v>1833.8579999999999</v>
      </c>
      <c r="CJ15732" s="3">
        <v>1823.2550000000001</v>
      </c>
      <c r="CK15732" s="3">
        <v>1723.008</v>
      </c>
      <c r="CL15732" s="3">
        <v>1816.3579999999999</v>
      </c>
      <c r="CM15732" s="3">
        <v>1925.11</v>
      </c>
      <c r="CN15732" s="3">
        <v>103232</v>
      </c>
      <c r="CO15732" s="3">
        <v>103232</v>
      </c>
      <c r="CP15732" s="3">
        <v>107052</v>
      </c>
      <c r="CQ15732" s="3">
        <v>107052</v>
      </c>
      <c r="CR15732" s="3">
        <v>10851.54</v>
      </c>
      <c r="CS15732" s="2">
        <v>2022</v>
      </c>
    </row>
    <row r="15733" spans="1:97" x14ac:dyDescent="0.25">
      <c r="A15733" s="2">
        <v>65381</v>
      </c>
      <c r="B15733" s="5" t="s">
        <v>8</v>
      </c>
      <c r="C15733" s="2" t="s">
        <v>0</v>
      </c>
      <c r="D15733" s="5" t="s">
        <v>890</v>
      </c>
      <c r="E15733" s="5" t="s">
        <v>890</v>
      </c>
      <c r="F15733" s="2">
        <v>64722</v>
      </c>
      <c r="G15733" s="5" t="s">
        <v>79</v>
      </c>
      <c r="H15733" s="5" t="s">
        <v>11</v>
      </c>
      <c r="I15733" s="5" t="s">
        <v>507</v>
      </c>
      <c r="J15733" s="5" t="s">
        <v>1</v>
      </c>
      <c r="K15733" s="2">
        <v>22</v>
      </c>
      <c r="L15733" s="2">
        <v>2</v>
      </c>
      <c r="M15733" s="5" t="s">
        <v>5</v>
      </c>
      <c r="N15733" s="5" t="s">
        <v>77</v>
      </c>
      <c r="O15733" s="5" t="s">
        <v>76</v>
      </c>
      <c r="P15733" s="5" t="s">
        <v>76</v>
      </c>
      <c r="Q15733" s="5" t="s">
        <v>137</v>
      </c>
      <c r="R15733" s="5" t="s">
        <v>101</v>
      </c>
      <c r="S15733" s="5" t="s">
        <v>1</v>
      </c>
      <c r="T15733" s="3" t="s">
        <v>0</v>
      </c>
      <c r="U15733" s="3" t="s">
        <v>0</v>
      </c>
      <c r="V15733" s="3" t="s">
        <v>0</v>
      </c>
      <c r="W15733" s="3" t="s">
        <v>0</v>
      </c>
      <c r="X15733" s="3" t="s">
        <v>0</v>
      </c>
      <c r="Y15733" s="3" t="s">
        <v>0</v>
      </c>
      <c r="Z15733" s="3" t="s">
        <v>0</v>
      </c>
      <c r="AA15733" s="3">
        <v>0</v>
      </c>
      <c r="AB15733" s="3">
        <v>0</v>
      </c>
      <c r="AC15733" s="3">
        <v>0</v>
      </c>
      <c r="AD15733" s="3">
        <v>0</v>
      </c>
      <c r="AE15733" s="3">
        <v>0</v>
      </c>
      <c r="AF15733" s="3" t="s">
        <v>0</v>
      </c>
      <c r="AG15733" s="3" t="s">
        <v>0</v>
      </c>
      <c r="AH15733" s="3" t="s">
        <v>0</v>
      </c>
      <c r="AI15733" s="3" t="s">
        <v>0</v>
      </c>
      <c r="AJ15733" s="3" t="s">
        <v>0</v>
      </c>
      <c r="AK15733" s="3" t="s">
        <v>0</v>
      </c>
      <c r="AL15733" s="3" t="s">
        <v>0</v>
      </c>
      <c r="AM15733" s="3">
        <v>0</v>
      </c>
      <c r="AN15733" s="3">
        <v>0</v>
      </c>
      <c r="AO15733" s="3">
        <v>0</v>
      </c>
      <c r="AP15733" s="3">
        <v>0</v>
      </c>
      <c r="AQ15733" s="3">
        <v>0</v>
      </c>
      <c r="AR15733" s="4" t="s">
        <v>0</v>
      </c>
      <c r="AS15733" s="4" t="s">
        <v>0</v>
      </c>
      <c r="AT15733" s="4" t="s">
        <v>0</v>
      </c>
      <c r="AU15733" s="4" t="s">
        <v>0</v>
      </c>
      <c r="AV15733" s="4" t="s">
        <v>0</v>
      </c>
      <c r="AW15733" s="4" t="s">
        <v>0</v>
      </c>
      <c r="AX15733" s="4" t="s">
        <v>0</v>
      </c>
      <c r="AY15733" s="4">
        <v>0</v>
      </c>
      <c r="AZ15733" s="4">
        <v>0</v>
      </c>
      <c r="BA15733" s="4">
        <v>0</v>
      </c>
      <c r="BB15733" s="4">
        <v>0</v>
      </c>
      <c r="BC15733" s="4">
        <v>0</v>
      </c>
      <c r="BD15733" s="3" t="s">
        <v>0</v>
      </c>
      <c r="BE15733" s="3" t="s">
        <v>0</v>
      </c>
      <c r="BF15733" s="3" t="s">
        <v>0</v>
      </c>
      <c r="BG15733" s="3" t="s">
        <v>0</v>
      </c>
      <c r="BH15733" s="3" t="s">
        <v>0</v>
      </c>
      <c r="BI15733" s="3" t="s">
        <v>0</v>
      </c>
      <c r="BJ15733" s="3" t="s">
        <v>0</v>
      </c>
      <c r="BK15733" s="3">
        <v>166</v>
      </c>
      <c r="BL15733" s="3">
        <v>156</v>
      </c>
      <c r="BM15733" s="3">
        <v>104</v>
      </c>
      <c r="BN15733" s="3">
        <v>56</v>
      </c>
      <c r="BO15733" s="3">
        <v>27</v>
      </c>
      <c r="BP15733" s="3" t="s">
        <v>0</v>
      </c>
      <c r="BQ15733" s="3" t="s">
        <v>0</v>
      </c>
      <c r="BR15733" s="3" t="s">
        <v>0</v>
      </c>
      <c r="BS15733" s="3" t="s">
        <v>0</v>
      </c>
      <c r="BT15733" s="3" t="s">
        <v>0</v>
      </c>
      <c r="BU15733" s="3" t="s">
        <v>0</v>
      </c>
      <c r="BV15733" s="3" t="s">
        <v>0</v>
      </c>
      <c r="BW15733" s="3">
        <v>166</v>
      </c>
      <c r="BX15733" s="3">
        <v>156</v>
      </c>
      <c r="BY15733" s="3">
        <v>104</v>
      </c>
      <c r="BZ15733" s="3">
        <v>56</v>
      </c>
      <c r="CA15733" s="3">
        <v>27</v>
      </c>
      <c r="CB15733" s="3" t="s">
        <v>0</v>
      </c>
      <c r="CC15733" s="3" t="s">
        <v>0</v>
      </c>
      <c r="CD15733" s="3" t="s">
        <v>0</v>
      </c>
      <c r="CE15733" s="3" t="s">
        <v>0</v>
      </c>
      <c r="CF15733" s="3" t="s">
        <v>0</v>
      </c>
      <c r="CG15733" s="3" t="s">
        <v>0</v>
      </c>
      <c r="CH15733" s="3" t="s">
        <v>0</v>
      </c>
      <c r="CI15733" s="3">
        <v>48.645000000000003</v>
      </c>
      <c r="CJ15733" s="3">
        <v>45.649000000000001</v>
      </c>
      <c r="CK15733" s="3">
        <v>30.439</v>
      </c>
      <c r="CL15733" s="3">
        <v>16.405000000000001</v>
      </c>
      <c r="CM15733" s="3">
        <v>7.8620000000000001</v>
      </c>
      <c r="CN15733" s="3">
        <v>0</v>
      </c>
      <c r="CO15733" s="3">
        <v>0</v>
      </c>
      <c r="CP15733" s="3">
        <v>509</v>
      </c>
      <c r="CQ15733" s="3">
        <v>509</v>
      </c>
      <c r="CR15733" s="3">
        <v>149</v>
      </c>
      <c r="CS15733" s="2">
        <v>2022</v>
      </c>
    </row>
    <row r="15734" spans="1:97" x14ac:dyDescent="0.25">
      <c r="A15734" s="2">
        <v>65382</v>
      </c>
      <c r="B15734" s="5" t="s">
        <v>8</v>
      </c>
      <c r="C15734" s="2" t="s">
        <v>0</v>
      </c>
      <c r="D15734" s="5" t="s">
        <v>889</v>
      </c>
      <c r="E15734" s="5" t="s">
        <v>888</v>
      </c>
      <c r="F15734" s="2">
        <v>64724</v>
      </c>
      <c r="G15734" s="5" t="s">
        <v>59</v>
      </c>
      <c r="H15734" s="5" t="s">
        <v>17</v>
      </c>
      <c r="I15734" s="5" t="s">
        <v>510</v>
      </c>
      <c r="J15734" s="5" t="s">
        <v>1</v>
      </c>
      <c r="K15734" s="2">
        <v>22</v>
      </c>
      <c r="L15734" s="2">
        <v>2</v>
      </c>
      <c r="M15734" s="5" t="s">
        <v>5</v>
      </c>
      <c r="N15734" s="5" t="s">
        <v>97</v>
      </c>
      <c r="O15734" s="5" t="s">
        <v>96</v>
      </c>
      <c r="P15734" s="5" t="s">
        <v>33</v>
      </c>
      <c r="Q15734" s="5" t="s">
        <v>107</v>
      </c>
      <c r="R15734" s="5" t="s">
        <v>101</v>
      </c>
      <c r="S15734" s="5" t="s">
        <v>95</v>
      </c>
      <c r="T15734" s="3" t="s">
        <v>0</v>
      </c>
      <c r="U15734" s="3" t="s">
        <v>0</v>
      </c>
      <c r="V15734" s="3">
        <v>0</v>
      </c>
      <c r="W15734" s="3">
        <v>0</v>
      </c>
      <c r="X15734" s="3">
        <v>0</v>
      </c>
      <c r="Y15734" s="3">
        <v>0</v>
      </c>
      <c r="Z15734" s="3">
        <v>0</v>
      </c>
      <c r="AA15734" s="3">
        <v>0</v>
      </c>
      <c r="AB15734" s="3">
        <v>0</v>
      </c>
      <c r="AC15734" s="3">
        <v>0</v>
      </c>
      <c r="AD15734" s="3">
        <v>0</v>
      </c>
      <c r="AE15734" s="3">
        <v>0</v>
      </c>
      <c r="AF15734" s="3" t="s">
        <v>0</v>
      </c>
      <c r="AG15734" s="3" t="s">
        <v>0</v>
      </c>
      <c r="AH15734" s="3">
        <v>0</v>
      </c>
      <c r="AI15734" s="3">
        <v>0</v>
      </c>
      <c r="AJ15734" s="3">
        <v>0</v>
      </c>
      <c r="AK15734" s="3">
        <v>0</v>
      </c>
      <c r="AL15734" s="3">
        <v>0</v>
      </c>
      <c r="AM15734" s="3">
        <v>0</v>
      </c>
      <c r="AN15734" s="3">
        <v>0</v>
      </c>
      <c r="AO15734" s="3">
        <v>0</v>
      </c>
      <c r="AP15734" s="3">
        <v>0</v>
      </c>
      <c r="AQ15734" s="3">
        <v>0</v>
      </c>
      <c r="AR15734" s="4" t="s">
        <v>0</v>
      </c>
      <c r="AS15734" s="4" t="s">
        <v>0</v>
      </c>
      <c r="AT15734" s="4">
        <v>0</v>
      </c>
      <c r="AU15734" s="4">
        <v>0</v>
      </c>
      <c r="AV15734" s="4">
        <v>0</v>
      </c>
      <c r="AW15734" s="4">
        <v>0</v>
      </c>
      <c r="AX15734" s="4">
        <v>0</v>
      </c>
      <c r="AY15734" s="4">
        <v>0</v>
      </c>
      <c r="AZ15734" s="4">
        <v>0</v>
      </c>
      <c r="BA15734" s="4">
        <v>0</v>
      </c>
      <c r="BB15734" s="4">
        <v>0</v>
      </c>
      <c r="BC15734" s="4">
        <v>0</v>
      </c>
      <c r="BD15734" s="3" t="s">
        <v>0</v>
      </c>
      <c r="BE15734" s="3" t="s">
        <v>0</v>
      </c>
      <c r="BF15734" s="3">
        <v>0</v>
      </c>
      <c r="BG15734" s="3">
        <v>0</v>
      </c>
      <c r="BH15734" s="3">
        <v>0</v>
      </c>
      <c r="BI15734" s="3">
        <v>0</v>
      </c>
      <c r="BJ15734" s="3">
        <v>0</v>
      </c>
      <c r="BK15734" s="3">
        <v>0</v>
      </c>
      <c r="BL15734" s="3">
        <v>0</v>
      </c>
      <c r="BM15734" s="3">
        <v>0</v>
      </c>
      <c r="BN15734" s="3">
        <v>0</v>
      </c>
      <c r="BO15734" s="3">
        <v>0</v>
      </c>
      <c r="BP15734" s="3" t="s">
        <v>0</v>
      </c>
      <c r="BQ15734" s="3" t="s">
        <v>0</v>
      </c>
      <c r="BR15734" s="3">
        <v>0</v>
      </c>
      <c r="BS15734" s="3">
        <v>0</v>
      </c>
      <c r="BT15734" s="3">
        <v>0</v>
      </c>
      <c r="BU15734" s="3">
        <v>0</v>
      </c>
      <c r="BV15734" s="3">
        <v>0</v>
      </c>
      <c r="BW15734" s="3">
        <v>0</v>
      </c>
      <c r="BX15734" s="3">
        <v>0</v>
      </c>
      <c r="BY15734" s="3">
        <v>0</v>
      </c>
      <c r="BZ15734" s="3">
        <v>0</v>
      </c>
      <c r="CA15734" s="3">
        <v>0</v>
      </c>
      <c r="CB15734" s="3" t="s">
        <v>0</v>
      </c>
      <c r="CC15734" s="3" t="s">
        <v>0</v>
      </c>
      <c r="CD15734" s="3">
        <v>0</v>
      </c>
      <c r="CE15734" s="3">
        <v>0</v>
      </c>
      <c r="CF15734" s="3">
        <v>0</v>
      </c>
      <c r="CG15734" s="3">
        <v>0</v>
      </c>
      <c r="CH15734" s="3">
        <v>0</v>
      </c>
      <c r="CI15734" s="3">
        <v>0</v>
      </c>
      <c r="CJ15734" s="3">
        <v>0</v>
      </c>
      <c r="CK15734" s="3">
        <v>0</v>
      </c>
      <c r="CL15734" s="3">
        <v>0</v>
      </c>
      <c r="CM15734" s="3">
        <v>0</v>
      </c>
      <c r="CN15734" s="3">
        <v>0</v>
      </c>
      <c r="CO15734" s="3">
        <v>0</v>
      </c>
      <c r="CP15734" s="3">
        <v>0</v>
      </c>
      <c r="CQ15734" s="3">
        <v>0</v>
      </c>
      <c r="CR15734" s="3">
        <v>0</v>
      </c>
      <c r="CS15734" s="2">
        <v>2022</v>
      </c>
    </row>
    <row r="15735" spans="1:97" x14ac:dyDescent="0.25">
      <c r="A15735" s="2">
        <v>65382</v>
      </c>
      <c r="B15735" s="5" t="s">
        <v>8</v>
      </c>
      <c r="C15735" s="2" t="s">
        <v>0</v>
      </c>
      <c r="D15735" s="5" t="s">
        <v>889</v>
      </c>
      <c r="E15735" s="5" t="s">
        <v>888</v>
      </c>
      <c r="F15735" s="2">
        <v>64724</v>
      </c>
      <c r="G15735" s="5" t="s">
        <v>59</v>
      </c>
      <c r="H15735" s="5" t="s">
        <v>17</v>
      </c>
      <c r="I15735" s="5" t="s">
        <v>510</v>
      </c>
      <c r="J15735" s="5" t="s">
        <v>1</v>
      </c>
      <c r="K15735" s="2">
        <v>22</v>
      </c>
      <c r="L15735" s="2">
        <v>2</v>
      </c>
      <c r="M15735" s="5" t="s">
        <v>5</v>
      </c>
      <c r="N15735" s="5" t="s">
        <v>77</v>
      </c>
      <c r="O15735" s="5" t="s">
        <v>76</v>
      </c>
      <c r="P15735" s="5" t="s">
        <v>76</v>
      </c>
      <c r="Q15735" s="5" t="s">
        <v>107</v>
      </c>
      <c r="R15735" s="5" t="s">
        <v>101</v>
      </c>
      <c r="S15735" s="5" t="s">
        <v>1</v>
      </c>
      <c r="T15735" s="3">
        <v>0</v>
      </c>
      <c r="U15735" s="3">
        <v>0</v>
      </c>
      <c r="V15735" s="3">
        <v>0</v>
      </c>
      <c r="W15735" s="3">
        <v>0</v>
      </c>
      <c r="X15735" s="3">
        <v>0</v>
      </c>
      <c r="Y15735" s="3">
        <v>0</v>
      </c>
      <c r="Z15735" s="3">
        <v>0</v>
      </c>
      <c r="AA15735" s="3">
        <v>0</v>
      </c>
      <c r="AB15735" s="3">
        <v>0</v>
      </c>
      <c r="AC15735" s="3">
        <v>0</v>
      </c>
      <c r="AD15735" s="3">
        <v>0</v>
      </c>
      <c r="AE15735" s="3">
        <v>0</v>
      </c>
      <c r="AF15735" s="3">
        <v>0</v>
      </c>
      <c r="AG15735" s="3">
        <v>0</v>
      </c>
      <c r="AH15735" s="3">
        <v>0</v>
      </c>
      <c r="AI15735" s="3">
        <v>0</v>
      </c>
      <c r="AJ15735" s="3">
        <v>0</v>
      </c>
      <c r="AK15735" s="3">
        <v>0</v>
      </c>
      <c r="AL15735" s="3">
        <v>0</v>
      </c>
      <c r="AM15735" s="3">
        <v>0</v>
      </c>
      <c r="AN15735" s="3">
        <v>0</v>
      </c>
      <c r="AO15735" s="3">
        <v>0</v>
      </c>
      <c r="AP15735" s="3">
        <v>0</v>
      </c>
      <c r="AQ15735" s="3">
        <v>0</v>
      </c>
      <c r="AR15735" s="4">
        <v>0</v>
      </c>
      <c r="AS15735" s="4">
        <v>0</v>
      </c>
      <c r="AT15735" s="4">
        <v>0</v>
      </c>
      <c r="AU15735" s="4">
        <v>0</v>
      </c>
      <c r="AV15735" s="4">
        <v>0</v>
      </c>
      <c r="AW15735" s="4">
        <v>0</v>
      </c>
      <c r="AX15735" s="4">
        <v>0</v>
      </c>
      <c r="AY15735" s="4">
        <v>0</v>
      </c>
      <c r="AZ15735" s="4">
        <v>0</v>
      </c>
      <c r="BA15735" s="4">
        <v>0</v>
      </c>
      <c r="BB15735" s="4">
        <v>0</v>
      </c>
      <c r="BC15735" s="4">
        <v>0</v>
      </c>
      <c r="BD15735" s="3">
        <v>1275</v>
      </c>
      <c r="BE15735" s="3">
        <v>1521</v>
      </c>
      <c r="BF15735" s="3">
        <v>2016</v>
      </c>
      <c r="BG15735" s="3">
        <v>2274</v>
      </c>
      <c r="BH15735" s="3">
        <v>2666</v>
      </c>
      <c r="BI15735" s="3">
        <v>2775</v>
      </c>
      <c r="BJ15735" s="3">
        <v>2677</v>
      </c>
      <c r="BK15735" s="3">
        <v>2485</v>
      </c>
      <c r="BL15735" s="3">
        <v>2098</v>
      </c>
      <c r="BM15735" s="3">
        <v>1932</v>
      </c>
      <c r="BN15735" s="3">
        <v>1433</v>
      </c>
      <c r="BO15735" s="3">
        <v>1002</v>
      </c>
      <c r="BP15735" s="3">
        <v>1275</v>
      </c>
      <c r="BQ15735" s="3">
        <v>1521</v>
      </c>
      <c r="BR15735" s="3">
        <v>2016</v>
      </c>
      <c r="BS15735" s="3">
        <v>2274</v>
      </c>
      <c r="BT15735" s="3">
        <v>2666</v>
      </c>
      <c r="BU15735" s="3">
        <v>2775</v>
      </c>
      <c r="BV15735" s="3">
        <v>2677</v>
      </c>
      <c r="BW15735" s="3">
        <v>2485</v>
      </c>
      <c r="BX15735" s="3">
        <v>2098</v>
      </c>
      <c r="BY15735" s="3">
        <v>1932</v>
      </c>
      <c r="BZ15735" s="3">
        <v>1433</v>
      </c>
      <c r="CA15735" s="3">
        <v>1002</v>
      </c>
      <c r="CB15735" s="3">
        <v>373.65499999999997</v>
      </c>
      <c r="CC15735" s="3">
        <v>445.69600000000003</v>
      </c>
      <c r="CD15735" s="3">
        <v>590.89800000000002</v>
      </c>
      <c r="CE15735" s="3">
        <v>666.553</v>
      </c>
      <c r="CF15735" s="3">
        <v>781.22</v>
      </c>
      <c r="CG15735" s="3">
        <v>813.44500000000005</v>
      </c>
      <c r="CH15735" s="3">
        <v>784.55600000000004</v>
      </c>
      <c r="CI15735" s="3">
        <v>728.45399999999995</v>
      </c>
      <c r="CJ15735" s="3">
        <v>614.755</v>
      </c>
      <c r="CK15735" s="3">
        <v>566.36800000000005</v>
      </c>
      <c r="CL15735" s="3">
        <v>419.86599999999999</v>
      </c>
      <c r="CM15735" s="3">
        <v>293.53399999999999</v>
      </c>
      <c r="CN15735" s="3">
        <v>0</v>
      </c>
      <c r="CO15735" s="3">
        <v>0</v>
      </c>
      <c r="CP15735" s="3">
        <v>24154</v>
      </c>
      <c r="CQ15735" s="3">
        <v>24154</v>
      </c>
      <c r="CR15735" s="3">
        <v>7079</v>
      </c>
      <c r="CS15735" s="2">
        <v>2022</v>
      </c>
    </row>
    <row r="15736" spans="1:97" x14ac:dyDescent="0.25">
      <c r="A15736" s="2">
        <v>65383</v>
      </c>
      <c r="B15736" s="5" t="s">
        <v>8</v>
      </c>
      <c r="C15736" s="2" t="s">
        <v>0</v>
      </c>
      <c r="D15736" s="5" t="s">
        <v>887</v>
      </c>
      <c r="E15736" s="5" t="s">
        <v>887</v>
      </c>
      <c r="F15736" s="2">
        <v>64725</v>
      </c>
      <c r="G15736" s="5" t="s">
        <v>59</v>
      </c>
      <c r="H15736" s="5" t="s">
        <v>17</v>
      </c>
      <c r="I15736" s="5" t="s">
        <v>510</v>
      </c>
      <c r="J15736" s="5" t="s">
        <v>1</v>
      </c>
      <c r="K15736" s="2">
        <v>22</v>
      </c>
      <c r="L15736" s="2">
        <v>2</v>
      </c>
      <c r="M15736" s="5" t="s">
        <v>5</v>
      </c>
      <c r="N15736" s="5" t="s">
        <v>77</v>
      </c>
      <c r="O15736" s="5" t="s">
        <v>76</v>
      </c>
      <c r="P15736" s="5" t="s">
        <v>76</v>
      </c>
      <c r="Q15736" s="5" t="s">
        <v>107</v>
      </c>
      <c r="R15736" s="5" t="s">
        <v>101</v>
      </c>
      <c r="S15736" s="5" t="s">
        <v>1</v>
      </c>
      <c r="T15736" s="3">
        <v>0</v>
      </c>
      <c r="U15736" s="3">
        <v>0</v>
      </c>
      <c r="V15736" s="3">
        <v>0</v>
      </c>
      <c r="W15736" s="3">
        <v>0</v>
      </c>
      <c r="X15736" s="3">
        <v>0</v>
      </c>
      <c r="Y15736" s="3">
        <v>0</v>
      </c>
      <c r="Z15736" s="3">
        <v>0</v>
      </c>
      <c r="AA15736" s="3">
        <v>0</v>
      </c>
      <c r="AB15736" s="3">
        <v>0</v>
      </c>
      <c r="AC15736" s="3">
        <v>0</v>
      </c>
      <c r="AD15736" s="3">
        <v>0</v>
      </c>
      <c r="AE15736" s="3">
        <v>0</v>
      </c>
      <c r="AF15736" s="3">
        <v>0</v>
      </c>
      <c r="AG15736" s="3">
        <v>0</v>
      </c>
      <c r="AH15736" s="3">
        <v>0</v>
      </c>
      <c r="AI15736" s="3">
        <v>0</v>
      </c>
      <c r="AJ15736" s="3">
        <v>0</v>
      </c>
      <c r="AK15736" s="3">
        <v>0</v>
      </c>
      <c r="AL15736" s="3">
        <v>0</v>
      </c>
      <c r="AM15736" s="3">
        <v>0</v>
      </c>
      <c r="AN15736" s="3">
        <v>0</v>
      </c>
      <c r="AO15736" s="3">
        <v>0</v>
      </c>
      <c r="AP15736" s="3">
        <v>0</v>
      </c>
      <c r="AQ15736" s="3">
        <v>0</v>
      </c>
      <c r="AR15736" s="4">
        <v>0</v>
      </c>
      <c r="AS15736" s="4">
        <v>0</v>
      </c>
      <c r="AT15736" s="4">
        <v>0</v>
      </c>
      <c r="AU15736" s="4">
        <v>0</v>
      </c>
      <c r="AV15736" s="4">
        <v>0</v>
      </c>
      <c r="AW15736" s="4">
        <v>0</v>
      </c>
      <c r="AX15736" s="4">
        <v>0</v>
      </c>
      <c r="AY15736" s="4">
        <v>0</v>
      </c>
      <c r="AZ15736" s="4">
        <v>0</v>
      </c>
      <c r="BA15736" s="4">
        <v>0</v>
      </c>
      <c r="BB15736" s="4">
        <v>0</v>
      </c>
      <c r="BC15736" s="4">
        <v>0</v>
      </c>
      <c r="BD15736" s="3">
        <v>848</v>
      </c>
      <c r="BE15736" s="3">
        <v>1011</v>
      </c>
      <c r="BF15736" s="3">
        <v>1340</v>
      </c>
      <c r="BG15736" s="3">
        <v>1512</v>
      </c>
      <c r="BH15736" s="3">
        <v>1772</v>
      </c>
      <c r="BI15736" s="3">
        <v>1845</v>
      </c>
      <c r="BJ15736" s="3">
        <v>1780</v>
      </c>
      <c r="BK15736" s="3">
        <v>1652</v>
      </c>
      <c r="BL15736" s="3">
        <v>1394</v>
      </c>
      <c r="BM15736" s="3">
        <v>1285</v>
      </c>
      <c r="BN15736" s="3">
        <v>952</v>
      </c>
      <c r="BO15736" s="3">
        <v>666</v>
      </c>
      <c r="BP15736" s="3">
        <v>848</v>
      </c>
      <c r="BQ15736" s="3">
        <v>1011</v>
      </c>
      <c r="BR15736" s="3">
        <v>1340</v>
      </c>
      <c r="BS15736" s="3">
        <v>1512</v>
      </c>
      <c r="BT15736" s="3">
        <v>1772</v>
      </c>
      <c r="BU15736" s="3">
        <v>1845</v>
      </c>
      <c r="BV15736" s="3">
        <v>1780</v>
      </c>
      <c r="BW15736" s="3">
        <v>1652</v>
      </c>
      <c r="BX15736" s="3">
        <v>1394</v>
      </c>
      <c r="BY15736" s="3">
        <v>1285</v>
      </c>
      <c r="BZ15736" s="3">
        <v>952</v>
      </c>
      <c r="CA15736" s="3">
        <v>666</v>
      </c>
      <c r="CB15736" s="3">
        <v>248.4</v>
      </c>
      <c r="CC15736" s="3">
        <v>296.291</v>
      </c>
      <c r="CD15736" s="3">
        <v>392.81900000000002</v>
      </c>
      <c r="CE15736" s="3">
        <v>443.113</v>
      </c>
      <c r="CF15736" s="3">
        <v>519.34199999999998</v>
      </c>
      <c r="CG15736" s="3">
        <v>540.76400000000001</v>
      </c>
      <c r="CH15736" s="3">
        <v>521.55999999999995</v>
      </c>
      <c r="CI15736" s="3">
        <v>484.26400000000001</v>
      </c>
      <c r="CJ15736" s="3">
        <v>408.67899999999997</v>
      </c>
      <c r="CK15736" s="3">
        <v>376.512</v>
      </c>
      <c r="CL15736" s="3">
        <v>279.12</v>
      </c>
      <c r="CM15736" s="3">
        <v>195.136</v>
      </c>
      <c r="CN15736" s="3">
        <v>0</v>
      </c>
      <c r="CO15736" s="3">
        <v>0</v>
      </c>
      <c r="CP15736" s="3">
        <v>16057</v>
      </c>
      <c r="CQ15736" s="3">
        <v>16057</v>
      </c>
      <c r="CR15736" s="3">
        <v>4706</v>
      </c>
      <c r="CS15736" s="2">
        <v>2022</v>
      </c>
    </row>
    <row r="15737" spans="1:97" x14ac:dyDescent="0.25">
      <c r="A15737" s="2">
        <v>65384</v>
      </c>
      <c r="B15737" s="5" t="s">
        <v>8</v>
      </c>
      <c r="C15737" s="2" t="s">
        <v>0</v>
      </c>
      <c r="D15737" s="5" t="s">
        <v>886</v>
      </c>
      <c r="E15737" s="5" t="s">
        <v>885</v>
      </c>
      <c r="F15737" s="2">
        <v>64747</v>
      </c>
      <c r="G15737" s="5" t="s">
        <v>59</v>
      </c>
      <c r="H15737" s="5" t="s">
        <v>17</v>
      </c>
      <c r="I15737" s="5" t="s">
        <v>510</v>
      </c>
      <c r="J15737" s="5" t="s">
        <v>1</v>
      </c>
      <c r="K15737" s="2">
        <v>621</v>
      </c>
      <c r="L15737" s="2">
        <v>4</v>
      </c>
      <c r="M15737" s="5" t="s">
        <v>67</v>
      </c>
      <c r="N15737" s="5" t="s">
        <v>77</v>
      </c>
      <c r="O15737" s="5" t="s">
        <v>76</v>
      </c>
      <c r="P15737" s="5" t="s">
        <v>76</v>
      </c>
      <c r="Q15737" s="5" t="s">
        <v>884</v>
      </c>
      <c r="R15737" s="5" t="s">
        <v>101</v>
      </c>
      <c r="S15737" s="5" t="s">
        <v>1</v>
      </c>
      <c r="T15737" s="3">
        <v>0</v>
      </c>
      <c r="U15737" s="3">
        <v>0</v>
      </c>
      <c r="V15737" s="3">
        <v>0</v>
      </c>
      <c r="W15737" s="3">
        <v>0</v>
      </c>
      <c r="X15737" s="3">
        <v>0</v>
      </c>
      <c r="Y15737" s="3">
        <v>0</v>
      </c>
      <c r="Z15737" s="3">
        <v>0</v>
      </c>
      <c r="AA15737" s="3">
        <v>0</v>
      </c>
      <c r="AB15737" s="3">
        <v>0</v>
      </c>
      <c r="AC15737" s="3">
        <v>0</v>
      </c>
      <c r="AD15737" s="3">
        <v>0</v>
      </c>
      <c r="AE15737" s="3">
        <v>0</v>
      </c>
      <c r="AF15737" s="3">
        <v>0</v>
      </c>
      <c r="AG15737" s="3">
        <v>0</v>
      </c>
      <c r="AH15737" s="3">
        <v>0</v>
      </c>
      <c r="AI15737" s="3">
        <v>0</v>
      </c>
      <c r="AJ15737" s="3">
        <v>0</v>
      </c>
      <c r="AK15737" s="3">
        <v>0</v>
      </c>
      <c r="AL15737" s="3">
        <v>0</v>
      </c>
      <c r="AM15737" s="3">
        <v>0</v>
      </c>
      <c r="AN15737" s="3">
        <v>0</v>
      </c>
      <c r="AO15737" s="3">
        <v>0</v>
      </c>
      <c r="AP15737" s="3">
        <v>0</v>
      </c>
      <c r="AQ15737" s="3">
        <v>0</v>
      </c>
      <c r="AR15737" s="4">
        <v>0</v>
      </c>
      <c r="AS15737" s="4">
        <v>0</v>
      </c>
      <c r="AT15737" s="4">
        <v>0</v>
      </c>
      <c r="AU15737" s="4">
        <v>0</v>
      </c>
      <c r="AV15737" s="4">
        <v>0</v>
      </c>
      <c r="AW15737" s="4">
        <v>0</v>
      </c>
      <c r="AX15737" s="4">
        <v>0</v>
      </c>
      <c r="AY15737" s="4">
        <v>0</v>
      </c>
      <c r="AZ15737" s="4">
        <v>0</v>
      </c>
      <c r="BA15737" s="4">
        <v>0</v>
      </c>
      <c r="BB15737" s="4">
        <v>0</v>
      </c>
      <c r="BC15737" s="4">
        <v>0</v>
      </c>
      <c r="BD15737" s="3">
        <v>410</v>
      </c>
      <c r="BE15737" s="3">
        <v>490</v>
      </c>
      <c r="BF15737" s="3">
        <v>649</v>
      </c>
      <c r="BG15737" s="3">
        <v>732</v>
      </c>
      <c r="BH15737" s="3">
        <v>858</v>
      </c>
      <c r="BI15737" s="3">
        <v>894</v>
      </c>
      <c r="BJ15737" s="3">
        <v>862</v>
      </c>
      <c r="BK15737" s="3">
        <v>800</v>
      </c>
      <c r="BL15737" s="3">
        <v>675</v>
      </c>
      <c r="BM15737" s="3">
        <v>622</v>
      </c>
      <c r="BN15737" s="3">
        <v>461</v>
      </c>
      <c r="BO15737" s="3">
        <v>322</v>
      </c>
      <c r="BP15737" s="3">
        <v>410</v>
      </c>
      <c r="BQ15737" s="3">
        <v>490</v>
      </c>
      <c r="BR15737" s="3">
        <v>649</v>
      </c>
      <c r="BS15737" s="3">
        <v>732</v>
      </c>
      <c r="BT15737" s="3">
        <v>858</v>
      </c>
      <c r="BU15737" s="3">
        <v>894</v>
      </c>
      <c r="BV15737" s="3">
        <v>862</v>
      </c>
      <c r="BW15737" s="3">
        <v>800</v>
      </c>
      <c r="BX15737" s="3">
        <v>675</v>
      </c>
      <c r="BY15737" s="3">
        <v>622</v>
      </c>
      <c r="BZ15737" s="3">
        <v>461</v>
      </c>
      <c r="CA15737" s="3">
        <v>322</v>
      </c>
      <c r="CB15737" s="3">
        <v>120.294</v>
      </c>
      <c r="CC15737" s="3">
        <v>143.48599999999999</v>
      </c>
      <c r="CD15737" s="3">
        <v>190.233</v>
      </c>
      <c r="CE15737" s="3">
        <v>214.589</v>
      </c>
      <c r="CF15737" s="3">
        <v>251.50399999999999</v>
      </c>
      <c r="CG15737" s="3">
        <v>261.87900000000002</v>
      </c>
      <c r="CH15737" s="3">
        <v>252.57900000000001</v>
      </c>
      <c r="CI15737" s="3">
        <v>234.517</v>
      </c>
      <c r="CJ15737" s="3">
        <v>197.91300000000001</v>
      </c>
      <c r="CK15737" s="3">
        <v>182.33500000000001</v>
      </c>
      <c r="CL15737" s="3">
        <v>135.17099999999999</v>
      </c>
      <c r="CM15737" s="3">
        <v>94.5</v>
      </c>
      <c r="CN15737" s="3">
        <v>0</v>
      </c>
      <c r="CO15737" s="3">
        <v>0</v>
      </c>
      <c r="CP15737" s="3">
        <v>7775</v>
      </c>
      <c r="CQ15737" s="3">
        <v>7775</v>
      </c>
      <c r="CR15737" s="3">
        <v>2279</v>
      </c>
      <c r="CS15737" s="2">
        <v>2022</v>
      </c>
    </row>
    <row r="15738" spans="1:97" x14ac:dyDescent="0.25">
      <c r="A15738" s="2">
        <v>65385</v>
      </c>
      <c r="B15738" s="5" t="s">
        <v>8</v>
      </c>
      <c r="C15738" s="2" t="s">
        <v>0</v>
      </c>
      <c r="D15738" s="5" t="s">
        <v>883</v>
      </c>
      <c r="E15738" s="5" t="s">
        <v>881</v>
      </c>
      <c r="F15738" s="2">
        <v>56990</v>
      </c>
      <c r="G15738" s="5" t="s">
        <v>44</v>
      </c>
      <c r="H15738" s="5" t="s">
        <v>43</v>
      </c>
      <c r="I15738" s="5" t="s">
        <v>504</v>
      </c>
      <c r="J15738" s="5" t="s">
        <v>1</v>
      </c>
      <c r="K15738" s="2">
        <v>22</v>
      </c>
      <c r="L15738" s="2">
        <v>2</v>
      </c>
      <c r="M15738" s="5" t="s">
        <v>5</v>
      </c>
      <c r="N15738" s="5" t="s">
        <v>77</v>
      </c>
      <c r="O15738" s="5" t="s">
        <v>76</v>
      </c>
      <c r="P15738" s="5" t="s">
        <v>76</v>
      </c>
      <c r="Q15738" s="5" t="s">
        <v>110</v>
      </c>
      <c r="R15738" s="5" t="s">
        <v>101</v>
      </c>
      <c r="S15738" s="5" t="s">
        <v>1</v>
      </c>
      <c r="T15738" s="3" t="s">
        <v>0</v>
      </c>
      <c r="U15738" s="3" t="s">
        <v>0</v>
      </c>
      <c r="V15738" s="3" t="s">
        <v>0</v>
      </c>
      <c r="W15738" s="3" t="s">
        <v>0</v>
      </c>
      <c r="X15738" s="3" t="s">
        <v>0</v>
      </c>
      <c r="Y15738" s="3" t="s">
        <v>0</v>
      </c>
      <c r="Z15738" s="3" t="s">
        <v>0</v>
      </c>
      <c r="AA15738" s="3" t="s">
        <v>0</v>
      </c>
      <c r="AB15738" s="3">
        <v>0</v>
      </c>
      <c r="AC15738" s="3">
        <v>0</v>
      </c>
      <c r="AD15738" s="3">
        <v>0</v>
      </c>
      <c r="AE15738" s="3">
        <v>0</v>
      </c>
      <c r="AF15738" s="3" t="s">
        <v>0</v>
      </c>
      <c r="AG15738" s="3" t="s">
        <v>0</v>
      </c>
      <c r="AH15738" s="3" t="s">
        <v>0</v>
      </c>
      <c r="AI15738" s="3" t="s">
        <v>0</v>
      </c>
      <c r="AJ15738" s="3" t="s">
        <v>0</v>
      </c>
      <c r="AK15738" s="3" t="s">
        <v>0</v>
      </c>
      <c r="AL15738" s="3" t="s">
        <v>0</v>
      </c>
      <c r="AM15738" s="3" t="s">
        <v>0</v>
      </c>
      <c r="AN15738" s="3">
        <v>0</v>
      </c>
      <c r="AO15738" s="3">
        <v>0</v>
      </c>
      <c r="AP15738" s="3">
        <v>0</v>
      </c>
      <c r="AQ15738" s="3">
        <v>0</v>
      </c>
      <c r="AR15738" s="4" t="s">
        <v>0</v>
      </c>
      <c r="AS15738" s="4" t="s">
        <v>0</v>
      </c>
      <c r="AT15738" s="4" t="s">
        <v>0</v>
      </c>
      <c r="AU15738" s="4" t="s">
        <v>0</v>
      </c>
      <c r="AV15738" s="4" t="s">
        <v>0</v>
      </c>
      <c r="AW15738" s="4" t="s">
        <v>0</v>
      </c>
      <c r="AX15738" s="4" t="s">
        <v>0</v>
      </c>
      <c r="AY15738" s="4" t="s">
        <v>0</v>
      </c>
      <c r="AZ15738" s="4">
        <v>0</v>
      </c>
      <c r="BA15738" s="4">
        <v>0</v>
      </c>
      <c r="BB15738" s="4">
        <v>0</v>
      </c>
      <c r="BC15738" s="4">
        <v>0</v>
      </c>
      <c r="BD15738" s="3" t="s">
        <v>0</v>
      </c>
      <c r="BE15738" s="3" t="s">
        <v>0</v>
      </c>
      <c r="BF15738" s="3" t="s">
        <v>0</v>
      </c>
      <c r="BG15738" s="3" t="s">
        <v>0</v>
      </c>
      <c r="BH15738" s="3" t="s">
        <v>0</v>
      </c>
      <c r="BI15738" s="3" t="s">
        <v>0</v>
      </c>
      <c r="BJ15738" s="3" t="s">
        <v>0</v>
      </c>
      <c r="BK15738" s="3" t="s">
        <v>0</v>
      </c>
      <c r="BL15738" s="3">
        <v>970</v>
      </c>
      <c r="BM15738" s="3">
        <v>945</v>
      </c>
      <c r="BN15738" s="3">
        <v>679</v>
      </c>
      <c r="BO15738" s="3">
        <v>518</v>
      </c>
      <c r="BP15738" s="3" t="s">
        <v>0</v>
      </c>
      <c r="BQ15738" s="3" t="s">
        <v>0</v>
      </c>
      <c r="BR15738" s="3" t="s">
        <v>0</v>
      </c>
      <c r="BS15738" s="3" t="s">
        <v>0</v>
      </c>
      <c r="BT15738" s="3" t="s">
        <v>0</v>
      </c>
      <c r="BU15738" s="3" t="s">
        <v>0</v>
      </c>
      <c r="BV15738" s="3" t="s">
        <v>0</v>
      </c>
      <c r="BW15738" s="3" t="s">
        <v>0</v>
      </c>
      <c r="BX15738" s="3">
        <v>970</v>
      </c>
      <c r="BY15738" s="3">
        <v>945</v>
      </c>
      <c r="BZ15738" s="3">
        <v>679</v>
      </c>
      <c r="CA15738" s="3">
        <v>518</v>
      </c>
      <c r="CB15738" s="3" t="s">
        <v>0</v>
      </c>
      <c r="CC15738" s="3" t="s">
        <v>0</v>
      </c>
      <c r="CD15738" s="3" t="s">
        <v>0</v>
      </c>
      <c r="CE15738" s="3" t="s">
        <v>0</v>
      </c>
      <c r="CF15738" s="3" t="s">
        <v>0</v>
      </c>
      <c r="CG15738" s="3" t="s">
        <v>0</v>
      </c>
      <c r="CH15738" s="3" t="s">
        <v>0</v>
      </c>
      <c r="CI15738" s="3" t="s">
        <v>0</v>
      </c>
      <c r="CJ15738" s="3">
        <v>284.32</v>
      </c>
      <c r="CK15738" s="3">
        <v>276.92099999999999</v>
      </c>
      <c r="CL15738" s="3">
        <v>198.989</v>
      </c>
      <c r="CM15738" s="3">
        <v>151.77000000000001</v>
      </c>
      <c r="CN15738" s="3">
        <v>0</v>
      </c>
      <c r="CO15738" s="3">
        <v>0</v>
      </c>
      <c r="CP15738" s="3">
        <v>3112</v>
      </c>
      <c r="CQ15738" s="3">
        <v>3112</v>
      </c>
      <c r="CR15738" s="3">
        <v>912</v>
      </c>
      <c r="CS15738" s="2">
        <v>2022</v>
      </c>
    </row>
    <row r="15739" spans="1:97" x14ac:dyDescent="0.25">
      <c r="A15739" s="2">
        <v>65387</v>
      </c>
      <c r="B15739" s="5" t="s">
        <v>8</v>
      </c>
      <c r="C15739" s="2" t="s">
        <v>0</v>
      </c>
      <c r="D15739" s="5" t="s">
        <v>882</v>
      </c>
      <c r="E15739" s="5" t="s">
        <v>881</v>
      </c>
      <c r="F15739" s="2">
        <v>56990</v>
      </c>
      <c r="G15739" s="5" t="s">
        <v>63</v>
      </c>
      <c r="H15739" s="5" t="s">
        <v>43</v>
      </c>
      <c r="I15739" s="5" t="s">
        <v>504</v>
      </c>
      <c r="J15739" s="5" t="s">
        <v>1</v>
      </c>
      <c r="K15739" s="2">
        <v>22</v>
      </c>
      <c r="L15739" s="2">
        <v>2</v>
      </c>
      <c r="M15739" s="5" t="s">
        <v>5</v>
      </c>
      <c r="N15739" s="5" t="s">
        <v>77</v>
      </c>
      <c r="O15739" s="5" t="s">
        <v>76</v>
      </c>
      <c r="P15739" s="5" t="s">
        <v>76</v>
      </c>
      <c r="Q15739" s="5" t="s">
        <v>105</v>
      </c>
      <c r="R15739" s="5" t="s">
        <v>101</v>
      </c>
      <c r="S15739" s="5" t="s">
        <v>1</v>
      </c>
      <c r="T15739" s="3" t="s">
        <v>0</v>
      </c>
      <c r="U15739" s="3" t="s">
        <v>0</v>
      </c>
      <c r="V15739" s="3" t="s">
        <v>0</v>
      </c>
      <c r="W15739" s="3" t="s">
        <v>0</v>
      </c>
      <c r="X15739" s="3" t="s">
        <v>0</v>
      </c>
      <c r="Y15739" s="3" t="s">
        <v>0</v>
      </c>
      <c r="Z15739" s="3">
        <v>0</v>
      </c>
      <c r="AA15739" s="3">
        <v>0</v>
      </c>
      <c r="AB15739" s="3">
        <v>0</v>
      </c>
      <c r="AC15739" s="3">
        <v>0</v>
      </c>
      <c r="AD15739" s="3">
        <v>0</v>
      </c>
      <c r="AE15739" s="3">
        <v>0</v>
      </c>
      <c r="AF15739" s="3" t="s">
        <v>0</v>
      </c>
      <c r="AG15739" s="3" t="s">
        <v>0</v>
      </c>
      <c r="AH15739" s="3" t="s">
        <v>0</v>
      </c>
      <c r="AI15739" s="3" t="s">
        <v>0</v>
      </c>
      <c r="AJ15739" s="3" t="s">
        <v>0</v>
      </c>
      <c r="AK15739" s="3" t="s">
        <v>0</v>
      </c>
      <c r="AL15739" s="3">
        <v>0</v>
      </c>
      <c r="AM15739" s="3">
        <v>0</v>
      </c>
      <c r="AN15739" s="3">
        <v>0</v>
      </c>
      <c r="AO15739" s="3">
        <v>0</v>
      </c>
      <c r="AP15739" s="3">
        <v>0</v>
      </c>
      <c r="AQ15739" s="3">
        <v>0</v>
      </c>
      <c r="AR15739" s="4" t="s">
        <v>0</v>
      </c>
      <c r="AS15739" s="4" t="s">
        <v>0</v>
      </c>
      <c r="AT15739" s="4" t="s">
        <v>0</v>
      </c>
      <c r="AU15739" s="4" t="s">
        <v>0</v>
      </c>
      <c r="AV15739" s="4" t="s">
        <v>0</v>
      </c>
      <c r="AW15739" s="4" t="s">
        <v>0</v>
      </c>
      <c r="AX15739" s="4">
        <v>0</v>
      </c>
      <c r="AY15739" s="4">
        <v>0</v>
      </c>
      <c r="AZ15739" s="4">
        <v>0</v>
      </c>
      <c r="BA15739" s="4">
        <v>0</v>
      </c>
      <c r="BB15739" s="4">
        <v>0</v>
      </c>
      <c r="BC15739" s="4">
        <v>0</v>
      </c>
      <c r="BD15739" s="3" t="s">
        <v>0</v>
      </c>
      <c r="BE15739" s="3" t="s">
        <v>0</v>
      </c>
      <c r="BF15739" s="3" t="s">
        <v>0</v>
      </c>
      <c r="BG15739" s="3" t="s">
        <v>0</v>
      </c>
      <c r="BH15739" s="3" t="s">
        <v>0</v>
      </c>
      <c r="BI15739" s="3" t="s">
        <v>0</v>
      </c>
      <c r="BJ15739" s="3">
        <v>2699</v>
      </c>
      <c r="BK15739" s="3">
        <v>2766</v>
      </c>
      <c r="BL15739" s="3">
        <v>2313</v>
      </c>
      <c r="BM15739" s="3">
        <v>1916</v>
      </c>
      <c r="BN15739" s="3">
        <v>1524</v>
      </c>
      <c r="BO15739" s="3">
        <v>1155</v>
      </c>
      <c r="BP15739" s="3" t="s">
        <v>0</v>
      </c>
      <c r="BQ15739" s="3" t="s">
        <v>0</v>
      </c>
      <c r="BR15739" s="3" t="s">
        <v>0</v>
      </c>
      <c r="BS15739" s="3" t="s">
        <v>0</v>
      </c>
      <c r="BT15739" s="3" t="s">
        <v>0</v>
      </c>
      <c r="BU15739" s="3" t="s">
        <v>0</v>
      </c>
      <c r="BV15739" s="3">
        <v>2699</v>
      </c>
      <c r="BW15739" s="3">
        <v>2766</v>
      </c>
      <c r="BX15739" s="3">
        <v>2313</v>
      </c>
      <c r="BY15739" s="3">
        <v>1916</v>
      </c>
      <c r="BZ15739" s="3">
        <v>1524</v>
      </c>
      <c r="CA15739" s="3">
        <v>1155</v>
      </c>
      <c r="CB15739" s="3" t="s">
        <v>0</v>
      </c>
      <c r="CC15739" s="3" t="s">
        <v>0</v>
      </c>
      <c r="CD15739" s="3" t="s">
        <v>0</v>
      </c>
      <c r="CE15739" s="3" t="s">
        <v>0</v>
      </c>
      <c r="CF15739" s="3" t="s">
        <v>0</v>
      </c>
      <c r="CG15739" s="3" t="s">
        <v>0</v>
      </c>
      <c r="CH15739" s="3">
        <v>790.96600000000001</v>
      </c>
      <c r="CI15739" s="3">
        <v>810.56899999999996</v>
      </c>
      <c r="CJ15739" s="3">
        <v>677.94899999999996</v>
      </c>
      <c r="CK15739" s="3">
        <v>561.62800000000004</v>
      </c>
      <c r="CL15739" s="3">
        <v>446.52100000000002</v>
      </c>
      <c r="CM15739" s="3">
        <v>338.36700000000002</v>
      </c>
      <c r="CN15739" s="3">
        <v>0</v>
      </c>
      <c r="CO15739" s="3">
        <v>0</v>
      </c>
      <c r="CP15739" s="3">
        <v>12373</v>
      </c>
      <c r="CQ15739" s="3">
        <v>12373</v>
      </c>
      <c r="CR15739" s="3">
        <v>3626</v>
      </c>
      <c r="CS15739" s="2">
        <v>2022</v>
      </c>
    </row>
    <row r="15740" spans="1:97" x14ac:dyDescent="0.25">
      <c r="A15740" s="2">
        <v>65389</v>
      </c>
      <c r="B15740" s="5" t="s">
        <v>8</v>
      </c>
      <c r="C15740" s="2" t="s">
        <v>0</v>
      </c>
      <c r="D15740" s="5" t="s">
        <v>880</v>
      </c>
      <c r="E15740" s="5" t="s">
        <v>879</v>
      </c>
      <c r="F15740" s="2">
        <v>64729</v>
      </c>
      <c r="G15740" s="5" t="s">
        <v>80</v>
      </c>
      <c r="H15740" s="5" t="s">
        <v>31</v>
      </c>
      <c r="I15740" s="5" t="s">
        <v>520</v>
      </c>
      <c r="J15740" s="5" t="s">
        <v>1</v>
      </c>
      <c r="K15740" s="2">
        <v>22</v>
      </c>
      <c r="L15740" s="2">
        <v>2</v>
      </c>
      <c r="M15740" s="5" t="s">
        <v>5</v>
      </c>
      <c r="N15740" s="5" t="s">
        <v>77</v>
      </c>
      <c r="O15740" s="5" t="s">
        <v>76</v>
      </c>
      <c r="P15740" s="5" t="s">
        <v>76</v>
      </c>
      <c r="Q15740" s="5" t="s">
        <v>156</v>
      </c>
      <c r="R15740" s="5" t="s">
        <v>101</v>
      </c>
      <c r="S15740" s="5" t="s">
        <v>1</v>
      </c>
      <c r="T15740" s="3">
        <v>0</v>
      </c>
      <c r="U15740" s="3">
        <v>0</v>
      </c>
      <c r="V15740" s="3">
        <v>0</v>
      </c>
      <c r="W15740" s="3">
        <v>0</v>
      </c>
      <c r="X15740" s="3">
        <v>0</v>
      </c>
      <c r="Y15740" s="3">
        <v>0</v>
      </c>
      <c r="Z15740" s="3">
        <v>0</v>
      </c>
      <c r="AA15740" s="3">
        <v>0</v>
      </c>
      <c r="AB15740" s="3">
        <v>0</v>
      </c>
      <c r="AC15740" s="3">
        <v>0</v>
      </c>
      <c r="AD15740" s="3">
        <v>0</v>
      </c>
      <c r="AE15740" s="3">
        <v>0</v>
      </c>
      <c r="AF15740" s="3">
        <v>0</v>
      </c>
      <c r="AG15740" s="3">
        <v>0</v>
      </c>
      <c r="AH15740" s="3">
        <v>0</v>
      </c>
      <c r="AI15740" s="3">
        <v>0</v>
      </c>
      <c r="AJ15740" s="3">
        <v>0</v>
      </c>
      <c r="AK15740" s="3">
        <v>0</v>
      </c>
      <c r="AL15740" s="3">
        <v>0</v>
      </c>
      <c r="AM15740" s="3">
        <v>0</v>
      </c>
      <c r="AN15740" s="3">
        <v>0</v>
      </c>
      <c r="AO15740" s="3">
        <v>0</v>
      </c>
      <c r="AP15740" s="3">
        <v>0</v>
      </c>
      <c r="AQ15740" s="3">
        <v>0</v>
      </c>
      <c r="AR15740" s="4">
        <v>0</v>
      </c>
      <c r="AS15740" s="4">
        <v>0</v>
      </c>
      <c r="AT15740" s="4">
        <v>0</v>
      </c>
      <c r="AU15740" s="4">
        <v>0</v>
      </c>
      <c r="AV15740" s="4">
        <v>0</v>
      </c>
      <c r="AW15740" s="4">
        <v>0</v>
      </c>
      <c r="AX15740" s="4">
        <v>0</v>
      </c>
      <c r="AY15740" s="4">
        <v>0</v>
      </c>
      <c r="AZ15740" s="4">
        <v>0</v>
      </c>
      <c r="BA15740" s="4">
        <v>0</v>
      </c>
      <c r="BB15740" s="4">
        <v>0</v>
      </c>
      <c r="BC15740" s="4">
        <v>0</v>
      </c>
      <c r="BD15740" s="3">
        <v>4576</v>
      </c>
      <c r="BE15740" s="3">
        <v>5126</v>
      </c>
      <c r="BF15740" s="3">
        <v>6310</v>
      </c>
      <c r="BG15740" s="3">
        <v>7937</v>
      </c>
      <c r="BH15740" s="3">
        <v>8410</v>
      </c>
      <c r="BI15740" s="3">
        <v>8582</v>
      </c>
      <c r="BJ15740" s="3">
        <v>7588</v>
      </c>
      <c r="BK15740" s="3">
        <v>6445</v>
      </c>
      <c r="BL15740" s="3">
        <v>6333</v>
      </c>
      <c r="BM15740" s="3">
        <v>5843</v>
      </c>
      <c r="BN15740" s="3">
        <v>3887</v>
      </c>
      <c r="BO15740" s="3">
        <v>3202</v>
      </c>
      <c r="BP15740" s="3">
        <v>4576</v>
      </c>
      <c r="BQ15740" s="3">
        <v>5126</v>
      </c>
      <c r="BR15740" s="3">
        <v>6310</v>
      </c>
      <c r="BS15740" s="3">
        <v>7937</v>
      </c>
      <c r="BT15740" s="3">
        <v>8410</v>
      </c>
      <c r="BU15740" s="3">
        <v>8582</v>
      </c>
      <c r="BV15740" s="3">
        <v>7588</v>
      </c>
      <c r="BW15740" s="3">
        <v>6445</v>
      </c>
      <c r="BX15740" s="3">
        <v>6333</v>
      </c>
      <c r="BY15740" s="3">
        <v>5843</v>
      </c>
      <c r="BZ15740" s="3">
        <v>3887</v>
      </c>
      <c r="CA15740" s="3">
        <v>3202</v>
      </c>
      <c r="CB15740" s="3">
        <v>1341.0630000000001</v>
      </c>
      <c r="CC15740" s="3">
        <v>1502.3019999999999</v>
      </c>
      <c r="CD15740" s="3">
        <v>1849.425</v>
      </c>
      <c r="CE15740" s="3">
        <v>2326.1619999999998</v>
      </c>
      <c r="CF15740" s="3">
        <v>2464.8339999999998</v>
      </c>
      <c r="CG15740" s="3">
        <v>2515.2600000000002</v>
      </c>
      <c r="CH15740" s="3">
        <v>2223.9540000000002</v>
      </c>
      <c r="CI15740" s="3">
        <v>1888.8689999999999</v>
      </c>
      <c r="CJ15740" s="3">
        <v>1856.105</v>
      </c>
      <c r="CK15740" s="3">
        <v>1712.3610000000001</v>
      </c>
      <c r="CL15740" s="3">
        <v>1139.174</v>
      </c>
      <c r="CM15740" s="3">
        <v>938.49099999999999</v>
      </c>
      <c r="CN15740" s="3">
        <v>0</v>
      </c>
      <c r="CO15740" s="3">
        <v>0</v>
      </c>
      <c r="CP15740" s="3">
        <v>74239</v>
      </c>
      <c r="CQ15740" s="3">
        <v>74239</v>
      </c>
      <c r="CR15740" s="3">
        <v>21758</v>
      </c>
      <c r="CS15740" s="2">
        <v>2022</v>
      </c>
    </row>
    <row r="15741" spans="1:97" x14ac:dyDescent="0.25">
      <c r="A15741" s="2">
        <v>65390</v>
      </c>
      <c r="B15741" s="5" t="s">
        <v>8</v>
      </c>
      <c r="C15741" s="2" t="s">
        <v>0</v>
      </c>
      <c r="D15741" s="5" t="s">
        <v>878</v>
      </c>
      <c r="E15741" s="5" t="s">
        <v>544</v>
      </c>
      <c r="F15741" s="2">
        <v>65411</v>
      </c>
      <c r="G15741" s="5" t="s">
        <v>12</v>
      </c>
      <c r="H15741" s="5" t="s">
        <v>11</v>
      </c>
      <c r="I15741" s="5" t="s">
        <v>507</v>
      </c>
      <c r="J15741" s="5" t="s">
        <v>1</v>
      </c>
      <c r="K15741" s="2">
        <v>22</v>
      </c>
      <c r="L15741" s="2">
        <v>2</v>
      </c>
      <c r="M15741" s="5" t="s">
        <v>5</v>
      </c>
      <c r="N15741" s="5" t="s">
        <v>4</v>
      </c>
      <c r="O15741" s="5" t="s">
        <v>3</v>
      </c>
      <c r="P15741" s="5" t="s">
        <v>3</v>
      </c>
      <c r="Q15741" s="5" t="s">
        <v>137</v>
      </c>
      <c r="R15741" s="5" t="s">
        <v>177</v>
      </c>
      <c r="S15741" s="5" t="s">
        <v>1</v>
      </c>
      <c r="T15741" s="3" t="s">
        <v>0</v>
      </c>
      <c r="U15741" s="3" t="s">
        <v>0</v>
      </c>
      <c r="V15741" s="3" t="s">
        <v>0</v>
      </c>
      <c r="W15741" s="3" t="s">
        <v>0</v>
      </c>
      <c r="X15741" s="3" t="s">
        <v>0</v>
      </c>
      <c r="Y15741" s="3" t="s">
        <v>0</v>
      </c>
      <c r="Z15741" s="3" t="s">
        <v>0</v>
      </c>
      <c r="AA15741" s="3" t="s">
        <v>0</v>
      </c>
      <c r="AB15741" s="3" t="s">
        <v>0</v>
      </c>
      <c r="AC15741" s="3" t="s">
        <v>0</v>
      </c>
      <c r="AD15741" s="3" t="s">
        <v>0</v>
      </c>
      <c r="AE15741" s="3">
        <v>0</v>
      </c>
      <c r="AF15741" s="3" t="s">
        <v>0</v>
      </c>
      <c r="AG15741" s="3" t="s">
        <v>0</v>
      </c>
      <c r="AH15741" s="3" t="s">
        <v>0</v>
      </c>
      <c r="AI15741" s="3" t="s">
        <v>0</v>
      </c>
      <c r="AJ15741" s="3" t="s">
        <v>0</v>
      </c>
      <c r="AK15741" s="3" t="s">
        <v>0</v>
      </c>
      <c r="AL15741" s="3" t="s">
        <v>0</v>
      </c>
      <c r="AM15741" s="3" t="s">
        <v>0</v>
      </c>
      <c r="AN15741" s="3" t="s">
        <v>0</v>
      </c>
      <c r="AO15741" s="3" t="s">
        <v>0</v>
      </c>
      <c r="AP15741" s="3" t="s">
        <v>0</v>
      </c>
      <c r="AQ15741" s="3">
        <v>0</v>
      </c>
      <c r="AR15741" s="4" t="s">
        <v>0</v>
      </c>
      <c r="AS15741" s="4" t="s">
        <v>0</v>
      </c>
      <c r="AT15741" s="4" t="s">
        <v>0</v>
      </c>
      <c r="AU15741" s="4" t="s">
        <v>0</v>
      </c>
      <c r="AV15741" s="4" t="s">
        <v>0</v>
      </c>
      <c r="AW15741" s="4" t="s">
        <v>0</v>
      </c>
      <c r="AX15741" s="4" t="s">
        <v>0</v>
      </c>
      <c r="AY15741" s="4" t="s">
        <v>0</v>
      </c>
      <c r="AZ15741" s="4" t="s">
        <v>0</v>
      </c>
      <c r="BA15741" s="4" t="s">
        <v>0</v>
      </c>
      <c r="BB15741" s="4" t="s">
        <v>0</v>
      </c>
      <c r="BC15741" s="4">
        <v>0</v>
      </c>
      <c r="BD15741" s="3" t="s">
        <v>0</v>
      </c>
      <c r="BE15741" s="3" t="s">
        <v>0</v>
      </c>
      <c r="BF15741" s="3" t="s">
        <v>0</v>
      </c>
      <c r="BG15741" s="3" t="s">
        <v>0</v>
      </c>
      <c r="BH15741" s="3" t="s">
        <v>0</v>
      </c>
      <c r="BI15741" s="3" t="s">
        <v>0</v>
      </c>
      <c r="BJ15741" s="3" t="s">
        <v>0</v>
      </c>
      <c r="BK15741" s="3" t="s">
        <v>0</v>
      </c>
      <c r="BL15741" s="3" t="s">
        <v>0</v>
      </c>
      <c r="BM15741" s="3" t="s">
        <v>0</v>
      </c>
      <c r="BN15741" s="3" t="s">
        <v>0</v>
      </c>
      <c r="BO15741" s="3">
        <v>212196</v>
      </c>
      <c r="BP15741" s="3" t="s">
        <v>0</v>
      </c>
      <c r="BQ15741" s="3" t="s">
        <v>0</v>
      </c>
      <c r="BR15741" s="3" t="s">
        <v>0</v>
      </c>
      <c r="BS15741" s="3" t="s">
        <v>0</v>
      </c>
      <c r="BT15741" s="3" t="s">
        <v>0</v>
      </c>
      <c r="BU15741" s="3" t="s">
        <v>0</v>
      </c>
      <c r="BV15741" s="3" t="s">
        <v>0</v>
      </c>
      <c r="BW15741" s="3" t="s">
        <v>0</v>
      </c>
      <c r="BX15741" s="3" t="s">
        <v>0</v>
      </c>
      <c r="BY15741" s="3" t="s">
        <v>0</v>
      </c>
      <c r="BZ15741" s="3" t="s">
        <v>0</v>
      </c>
      <c r="CA15741" s="3">
        <v>212196</v>
      </c>
      <c r="CB15741" s="3" t="s">
        <v>0</v>
      </c>
      <c r="CC15741" s="3" t="s">
        <v>0</v>
      </c>
      <c r="CD15741" s="3" t="s">
        <v>0</v>
      </c>
      <c r="CE15741" s="3" t="s">
        <v>0</v>
      </c>
      <c r="CF15741" s="3" t="s">
        <v>0</v>
      </c>
      <c r="CG15741" s="3" t="s">
        <v>0</v>
      </c>
      <c r="CH15741" s="3" t="s">
        <v>0</v>
      </c>
      <c r="CI15741" s="3" t="s">
        <v>0</v>
      </c>
      <c r="CJ15741" s="3" t="s">
        <v>0</v>
      </c>
      <c r="CK15741" s="3" t="s">
        <v>0</v>
      </c>
      <c r="CL15741" s="3" t="s">
        <v>0</v>
      </c>
      <c r="CM15741" s="3">
        <v>62191</v>
      </c>
      <c r="CN15741" s="3">
        <v>0</v>
      </c>
      <c r="CO15741" s="3">
        <v>0</v>
      </c>
      <c r="CP15741" s="3">
        <v>212196</v>
      </c>
      <c r="CQ15741" s="3">
        <v>212196</v>
      </c>
      <c r="CR15741" s="3">
        <v>62191</v>
      </c>
      <c r="CS15741" s="2">
        <v>2022</v>
      </c>
    </row>
    <row r="15742" spans="1:97" x14ac:dyDescent="0.25">
      <c r="A15742" s="2">
        <v>65391</v>
      </c>
      <c r="B15742" s="5" t="s">
        <v>8</v>
      </c>
      <c r="C15742" s="2" t="s">
        <v>0</v>
      </c>
      <c r="D15742" s="5" t="s">
        <v>877</v>
      </c>
      <c r="E15742" s="5" t="s">
        <v>876</v>
      </c>
      <c r="F15742" s="2">
        <v>64743</v>
      </c>
      <c r="G15742" s="5" t="s">
        <v>83</v>
      </c>
      <c r="H15742" s="5" t="s">
        <v>11</v>
      </c>
      <c r="I15742" s="5" t="s">
        <v>507</v>
      </c>
      <c r="J15742" s="5" t="s">
        <v>1</v>
      </c>
      <c r="K15742" s="2">
        <v>22</v>
      </c>
      <c r="L15742" s="2">
        <v>2</v>
      </c>
      <c r="M15742" s="5" t="s">
        <v>5</v>
      </c>
      <c r="N15742" s="5" t="s">
        <v>77</v>
      </c>
      <c r="O15742" s="5" t="s">
        <v>76</v>
      </c>
      <c r="P15742" s="5" t="s">
        <v>76</v>
      </c>
      <c r="Q15742" s="5" t="s">
        <v>141</v>
      </c>
      <c r="R15742" s="5" t="s">
        <v>101</v>
      </c>
      <c r="S15742" s="5" t="s">
        <v>1</v>
      </c>
      <c r="T15742" s="3" t="s">
        <v>0</v>
      </c>
      <c r="U15742" s="3" t="s">
        <v>0</v>
      </c>
      <c r="V15742" s="3" t="s">
        <v>0</v>
      </c>
      <c r="W15742" s="3" t="s">
        <v>0</v>
      </c>
      <c r="X15742" s="3" t="s">
        <v>0</v>
      </c>
      <c r="Y15742" s="3">
        <v>0</v>
      </c>
      <c r="Z15742" s="3">
        <v>0</v>
      </c>
      <c r="AA15742" s="3">
        <v>0</v>
      </c>
      <c r="AB15742" s="3">
        <v>0</v>
      </c>
      <c r="AC15742" s="3">
        <v>0</v>
      </c>
      <c r="AD15742" s="3">
        <v>0</v>
      </c>
      <c r="AE15742" s="3">
        <v>0</v>
      </c>
      <c r="AF15742" s="3" t="s">
        <v>0</v>
      </c>
      <c r="AG15742" s="3" t="s">
        <v>0</v>
      </c>
      <c r="AH15742" s="3" t="s">
        <v>0</v>
      </c>
      <c r="AI15742" s="3" t="s">
        <v>0</v>
      </c>
      <c r="AJ15742" s="3" t="s">
        <v>0</v>
      </c>
      <c r="AK15742" s="3">
        <v>0</v>
      </c>
      <c r="AL15742" s="3">
        <v>0</v>
      </c>
      <c r="AM15742" s="3">
        <v>0</v>
      </c>
      <c r="AN15742" s="3">
        <v>0</v>
      </c>
      <c r="AO15742" s="3">
        <v>0</v>
      </c>
      <c r="AP15742" s="3">
        <v>0</v>
      </c>
      <c r="AQ15742" s="3">
        <v>0</v>
      </c>
      <c r="AR15742" s="4" t="s">
        <v>0</v>
      </c>
      <c r="AS15742" s="4" t="s">
        <v>0</v>
      </c>
      <c r="AT15742" s="4" t="s">
        <v>0</v>
      </c>
      <c r="AU15742" s="4" t="s">
        <v>0</v>
      </c>
      <c r="AV15742" s="4" t="s">
        <v>0</v>
      </c>
      <c r="AW15742" s="4">
        <v>0</v>
      </c>
      <c r="AX15742" s="4">
        <v>0</v>
      </c>
      <c r="AY15742" s="4">
        <v>0</v>
      </c>
      <c r="AZ15742" s="4">
        <v>0</v>
      </c>
      <c r="BA15742" s="4">
        <v>0</v>
      </c>
      <c r="BB15742" s="4">
        <v>0</v>
      </c>
      <c r="BC15742" s="4">
        <v>0</v>
      </c>
      <c r="BD15742" s="3" t="s">
        <v>0</v>
      </c>
      <c r="BE15742" s="3" t="s">
        <v>0</v>
      </c>
      <c r="BF15742" s="3" t="s">
        <v>0</v>
      </c>
      <c r="BG15742" s="3" t="s">
        <v>0</v>
      </c>
      <c r="BH15742" s="3" t="s">
        <v>0</v>
      </c>
      <c r="BI15742" s="3">
        <v>1936</v>
      </c>
      <c r="BJ15742" s="3">
        <v>1851</v>
      </c>
      <c r="BK15742" s="3">
        <v>1727</v>
      </c>
      <c r="BL15742" s="3">
        <v>1542</v>
      </c>
      <c r="BM15742" s="3">
        <v>1191</v>
      </c>
      <c r="BN15742" s="3">
        <v>663</v>
      </c>
      <c r="BO15742" s="3">
        <v>387</v>
      </c>
      <c r="BP15742" s="3" t="s">
        <v>0</v>
      </c>
      <c r="BQ15742" s="3" t="s">
        <v>0</v>
      </c>
      <c r="BR15742" s="3" t="s">
        <v>0</v>
      </c>
      <c r="BS15742" s="3" t="s">
        <v>0</v>
      </c>
      <c r="BT15742" s="3" t="s">
        <v>0</v>
      </c>
      <c r="BU15742" s="3">
        <v>1936</v>
      </c>
      <c r="BV15742" s="3">
        <v>1851</v>
      </c>
      <c r="BW15742" s="3">
        <v>1727</v>
      </c>
      <c r="BX15742" s="3">
        <v>1542</v>
      </c>
      <c r="BY15742" s="3">
        <v>1191</v>
      </c>
      <c r="BZ15742" s="3">
        <v>663</v>
      </c>
      <c r="CA15742" s="3">
        <v>387</v>
      </c>
      <c r="CB15742" s="3" t="s">
        <v>0</v>
      </c>
      <c r="CC15742" s="3" t="s">
        <v>0</v>
      </c>
      <c r="CD15742" s="3" t="s">
        <v>0</v>
      </c>
      <c r="CE15742" s="3" t="s">
        <v>0</v>
      </c>
      <c r="CF15742" s="3" t="s">
        <v>0</v>
      </c>
      <c r="CG15742" s="3">
        <v>567.33699999999999</v>
      </c>
      <c r="CH15742" s="3">
        <v>542.59699999999998</v>
      </c>
      <c r="CI15742" s="3">
        <v>506.29700000000003</v>
      </c>
      <c r="CJ15742" s="3">
        <v>451.964</v>
      </c>
      <c r="CK15742" s="3">
        <v>349.096</v>
      </c>
      <c r="CL15742" s="3">
        <v>194.38399999999999</v>
      </c>
      <c r="CM15742" s="3">
        <v>113.325</v>
      </c>
      <c r="CN15742" s="3">
        <v>0</v>
      </c>
      <c r="CO15742" s="3">
        <v>0</v>
      </c>
      <c r="CP15742" s="3">
        <v>9297</v>
      </c>
      <c r="CQ15742" s="3">
        <v>9297</v>
      </c>
      <c r="CR15742" s="3">
        <v>2725</v>
      </c>
      <c r="CS15742" s="2">
        <v>2022</v>
      </c>
    </row>
    <row r="15743" spans="1:97" x14ac:dyDescent="0.25">
      <c r="A15743" s="2">
        <v>65393</v>
      </c>
      <c r="B15743" s="5" t="s">
        <v>8</v>
      </c>
      <c r="C15743" s="2" t="s">
        <v>0</v>
      </c>
      <c r="D15743" s="5" t="s">
        <v>875</v>
      </c>
      <c r="E15743" s="5" t="s">
        <v>874</v>
      </c>
      <c r="F15743" s="2">
        <v>12341</v>
      </c>
      <c r="G15743" s="5" t="s">
        <v>12</v>
      </c>
      <c r="H15743" s="5" t="s">
        <v>11</v>
      </c>
      <c r="I15743" s="5" t="s">
        <v>507</v>
      </c>
      <c r="J15743" s="5" t="s">
        <v>1</v>
      </c>
      <c r="K15743" s="2">
        <v>22</v>
      </c>
      <c r="L15743" s="2">
        <v>1</v>
      </c>
      <c r="M15743" s="5" t="s">
        <v>37</v>
      </c>
      <c r="N15743" s="5" t="s">
        <v>77</v>
      </c>
      <c r="O15743" s="5" t="s">
        <v>76</v>
      </c>
      <c r="P15743" s="5" t="s">
        <v>76</v>
      </c>
      <c r="Q15743" s="5" t="s">
        <v>137</v>
      </c>
      <c r="R15743" s="5" t="s">
        <v>101</v>
      </c>
      <c r="S15743" s="5" t="s">
        <v>1</v>
      </c>
      <c r="T15743" s="3" t="s">
        <v>0</v>
      </c>
      <c r="U15743" s="3">
        <v>0</v>
      </c>
      <c r="V15743" s="3">
        <v>0</v>
      </c>
      <c r="W15743" s="3">
        <v>0</v>
      </c>
      <c r="X15743" s="3">
        <v>0</v>
      </c>
      <c r="Y15743" s="3">
        <v>0</v>
      </c>
      <c r="Z15743" s="3">
        <v>0</v>
      </c>
      <c r="AA15743" s="3">
        <v>0</v>
      </c>
      <c r="AB15743" s="3">
        <v>0</v>
      </c>
      <c r="AC15743" s="3">
        <v>0</v>
      </c>
      <c r="AD15743" s="3">
        <v>0</v>
      </c>
      <c r="AE15743" s="3">
        <v>0</v>
      </c>
      <c r="AF15743" s="3" t="s">
        <v>0</v>
      </c>
      <c r="AG15743" s="3">
        <v>0</v>
      </c>
      <c r="AH15743" s="3">
        <v>0</v>
      </c>
      <c r="AI15743" s="3">
        <v>0</v>
      </c>
      <c r="AJ15743" s="3">
        <v>0</v>
      </c>
      <c r="AK15743" s="3">
        <v>0</v>
      </c>
      <c r="AL15743" s="3">
        <v>0</v>
      </c>
      <c r="AM15743" s="3">
        <v>0</v>
      </c>
      <c r="AN15743" s="3">
        <v>0</v>
      </c>
      <c r="AO15743" s="3">
        <v>0</v>
      </c>
      <c r="AP15743" s="3">
        <v>0</v>
      </c>
      <c r="AQ15743" s="3">
        <v>0</v>
      </c>
      <c r="AR15743" s="4" t="s">
        <v>0</v>
      </c>
      <c r="AS15743" s="4">
        <v>0</v>
      </c>
      <c r="AT15743" s="4">
        <v>0</v>
      </c>
      <c r="AU15743" s="4">
        <v>0</v>
      </c>
      <c r="AV15743" s="4">
        <v>0</v>
      </c>
      <c r="AW15743" s="4">
        <v>0</v>
      </c>
      <c r="AX15743" s="4">
        <v>0</v>
      </c>
      <c r="AY15743" s="4">
        <v>0</v>
      </c>
      <c r="AZ15743" s="4">
        <v>0</v>
      </c>
      <c r="BA15743" s="4">
        <v>0</v>
      </c>
      <c r="BB15743" s="4">
        <v>0</v>
      </c>
      <c r="BC15743" s="4">
        <v>0</v>
      </c>
      <c r="BD15743" s="3" t="s">
        <v>0</v>
      </c>
      <c r="BE15743" s="3">
        <v>1702</v>
      </c>
      <c r="BF15743" s="3">
        <v>2325</v>
      </c>
      <c r="BG15743" s="3">
        <v>2126</v>
      </c>
      <c r="BH15743" s="3">
        <v>2850</v>
      </c>
      <c r="BI15743" s="3">
        <v>3642</v>
      </c>
      <c r="BJ15743" s="3">
        <v>3483</v>
      </c>
      <c r="BK15743" s="3">
        <v>3250</v>
      </c>
      <c r="BL15743" s="3">
        <v>2901</v>
      </c>
      <c r="BM15743" s="3">
        <v>2241</v>
      </c>
      <c r="BN15743" s="3">
        <v>1248</v>
      </c>
      <c r="BO15743" s="3">
        <v>727</v>
      </c>
      <c r="BP15743" s="3" t="s">
        <v>0</v>
      </c>
      <c r="BQ15743" s="3">
        <v>1702</v>
      </c>
      <c r="BR15743" s="3">
        <v>2325</v>
      </c>
      <c r="BS15743" s="3">
        <v>2126</v>
      </c>
      <c r="BT15743" s="3">
        <v>2850</v>
      </c>
      <c r="BU15743" s="3">
        <v>3642</v>
      </c>
      <c r="BV15743" s="3">
        <v>3483</v>
      </c>
      <c r="BW15743" s="3">
        <v>3250</v>
      </c>
      <c r="BX15743" s="3">
        <v>2901</v>
      </c>
      <c r="BY15743" s="3">
        <v>2241</v>
      </c>
      <c r="BZ15743" s="3">
        <v>1248</v>
      </c>
      <c r="CA15743" s="3">
        <v>727</v>
      </c>
      <c r="CB15743" s="3" t="s">
        <v>0</v>
      </c>
      <c r="CC15743" s="3">
        <v>498.80599999999998</v>
      </c>
      <c r="CD15743" s="3">
        <v>681.29300000000001</v>
      </c>
      <c r="CE15743" s="3">
        <v>623.01</v>
      </c>
      <c r="CF15743" s="3">
        <v>835.30899999999997</v>
      </c>
      <c r="CG15743" s="3">
        <v>1067.3399999999999</v>
      </c>
      <c r="CH15743" s="3">
        <v>1020.796</v>
      </c>
      <c r="CI15743" s="3">
        <v>952.50400000000002</v>
      </c>
      <c r="CJ15743" s="3">
        <v>850.28599999999994</v>
      </c>
      <c r="CK15743" s="3">
        <v>656.75900000000001</v>
      </c>
      <c r="CL15743" s="3">
        <v>365.697</v>
      </c>
      <c r="CM15743" s="3">
        <v>213.2</v>
      </c>
      <c r="CN15743" s="3">
        <v>0</v>
      </c>
      <c r="CO15743" s="3">
        <v>0</v>
      </c>
      <c r="CP15743" s="3">
        <v>26495</v>
      </c>
      <c r="CQ15743" s="3">
        <v>26495</v>
      </c>
      <c r="CR15743" s="3">
        <v>7765</v>
      </c>
      <c r="CS15743" s="2">
        <v>2022</v>
      </c>
    </row>
    <row r="15744" spans="1:97" x14ac:dyDescent="0.25">
      <c r="A15744" s="2">
        <v>65399</v>
      </c>
      <c r="B15744" s="5" t="s">
        <v>8</v>
      </c>
      <c r="C15744" s="2" t="s">
        <v>0</v>
      </c>
      <c r="D15744" s="5" t="s">
        <v>873</v>
      </c>
      <c r="E15744" s="5" t="s">
        <v>872</v>
      </c>
      <c r="F15744" s="2">
        <v>64726</v>
      </c>
      <c r="G15744" s="5" t="s">
        <v>44</v>
      </c>
      <c r="H15744" s="5" t="s">
        <v>43</v>
      </c>
      <c r="I15744" s="5" t="s">
        <v>500</v>
      </c>
      <c r="J15744" s="5" t="s">
        <v>1</v>
      </c>
      <c r="K15744" s="2">
        <v>22</v>
      </c>
      <c r="L15744" s="2">
        <v>2</v>
      </c>
      <c r="M15744" s="5" t="s">
        <v>5</v>
      </c>
      <c r="N15744" s="5" t="s">
        <v>92</v>
      </c>
      <c r="O15744" s="5" t="s">
        <v>91</v>
      </c>
      <c r="P15744" s="5" t="s">
        <v>90</v>
      </c>
      <c r="Q15744" s="5" t="s">
        <v>110</v>
      </c>
      <c r="R15744" s="5" t="s">
        <v>101</v>
      </c>
      <c r="S15744" s="5" t="s">
        <v>1</v>
      </c>
      <c r="T15744" s="3">
        <v>0</v>
      </c>
      <c r="U15744" s="3">
        <v>0</v>
      </c>
      <c r="V15744" s="3">
        <v>0</v>
      </c>
      <c r="W15744" s="3">
        <v>0</v>
      </c>
      <c r="X15744" s="3">
        <v>0</v>
      </c>
      <c r="Y15744" s="3">
        <v>0</v>
      </c>
      <c r="Z15744" s="3">
        <v>0</v>
      </c>
      <c r="AA15744" s="3">
        <v>0</v>
      </c>
      <c r="AB15744" s="3">
        <v>0</v>
      </c>
      <c r="AC15744" s="3">
        <v>0</v>
      </c>
      <c r="AD15744" s="3">
        <v>0</v>
      </c>
      <c r="AE15744" s="3">
        <v>0</v>
      </c>
      <c r="AF15744" s="3">
        <v>0</v>
      </c>
      <c r="AG15744" s="3">
        <v>0</v>
      </c>
      <c r="AH15744" s="3">
        <v>0</v>
      </c>
      <c r="AI15744" s="3">
        <v>0</v>
      </c>
      <c r="AJ15744" s="3">
        <v>0</v>
      </c>
      <c r="AK15744" s="3">
        <v>0</v>
      </c>
      <c r="AL15744" s="3">
        <v>0</v>
      </c>
      <c r="AM15744" s="3">
        <v>0</v>
      </c>
      <c r="AN15744" s="3">
        <v>0</v>
      </c>
      <c r="AO15744" s="3">
        <v>0</v>
      </c>
      <c r="AP15744" s="3">
        <v>0</v>
      </c>
      <c r="AQ15744" s="3">
        <v>0</v>
      </c>
      <c r="AR15744" s="4">
        <v>0</v>
      </c>
      <c r="AS15744" s="4">
        <v>0</v>
      </c>
      <c r="AT15744" s="4">
        <v>0</v>
      </c>
      <c r="AU15744" s="4">
        <v>0</v>
      </c>
      <c r="AV15744" s="4">
        <v>0</v>
      </c>
      <c r="AW15744" s="4">
        <v>0</v>
      </c>
      <c r="AX15744" s="4">
        <v>0</v>
      </c>
      <c r="AY15744" s="4">
        <v>0</v>
      </c>
      <c r="AZ15744" s="4">
        <v>0</v>
      </c>
      <c r="BA15744" s="4">
        <v>0</v>
      </c>
      <c r="BB15744" s="4">
        <v>0</v>
      </c>
      <c r="BC15744" s="4">
        <v>0</v>
      </c>
      <c r="BD15744" s="3">
        <v>308</v>
      </c>
      <c r="BE15744" s="3">
        <v>282</v>
      </c>
      <c r="BF15744" s="3">
        <v>322</v>
      </c>
      <c r="BG15744" s="3">
        <v>280</v>
      </c>
      <c r="BH15744" s="3">
        <v>294</v>
      </c>
      <c r="BI15744" s="3">
        <v>298</v>
      </c>
      <c r="BJ15744" s="3">
        <v>304</v>
      </c>
      <c r="BK15744" s="3">
        <v>292</v>
      </c>
      <c r="BL15744" s="3">
        <v>274</v>
      </c>
      <c r="BM15744" s="3">
        <v>270</v>
      </c>
      <c r="BN15744" s="3">
        <v>275</v>
      </c>
      <c r="BO15744" s="3">
        <v>298</v>
      </c>
      <c r="BP15744" s="3">
        <v>308</v>
      </c>
      <c r="BQ15744" s="3">
        <v>282</v>
      </c>
      <c r="BR15744" s="3">
        <v>322</v>
      </c>
      <c r="BS15744" s="3">
        <v>280</v>
      </c>
      <c r="BT15744" s="3">
        <v>294</v>
      </c>
      <c r="BU15744" s="3">
        <v>298</v>
      </c>
      <c r="BV15744" s="3">
        <v>304</v>
      </c>
      <c r="BW15744" s="3">
        <v>292</v>
      </c>
      <c r="BX15744" s="3">
        <v>274</v>
      </c>
      <c r="BY15744" s="3">
        <v>270</v>
      </c>
      <c r="BZ15744" s="3">
        <v>275</v>
      </c>
      <c r="CA15744" s="3">
        <v>298</v>
      </c>
      <c r="CB15744" s="3">
        <v>90.311000000000007</v>
      </c>
      <c r="CC15744" s="3">
        <v>82.727999999999994</v>
      </c>
      <c r="CD15744" s="3">
        <v>94.393000000000001</v>
      </c>
      <c r="CE15744" s="3">
        <v>81.975999999999999</v>
      </c>
      <c r="CF15744" s="3">
        <v>86.307000000000002</v>
      </c>
      <c r="CG15744" s="3">
        <v>87.218000000000004</v>
      </c>
      <c r="CH15744" s="3">
        <v>89.21</v>
      </c>
      <c r="CI15744" s="3">
        <v>85.539000000000001</v>
      </c>
      <c r="CJ15744" s="3">
        <v>80.305999999999997</v>
      </c>
      <c r="CK15744" s="3">
        <v>79.186999999999998</v>
      </c>
      <c r="CL15744" s="3">
        <v>80.552000000000007</v>
      </c>
      <c r="CM15744" s="3">
        <v>87.272999999999996</v>
      </c>
      <c r="CN15744" s="3">
        <v>0</v>
      </c>
      <c r="CO15744" s="3">
        <v>0</v>
      </c>
      <c r="CP15744" s="3">
        <v>3497</v>
      </c>
      <c r="CQ15744" s="3">
        <v>3497</v>
      </c>
      <c r="CR15744" s="3">
        <v>1025</v>
      </c>
      <c r="CS15744" s="2">
        <v>2022</v>
      </c>
    </row>
    <row r="15745" spans="1:97" x14ac:dyDescent="0.25">
      <c r="A15745" s="2">
        <v>65400</v>
      </c>
      <c r="B15745" s="5" t="s">
        <v>24</v>
      </c>
      <c r="C15745" s="2" t="s">
        <v>0</v>
      </c>
      <c r="D15745" s="5" t="s">
        <v>871</v>
      </c>
      <c r="E15745" s="5" t="s">
        <v>870</v>
      </c>
      <c r="F15745" s="2">
        <v>15470</v>
      </c>
      <c r="G15745" s="5" t="s">
        <v>50</v>
      </c>
      <c r="H15745" s="5" t="s">
        <v>29</v>
      </c>
      <c r="I15745" s="5" t="s">
        <v>504</v>
      </c>
      <c r="J15745" s="5" t="s">
        <v>1</v>
      </c>
      <c r="K15745" s="2">
        <v>22</v>
      </c>
      <c r="L15745" s="2">
        <v>1</v>
      </c>
      <c r="M15745" s="5" t="s">
        <v>37</v>
      </c>
      <c r="N15745" s="5" t="s">
        <v>93</v>
      </c>
      <c r="O15745" s="5" t="s">
        <v>58</v>
      </c>
      <c r="P15745" s="5" t="s">
        <v>58</v>
      </c>
      <c r="Q15745" s="5" t="s">
        <v>137</v>
      </c>
      <c r="R15745" s="5" t="s">
        <v>101</v>
      </c>
      <c r="S15745" s="5" t="s">
        <v>51</v>
      </c>
      <c r="T15745" s="3" t="s">
        <v>0</v>
      </c>
      <c r="U15745" s="3" t="s">
        <v>0</v>
      </c>
      <c r="V15745" s="3">
        <v>90120</v>
      </c>
      <c r="W15745" s="3">
        <v>101124</v>
      </c>
      <c r="X15745" s="3">
        <v>102059</v>
      </c>
      <c r="Y15745" s="3">
        <v>109117</v>
      </c>
      <c r="Z15745" s="3">
        <v>114326</v>
      </c>
      <c r="AA15745" s="3">
        <v>110550</v>
      </c>
      <c r="AB15745" s="3">
        <v>90649</v>
      </c>
      <c r="AC15745" s="3">
        <v>117246</v>
      </c>
      <c r="AD15745" s="3">
        <v>104523</v>
      </c>
      <c r="AE15745" s="3">
        <v>117286</v>
      </c>
      <c r="AF15745" s="3" t="s">
        <v>0</v>
      </c>
      <c r="AG15745" s="3" t="s">
        <v>0</v>
      </c>
      <c r="AH15745" s="3">
        <v>90120</v>
      </c>
      <c r="AI15745" s="3">
        <v>101124</v>
      </c>
      <c r="AJ15745" s="3">
        <v>102059</v>
      </c>
      <c r="AK15745" s="3">
        <v>109117</v>
      </c>
      <c r="AL15745" s="3">
        <v>114326</v>
      </c>
      <c r="AM15745" s="3">
        <v>110550</v>
      </c>
      <c r="AN15745" s="3">
        <v>90649</v>
      </c>
      <c r="AO15745" s="3">
        <v>117246</v>
      </c>
      <c r="AP15745" s="3">
        <v>104523</v>
      </c>
      <c r="AQ15745" s="3">
        <v>117286</v>
      </c>
      <c r="AR15745" s="4" t="s">
        <v>0</v>
      </c>
      <c r="AS15745" s="4" t="s">
        <v>0</v>
      </c>
      <c r="AT15745" s="4">
        <v>1.0529999999999999</v>
      </c>
      <c r="AU15745" s="4">
        <v>1.0529999999999999</v>
      </c>
      <c r="AV15745" s="4">
        <v>1.0529999999999999</v>
      </c>
      <c r="AW15745" s="4">
        <v>1.0529999999999999</v>
      </c>
      <c r="AX15745" s="4">
        <v>1.0529999999999999</v>
      </c>
      <c r="AY15745" s="4">
        <v>1.0529999999999999</v>
      </c>
      <c r="AZ15745" s="4">
        <v>1.0529999999999999</v>
      </c>
      <c r="BA15745" s="4">
        <v>1.0529999999999999</v>
      </c>
      <c r="BB15745" s="4">
        <v>1.0529999999999999</v>
      </c>
      <c r="BC15745" s="4">
        <v>1.0529999999999999</v>
      </c>
      <c r="BD15745" s="3" t="s">
        <v>0</v>
      </c>
      <c r="BE15745" s="3" t="s">
        <v>0</v>
      </c>
      <c r="BF15745" s="3">
        <v>94896</v>
      </c>
      <c r="BG15745" s="3">
        <v>106484</v>
      </c>
      <c r="BH15745" s="3">
        <v>107468</v>
      </c>
      <c r="BI15745" s="3">
        <v>114900</v>
      </c>
      <c r="BJ15745" s="3">
        <v>120385</v>
      </c>
      <c r="BK15745" s="3">
        <v>116409</v>
      </c>
      <c r="BL15745" s="3">
        <v>95453</v>
      </c>
      <c r="BM15745" s="3">
        <v>123460</v>
      </c>
      <c r="BN15745" s="3">
        <v>110063</v>
      </c>
      <c r="BO15745" s="3">
        <v>123502</v>
      </c>
      <c r="BP15745" s="3" t="s">
        <v>0</v>
      </c>
      <c r="BQ15745" s="3" t="s">
        <v>0</v>
      </c>
      <c r="BR15745" s="3">
        <v>94896</v>
      </c>
      <c r="BS15745" s="3">
        <v>106484</v>
      </c>
      <c r="BT15745" s="3">
        <v>107468</v>
      </c>
      <c r="BU15745" s="3">
        <v>114900</v>
      </c>
      <c r="BV15745" s="3">
        <v>120385</v>
      </c>
      <c r="BW15745" s="3">
        <v>116409</v>
      </c>
      <c r="BX15745" s="3">
        <v>95453</v>
      </c>
      <c r="BY15745" s="3">
        <v>123460</v>
      </c>
      <c r="BZ15745" s="3">
        <v>110063</v>
      </c>
      <c r="CA15745" s="3">
        <v>123502</v>
      </c>
      <c r="CB15745" s="3" t="s">
        <v>0</v>
      </c>
      <c r="CC15745" s="3" t="s">
        <v>0</v>
      </c>
      <c r="CD15745" s="3">
        <v>8407.0540000000001</v>
      </c>
      <c r="CE15745" s="3">
        <v>9433.4150000000009</v>
      </c>
      <c r="CF15745" s="3">
        <v>9520.6759999999995</v>
      </c>
      <c r="CG15745" s="3">
        <v>10179.038</v>
      </c>
      <c r="CH15745" s="3">
        <v>10664.941000000001</v>
      </c>
      <c r="CI15745" s="3">
        <v>10312.706</v>
      </c>
      <c r="CJ15745" s="3">
        <v>8456.2240000000002</v>
      </c>
      <c r="CK15745" s="3">
        <v>10937.347</v>
      </c>
      <c r="CL15745" s="3">
        <v>9750.4609999999993</v>
      </c>
      <c r="CM15745" s="3">
        <v>10941.138000000001</v>
      </c>
      <c r="CN15745" s="3">
        <v>1057000</v>
      </c>
      <c r="CO15745" s="3">
        <v>1057000</v>
      </c>
      <c r="CP15745" s="3">
        <v>1113020</v>
      </c>
      <c r="CQ15745" s="3">
        <v>1113020</v>
      </c>
      <c r="CR15745" s="3">
        <v>98603</v>
      </c>
      <c r="CS15745" s="2">
        <v>2022</v>
      </c>
    </row>
    <row r="15746" spans="1:97" x14ac:dyDescent="0.25">
      <c r="A15746" s="2">
        <v>65405</v>
      </c>
      <c r="B15746" s="5" t="s">
        <v>24</v>
      </c>
      <c r="C15746" s="2" t="s">
        <v>0</v>
      </c>
      <c r="D15746" s="5" t="s">
        <v>869</v>
      </c>
      <c r="E15746" s="5" t="s">
        <v>869</v>
      </c>
      <c r="F15746" s="2">
        <v>64730</v>
      </c>
      <c r="G15746" s="5" t="s">
        <v>79</v>
      </c>
      <c r="H15746" s="5" t="s">
        <v>11</v>
      </c>
      <c r="I15746" s="5" t="s">
        <v>507</v>
      </c>
      <c r="J15746" s="5" t="s">
        <v>1</v>
      </c>
      <c r="K15746" s="2">
        <v>32411</v>
      </c>
      <c r="L15746" s="2">
        <v>7</v>
      </c>
      <c r="M15746" s="5" t="s">
        <v>23</v>
      </c>
      <c r="N15746" s="5" t="s">
        <v>59</v>
      </c>
      <c r="O15746" s="5" t="s">
        <v>58</v>
      </c>
      <c r="P15746" s="5" t="s">
        <v>58</v>
      </c>
      <c r="Q15746" s="5" t="s">
        <v>137</v>
      </c>
      <c r="R15746" s="5" t="s">
        <v>101</v>
      </c>
      <c r="S15746" s="5" t="s">
        <v>51</v>
      </c>
      <c r="T15746" s="3">
        <v>69644</v>
      </c>
      <c r="U15746" s="3">
        <v>52889</v>
      </c>
      <c r="V15746" s="3">
        <v>36637</v>
      </c>
      <c r="W15746" s="3">
        <v>40230</v>
      </c>
      <c r="X15746" s="3">
        <v>37605</v>
      </c>
      <c r="Y15746" s="3">
        <v>58245</v>
      </c>
      <c r="Z15746" s="3">
        <v>80367</v>
      </c>
      <c r="AA15746" s="3">
        <v>83079</v>
      </c>
      <c r="AB15746" s="3">
        <v>66873</v>
      </c>
      <c r="AC15746" s="3">
        <v>47283</v>
      </c>
      <c r="AD15746" s="3">
        <v>27933</v>
      </c>
      <c r="AE15746" s="3">
        <v>45350</v>
      </c>
      <c r="AF15746" s="3">
        <v>51853</v>
      </c>
      <c r="AG15746" s="3">
        <v>39379</v>
      </c>
      <c r="AH15746" s="3">
        <v>27278</v>
      </c>
      <c r="AI15746" s="3">
        <v>29953</v>
      </c>
      <c r="AJ15746" s="3">
        <v>27999</v>
      </c>
      <c r="AK15746" s="3">
        <v>43366</v>
      </c>
      <c r="AL15746" s="3">
        <v>59838</v>
      </c>
      <c r="AM15746" s="3">
        <v>61858</v>
      </c>
      <c r="AN15746" s="3">
        <v>49791</v>
      </c>
      <c r="AO15746" s="3">
        <v>35205</v>
      </c>
      <c r="AP15746" s="3">
        <v>20798</v>
      </c>
      <c r="AQ15746" s="3">
        <v>33766</v>
      </c>
      <c r="AR15746" s="4">
        <v>1.0620000000000001</v>
      </c>
      <c r="AS15746" s="4">
        <v>1.0620000000000001</v>
      </c>
      <c r="AT15746" s="4">
        <v>1.0620000000000001</v>
      </c>
      <c r="AU15746" s="4">
        <v>1.0620000000000001</v>
      </c>
      <c r="AV15746" s="4">
        <v>1.0620000000000001</v>
      </c>
      <c r="AW15746" s="4">
        <v>1.0620000000000001</v>
      </c>
      <c r="AX15746" s="4">
        <v>1.0620000000000001</v>
      </c>
      <c r="AY15746" s="4">
        <v>1.0620000000000001</v>
      </c>
      <c r="AZ15746" s="4">
        <v>1.0620000000000001</v>
      </c>
      <c r="BA15746" s="4">
        <v>1.0620000000000001</v>
      </c>
      <c r="BB15746" s="4">
        <v>1.0620000000000001</v>
      </c>
      <c r="BC15746" s="4">
        <v>1.0620000000000001</v>
      </c>
      <c r="BD15746" s="3">
        <v>73962</v>
      </c>
      <c r="BE15746" s="3">
        <v>56168</v>
      </c>
      <c r="BF15746" s="3">
        <v>38908</v>
      </c>
      <c r="BG15746" s="3">
        <v>42724</v>
      </c>
      <c r="BH15746" s="3">
        <v>39937</v>
      </c>
      <c r="BI15746" s="3">
        <v>61856</v>
      </c>
      <c r="BJ15746" s="3">
        <v>85350</v>
      </c>
      <c r="BK15746" s="3">
        <v>88230</v>
      </c>
      <c r="BL15746" s="3">
        <v>71019</v>
      </c>
      <c r="BM15746" s="3">
        <v>50215</v>
      </c>
      <c r="BN15746" s="3">
        <v>29665</v>
      </c>
      <c r="BO15746" s="3">
        <v>48162</v>
      </c>
      <c r="BP15746" s="3">
        <v>55068</v>
      </c>
      <c r="BQ15746" s="3">
        <v>41820</v>
      </c>
      <c r="BR15746" s="3">
        <v>28969</v>
      </c>
      <c r="BS15746" s="3">
        <v>31810</v>
      </c>
      <c r="BT15746" s="3">
        <v>29735</v>
      </c>
      <c r="BU15746" s="3">
        <v>46055</v>
      </c>
      <c r="BV15746" s="3">
        <v>63548</v>
      </c>
      <c r="BW15746" s="3">
        <v>65693</v>
      </c>
      <c r="BX15746" s="3">
        <v>52878</v>
      </c>
      <c r="BY15746" s="3">
        <v>37388</v>
      </c>
      <c r="BZ15746" s="3">
        <v>22088</v>
      </c>
      <c r="CA15746" s="3">
        <v>35859</v>
      </c>
      <c r="CB15746" s="3">
        <v>4696.63</v>
      </c>
      <c r="CC15746" s="3">
        <v>3566.74</v>
      </c>
      <c r="CD15746" s="3">
        <v>2470.7269999999999</v>
      </c>
      <c r="CE15746" s="3">
        <v>2713.0230000000001</v>
      </c>
      <c r="CF15746" s="3">
        <v>2536.0369999999998</v>
      </c>
      <c r="CG15746" s="3">
        <v>3927.9450000000002</v>
      </c>
      <c r="CH15746" s="3">
        <v>5419.835</v>
      </c>
      <c r="CI15746" s="3">
        <v>5602.7430000000004</v>
      </c>
      <c r="CJ15746" s="3">
        <v>4509.8389999999999</v>
      </c>
      <c r="CK15746" s="3">
        <v>3188.694</v>
      </c>
      <c r="CL15746" s="3">
        <v>1883.7829999999999</v>
      </c>
      <c r="CM15746" s="3">
        <v>3058.3440000000001</v>
      </c>
      <c r="CN15746" s="3">
        <v>646135</v>
      </c>
      <c r="CO15746" s="3">
        <v>481084</v>
      </c>
      <c r="CP15746" s="3">
        <v>686196</v>
      </c>
      <c r="CQ15746" s="3">
        <v>510911</v>
      </c>
      <c r="CR15746" s="3">
        <v>43574.34</v>
      </c>
      <c r="CS15746" s="2">
        <v>2022</v>
      </c>
    </row>
    <row r="15747" spans="1:97" x14ac:dyDescent="0.25">
      <c r="A15747" s="2">
        <v>65405</v>
      </c>
      <c r="B15747" s="5" t="s">
        <v>24</v>
      </c>
      <c r="C15747" s="2" t="s">
        <v>0</v>
      </c>
      <c r="D15747" s="5" t="s">
        <v>869</v>
      </c>
      <c r="E15747" s="5" t="s">
        <v>869</v>
      </c>
      <c r="F15747" s="2">
        <v>64730</v>
      </c>
      <c r="G15747" s="5" t="s">
        <v>79</v>
      </c>
      <c r="H15747" s="5" t="s">
        <v>11</v>
      </c>
      <c r="I15747" s="5" t="s">
        <v>507</v>
      </c>
      <c r="J15747" s="5" t="s">
        <v>1</v>
      </c>
      <c r="K15747" s="2">
        <v>32411</v>
      </c>
      <c r="L15747" s="2">
        <v>7</v>
      </c>
      <c r="M15747" s="5" t="s">
        <v>23</v>
      </c>
      <c r="N15747" s="5" t="s">
        <v>7</v>
      </c>
      <c r="O15747" s="5" t="s">
        <v>58</v>
      </c>
      <c r="P15747" s="5" t="s">
        <v>58</v>
      </c>
      <c r="Q15747" s="5" t="s">
        <v>137</v>
      </c>
      <c r="R15747" s="5" t="s">
        <v>101</v>
      </c>
      <c r="S15747" s="5" t="s">
        <v>51</v>
      </c>
      <c r="T15747" s="3">
        <v>224381</v>
      </c>
      <c r="U15747" s="3">
        <v>170400</v>
      </c>
      <c r="V15747" s="3">
        <v>118039</v>
      </c>
      <c r="W15747" s="3">
        <v>129614</v>
      </c>
      <c r="X15747" s="3">
        <v>121159</v>
      </c>
      <c r="Y15747" s="3">
        <v>187657</v>
      </c>
      <c r="Z15747" s="3">
        <v>258932</v>
      </c>
      <c r="AA15747" s="3">
        <v>267670</v>
      </c>
      <c r="AB15747" s="3">
        <v>215457</v>
      </c>
      <c r="AC15747" s="3">
        <v>152339</v>
      </c>
      <c r="AD15747" s="3">
        <v>89997</v>
      </c>
      <c r="AE15747" s="3">
        <v>146112</v>
      </c>
      <c r="AF15747" s="3">
        <v>224381</v>
      </c>
      <c r="AG15747" s="3">
        <v>170400</v>
      </c>
      <c r="AH15747" s="3">
        <v>118039</v>
      </c>
      <c r="AI15747" s="3">
        <v>129614</v>
      </c>
      <c r="AJ15747" s="3">
        <v>121159</v>
      </c>
      <c r="AK15747" s="3">
        <v>187657</v>
      </c>
      <c r="AL15747" s="3">
        <v>258932</v>
      </c>
      <c r="AM15747" s="3">
        <v>267670</v>
      </c>
      <c r="AN15747" s="3">
        <v>215457</v>
      </c>
      <c r="AO15747" s="3">
        <v>152339</v>
      </c>
      <c r="AP15747" s="3">
        <v>89997</v>
      </c>
      <c r="AQ15747" s="3">
        <v>146112</v>
      </c>
      <c r="AR15747" s="4">
        <v>1.0620000000000001</v>
      </c>
      <c r="AS15747" s="4">
        <v>1.0620000000000001</v>
      </c>
      <c r="AT15747" s="4">
        <v>1.0620000000000001</v>
      </c>
      <c r="AU15747" s="4">
        <v>1.0620000000000001</v>
      </c>
      <c r="AV15747" s="4">
        <v>1.0620000000000001</v>
      </c>
      <c r="AW15747" s="4">
        <v>1.0620000000000001</v>
      </c>
      <c r="AX15747" s="4">
        <v>1.0620000000000001</v>
      </c>
      <c r="AY15747" s="4">
        <v>1.0620000000000001</v>
      </c>
      <c r="AZ15747" s="4">
        <v>1.0620000000000001</v>
      </c>
      <c r="BA15747" s="4">
        <v>1.0620000000000001</v>
      </c>
      <c r="BB15747" s="4">
        <v>1.0620000000000001</v>
      </c>
      <c r="BC15747" s="4">
        <v>1.0620000000000001</v>
      </c>
      <c r="BD15747" s="3">
        <v>238293</v>
      </c>
      <c r="BE15747" s="3">
        <v>180965</v>
      </c>
      <c r="BF15747" s="3">
        <v>125357</v>
      </c>
      <c r="BG15747" s="3">
        <v>137650</v>
      </c>
      <c r="BH15747" s="3">
        <v>128671</v>
      </c>
      <c r="BI15747" s="3">
        <v>199292</v>
      </c>
      <c r="BJ15747" s="3">
        <v>274986</v>
      </c>
      <c r="BK15747" s="3">
        <v>284266</v>
      </c>
      <c r="BL15747" s="3">
        <v>228815</v>
      </c>
      <c r="BM15747" s="3">
        <v>161784</v>
      </c>
      <c r="BN15747" s="3">
        <v>95577</v>
      </c>
      <c r="BO15747" s="3">
        <v>155171</v>
      </c>
      <c r="BP15747" s="3">
        <v>238293</v>
      </c>
      <c r="BQ15747" s="3">
        <v>180965</v>
      </c>
      <c r="BR15747" s="3">
        <v>125357</v>
      </c>
      <c r="BS15747" s="3">
        <v>137650</v>
      </c>
      <c r="BT15747" s="3">
        <v>128671</v>
      </c>
      <c r="BU15747" s="3">
        <v>199292</v>
      </c>
      <c r="BV15747" s="3">
        <v>274986</v>
      </c>
      <c r="BW15747" s="3">
        <v>284266</v>
      </c>
      <c r="BX15747" s="3">
        <v>228815</v>
      </c>
      <c r="BY15747" s="3">
        <v>161784</v>
      </c>
      <c r="BZ15747" s="3">
        <v>95577</v>
      </c>
      <c r="CA15747" s="3">
        <v>155171</v>
      </c>
      <c r="CB15747" s="3">
        <v>24243.341</v>
      </c>
      <c r="CC15747" s="3">
        <v>18411.007000000001</v>
      </c>
      <c r="CD15747" s="3">
        <v>12753.541999999999</v>
      </c>
      <c r="CE15747" s="3">
        <v>14004.239</v>
      </c>
      <c r="CF15747" s="3">
        <v>13090.665000000001</v>
      </c>
      <c r="CG15747" s="3">
        <v>20275.495999999999</v>
      </c>
      <c r="CH15747" s="3">
        <v>27976.42</v>
      </c>
      <c r="CI15747" s="3">
        <v>28920.562999999998</v>
      </c>
      <c r="CJ15747" s="3">
        <v>23279.149000000001</v>
      </c>
      <c r="CK15747" s="3">
        <v>16459.585999999999</v>
      </c>
      <c r="CL15747" s="3">
        <v>9723.8230000000003</v>
      </c>
      <c r="CM15747" s="3">
        <v>15786.739</v>
      </c>
      <c r="CN15747" s="3">
        <v>2081757</v>
      </c>
      <c r="CO15747" s="3">
        <v>2081757</v>
      </c>
      <c r="CP15747" s="3">
        <v>2210827</v>
      </c>
      <c r="CQ15747" s="3">
        <v>2210827</v>
      </c>
      <c r="CR15747" s="3">
        <v>224924.57</v>
      </c>
      <c r="CS15747" s="2">
        <v>2022</v>
      </c>
    </row>
    <row r="15748" spans="1:97" x14ac:dyDescent="0.25">
      <c r="A15748" s="2">
        <v>65406</v>
      </c>
      <c r="B15748" s="5" t="s">
        <v>8</v>
      </c>
      <c r="C15748" s="2" t="s">
        <v>0</v>
      </c>
      <c r="D15748" s="5" t="s">
        <v>868</v>
      </c>
      <c r="E15748" s="5" t="s">
        <v>867</v>
      </c>
      <c r="F15748" s="2">
        <v>10171</v>
      </c>
      <c r="G15748" s="5" t="s">
        <v>86</v>
      </c>
      <c r="H15748" s="5" t="s">
        <v>61</v>
      </c>
      <c r="I15748" s="5" t="s">
        <v>520</v>
      </c>
      <c r="J15748" s="5" t="s">
        <v>1</v>
      </c>
      <c r="K15748" s="2">
        <v>22</v>
      </c>
      <c r="L15748" s="2">
        <v>1</v>
      </c>
      <c r="M15748" s="5" t="s">
        <v>37</v>
      </c>
      <c r="N15748" s="5" t="s">
        <v>77</v>
      </c>
      <c r="O15748" s="5" t="s">
        <v>76</v>
      </c>
      <c r="P15748" s="5" t="s">
        <v>76</v>
      </c>
      <c r="Q15748" s="5" t="s">
        <v>866</v>
      </c>
      <c r="R15748" s="5" t="s">
        <v>101</v>
      </c>
      <c r="S15748" s="5" t="s">
        <v>1</v>
      </c>
      <c r="T15748" s="3">
        <v>0</v>
      </c>
      <c r="U15748" s="3">
        <v>0</v>
      </c>
      <c r="V15748" s="3">
        <v>0</v>
      </c>
      <c r="W15748" s="3">
        <v>0</v>
      </c>
      <c r="X15748" s="3">
        <v>0</v>
      </c>
      <c r="Y15748" s="3">
        <v>0</v>
      </c>
      <c r="Z15748" s="3">
        <v>0</v>
      </c>
      <c r="AA15748" s="3">
        <v>0</v>
      </c>
      <c r="AB15748" s="3">
        <v>0</v>
      </c>
      <c r="AC15748" s="3">
        <v>0</v>
      </c>
      <c r="AD15748" s="3">
        <v>0</v>
      </c>
      <c r="AE15748" s="3">
        <v>0</v>
      </c>
      <c r="AF15748" s="3">
        <v>0</v>
      </c>
      <c r="AG15748" s="3">
        <v>0</v>
      </c>
      <c r="AH15748" s="3">
        <v>0</v>
      </c>
      <c r="AI15748" s="3">
        <v>0</v>
      </c>
      <c r="AJ15748" s="3">
        <v>0</v>
      </c>
      <c r="AK15748" s="3">
        <v>0</v>
      </c>
      <c r="AL15748" s="3">
        <v>0</v>
      </c>
      <c r="AM15748" s="3">
        <v>0</v>
      </c>
      <c r="AN15748" s="3">
        <v>0</v>
      </c>
      <c r="AO15748" s="3">
        <v>0</v>
      </c>
      <c r="AP15748" s="3">
        <v>0</v>
      </c>
      <c r="AQ15748" s="3">
        <v>0</v>
      </c>
      <c r="AR15748" s="4">
        <v>0</v>
      </c>
      <c r="AS15748" s="4">
        <v>0</v>
      </c>
      <c r="AT15748" s="4">
        <v>0</v>
      </c>
      <c r="AU15748" s="4">
        <v>0</v>
      </c>
      <c r="AV15748" s="4">
        <v>0</v>
      </c>
      <c r="AW15748" s="4">
        <v>0</v>
      </c>
      <c r="AX15748" s="4">
        <v>0</v>
      </c>
      <c r="AY15748" s="4">
        <v>0</v>
      </c>
      <c r="AZ15748" s="4">
        <v>0</v>
      </c>
      <c r="BA15748" s="4">
        <v>0</v>
      </c>
      <c r="BB15748" s="4">
        <v>0</v>
      </c>
      <c r="BC15748" s="4">
        <v>0</v>
      </c>
      <c r="BD15748" s="3">
        <v>0</v>
      </c>
      <c r="BE15748" s="3">
        <v>0</v>
      </c>
      <c r="BF15748" s="3">
        <v>0</v>
      </c>
      <c r="BG15748" s="3">
        <v>0</v>
      </c>
      <c r="BH15748" s="3">
        <v>0</v>
      </c>
      <c r="BI15748" s="3">
        <v>0</v>
      </c>
      <c r="BJ15748" s="3">
        <v>0</v>
      </c>
      <c r="BK15748" s="3">
        <v>0</v>
      </c>
      <c r="BL15748" s="3">
        <v>0</v>
      </c>
      <c r="BM15748" s="3">
        <v>0</v>
      </c>
      <c r="BN15748" s="3">
        <v>0</v>
      </c>
      <c r="BO15748" s="3">
        <v>0</v>
      </c>
      <c r="BP15748" s="3">
        <v>0</v>
      </c>
      <c r="BQ15748" s="3">
        <v>0</v>
      </c>
      <c r="BR15748" s="3">
        <v>0</v>
      </c>
      <c r="BS15748" s="3">
        <v>0</v>
      </c>
      <c r="BT15748" s="3">
        <v>0</v>
      </c>
      <c r="BU15748" s="3">
        <v>0</v>
      </c>
      <c r="BV15748" s="3">
        <v>0</v>
      </c>
      <c r="BW15748" s="3">
        <v>0</v>
      </c>
      <c r="BX15748" s="3">
        <v>0</v>
      </c>
      <c r="BY15748" s="3">
        <v>0</v>
      </c>
      <c r="BZ15748" s="3">
        <v>0</v>
      </c>
      <c r="CA15748" s="3">
        <v>0</v>
      </c>
      <c r="CB15748" s="3">
        <v>6.0999999999999999E-2</v>
      </c>
      <c r="CC15748" s="3">
        <v>6.2E-2</v>
      </c>
      <c r="CD15748" s="3">
        <v>9.1999999999999998E-2</v>
      </c>
      <c r="CE15748" s="3">
        <v>0.1</v>
      </c>
      <c r="CF15748" s="3">
        <v>0.109</v>
      </c>
      <c r="CG15748" s="3">
        <v>0.11600000000000001</v>
      </c>
      <c r="CH15748" s="3">
        <v>0.10299999999999999</v>
      </c>
      <c r="CI15748" s="3">
        <v>0.08</v>
      </c>
      <c r="CJ15748" s="3">
        <v>9.7000000000000003E-2</v>
      </c>
      <c r="CK15748" s="3">
        <v>8.7999999999999995E-2</v>
      </c>
      <c r="CL15748" s="3">
        <v>5.5E-2</v>
      </c>
      <c r="CM15748" s="3">
        <v>3.6999999999999998E-2</v>
      </c>
      <c r="CN15748" s="3">
        <v>0</v>
      </c>
      <c r="CO15748" s="3">
        <v>0</v>
      </c>
      <c r="CP15748" s="3">
        <v>0</v>
      </c>
      <c r="CQ15748" s="3">
        <v>0</v>
      </c>
      <c r="CR15748" s="3">
        <v>1</v>
      </c>
      <c r="CS15748" s="2">
        <v>2022</v>
      </c>
    </row>
    <row r="15749" spans="1:97" x14ac:dyDescent="0.25">
      <c r="A15749" s="2">
        <v>65408</v>
      </c>
      <c r="B15749" s="5" t="s">
        <v>8</v>
      </c>
      <c r="C15749" s="2" t="s">
        <v>0</v>
      </c>
      <c r="D15749" s="5" t="s">
        <v>865</v>
      </c>
      <c r="E15749" s="5" t="s">
        <v>864</v>
      </c>
      <c r="F15749" s="2">
        <v>64754</v>
      </c>
      <c r="G15749" s="5" t="s">
        <v>59</v>
      </c>
      <c r="H15749" s="5" t="s">
        <v>17</v>
      </c>
      <c r="I15749" s="5" t="s">
        <v>510</v>
      </c>
      <c r="J15749" s="5" t="s">
        <v>1</v>
      </c>
      <c r="K15749" s="2">
        <v>22</v>
      </c>
      <c r="L15749" s="2">
        <v>2</v>
      </c>
      <c r="M15749" s="5" t="s">
        <v>5</v>
      </c>
      <c r="N15749" s="5" t="s">
        <v>97</v>
      </c>
      <c r="O15749" s="5" t="s">
        <v>96</v>
      </c>
      <c r="P15749" s="5" t="s">
        <v>33</v>
      </c>
      <c r="Q15749" s="5" t="s">
        <v>107</v>
      </c>
      <c r="R15749" s="5" t="s">
        <v>101</v>
      </c>
      <c r="S15749" s="5" t="s">
        <v>95</v>
      </c>
      <c r="T15749" s="3">
        <v>0</v>
      </c>
      <c r="U15749" s="3">
        <v>0</v>
      </c>
      <c r="V15749" s="3">
        <v>0</v>
      </c>
      <c r="W15749" s="3">
        <v>0</v>
      </c>
      <c r="X15749" s="3">
        <v>0</v>
      </c>
      <c r="Y15749" s="3">
        <v>0</v>
      </c>
      <c r="Z15749" s="3">
        <v>0</v>
      </c>
      <c r="AA15749" s="3">
        <v>0</v>
      </c>
      <c r="AB15749" s="3">
        <v>0</v>
      </c>
      <c r="AC15749" s="3">
        <v>0</v>
      </c>
      <c r="AD15749" s="3">
        <v>0</v>
      </c>
      <c r="AE15749" s="3">
        <v>0</v>
      </c>
      <c r="AF15749" s="3">
        <v>0</v>
      </c>
      <c r="AG15749" s="3">
        <v>0</v>
      </c>
      <c r="AH15749" s="3">
        <v>0</v>
      </c>
      <c r="AI15749" s="3">
        <v>0</v>
      </c>
      <c r="AJ15749" s="3">
        <v>0</v>
      </c>
      <c r="AK15749" s="3">
        <v>0</v>
      </c>
      <c r="AL15749" s="3">
        <v>0</v>
      </c>
      <c r="AM15749" s="3">
        <v>0</v>
      </c>
      <c r="AN15749" s="3">
        <v>0</v>
      </c>
      <c r="AO15749" s="3">
        <v>0</v>
      </c>
      <c r="AP15749" s="3">
        <v>0</v>
      </c>
      <c r="AQ15749" s="3">
        <v>0</v>
      </c>
      <c r="AR15749" s="4">
        <v>0</v>
      </c>
      <c r="AS15749" s="4">
        <v>0</v>
      </c>
      <c r="AT15749" s="4">
        <v>0</v>
      </c>
      <c r="AU15749" s="4">
        <v>0</v>
      </c>
      <c r="AV15749" s="4">
        <v>0</v>
      </c>
      <c r="AW15749" s="4">
        <v>0</v>
      </c>
      <c r="AX15749" s="4">
        <v>0</v>
      </c>
      <c r="AY15749" s="4">
        <v>0</v>
      </c>
      <c r="AZ15749" s="4">
        <v>0</v>
      </c>
      <c r="BA15749" s="4">
        <v>0</v>
      </c>
      <c r="BB15749" s="4">
        <v>0</v>
      </c>
      <c r="BC15749" s="4">
        <v>0</v>
      </c>
      <c r="BD15749" s="3">
        <v>0</v>
      </c>
      <c r="BE15749" s="3">
        <v>0</v>
      </c>
      <c r="BF15749" s="3">
        <v>0</v>
      </c>
      <c r="BG15749" s="3">
        <v>0</v>
      </c>
      <c r="BH15749" s="3">
        <v>0</v>
      </c>
      <c r="BI15749" s="3">
        <v>0</v>
      </c>
      <c r="BJ15749" s="3">
        <v>0</v>
      </c>
      <c r="BK15749" s="3">
        <v>0</v>
      </c>
      <c r="BL15749" s="3">
        <v>0</v>
      </c>
      <c r="BM15749" s="3">
        <v>0</v>
      </c>
      <c r="BN15749" s="3">
        <v>0</v>
      </c>
      <c r="BO15749" s="3">
        <v>0</v>
      </c>
      <c r="BP15749" s="3">
        <v>0</v>
      </c>
      <c r="BQ15749" s="3">
        <v>0</v>
      </c>
      <c r="BR15749" s="3">
        <v>0</v>
      </c>
      <c r="BS15749" s="3">
        <v>0</v>
      </c>
      <c r="BT15749" s="3">
        <v>0</v>
      </c>
      <c r="BU15749" s="3">
        <v>0</v>
      </c>
      <c r="BV15749" s="3">
        <v>0</v>
      </c>
      <c r="BW15749" s="3">
        <v>0</v>
      </c>
      <c r="BX15749" s="3">
        <v>0</v>
      </c>
      <c r="BY15749" s="3">
        <v>0</v>
      </c>
      <c r="BZ15749" s="3">
        <v>0</v>
      </c>
      <c r="CA15749" s="3">
        <v>0</v>
      </c>
      <c r="CB15749" s="3">
        <v>0</v>
      </c>
      <c r="CC15749" s="3">
        <v>0</v>
      </c>
      <c r="CD15749" s="3">
        <v>0</v>
      </c>
      <c r="CE15749" s="3">
        <v>0</v>
      </c>
      <c r="CF15749" s="3">
        <v>0</v>
      </c>
      <c r="CG15749" s="3">
        <v>0</v>
      </c>
      <c r="CH15749" s="3">
        <v>0</v>
      </c>
      <c r="CI15749" s="3">
        <v>0</v>
      </c>
      <c r="CJ15749" s="3">
        <v>0</v>
      </c>
      <c r="CK15749" s="3">
        <v>0</v>
      </c>
      <c r="CL15749" s="3">
        <v>0</v>
      </c>
      <c r="CM15749" s="3">
        <v>0</v>
      </c>
      <c r="CN15749" s="3">
        <v>0</v>
      </c>
      <c r="CO15749" s="3">
        <v>0</v>
      </c>
      <c r="CP15749" s="3">
        <v>0</v>
      </c>
      <c r="CQ15749" s="3">
        <v>0</v>
      </c>
      <c r="CR15749" s="3">
        <v>0</v>
      </c>
      <c r="CS15749" s="2">
        <v>2022</v>
      </c>
    </row>
    <row r="15750" spans="1:97" x14ac:dyDescent="0.25">
      <c r="A15750" s="2">
        <v>65408</v>
      </c>
      <c r="B15750" s="5" t="s">
        <v>8</v>
      </c>
      <c r="C15750" s="2" t="s">
        <v>0</v>
      </c>
      <c r="D15750" s="5" t="s">
        <v>865</v>
      </c>
      <c r="E15750" s="5" t="s">
        <v>864</v>
      </c>
      <c r="F15750" s="2">
        <v>64754</v>
      </c>
      <c r="G15750" s="5" t="s">
        <v>59</v>
      </c>
      <c r="H15750" s="5" t="s">
        <v>17</v>
      </c>
      <c r="I15750" s="5" t="s">
        <v>510</v>
      </c>
      <c r="J15750" s="5" t="s">
        <v>1</v>
      </c>
      <c r="K15750" s="2">
        <v>22</v>
      </c>
      <c r="L15750" s="2">
        <v>2</v>
      </c>
      <c r="M15750" s="5" t="s">
        <v>5</v>
      </c>
      <c r="N15750" s="5" t="s">
        <v>77</v>
      </c>
      <c r="O15750" s="5" t="s">
        <v>76</v>
      </c>
      <c r="P15750" s="5" t="s">
        <v>76</v>
      </c>
      <c r="Q15750" s="5" t="s">
        <v>107</v>
      </c>
      <c r="R15750" s="5" t="s">
        <v>101</v>
      </c>
      <c r="S15750" s="5" t="s">
        <v>1</v>
      </c>
      <c r="T15750" s="3">
        <v>0</v>
      </c>
      <c r="U15750" s="3">
        <v>0</v>
      </c>
      <c r="V15750" s="3">
        <v>0</v>
      </c>
      <c r="W15750" s="3">
        <v>0</v>
      </c>
      <c r="X15750" s="3">
        <v>0</v>
      </c>
      <c r="Y15750" s="3">
        <v>0</v>
      </c>
      <c r="Z15750" s="3">
        <v>0</v>
      </c>
      <c r="AA15750" s="3">
        <v>0</v>
      </c>
      <c r="AB15750" s="3">
        <v>0</v>
      </c>
      <c r="AC15750" s="3">
        <v>0</v>
      </c>
      <c r="AD15750" s="3">
        <v>0</v>
      </c>
      <c r="AE15750" s="3">
        <v>0</v>
      </c>
      <c r="AF15750" s="3">
        <v>0</v>
      </c>
      <c r="AG15750" s="3">
        <v>0</v>
      </c>
      <c r="AH15750" s="3">
        <v>0</v>
      </c>
      <c r="AI15750" s="3">
        <v>0</v>
      </c>
      <c r="AJ15750" s="3">
        <v>0</v>
      </c>
      <c r="AK15750" s="3">
        <v>0</v>
      </c>
      <c r="AL15750" s="3">
        <v>0</v>
      </c>
      <c r="AM15750" s="3">
        <v>0</v>
      </c>
      <c r="AN15750" s="3">
        <v>0</v>
      </c>
      <c r="AO15750" s="3">
        <v>0</v>
      </c>
      <c r="AP15750" s="3">
        <v>0</v>
      </c>
      <c r="AQ15750" s="3">
        <v>0</v>
      </c>
      <c r="AR15750" s="4">
        <v>0</v>
      </c>
      <c r="AS15750" s="4">
        <v>0</v>
      </c>
      <c r="AT15750" s="4">
        <v>0</v>
      </c>
      <c r="AU15750" s="4">
        <v>0</v>
      </c>
      <c r="AV15750" s="4">
        <v>0</v>
      </c>
      <c r="AW15750" s="4">
        <v>0</v>
      </c>
      <c r="AX15750" s="4">
        <v>0</v>
      </c>
      <c r="AY15750" s="4">
        <v>0</v>
      </c>
      <c r="AZ15750" s="4">
        <v>0</v>
      </c>
      <c r="BA15750" s="4">
        <v>0</v>
      </c>
      <c r="BB15750" s="4">
        <v>0</v>
      </c>
      <c r="BC15750" s="4">
        <v>0</v>
      </c>
      <c r="BD15750" s="3">
        <v>353</v>
      </c>
      <c r="BE15750" s="3">
        <v>422</v>
      </c>
      <c r="BF15750" s="3">
        <v>559</v>
      </c>
      <c r="BG15750" s="3">
        <v>630</v>
      </c>
      <c r="BH15750" s="3">
        <v>739</v>
      </c>
      <c r="BI15750" s="3">
        <v>769</v>
      </c>
      <c r="BJ15750" s="3">
        <v>742</v>
      </c>
      <c r="BK15750" s="3">
        <v>689</v>
      </c>
      <c r="BL15750" s="3">
        <v>581</v>
      </c>
      <c r="BM15750" s="3">
        <v>536</v>
      </c>
      <c r="BN15750" s="3">
        <v>397</v>
      </c>
      <c r="BO15750" s="3">
        <v>278</v>
      </c>
      <c r="BP15750" s="3">
        <v>353</v>
      </c>
      <c r="BQ15750" s="3">
        <v>422</v>
      </c>
      <c r="BR15750" s="3">
        <v>559</v>
      </c>
      <c r="BS15750" s="3">
        <v>630</v>
      </c>
      <c r="BT15750" s="3">
        <v>739</v>
      </c>
      <c r="BU15750" s="3">
        <v>769</v>
      </c>
      <c r="BV15750" s="3">
        <v>742</v>
      </c>
      <c r="BW15750" s="3">
        <v>689</v>
      </c>
      <c r="BX15750" s="3">
        <v>581</v>
      </c>
      <c r="BY15750" s="3">
        <v>536</v>
      </c>
      <c r="BZ15750" s="3">
        <v>397</v>
      </c>
      <c r="CA15750" s="3">
        <v>278</v>
      </c>
      <c r="CB15750" s="3">
        <v>103.571</v>
      </c>
      <c r="CC15750" s="3">
        <v>123.539</v>
      </c>
      <c r="CD15750" s="3">
        <v>163.78700000000001</v>
      </c>
      <c r="CE15750" s="3">
        <v>184.75700000000001</v>
      </c>
      <c r="CF15750" s="3">
        <v>216.541</v>
      </c>
      <c r="CG15750" s="3">
        <v>225.47300000000001</v>
      </c>
      <c r="CH15750" s="3">
        <v>217.46600000000001</v>
      </c>
      <c r="CI15750" s="3">
        <v>201.91499999999999</v>
      </c>
      <c r="CJ15750" s="3">
        <v>170.4</v>
      </c>
      <c r="CK15750" s="3">
        <v>156.988</v>
      </c>
      <c r="CL15750" s="3">
        <v>116.38</v>
      </c>
      <c r="CM15750" s="3">
        <v>81.363</v>
      </c>
      <c r="CN15750" s="3">
        <v>0</v>
      </c>
      <c r="CO15750" s="3">
        <v>0</v>
      </c>
      <c r="CP15750" s="3">
        <v>6695</v>
      </c>
      <c r="CQ15750" s="3">
        <v>6695</v>
      </c>
      <c r="CR15750" s="3">
        <v>1962.18</v>
      </c>
      <c r="CS15750" s="2">
        <v>2022</v>
      </c>
    </row>
    <row r="15751" spans="1:97" x14ac:dyDescent="0.25">
      <c r="A15751" s="2">
        <v>65409</v>
      </c>
      <c r="B15751" s="5" t="s">
        <v>8</v>
      </c>
      <c r="C15751" s="2" t="s">
        <v>0</v>
      </c>
      <c r="D15751" s="5" t="s">
        <v>863</v>
      </c>
      <c r="E15751" s="5" t="s">
        <v>862</v>
      </c>
      <c r="F15751" s="2">
        <v>64755</v>
      </c>
      <c r="G15751" s="5" t="s">
        <v>59</v>
      </c>
      <c r="H15751" s="5" t="s">
        <v>17</v>
      </c>
      <c r="I15751" s="5" t="s">
        <v>510</v>
      </c>
      <c r="J15751" s="5" t="s">
        <v>1</v>
      </c>
      <c r="K15751" s="2">
        <v>22</v>
      </c>
      <c r="L15751" s="2">
        <v>2</v>
      </c>
      <c r="M15751" s="5" t="s">
        <v>5</v>
      </c>
      <c r="N15751" s="5" t="s">
        <v>97</v>
      </c>
      <c r="O15751" s="5" t="s">
        <v>96</v>
      </c>
      <c r="P15751" s="5" t="s">
        <v>33</v>
      </c>
      <c r="Q15751" s="5" t="s">
        <v>107</v>
      </c>
      <c r="R15751" s="5" t="s">
        <v>101</v>
      </c>
      <c r="S15751" s="5" t="s">
        <v>95</v>
      </c>
      <c r="T15751" s="3">
        <v>0</v>
      </c>
      <c r="U15751" s="3">
        <v>0</v>
      </c>
      <c r="V15751" s="3">
        <v>0</v>
      </c>
      <c r="W15751" s="3">
        <v>0</v>
      </c>
      <c r="X15751" s="3">
        <v>0</v>
      </c>
      <c r="Y15751" s="3">
        <v>0</v>
      </c>
      <c r="Z15751" s="3">
        <v>0</v>
      </c>
      <c r="AA15751" s="3">
        <v>0</v>
      </c>
      <c r="AB15751" s="3">
        <v>0</v>
      </c>
      <c r="AC15751" s="3">
        <v>0</v>
      </c>
      <c r="AD15751" s="3">
        <v>0</v>
      </c>
      <c r="AE15751" s="3">
        <v>0</v>
      </c>
      <c r="AF15751" s="3">
        <v>0</v>
      </c>
      <c r="AG15751" s="3">
        <v>0</v>
      </c>
      <c r="AH15751" s="3">
        <v>0</v>
      </c>
      <c r="AI15751" s="3">
        <v>0</v>
      </c>
      <c r="AJ15751" s="3">
        <v>0</v>
      </c>
      <c r="AK15751" s="3">
        <v>0</v>
      </c>
      <c r="AL15751" s="3">
        <v>0</v>
      </c>
      <c r="AM15751" s="3">
        <v>0</v>
      </c>
      <c r="AN15751" s="3">
        <v>0</v>
      </c>
      <c r="AO15751" s="3">
        <v>0</v>
      </c>
      <c r="AP15751" s="3">
        <v>0</v>
      </c>
      <c r="AQ15751" s="3">
        <v>0</v>
      </c>
      <c r="AR15751" s="4">
        <v>0</v>
      </c>
      <c r="AS15751" s="4">
        <v>0</v>
      </c>
      <c r="AT15751" s="4">
        <v>0</v>
      </c>
      <c r="AU15751" s="4">
        <v>0</v>
      </c>
      <c r="AV15751" s="4">
        <v>0</v>
      </c>
      <c r="AW15751" s="4">
        <v>0</v>
      </c>
      <c r="AX15751" s="4">
        <v>0</v>
      </c>
      <c r="AY15751" s="4">
        <v>0</v>
      </c>
      <c r="AZ15751" s="4">
        <v>0</v>
      </c>
      <c r="BA15751" s="4">
        <v>0</v>
      </c>
      <c r="BB15751" s="4">
        <v>0</v>
      </c>
      <c r="BC15751" s="4">
        <v>0</v>
      </c>
      <c r="BD15751" s="3">
        <v>0</v>
      </c>
      <c r="BE15751" s="3">
        <v>0</v>
      </c>
      <c r="BF15751" s="3">
        <v>0</v>
      </c>
      <c r="BG15751" s="3">
        <v>0</v>
      </c>
      <c r="BH15751" s="3">
        <v>0</v>
      </c>
      <c r="BI15751" s="3">
        <v>0</v>
      </c>
      <c r="BJ15751" s="3">
        <v>0</v>
      </c>
      <c r="BK15751" s="3">
        <v>0</v>
      </c>
      <c r="BL15751" s="3">
        <v>0</v>
      </c>
      <c r="BM15751" s="3">
        <v>0</v>
      </c>
      <c r="BN15751" s="3">
        <v>0</v>
      </c>
      <c r="BO15751" s="3">
        <v>0</v>
      </c>
      <c r="BP15751" s="3">
        <v>0</v>
      </c>
      <c r="BQ15751" s="3">
        <v>0</v>
      </c>
      <c r="BR15751" s="3">
        <v>0</v>
      </c>
      <c r="BS15751" s="3">
        <v>0</v>
      </c>
      <c r="BT15751" s="3">
        <v>0</v>
      </c>
      <c r="BU15751" s="3">
        <v>0</v>
      </c>
      <c r="BV15751" s="3">
        <v>0</v>
      </c>
      <c r="BW15751" s="3">
        <v>0</v>
      </c>
      <c r="BX15751" s="3">
        <v>0</v>
      </c>
      <c r="BY15751" s="3">
        <v>0</v>
      </c>
      <c r="BZ15751" s="3">
        <v>0</v>
      </c>
      <c r="CA15751" s="3">
        <v>0</v>
      </c>
      <c r="CB15751" s="3">
        <v>0</v>
      </c>
      <c r="CC15751" s="3">
        <v>0</v>
      </c>
      <c r="CD15751" s="3">
        <v>0</v>
      </c>
      <c r="CE15751" s="3">
        <v>0</v>
      </c>
      <c r="CF15751" s="3">
        <v>0</v>
      </c>
      <c r="CG15751" s="3">
        <v>0</v>
      </c>
      <c r="CH15751" s="3">
        <v>0</v>
      </c>
      <c r="CI15751" s="3">
        <v>0</v>
      </c>
      <c r="CJ15751" s="3">
        <v>0</v>
      </c>
      <c r="CK15751" s="3">
        <v>0</v>
      </c>
      <c r="CL15751" s="3">
        <v>0</v>
      </c>
      <c r="CM15751" s="3">
        <v>0</v>
      </c>
      <c r="CN15751" s="3">
        <v>0</v>
      </c>
      <c r="CO15751" s="3">
        <v>0</v>
      </c>
      <c r="CP15751" s="3">
        <v>0</v>
      </c>
      <c r="CQ15751" s="3">
        <v>0</v>
      </c>
      <c r="CR15751" s="3">
        <v>0</v>
      </c>
      <c r="CS15751" s="2">
        <v>2022</v>
      </c>
    </row>
    <row r="15752" spans="1:97" x14ac:dyDescent="0.25">
      <c r="A15752" s="2">
        <v>65409</v>
      </c>
      <c r="B15752" s="5" t="s">
        <v>8</v>
      </c>
      <c r="C15752" s="2" t="s">
        <v>0</v>
      </c>
      <c r="D15752" s="5" t="s">
        <v>863</v>
      </c>
      <c r="E15752" s="5" t="s">
        <v>862</v>
      </c>
      <c r="F15752" s="2">
        <v>64755</v>
      </c>
      <c r="G15752" s="5" t="s">
        <v>59</v>
      </c>
      <c r="H15752" s="5" t="s">
        <v>17</v>
      </c>
      <c r="I15752" s="5" t="s">
        <v>510</v>
      </c>
      <c r="J15752" s="5" t="s">
        <v>1</v>
      </c>
      <c r="K15752" s="2">
        <v>22</v>
      </c>
      <c r="L15752" s="2">
        <v>2</v>
      </c>
      <c r="M15752" s="5" t="s">
        <v>5</v>
      </c>
      <c r="N15752" s="5" t="s">
        <v>77</v>
      </c>
      <c r="O15752" s="5" t="s">
        <v>76</v>
      </c>
      <c r="P15752" s="5" t="s">
        <v>76</v>
      </c>
      <c r="Q15752" s="5" t="s">
        <v>107</v>
      </c>
      <c r="R15752" s="5" t="s">
        <v>101</v>
      </c>
      <c r="S15752" s="5" t="s">
        <v>1</v>
      </c>
      <c r="T15752" s="3">
        <v>0</v>
      </c>
      <c r="U15752" s="3">
        <v>0</v>
      </c>
      <c r="V15752" s="3">
        <v>0</v>
      </c>
      <c r="W15752" s="3">
        <v>0</v>
      </c>
      <c r="X15752" s="3">
        <v>0</v>
      </c>
      <c r="Y15752" s="3">
        <v>0</v>
      </c>
      <c r="Z15752" s="3">
        <v>0</v>
      </c>
      <c r="AA15752" s="3">
        <v>0</v>
      </c>
      <c r="AB15752" s="3">
        <v>0</v>
      </c>
      <c r="AC15752" s="3">
        <v>0</v>
      </c>
      <c r="AD15752" s="3">
        <v>0</v>
      </c>
      <c r="AE15752" s="3">
        <v>0</v>
      </c>
      <c r="AF15752" s="3">
        <v>0</v>
      </c>
      <c r="AG15752" s="3">
        <v>0</v>
      </c>
      <c r="AH15752" s="3">
        <v>0</v>
      </c>
      <c r="AI15752" s="3">
        <v>0</v>
      </c>
      <c r="AJ15752" s="3">
        <v>0</v>
      </c>
      <c r="AK15752" s="3">
        <v>0</v>
      </c>
      <c r="AL15752" s="3">
        <v>0</v>
      </c>
      <c r="AM15752" s="3">
        <v>0</v>
      </c>
      <c r="AN15752" s="3">
        <v>0</v>
      </c>
      <c r="AO15752" s="3">
        <v>0</v>
      </c>
      <c r="AP15752" s="3">
        <v>0</v>
      </c>
      <c r="AQ15752" s="3">
        <v>0</v>
      </c>
      <c r="AR15752" s="4">
        <v>0</v>
      </c>
      <c r="AS15752" s="4">
        <v>0</v>
      </c>
      <c r="AT15752" s="4">
        <v>0</v>
      </c>
      <c r="AU15752" s="4">
        <v>0</v>
      </c>
      <c r="AV15752" s="4">
        <v>0</v>
      </c>
      <c r="AW15752" s="4">
        <v>0</v>
      </c>
      <c r="AX15752" s="4">
        <v>0</v>
      </c>
      <c r="AY15752" s="4">
        <v>0</v>
      </c>
      <c r="AZ15752" s="4">
        <v>0</v>
      </c>
      <c r="BA15752" s="4">
        <v>0</v>
      </c>
      <c r="BB15752" s="4">
        <v>0</v>
      </c>
      <c r="BC15752" s="4">
        <v>0</v>
      </c>
      <c r="BD15752" s="3">
        <v>335</v>
      </c>
      <c r="BE15752" s="3">
        <v>399</v>
      </c>
      <c r="BF15752" s="3">
        <v>529</v>
      </c>
      <c r="BG15752" s="3">
        <v>597</v>
      </c>
      <c r="BH15752" s="3">
        <v>700</v>
      </c>
      <c r="BI15752" s="3">
        <v>729</v>
      </c>
      <c r="BJ15752" s="3">
        <v>703</v>
      </c>
      <c r="BK15752" s="3">
        <v>653</v>
      </c>
      <c r="BL15752" s="3">
        <v>551</v>
      </c>
      <c r="BM15752" s="3">
        <v>507</v>
      </c>
      <c r="BN15752" s="3">
        <v>376</v>
      </c>
      <c r="BO15752" s="3">
        <v>263</v>
      </c>
      <c r="BP15752" s="3">
        <v>335</v>
      </c>
      <c r="BQ15752" s="3">
        <v>399</v>
      </c>
      <c r="BR15752" s="3">
        <v>529</v>
      </c>
      <c r="BS15752" s="3">
        <v>597</v>
      </c>
      <c r="BT15752" s="3">
        <v>700</v>
      </c>
      <c r="BU15752" s="3">
        <v>729</v>
      </c>
      <c r="BV15752" s="3">
        <v>703</v>
      </c>
      <c r="BW15752" s="3">
        <v>653</v>
      </c>
      <c r="BX15752" s="3">
        <v>551</v>
      </c>
      <c r="BY15752" s="3">
        <v>507</v>
      </c>
      <c r="BZ15752" s="3">
        <v>376</v>
      </c>
      <c r="CA15752" s="3">
        <v>263</v>
      </c>
      <c r="CB15752" s="3">
        <v>98.125</v>
      </c>
      <c r="CC15752" s="3">
        <v>117.04300000000001</v>
      </c>
      <c r="CD15752" s="3">
        <v>155.17400000000001</v>
      </c>
      <c r="CE15752" s="3">
        <v>175.042</v>
      </c>
      <c r="CF15752" s="3">
        <v>205.154</v>
      </c>
      <c r="CG15752" s="3">
        <v>213.61699999999999</v>
      </c>
      <c r="CH15752" s="3">
        <v>206.03100000000001</v>
      </c>
      <c r="CI15752" s="3">
        <v>191.298</v>
      </c>
      <c r="CJ15752" s="3">
        <v>161.43899999999999</v>
      </c>
      <c r="CK15752" s="3">
        <v>148.733</v>
      </c>
      <c r="CL15752" s="3">
        <v>110.26</v>
      </c>
      <c r="CM15752" s="3">
        <v>77.084000000000003</v>
      </c>
      <c r="CN15752" s="3">
        <v>0</v>
      </c>
      <c r="CO15752" s="3">
        <v>0</v>
      </c>
      <c r="CP15752" s="3">
        <v>6342</v>
      </c>
      <c r="CQ15752" s="3">
        <v>6342</v>
      </c>
      <c r="CR15752" s="3">
        <v>1859</v>
      </c>
      <c r="CS15752" s="2">
        <v>2022</v>
      </c>
    </row>
    <row r="15753" spans="1:97" x14ac:dyDescent="0.25">
      <c r="A15753" s="2">
        <v>65411</v>
      </c>
      <c r="B15753" s="5" t="s">
        <v>8</v>
      </c>
      <c r="C15753" s="2" t="s">
        <v>0</v>
      </c>
      <c r="D15753" s="5" t="s">
        <v>861</v>
      </c>
      <c r="E15753" s="5" t="s">
        <v>300</v>
      </c>
      <c r="F15753" s="2">
        <v>61677</v>
      </c>
      <c r="G15753" s="5" t="s">
        <v>99</v>
      </c>
      <c r="H15753" s="5" t="s">
        <v>11</v>
      </c>
      <c r="I15753" s="5" t="s">
        <v>507</v>
      </c>
      <c r="J15753" s="5" t="s">
        <v>1</v>
      </c>
      <c r="K15753" s="2">
        <v>22</v>
      </c>
      <c r="L15753" s="2">
        <v>2</v>
      </c>
      <c r="M15753" s="5" t="s">
        <v>5</v>
      </c>
      <c r="N15753" s="5" t="s">
        <v>77</v>
      </c>
      <c r="O15753" s="5" t="s">
        <v>76</v>
      </c>
      <c r="P15753" s="5" t="s">
        <v>76</v>
      </c>
      <c r="Q15753" s="5" t="s">
        <v>141</v>
      </c>
      <c r="R15753" s="5" t="s">
        <v>101</v>
      </c>
      <c r="S15753" s="5" t="s">
        <v>1</v>
      </c>
      <c r="T15753" s="3">
        <v>0</v>
      </c>
      <c r="U15753" s="3">
        <v>0</v>
      </c>
      <c r="V15753" s="3">
        <v>0</v>
      </c>
      <c r="W15753" s="3">
        <v>0</v>
      </c>
      <c r="X15753" s="3">
        <v>0</v>
      </c>
      <c r="Y15753" s="3">
        <v>0</v>
      </c>
      <c r="Z15753" s="3">
        <v>0</v>
      </c>
      <c r="AA15753" s="3">
        <v>0</v>
      </c>
      <c r="AB15753" s="3">
        <v>0</v>
      </c>
      <c r="AC15753" s="3">
        <v>0</v>
      </c>
      <c r="AD15753" s="3">
        <v>0</v>
      </c>
      <c r="AE15753" s="3">
        <v>0</v>
      </c>
      <c r="AF15753" s="3">
        <v>0</v>
      </c>
      <c r="AG15753" s="3">
        <v>0</v>
      </c>
      <c r="AH15753" s="3">
        <v>0</v>
      </c>
      <c r="AI15753" s="3">
        <v>0</v>
      </c>
      <c r="AJ15753" s="3">
        <v>0</v>
      </c>
      <c r="AK15753" s="3">
        <v>0</v>
      </c>
      <c r="AL15753" s="3">
        <v>0</v>
      </c>
      <c r="AM15753" s="3">
        <v>0</v>
      </c>
      <c r="AN15753" s="3">
        <v>0</v>
      </c>
      <c r="AO15753" s="3">
        <v>0</v>
      </c>
      <c r="AP15753" s="3">
        <v>0</v>
      </c>
      <c r="AQ15753" s="3">
        <v>0</v>
      </c>
      <c r="AR15753" s="4">
        <v>0</v>
      </c>
      <c r="AS15753" s="4">
        <v>0</v>
      </c>
      <c r="AT15753" s="4">
        <v>0</v>
      </c>
      <c r="AU15753" s="4">
        <v>0</v>
      </c>
      <c r="AV15753" s="4">
        <v>0</v>
      </c>
      <c r="AW15753" s="4">
        <v>0</v>
      </c>
      <c r="AX15753" s="4">
        <v>0</v>
      </c>
      <c r="AY15753" s="4">
        <v>0</v>
      </c>
      <c r="AZ15753" s="4">
        <v>0</v>
      </c>
      <c r="BA15753" s="4">
        <v>0</v>
      </c>
      <c r="BB15753" s="4">
        <v>0</v>
      </c>
      <c r="BC15753" s="4">
        <v>0</v>
      </c>
      <c r="BD15753" s="3">
        <v>342</v>
      </c>
      <c r="BE15753" s="3">
        <v>481</v>
      </c>
      <c r="BF15753" s="3">
        <v>657</v>
      </c>
      <c r="BG15753" s="3">
        <v>601</v>
      </c>
      <c r="BH15753" s="3">
        <v>806</v>
      </c>
      <c r="BI15753" s="3">
        <v>1029</v>
      </c>
      <c r="BJ15753" s="3">
        <v>985</v>
      </c>
      <c r="BK15753" s="3">
        <v>919</v>
      </c>
      <c r="BL15753" s="3">
        <v>820</v>
      </c>
      <c r="BM15753" s="3">
        <v>633</v>
      </c>
      <c r="BN15753" s="3">
        <v>353</v>
      </c>
      <c r="BO15753" s="3">
        <v>206</v>
      </c>
      <c r="BP15753" s="3">
        <v>342</v>
      </c>
      <c r="BQ15753" s="3">
        <v>481</v>
      </c>
      <c r="BR15753" s="3">
        <v>657</v>
      </c>
      <c r="BS15753" s="3">
        <v>601</v>
      </c>
      <c r="BT15753" s="3">
        <v>806</v>
      </c>
      <c r="BU15753" s="3">
        <v>1029</v>
      </c>
      <c r="BV15753" s="3">
        <v>985</v>
      </c>
      <c r="BW15753" s="3">
        <v>919</v>
      </c>
      <c r="BX15753" s="3">
        <v>820</v>
      </c>
      <c r="BY15753" s="3">
        <v>633</v>
      </c>
      <c r="BZ15753" s="3">
        <v>353</v>
      </c>
      <c r="CA15753" s="3">
        <v>206</v>
      </c>
      <c r="CB15753" s="3">
        <v>100.111</v>
      </c>
      <c r="CC15753" s="3">
        <v>140.995</v>
      </c>
      <c r="CD15753" s="3">
        <v>192.577</v>
      </c>
      <c r="CE15753" s="3">
        <v>176.10300000000001</v>
      </c>
      <c r="CF15753" s="3">
        <v>236.11199999999999</v>
      </c>
      <c r="CG15753" s="3">
        <v>301.69900000000001</v>
      </c>
      <c r="CH15753" s="3">
        <v>288.54300000000001</v>
      </c>
      <c r="CI15753" s="3">
        <v>269.23899999999998</v>
      </c>
      <c r="CJ15753" s="3">
        <v>240.345</v>
      </c>
      <c r="CK15753" s="3">
        <v>185.642</v>
      </c>
      <c r="CL15753" s="3">
        <v>103.37</v>
      </c>
      <c r="CM15753" s="3">
        <v>60.264000000000003</v>
      </c>
      <c r="CN15753" s="3">
        <v>0</v>
      </c>
      <c r="CO15753" s="3">
        <v>0</v>
      </c>
      <c r="CP15753" s="3">
        <v>7832</v>
      </c>
      <c r="CQ15753" s="3">
        <v>7832</v>
      </c>
      <c r="CR15753" s="3">
        <v>2295</v>
      </c>
      <c r="CS15753" s="2">
        <v>2022</v>
      </c>
    </row>
    <row r="15754" spans="1:97" x14ac:dyDescent="0.25">
      <c r="A15754" s="2">
        <v>65412</v>
      </c>
      <c r="B15754" s="5" t="s">
        <v>8</v>
      </c>
      <c r="C15754" s="2" t="s">
        <v>0</v>
      </c>
      <c r="D15754" s="5" t="s">
        <v>860</v>
      </c>
      <c r="E15754" s="5" t="s">
        <v>300</v>
      </c>
      <c r="F15754" s="2">
        <v>61677</v>
      </c>
      <c r="G15754" s="5" t="s">
        <v>56</v>
      </c>
      <c r="H15754" s="5" t="s">
        <v>29</v>
      </c>
      <c r="I15754" s="5" t="s">
        <v>520</v>
      </c>
      <c r="J15754" s="5" t="s">
        <v>1</v>
      </c>
      <c r="K15754" s="2">
        <v>22</v>
      </c>
      <c r="L15754" s="2">
        <v>2</v>
      </c>
      <c r="M15754" s="5" t="s">
        <v>5</v>
      </c>
      <c r="N15754" s="5" t="s">
        <v>77</v>
      </c>
      <c r="O15754" s="5" t="s">
        <v>76</v>
      </c>
      <c r="P15754" s="5" t="s">
        <v>76</v>
      </c>
      <c r="Q15754" s="5" t="s">
        <v>137</v>
      </c>
      <c r="R15754" s="5" t="s">
        <v>101</v>
      </c>
      <c r="S15754" s="5" t="s">
        <v>1</v>
      </c>
      <c r="T15754" s="3">
        <v>0</v>
      </c>
      <c r="U15754" s="3">
        <v>0</v>
      </c>
      <c r="V15754" s="3">
        <v>0</v>
      </c>
      <c r="W15754" s="3">
        <v>0</v>
      </c>
      <c r="X15754" s="3">
        <v>0</v>
      </c>
      <c r="Y15754" s="3">
        <v>0</v>
      </c>
      <c r="Z15754" s="3">
        <v>0</v>
      </c>
      <c r="AA15754" s="3">
        <v>0</v>
      </c>
      <c r="AB15754" s="3">
        <v>0</v>
      </c>
      <c r="AC15754" s="3">
        <v>0</v>
      </c>
      <c r="AD15754" s="3">
        <v>0</v>
      </c>
      <c r="AE15754" s="3">
        <v>0</v>
      </c>
      <c r="AF15754" s="3">
        <v>0</v>
      </c>
      <c r="AG15754" s="3">
        <v>0</v>
      </c>
      <c r="AH15754" s="3">
        <v>0</v>
      </c>
      <c r="AI15754" s="3">
        <v>0</v>
      </c>
      <c r="AJ15754" s="3">
        <v>0</v>
      </c>
      <c r="AK15754" s="3">
        <v>0</v>
      </c>
      <c r="AL15754" s="3">
        <v>0</v>
      </c>
      <c r="AM15754" s="3">
        <v>0</v>
      </c>
      <c r="AN15754" s="3">
        <v>0</v>
      </c>
      <c r="AO15754" s="3">
        <v>0</v>
      </c>
      <c r="AP15754" s="3">
        <v>0</v>
      </c>
      <c r="AQ15754" s="3">
        <v>0</v>
      </c>
      <c r="AR15754" s="4">
        <v>0</v>
      </c>
      <c r="AS15754" s="4">
        <v>0</v>
      </c>
      <c r="AT15754" s="4">
        <v>0</v>
      </c>
      <c r="AU15754" s="4">
        <v>0</v>
      </c>
      <c r="AV15754" s="4">
        <v>0</v>
      </c>
      <c r="AW15754" s="4">
        <v>0</v>
      </c>
      <c r="AX15754" s="4">
        <v>0</v>
      </c>
      <c r="AY15754" s="4">
        <v>0</v>
      </c>
      <c r="AZ15754" s="4">
        <v>0</v>
      </c>
      <c r="BA15754" s="4">
        <v>0</v>
      </c>
      <c r="BB15754" s="4">
        <v>0</v>
      </c>
      <c r="BC15754" s="4">
        <v>0</v>
      </c>
      <c r="BD15754" s="3">
        <v>3030</v>
      </c>
      <c r="BE15754" s="3">
        <v>3404</v>
      </c>
      <c r="BF15754" s="3">
        <v>4675</v>
      </c>
      <c r="BG15754" s="3">
        <v>5039</v>
      </c>
      <c r="BH15754" s="3">
        <v>6451</v>
      </c>
      <c r="BI15754" s="3">
        <v>7538</v>
      </c>
      <c r="BJ15754" s="3">
        <v>6979</v>
      </c>
      <c r="BK15754" s="3">
        <v>6768</v>
      </c>
      <c r="BL15754" s="3">
        <v>5880</v>
      </c>
      <c r="BM15754" s="3">
        <v>5231</v>
      </c>
      <c r="BN15754" s="3">
        <v>3381</v>
      </c>
      <c r="BO15754" s="3">
        <v>1903</v>
      </c>
      <c r="BP15754" s="3">
        <v>3030</v>
      </c>
      <c r="BQ15754" s="3">
        <v>3404</v>
      </c>
      <c r="BR15754" s="3">
        <v>4675</v>
      </c>
      <c r="BS15754" s="3">
        <v>5039</v>
      </c>
      <c r="BT15754" s="3">
        <v>6451</v>
      </c>
      <c r="BU15754" s="3">
        <v>7538</v>
      </c>
      <c r="BV15754" s="3">
        <v>6979</v>
      </c>
      <c r="BW15754" s="3">
        <v>6768</v>
      </c>
      <c r="BX15754" s="3">
        <v>5880</v>
      </c>
      <c r="BY15754" s="3">
        <v>5231</v>
      </c>
      <c r="BZ15754" s="3">
        <v>3381</v>
      </c>
      <c r="CA15754" s="3">
        <v>1903</v>
      </c>
      <c r="CB15754" s="3">
        <v>887.90499999999997</v>
      </c>
      <c r="CC15754" s="3">
        <v>997.73199999999997</v>
      </c>
      <c r="CD15754" s="3">
        <v>1370.154</v>
      </c>
      <c r="CE15754" s="3">
        <v>1476.7149999999999</v>
      </c>
      <c r="CF15754" s="3">
        <v>1890.8030000000001</v>
      </c>
      <c r="CG15754" s="3">
        <v>2209.4029999999998</v>
      </c>
      <c r="CH15754" s="3">
        <v>2045.355</v>
      </c>
      <c r="CI15754" s="3">
        <v>1983.595</v>
      </c>
      <c r="CJ15754" s="3">
        <v>1723.432</v>
      </c>
      <c r="CK15754" s="3">
        <v>1533.252</v>
      </c>
      <c r="CL15754" s="3">
        <v>990.83799999999997</v>
      </c>
      <c r="CM15754" s="3">
        <v>557.81600000000003</v>
      </c>
      <c r="CN15754" s="3">
        <v>0</v>
      </c>
      <c r="CO15754" s="3">
        <v>0</v>
      </c>
      <c r="CP15754" s="3">
        <v>60279</v>
      </c>
      <c r="CQ15754" s="3">
        <v>60279</v>
      </c>
      <c r="CR15754" s="3">
        <v>17667</v>
      </c>
      <c r="CS15754" s="2">
        <v>2022</v>
      </c>
    </row>
    <row r="15755" spans="1:97" x14ac:dyDescent="0.25">
      <c r="A15755" s="2">
        <v>65413</v>
      </c>
      <c r="B15755" s="5" t="s">
        <v>8</v>
      </c>
      <c r="C15755" s="2" t="s">
        <v>0</v>
      </c>
      <c r="D15755" s="5" t="s">
        <v>859</v>
      </c>
      <c r="E15755" s="5" t="s">
        <v>300</v>
      </c>
      <c r="F15755" s="2">
        <v>61677</v>
      </c>
      <c r="G15755" s="5" t="s">
        <v>56</v>
      </c>
      <c r="H15755" s="5" t="s">
        <v>29</v>
      </c>
      <c r="I15755" s="5" t="s">
        <v>520</v>
      </c>
      <c r="J15755" s="5" t="s">
        <v>1</v>
      </c>
      <c r="K15755" s="2">
        <v>22</v>
      </c>
      <c r="L15755" s="2">
        <v>2</v>
      </c>
      <c r="M15755" s="5" t="s">
        <v>5</v>
      </c>
      <c r="N15755" s="5" t="s">
        <v>77</v>
      </c>
      <c r="O15755" s="5" t="s">
        <v>76</v>
      </c>
      <c r="P15755" s="5" t="s">
        <v>76</v>
      </c>
      <c r="Q15755" s="5" t="s">
        <v>137</v>
      </c>
      <c r="R15755" s="5" t="s">
        <v>101</v>
      </c>
      <c r="S15755" s="5" t="s">
        <v>1</v>
      </c>
      <c r="T15755" s="3">
        <v>0</v>
      </c>
      <c r="U15755" s="3">
        <v>0</v>
      </c>
      <c r="V15755" s="3">
        <v>0</v>
      </c>
      <c r="W15755" s="3">
        <v>0</v>
      </c>
      <c r="X15755" s="3">
        <v>0</v>
      </c>
      <c r="Y15755" s="3">
        <v>0</v>
      </c>
      <c r="Z15755" s="3">
        <v>0</v>
      </c>
      <c r="AA15755" s="3">
        <v>0</v>
      </c>
      <c r="AB15755" s="3">
        <v>0</v>
      </c>
      <c r="AC15755" s="3">
        <v>0</v>
      </c>
      <c r="AD15755" s="3">
        <v>0</v>
      </c>
      <c r="AE15755" s="3">
        <v>0</v>
      </c>
      <c r="AF15755" s="3">
        <v>0</v>
      </c>
      <c r="AG15755" s="3">
        <v>0</v>
      </c>
      <c r="AH15755" s="3">
        <v>0</v>
      </c>
      <c r="AI15755" s="3">
        <v>0</v>
      </c>
      <c r="AJ15755" s="3">
        <v>0</v>
      </c>
      <c r="AK15755" s="3">
        <v>0</v>
      </c>
      <c r="AL15755" s="3">
        <v>0</v>
      </c>
      <c r="AM15755" s="3">
        <v>0</v>
      </c>
      <c r="AN15755" s="3">
        <v>0</v>
      </c>
      <c r="AO15755" s="3">
        <v>0</v>
      </c>
      <c r="AP15755" s="3">
        <v>0</v>
      </c>
      <c r="AQ15755" s="3">
        <v>0</v>
      </c>
      <c r="AR15755" s="4">
        <v>0</v>
      </c>
      <c r="AS15755" s="4">
        <v>0</v>
      </c>
      <c r="AT15755" s="4">
        <v>0</v>
      </c>
      <c r="AU15755" s="4">
        <v>0</v>
      </c>
      <c r="AV15755" s="4">
        <v>0</v>
      </c>
      <c r="AW15755" s="4">
        <v>0</v>
      </c>
      <c r="AX15755" s="4">
        <v>0</v>
      </c>
      <c r="AY15755" s="4">
        <v>0</v>
      </c>
      <c r="AZ15755" s="4">
        <v>0</v>
      </c>
      <c r="BA15755" s="4">
        <v>0</v>
      </c>
      <c r="BB15755" s="4">
        <v>0</v>
      </c>
      <c r="BC15755" s="4">
        <v>0</v>
      </c>
      <c r="BD15755" s="3">
        <v>448</v>
      </c>
      <c r="BE15755" s="3">
        <v>504</v>
      </c>
      <c r="BF15755" s="3">
        <v>692</v>
      </c>
      <c r="BG15755" s="3">
        <v>746</v>
      </c>
      <c r="BH15755" s="3">
        <v>955</v>
      </c>
      <c r="BI15755" s="3">
        <v>1115</v>
      </c>
      <c r="BJ15755" s="3">
        <v>1033</v>
      </c>
      <c r="BK15755" s="3">
        <v>1001</v>
      </c>
      <c r="BL15755" s="3">
        <v>870</v>
      </c>
      <c r="BM15755" s="3">
        <v>774</v>
      </c>
      <c r="BN15755" s="3">
        <v>500</v>
      </c>
      <c r="BO15755" s="3">
        <v>282</v>
      </c>
      <c r="BP15755" s="3">
        <v>448</v>
      </c>
      <c r="BQ15755" s="3">
        <v>504</v>
      </c>
      <c r="BR15755" s="3">
        <v>692</v>
      </c>
      <c r="BS15755" s="3">
        <v>746</v>
      </c>
      <c r="BT15755" s="3">
        <v>955</v>
      </c>
      <c r="BU15755" s="3">
        <v>1115</v>
      </c>
      <c r="BV15755" s="3">
        <v>1033</v>
      </c>
      <c r="BW15755" s="3">
        <v>1001</v>
      </c>
      <c r="BX15755" s="3">
        <v>870</v>
      </c>
      <c r="BY15755" s="3">
        <v>774</v>
      </c>
      <c r="BZ15755" s="3">
        <v>500</v>
      </c>
      <c r="CA15755" s="3">
        <v>282</v>
      </c>
      <c r="CB15755" s="3">
        <v>131.374</v>
      </c>
      <c r="CC15755" s="3">
        <v>147.624</v>
      </c>
      <c r="CD15755" s="3">
        <v>202.727</v>
      </c>
      <c r="CE15755" s="3">
        <v>218.494</v>
      </c>
      <c r="CF15755" s="3">
        <v>279.762</v>
      </c>
      <c r="CG15755" s="3">
        <v>326.90199999999999</v>
      </c>
      <c r="CH15755" s="3">
        <v>302.63</v>
      </c>
      <c r="CI15755" s="3">
        <v>293.49200000000002</v>
      </c>
      <c r="CJ15755" s="3">
        <v>254.99799999999999</v>
      </c>
      <c r="CK15755" s="3">
        <v>226.85900000000001</v>
      </c>
      <c r="CL15755" s="3">
        <v>146.60400000000001</v>
      </c>
      <c r="CM15755" s="3">
        <v>82.534000000000006</v>
      </c>
      <c r="CN15755" s="3">
        <v>0</v>
      </c>
      <c r="CO15755" s="3">
        <v>0</v>
      </c>
      <c r="CP15755" s="3">
        <v>8920</v>
      </c>
      <c r="CQ15755" s="3">
        <v>8920</v>
      </c>
      <c r="CR15755" s="3">
        <v>2614</v>
      </c>
      <c r="CS15755" s="2">
        <v>2022</v>
      </c>
    </row>
    <row r="15756" spans="1:97" x14ac:dyDescent="0.25">
      <c r="A15756" s="2">
        <v>65414</v>
      </c>
      <c r="B15756" s="5" t="s">
        <v>8</v>
      </c>
      <c r="C15756" s="2" t="s">
        <v>0</v>
      </c>
      <c r="D15756" s="5" t="s">
        <v>858</v>
      </c>
      <c r="E15756" s="5" t="s">
        <v>300</v>
      </c>
      <c r="F15756" s="2">
        <v>61677</v>
      </c>
      <c r="G15756" s="5" t="s">
        <v>56</v>
      </c>
      <c r="H15756" s="5" t="s">
        <v>29</v>
      </c>
      <c r="I15756" s="5" t="s">
        <v>504</v>
      </c>
      <c r="J15756" s="5" t="s">
        <v>1</v>
      </c>
      <c r="K15756" s="2">
        <v>22</v>
      </c>
      <c r="L15756" s="2">
        <v>2</v>
      </c>
      <c r="M15756" s="5" t="s">
        <v>5</v>
      </c>
      <c r="N15756" s="5" t="s">
        <v>77</v>
      </c>
      <c r="O15756" s="5" t="s">
        <v>76</v>
      </c>
      <c r="P15756" s="5" t="s">
        <v>76</v>
      </c>
      <c r="Q15756" s="5" t="s">
        <v>105</v>
      </c>
      <c r="R15756" s="5" t="s">
        <v>101</v>
      </c>
      <c r="S15756" s="5" t="s">
        <v>1</v>
      </c>
      <c r="T15756" s="3">
        <v>0</v>
      </c>
      <c r="U15756" s="3">
        <v>0</v>
      </c>
      <c r="V15756" s="3">
        <v>0</v>
      </c>
      <c r="W15756" s="3">
        <v>0</v>
      </c>
      <c r="X15756" s="3">
        <v>0</v>
      </c>
      <c r="Y15756" s="3">
        <v>0</v>
      </c>
      <c r="Z15756" s="3">
        <v>0</v>
      </c>
      <c r="AA15756" s="3">
        <v>0</v>
      </c>
      <c r="AB15756" s="3">
        <v>0</v>
      </c>
      <c r="AC15756" s="3">
        <v>0</v>
      </c>
      <c r="AD15756" s="3">
        <v>0</v>
      </c>
      <c r="AE15756" s="3">
        <v>0</v>
      </c>
      <c r="AF15756" s="3">
        <v>0</v>
      </c>
      <c r="AG15756" s="3">
        <v>0</v>
      </c>
      <c r="AH15756" s="3">
        <v>0</v>
      </c>
      <c r="AI15756" s="3">
        <v>0</v>
      </c>
      <c r="AJ15756" s="3">
        <v>0</v>
      </c>
      <c r="AK15756" s="3">
        <v>0</v>
      </c>
      <c r="AL15756" s="3">
        <v>0</v>
      </c>
      <c r="AM15756" s="3">
        <v>0</v>
      </c>
      <c r="AN15756" s="3">
        <v>0</v>
      </c>
      <c r="AO15756" s="3">
        <v>0</v>
      </c>
      <c r="AP15756" s="3">
        <v>0</v>
      </c>
      <c r="AQ15756" s="3">
        <v>0</v>
      </c>
      <c r="AR15756" s="4">
        <v>0</v>
      </c>
      <c r="AS15756" s="4">
        <v>0</v>
      </c>
      <c r="AT15756" s="4">
        <v>0</v>
      </c>
      <c r="AU15756" s="4">
        <v>0</v>
      </c>
      <c r="AV15756" s="4">
        <v>0</v>
      </c>
      <c r="AW15756" s="4">
        <v>0</v>
      </c>
      <c r="AX15756" s="4">
        <v>0</v>
      </c>
      <c r="AY15756" s="4">
        <v>0</v>
      </c>
      <c r="AZ15756" s="4">
        <v>0</v>
      </c>
      <c r="BA15756" s="4">
        <v>0</v>
      </c>
      <c r="BB15756" s="4">
        <v>0</v>
      </c>
      <c r="BC15756" s="4">
        <v>0</v>
      </c>
      <c r="BD15756" s="3">
        <v>282</v>
      </c>
      <c r="BE15756" s="3">
        <v>316</v>
      </c>
      <c r="BF15756" s="3">
        <v>434</v>
      </c>
      <c r="BG15756" s="3">
        <v>468</v>
      </c>
      <c r="BH15756" s="3">
        <v>600</v>
      </c>
      <c r="BI15756" s="3">
        <v>701</v>
      </c>
      <c r="BJ15756" s="3">
        <v>649</v>
      </c>
      <c r="BK15756" s="3">
        <v>629</v>
      </c>
      <c r="BL15756" s="3">
        <v>547</v>
      </c>
      <c r="BM15756" s="3">
        <v>486</v>
      </c>
      <c r="BN15756" s="3">
        <v>314</v>
      </c>
      <c r="BO15756" s="3">
        <v>177</v>
      </c>
      <c r="BP15756" s="3">
        <v>282</v>
      </c>
      <c r="BQ15756" s="3">
        <v>316</v>
      </c>
      <c r="BR15756" s="3">
        <v>434</v>
      </c>
      <c r="BS15756" s="3">
        <v>468</v>
      </c>
      <c r="BT15756" s="3">
        <v>600</v>
      </c>
      <c r="BU15756" s="3">
        <v>701</v>
      </c>
      <c r="BV15756" s="3">
        <v>649</v>
      </c>
      <c r="BW15756" s="3">
        <v>629</v>
      </c>
      <c r="BX15756" s="3">
        <v>547</v>
      </c>
      <c r="BY15756" s="3">
        <v>486</v>
      </c>
      <c r="BZ15756" s="3">
        <v>314</v>
      </c>
      <c r="CA15756" s="3">
        <v>177</v>
      </c>
      <c r="CB15756" s="3">
        <v>82.522999999999996</v>
      </c>
      <c r="CC15756" s="3">
        <v>92.730999999999995</v>
      </c>
      <c r="CD15756" s="3">
        <v>127.34399999999999</v>
      </c>
      <c r="CE15756" s="3">
        <v>137.24799999999999</v>
      </c>
      <c r="CF15756" s="3">
        <v>175.73400000000001</v>
      </c>
      <c r="CG15756" s="3">
        <v>205.346</v>
      </c>
      <c r="CH15756" s="3">
        <v>190.09899999999999</v>
      </c>
      <c r="CI15756" s="3">
        <v>184.35900000000001</v>
      </c>
      <c r="CJ15756" s="3">
        <v>160.179</v>
      </c>
      <c r="CK15756" s="3">
        <v>142.50299999999999</v>
      </c>
      <c r="CL15756" s="3">
        <v>92.09</v>
      </c>
      <c r="CM15756" s="3">
        <v>51.844000000000001</v>
      </c>
      <c r="CN15756" s="3">
        <v>0</v>
      </c>
      <c r="CO15756" s="3">
        <v>0</v>
      </c>
      <c r="CP15756" s="3">
        <v>5603</v>
      </c>
      <c r="CQ15756" s="3">
        <v>5603</v>
      </c>
      <c r="CR15756" s="3">
        <v>1642</v>
      </c>
      <c r="CS15756" s="2">
        <v>2022</v>
      </c>
    </row>
    <row r="15757" spans="1:97" x14ac:dyDescent="0.25">
      <c r="A15757" s="2">
        <v>65415</v>
      </c>
      <c r="B15757" s="5" t="s">
        <v>8</v>
      </c>
      <c r="C15757" s="2" t="s">
        <v>0</v>
      </c>
      <c r="D15757" s="5" t="s">
        <v>857</v>
      </c>
      <c r="E15757" s="5" t="s">
        <v>300</v>
      </c>
      <c r="F15757" s="2">
        <v>61677</v>
      </c>
      <c r="G15757" s="5" t="s">
        <v>56</v>
      </c>
      <c r="H15757" s="5" t="s">
        <v>29</v>
      </c>
      <c r="I15757" s="5" t="s">
        <v>520</v>
      </c>
      <c r="J15757" s="5" t="s">
        <v>1</v>
      </c>
      <c r="K15757" s="2">
        <v>22</v>
      </c>
      <c r="L15757" s="2">
        <v>2</v>
      </c>
      <c r="M15757" s="5" t="s">
        <v>5</v>
      </c>
      <c r="N15757" s="5" t="s">
        <v>77</v>
      </c>
      <c r="O15757" s="5" t="s">
        <v>76</v>
      </c>
      <c r="P15757" s="5" t="s">
        <v>76</v>
      </c>
      <c r="Q15757" s="5" t="s">
        <v>137</v>
      </c>
      <c r="R15757" s="5" t="s">
        <v>101</v>
      </c>
      <c r="S15757" s="5" t="s">
        <v>1</v>
      </c>
      <c r="T15757" s="3">
        <v>0</v>
      </c>
      <c r="U15757" s="3">
        <v>0</v>
      </c>
      <c r="V15757" s="3">
        <v>0</v>
      </c>
      <c r="W15757" s="3">
        <v>0</v>
      </c>
      <c r="X15757" s="3">
        <v>0</v>
      </c>
      <c r="Y15757" s="3">
        <v>0</v>
      </c>
      <c r="Z15757" s="3">
        <v>0</v>
      </c>
      <c r="AA15757" s="3">
        <v>0</v>
      </c>
      <c r="AB15757" s="3">
        <v>0</v>
      </c>
      <c r="AC15757" s="3">
        <v>0</v>
      </c>
      <c r="AD15757" s="3">
        <v>0</v>
      </c>
      <c r="AE15757" s="3">
        <v>0</v>
      </c>
      <c r="AF15757" s="3">
        <v>0</v>
      </c>
      <c r="AG15757" s="3">
        <v>0</v>
      </c>
      <c r="AH15757" s="3">
        <v>0</v>
      </c>
      <c r="AI15757" s="3">
        <v>0</v>
      </c>
      <c r="AJ15757" s="3">
        <v>0</v>
      </c>
      <c r="AK15757" s="3">
        <v>0</v>
      </c>
      <c r="AL15757" s="3">
        <v>0</v>
      </c>
      <c r="AM15757" s="3">
        <v>0</v>
      </c>
      <c r="AN15757" s="3">
        <v>0</v>
      </c>
      <c r="AO15757" s="3">
        <v>0</v>
      </c>
      <c r="AP15757" s="3">
        <v>0</v>
      </c>
      <c r="AQ15757" s="3">
        <v>0</v>
      </c>
      <c r="AR15757" s="4">
        <v>0</v>
      </c>
      <c r="AS15757" s="4">
        <v>0</v>
      </c>
      <c r="AT15757" s="4">
        <v>0</v>
      </c>
      <c r="AU15757" s="4">
        <v>0</v>
      </c>
      <c r="AV15757" s="4">
        <v>0</v>
      </c>
      <c r="AW15757" s="4">
        <v>0</v>
      </c>
      <c r="AX15757" s="4">
        <v>0</v>
      </c>
      <c r="AY15757" s="4">
        <v>0</v>
      </c>
      <c r="AZ15757" s="4">
        <v>0</v>
      </c>
      <c r="BA15757" s="4">
        <v>0</v>
      </c>
      <c r="BB15757" s="4">
        <v>0</v>
      </c>
      <c r="BC15757" s="4">
        <v>0</v>
      </c>
      <c r="BD15757" s="3">
        <v>645</v>
      </c>
      <c r="BE15757" s="3">
        <v>725</v>
      </c>
      <c r="BF15757" s="3">
        <v>995</v>
      </c>
      <c r="BG15757" s="3">
        <v>1073</v>
      </c>
      <c r="BH15757" s="3">
        <v>1374</v>
      </c>
      <c r="BI15757" s="3">
        <v>1605</v>
      </c>
      <c r="BJ15757" s="3">
        <v>1486</v>
      </c>
      <c r="BK15757" s="3">
        <v>1441</v>
      </c>
      <c r="BL15757" s="3">
        <v>1252</v>
      </c>
      <c r="BM15757" s="3">
        <v>1114</v>
      </c>
      <c r="BN15757" s="3">
        <v>720</v>
      </c>
      <c r="BO15757" s="3">
        <v>405</v>
      </c>
      <c r="BP15757" s="3">
        <v>645</v>
      </c>
      <c r="BQ15757" s="3">
        <v>725</v>
      </c>
      <c r="BR15757" s="3">
        <v>995</v>
      </c>
      <c r="BS15757" s="3">
        <v>1073</v>
      </c>
      <c r="BT15757" s="3">
        <v>1374</v>
      </c>
      <c r="BU15757" s="3">
        <v>1605</v>
      </c>
      <c r="BV15757" s="3">
        <v>1486</v>
      </c>
      <c r="BW15757" s="3">
        <v>1441</v>
      </c>
      <c r="BX15757" s="3">
        <v>1252</v>
      </c>
      <c r="BY15757" s="3">
        <v>1114</v>
      </c>
      <c r="BZ15757" s="3">
        <v>720</v>
      </c>
      <c r="CA15757" s="3">
        <v>405</v>
      </c>
      <c r="CB15757" s="3">
        <v>189.06700000000001</v>
      </c>
      <c r="CC15757" s="3">
        <v>212.45699999999999</v>
      </c>
      <c r="CD15757" s="3">
        <v>291.76</v>
      </c>
      <c r="CE15757" s="3">
        <v>314.45100000000002</v>
      </c>
      <c r="CF15757" s="3">
        <v>402.62599999999998</v>
      </c>
      <c r="CG15757" s="3">
        <v>470.46899999999999</v>
      </c>
      <c r="CH15757" s="3">
        <v>435.53699999999998</v>
      </c>
      <c r="CI15757" s="3">
        <v>422.38600000000002</v>
      </c>
      <c r="CJ15757" s="3">
        <v>366.98700000000002</v>
      </c>
      <c r="CK15757" s="3">
        <v>326.49</v>
      </c>
      <c r="CL15757" s="3">
        <v>210.989</v>
      </c>
      <c r="CM15757" s="3">
        <v>118.78100000000001</v>
      </c>
      <c r="CN15757" s="3">
        <v>0</v>
      </c>
      <c r="CO15757" s="3">
        <v>0</v>
      </c>
      <c r="CP15757" s="3">
        <v>12835</v>
      </c>
      <c r="CQ15757" s="3">
        <v>12835</v>
      </c>
      <c r="CR15757" s="3">
        <v>3762</v>
      </c>
      <c r="CS15757" s="2">
        <v>2022</v>
      </c>
    </row>
    <row r="15758" spans="1:97" x14ac:dyDescent="0.25">
      <c r="A15758" s="2">
        <v>65416</v>
      </c>
      <c r="B15758" s="5" t="s">
        <v>8</v>
      </c>
      <c r="C15758" s="2" t="s">
        <v>0</v>
      </c>
      <c r="D15758" s="5" t="s">
        <v>856</v>
      </c>
      <c r="E15758" s="5" t="s">
        <v>300</v>
      </c>
      <c r="F15758" s="2">
        <v>61677</v>
      </c>
      <c r="G15758" s="5" t="s">
        <v>99</v>
      </c>
      <c r="H15758" s="5" t="s">
        <v>11</v>
      </c>
      <c r="I15758" s="5" t="s">
        <v>507</v>
      </c>
      <c r="J15758" s="5" t="s">
        <v>1</v>
      </c>
      <c r="K15758" s="2">
        <v>22</v>
      </c>
      <c r="L15758" s="2">
        <v>2</v>
      </c>
      <c r="M15758" s="5" t="s">
        <v>5</v>
      </c>
      <c r="N15758" s="5" t="s">
        <v>77</v>
      </c>
      <c r="O15758" s="5" t="s">
        <v>76</v>
      </c>
      <c r="P15758" s="5" t="s">
        <v>76</v>
      </c>
      <c r="Q15758" s="5" t="s">
        <v>141</v>
      </c>
      <c r="R15758" s="5" t="s">
        <v>101</v>
      </c>
      <c r="S15758" s="5" t="s">
        <v>1</v>
      </c>
      <c r="T15758" s="3">
        <v>0</v>
      </c>
      <c r="U15758" s="3">
        <v>0</v>
      </c>
      <c r="V15758" s="3">
        <v>0</v>
      </c>
      <c r="W15758" s="3">
        <v>0</v>
      </c>
      <c r="X15758" s="3">
        <v>0</v>
      </c>
      <c r="Y15758" s="3">
        <v>0</v>
      </c>
      <c r="Z15758" s="3">
        <v>0</v>
      </c>
      <c r="AA15758" s="3">
        <v>0</v>
      </c>
      <c r="AB15758" s="3">
        <v>0</v>
      </c>
      <c r="AC15758" s="3">
        <v>0</v>
      </c>
      <c r="AD15758" s="3">
        <v>0</v>
      </c>
      <c r="AE15758" s="3">
        <v>0</v>
      </c>
      <c r="AF15758" s="3">
        <v>0</v>
      </c>
      <c r="AG15758" s="3">
        <v>0</v>
      </c>
      <c r="AH15758" s="3">
        <v>0</v>
      </c>
      <c r="AI15758" s="3">
        <v>0</v>
      </c>
      <c r="AJ15758" s="3">
        <v>0</v>
      </c>
      <c r="AK15758" s="3">
        <v>0</v>
      </c>
      <c r="AL15758" s="3">
        <v>0</v>
      </c>
      <c r="AM15758" s="3">
        <v>0</v>
      </c>
      <c r="AN15758" s="3">
        <v>0</v>
      </c>
      <c r="AO15758" s="3">
        <v>0</v>
      </c>
      <c r="AP15758" s="3">
        <v>0</v>
      </c>
      <c r="AQ15758" s="3">
        <v>0</v>
      </c>
      <c r="AR15758" s="4">
        <v>0</v>
      </c>
      <c r="AS15758" s="4">
        <v>0</v>
      </c>
      <c r="AT15758" s="4">
        <v>0</v>
      </c>
      <c r="AU15758" s="4">
        <v>0</v>
      </c>
      <c r="AV15758" s="4">
        <v>0</v>
      </c>
      <c r="AW15758" s="4">
        <v>0</v>
      </c>
      <c r="AX15758" s="4">
        <v>0</v>
      </c>
      <c r="AY15758" s="4">
        <v>0</v>
      </c>
      <c r="AZ15758" s="4">
        <v>0</v>
      </c>
      <c r="BA15758" s="4">
        <v>0</v>
      </c>
      <c r="BB15758" s="4">
        <v>0</v>
      </c>
      <c r="BC15758" s="4">
        <v>0</v>
      </c>
      <c r="BD15758" s="3">
        <v>701</v>
      </c>
      <c r="BE15758" s="3">
        <v>987</v>
      </c>
      <c r="BF15758" s="3">
        <v>1348</v>
      </c>
      <c r="BG15758" s="3">
        <v>1233</v>
      </c>
      <c r="BH15758" s="3">
        <v>1653</v>
      </c>
      <c r="BI15758" s="3">
        <v>2112</v>
      </c>
      <c r="BJ15758" s="3">
        <v>2020</v>
      </c>
      <c r="BK15758" s="3">
        <v>1885</v>
      </c>
      <c r="BL15758" s="3">
        <v>1682</v>
      </c>
      <c r="BM15758" s="3">
        <v>1299</v>
      </c>
      <c r="BN15758" s="3">
        <v>724</v>
      </c>
      <c r="BO15758" s="3">
        <v>422</v>
      </c>
      <c r="BP15758" s="3">
        <v>701</v>
      </c>
      <c r="BQ15758" s="3">
        <v>987</v>
      </c>
      <c r="BR15758" s="3">
        <v>1348</v>
      </c>
      <c r="BS15758" s="3">
        <v>1233</v>
      </c>
      <c r="BT15758" s="3">
        <v>1653</v>
      </c>
      <c r="BU15758" s="3">
        <v>2112</v>
      </c>
      <c r="BV15758" s="3">
        <v>2020</v>
      </c>
      <c r="BW15758" s="3">
        <v>1885</v>
      </c>
      <c r="BX15758" s="3">
        <v>1682</v>
      </c>
      <c r="BY15758" s="3">
        <v>1299</v>
      </c>
      <c r="BZ15758" s="3">
        <v>724</v>
      </c>
      <c r="CA15758" s="3">
        <v>422</v>
      </c>
      <c r="CB15758" s="3">
        <v>205.369</v>
      </c>
      <c r="CC15758" s="3">
        <v>289.23899999999998</v>
      </c>
      <c r="CD15758" s="3">
        <v>395.05599999999998</v>
      </c>
      <c r="CE15758" s="3">
        <v>361.26</v>
      </c>
      <c r="CF15758" s="3">
        <v>484.36399999999998</v>
      </c>
      <c r="CG15758" s="3">
        <v>618.91</v>
      </c>
      <c r="CH15758" s="3">
        <v>591.92100000000005</v>
      </c>
      <c r="CI15758" s="3">
        <v>552.32100000000003</v>
      </c>
      <c r="CJ15758" s="3">
        <v>493.04899999999998</v>
      </c>
      <c r="CK15758" s="3">
        <v>380.83</v>
      </c>
      <c r="CL15758" s="3">
        <v>212.054</v>
      </c>
      <c r="CM15758" s="3">
        <v>123.627</v>
      </c>
      <c r="CN15758" s="3">
        <v>0</v>
      </c>
      <c r="CO15758" s="3">
        <v>0</v>
      </c>
      <c r="CP15758" s="3">
        <v>16066</v>
      </c>
      <c r="CQ15758" s="3">
        <v>16066</v>
      </c>
      <c r="CR15758" s="3">
        <v>4708</v>
      </c>
      <c r="CS15758" s="2">
        <v>2022</v>
      </c>
    </row>
    <row r="15759" spans="1:97" x14ac:dyDescent="0.25">
      <c r="A15759" s="2">
        <v>65417</v>
      </c>
      <c r="B15759" s="5" t="s">
        <v>8</v>
      </c>
      <c r="C15759" s="2" t="s">
        <v>0</v>
      </c>
      <c r="D15759" s="5" t="s">
        <v>855</v>
      </c>
      <c r="E15759" s="5" t="s">
        <v>300</v>
      </c>
      <c r="F15759" s="2">
        <v>61677</v>
      </c>
      <c r="G15759" s="5" t="s">
        <v>56</v>
      </c>
      <c r="H15759" s="5" t="s">
        <v>29</v>
      </c>
      <c r="I15759" s="5" t="s">
        <v>520</v>
      </c>
      <c r="J15759" s="5" t="s">
        <v>1</v>
      </c>
      <c r="K15759" s="2">
        <v>22</v>
      </c>
      <c r="L15759" s="2">
        <v>2</v>
      </c>
      <c r="M15759" s="5" t="s">
        <v>5</v>
      </c>
      <c r="N15759" s="5" t="s">
        <v>77</v>
      </c>
      <c r="O15759" s="5" t="s">
        <v>76</v>
      </c>
      <c r="P15759" s="5" t="s">
        <v>76</v>
      </c>
      <c r="Q15759" s="5" t="s">
        <v>137</v>
      </c>
      <c r="R15759" s="5" t="s">
        <v>101</v>
      </c>
      <c r="S15759" s="5" t="s">
        <v>1</v>
      </c>
      <c r="T15759" s="3">
        <v>0</v>
      </c>
      <c r="U15759" s="3">
        <v>0</v>
      </c>
      <c r="V15759" s="3">
        <v>0</v>
      </c>
      <c r="W15759" s="3">
        <v>0</v>
      </c>
      <c r="X15759" s="3">
        <v>0</v>
      </c>
      <c r="Y15759" s="3">
        <v>0</v>
      </c>
      <c r="Z15759" s="3">
        <v>0</v>
      </c>
      <c r="AA15759" s="3">
        <v>0</v>
      </c>
      <c r="AB15759" s="3">
        <v>0</v>
      </c>
      <c r="AC15759" s="3">
        <v>0</v>
      </c>
      <c r="AD15759" s="3">
        <v>0</v>
      </c>
      <c r="AE15759" s="3">
        <v>0</v>
      </c>
      <c r="AF15759" s="3">
        <v>0</v>
      </c>
      <c r="AG15759" s="3">
        <v>0</v>
      </c>
      <c r="AH15759" s="3">
        <v>0</v>
      </c>
      <c r="AI15759" s="3">
        <v>0</v>
      </c>
      <c r="AJ15759" s="3">
        <v>0</v>
      </c>
      <c r="AK15759" s="3">
        <v>0</v>
      </c>
      <c r="AL15759" s="3">
        <v>0</v>
      </c>
      <c r="AM15759" s="3">
        <v>0</v>
      </c>
      <c r="AN15759" s="3">
        <v>0</v>
      </c>
      <c r="AO15759" s="3">
        <v>0</v>
      </c>
      <c r="AP15759" s="3">
        <v>0</v>
      </c>
      <c r="AQ15759" s="3">
        <v>0</v>
      </c>
      <c r="AR15759" s="4">
        <v>0</v>
      </c>
      <c r="AS15759" s="4">
        <v>0</v>
      </c>
      <c r="AT15759" s="4">
        <v>0</v>
      </c>
      <c r="AU15759" s="4">
        <v>0</v>
      </c>
      <c r="AV15759" s="4">
        <v>0</v>
      </c>
      <c r="AW15759" s="4">
        <v>0</v>
      </c>
      <c r="AX15759" s="4">
        <v>0</v>
      </c>
      <c r="AY15759" s="4">
        <v>0</v>
      </c>
      <c r="AZ15759" s="4">
        <v>0</v>
      </c>
      <c r="BA15759" s="4">
        <v>0</v>
      </c>
      <c r="BB15759" s="4">
        <v>0</v>
      </c>
      <c r="BC15759" s="4">
        <v>0</v>
      </c>
      <c r="BD15759" s="3">
        <v>282</v>
      </c>
      <c r="BE15759" s="3">
        <v>317</v>
      </c>
      <c r="BF15759" s="3">
        <v>435</v>
      </c>
      <c r="BG15759" s="3">
        <v>469</v>
      </c>
      <c r="BH15759" s="3">
        <v>600</v>
      </c>
      <c r="BI15759" s="3">
        <v>701</v>
      </c>
      <c r="BJ15759" s="3">
        <v>649</v>
      </c>
      <c r="BK15759" s="3">
        <v>629</v>
      </c>
      <c r="BL15759" s="3">
        <v>547</v>
      </c>
      <c r="BM15759" s="3">
        <v>487</v>
      </c>
      <c r="BN15759" s="3">
        <v>314</v>
      </c>
      <c r="BO15759" s="3">
        <v>177</v>
      </c>
      <c r="BP15759" s="3">
        <v>282</v>
      </c>
      <c r="BQ15759" s="3">
        <v>317</v>
      </c>
      <c r="BR15759" s="3">
        <v>435</v>
      </c>
      <c r="BS15759" s="3">
        <v>469</v>
      </c>
      <c r="BT15759" s="3">
        <v>600</v>
      </c>
      <c r="BU15759" s="3">
        <v>701</v>
      </c>
      <c r="BV15759" s="3">
        <v>649</v>
      </c>
      <c r="BW15759" s="3">
        <v>629</v>
      </c>
      <c r="BX15759" s="3">
        <v>547</v>
      </c>
      <c r="BY15759" s="3">
        <v>487</v>
      </c>
      <c r="BZ15759" s="3">
        <v>314</v>
      </c>
      <c r="CA15759" s="3">
        <v>177</v>
      </c>
      <c r="CB15759" s="3">
        <v>82.573999999999998</v>
      </c>
      <c r="CC15759" s="3">
        <v>92.787000000000006</v>
      </c>
      <c r="CD15759" s="3">
        <v>127.422</v>
      </c>
      <c r="CE15759" s="3">
        <v>137.33199999999999</v>
      </c>
      <c r="CF15759" s="3">
        <v>175.84100000000001</v>
      </c>
      <c r="CG15759" s="3">
        <v>205.471</v>
      </c>
      <c r="CH15759" s="3">
        <v>190.214</v>
      </c>
      <c r="CI15759" s="3">
        <v>184.471</v>
      </c>
      <c r="CJ15759" s="3">
        <v>160.27600000000001</v>
      </c>
      <c r="CK15759" s="3">
        <v>142.59</v>
      </c>
      <c r="CL15759" s="3">
        <v>92.146000000000001</v>
      </c>
      <c r="CM15759" s="3">
        <v>51.875999999999998</v>
      </c>
      <c r="CN15759" s="3">
        <v>0</v>
      </c>
      <c r="CO15759" s="3">
        <v>0</v>
      </c>
      <c r="CP15759" s="3">
        <v>5607</v>
      </c>
      <c r="CQ15759" s="3">
        <v>5607</v>
      </c>
      <c r="CR15759" s="3">
        <v>1643</v>
      </c>
      <c r="CS15759" s="2">
        <v>2022</v>
      </c>
    </row>
    <row r="15760" spans="1:97" x14ac:dyDescent="0.25">
      <c r="A15760" s="2">
        <v>65418</v>
      </c>
      <c r="B15760" s="5" t="s">
        <v>8</v>
      </c>
      <c r="C15760" s="2" t="s">
        <v>0</v>
      </c>
      <c r="D15760" s="5" t="s">
        <v>854</v>
      </c>
      <c r="E15760" s="5" t="s">
        <v>300</v>
      </c>
      <c r="F15760" s="2">
        <v>61677</v>
      </c>
      <c r="G15760" s="5" t="s">
        <v>63</v>
      </c>
      <c r="H15760" s="5" t="s">
        <v>43</v>
      </c>
      <c r="I15760" s="5" t="s">
        <v>504</v>
      </c>
      <c r="J15760" s="5" t="s">
        <v>1</v>
      </c>
      <c r="K15760" s="2">
        <v>22</v>
      </c>
      <c r="L15760" s="2">
        <v>2</v>
      </c>
      <c r="M15760" s="5" t="s">
        <v>5</v>
      </c>
      <c r="N15760" s="5" t="s">
        <v>77</v>
      </c>
      <c r="O15760" s="5" t="s">
        <v>76</v>
      </c>
      <c r="P15760" s="5" t="s">
        <v>76</v>
      </c>
      <c r="Q15760" s="5" t="s">
        <v>105</v>
      </c>
      <c r="R15760" s="5" t="s">
        <v>101</v>
      </c>
      <c r="S15760" s="5" t="s">
        <v>1</v>
      </c>
      <c r="T15760" s="3">
        <v>0</v>
      </c>
      <c r="U15760" s="3">
        <v>0</v>
      </c>
      <c r="V15760" s="3">
        <v>0</v>
      </c>
      <c r="W15760" s="3">
        <v>0</v>
      </c>
      <c r="X15760" s="3">
        <v>0</v>
      </c>
      <c r="Y15760" s="3">
        <v>0</v>
      </c>
      <c r="Z15760" s="3">
        <v>0</v>
      </c>
      <c r="AA15760" s="3">
        <v>0</v>
      </c>
      <c r="AB15760" s="3">
        <v>0</v>
      </c>
      <c r="AC15760" s="3">
        <v>0</v>
      </c>
      <c r="AD15760" s="3">
        <v>0</v>
      </c>
      <c r="AE15760" s="3">
        <v>0</v>
      </c>
      <c r="AF15760" s="3">
        <v>0</v>
      </c>
      <c r="AG15760" s="3">
        <v>0</v>
      </c>
      <c r="AH15760" s="3">
        <v>0</v>
      </c>
      <c r="AI15760" s="3">
        <v>0</v>
      </c>
      <c r="AJ15760" s="3">
        <v>0</v>
      </c>
      <c r="AK15760" s="3">
        <v>0</v>
      </c>
      <c r="AL15760" s="3">
        <v>0</v>
      </c>
      <c r="AM15760" s="3">
        <v>0</v>
      </c>
      <c r="AN15760" s="3">
        <v>0</v>
      </c>
      <c r="AO15760" s="3">
        <v>0</v>
      </c>
      <c r="AP15760" s="3">
        <v>0</v>
      </c>
      <c r="AQ15760" s="3">
        <v>0</v>
      </c>
      <c r="AR15760" s="4">
        <v>0</v>
      </c>
      <c r="AS15760" s="4">
        <v>0</v>
      </c>
      <c r="AT15760" s="4">
        <v>0</v>
      </c>
      <c r="AU15760" s="4">
        <v>0</v>
      </c>
      <c r="AV15760" s="4">
        <v>0</v>
      </c>
      <c r="AW15760" s="4">
        <v>0</v>
      </c>
      <c r="AX15760" s="4">
        <v>0</v>
      </c>
      <c r="AY15760" s="4">
        <v>0</v>
      </c>
      <c r="AZ15760" s="4">
        <v>0</v>
      </c>
      <c r="BA15760" s="4">
        <v>0</v>
      </c>
      <c r="BB15760" s="4">
        <v>0</v>
      </c>
      <c r="BC15760" s="4">
        <v>0</v>
      </c>
      <c r="BD15760" s="3">
        <v>357</v>
      </c>
      <c r="BE15760" s="3">
        <v>436</v>
      </c>
      <c r="BF15760" s="3">
        <v>584</v>
      </c>
      <c r="BG15760" s="3">
        <v>691</v>
      </c>
      <c r="BH15760" s="3">
        <v>708</v>
      </c>
      <c r="BI15760" s="3">
        <v>734</v>
      </c>
      <c r="BJ15760" s="3">
        <v>747</v>
      </c>
      <c r="BK15760" s="3">
        <v>765</v>
      </c>
      <c r="BL15760" s="3">
        <v>640</v>
      </c>
      <c r="BM15760" s="3">
        <v>530</v>
      </c>
      <c r="BN15760" s="3">
        <v>422</v>
      </c>
      <c r="BO15760" s="3">
        <v>320</v>
      </c>
      <c r="BP15760" s="3">
        <v>357</v>
      </c>
      <c r="BQ15760" s="3">
        <v>436</v>
      </c>
      <c r="BR15760" s="3">
        <v>584</v>
      </c>
      <c r="BS15760" s="3">
        <v>691</v>
      </c>
      <c r="BT15760" s="3">
        <v>708</v>
      </c>
      <c r="BU15760" s="3">
        <v>734</v>
      </c>
      <c r="BV15760" s="3">
        <v>747</v>
      </c>
      <c r="BW15760" s="3">
        <v>765</v>
      </c>
      <c r="BX15760" s="3">
        <v>640</v>
      </c>
      <c r="BY15760" s="3">
        <v>530</v>
      </c>
      <c r="BZ15760" s="3">
        <v>422</v>
      </c>
      <c r="CA15760" s="3">
        <v>320</v>
      </c>
      <c r="CB15760" s="3">
        <v>104.59099999999999</v>
      </c>
      <c r="CC15760" s="3">
        <v>127.678</v>
      </c>
      <c r="CD15760" s="3">
        <v>171.01599999999999</v>
      </c>
      <c r="CE15760" s="3">
        <v>202.38800000000001</v>
      </c>
      <c r="CF15760" s="3">
        <v>207.63499999999999</v>
      </c>
      <c r="CG15760" s="3">
        <v>215.173</v>
      </c>
      <c r="CH15760" s="3">
        <v>218.905</v>
      </c>
      <c r="CI15760" s="3">
        <v>224.33</v>
      </c>
      <c r="CJ15760" s="3">
        <v>187.62700000000001</v>
      </c>
      <c r="CK15760" s="3">
        <v>155.434</v>
      </c>
      <c r="CL15760" s="3">
        <v>123.578</v>
      </c>
      <c r="CM15760" s="3">
        <v>93.644999999999996</v>
      </c>
      <c r="CN15760" s="3">
        <v>0</v>
      </c>
      <c r="CO15760" s="3">
        <v>0</v>
      </c>
      <c r="CP15760" s="3">
        <v>6934</v>
      </c>
      <c r="CQ15760" s="3">
        <v>6934</v>
      </c>
      <c r="CR15760" s="3">
        <v>2032</v>
      </c>
      <c r="CS15760" s="2">
        <v>2022</v>
      </c>
    </row>
    <row r="15761" spans="1:97" x14ac:dyDescent="0.25">
      <c r="A15761" s="2">
        <v>65434</v>
      </c>
      <c r="B15761" s="5" t="s">
        <v>8</v>
      </c>
      <c r="C15761" s="2" t="s">
        <v>0</v>
      </c>
      <c r="D15761" s="5" t="s">
        <v>853</v>
      </c>
      <c r="E15761" s="5" t="s">
        <v>852</v>
      </c>
      <c r="F15761" s="2">
        <v>64765</v>
      </c>
      <c r="G15761" s="5" t="s">
        <v>44</v>
      </c>
      <c r="H15761" s="5" t="s">
        <v>43</v>
      </c>
      <c r="I15761" s="5" t="s">
        <v>500</v>
      </c>
      <c r="J15761" s="5" t="s">
        <v>1</v>
      </c>
      <c r="K15761" s="2">
        <v>22</v>
      </c>
      <c r="L15761" s="2">
        <v>2</v>
      </c>
      <c r="M15761" s="5" t="s">
        <v>5</v>
      </c>
      <c r="N15761" s="5" t="s">
        <v>77</v>
      </c>
      <c r="O15761" s="5" t="s">
        <v>76</v>
      </c>
      <c r="P15761" s="5" t="s">
        <v>76</v>
      </c>
      <c r="Q15761" s="5" t="s">
        <v>110</v>
      </c>
      <c r="R15761" s="5" t="s">
        <v>101</v>
      </c>
      <c r="S15761" s="5" t="s">
        <v>1</v>
      </c>
      <c r="T15761" s="3" t="s">
        <v>0</v>
      </c>
      <c r="U15761" s="3" t="s">
        <v>0</v>
      </c>
      <c r="V15761" s="3" t="s">
        <v>0</v>
      </c>
      <c r="W15761" s="3" t="s">
        <v>0</v>
      </c>
      <c r="X15761" s="3" t="s">
        <v>0</v>
      </c>
      <c r="Y15761" s="3" t="s">
        <v>0</v>
      </c>
      <c r="Z15761" s="3" t="s">
        <v>0</v>
      </c>
      <c r="AA15761" s="3" t="s">
        <v>0</v>
      </c>
      <c r="AB15761" s="3" t="s">
        <v>0</v>
      </c>
      <c r="AC15761" s="3">
        <v>0</v>
      </c>
      <c r="AD15761" s="3">
        <v>0</v>
      </c>
      <c r="AE15761" s="3">
        <v>0</v>
      </c>
      <c r="AF15761" s="3" t="s">
        <v>0</v>
      </c>
      <c r="AG15761" s="3" t="s">
        <v>0</v>
      </c>
      <c r="AH15761" s="3" t="s">
        <v>0</v>
      </c>
      <c r="AI15761" s="3" t="s">
        <v>0</v>
      </c>
      <c r="AJ15761" s="3" t="s">
        <v>0</v>
      </c>
      <c r="AK15761" s="3" t="s">
        <v>0</v>
      </c>
      <c r="AL15761" s="3" t="s">
        <v>0</v>
      </c>
      <c r="AM15761" s="3" t="s">
        <v>0</v>
      </c>
      <c r="AN15761" s="3" t="s">
        <v>0</v>
      </c>
      <c r="AO15761" s="3">
        <v>0</v>
      </c>
      <c r="AP15761" s="3">
        <v>0</v>
      </c>
      <c r="AQ15761" s="3">
        <v>0</v>
      </c>
      <c r="AR15761" s="4" t="s">
        <v>0</v>
      </c>
      <c r="AS15761" s="4" t="s">
        <v>0</v>
      </c>
      <c r="AT15761" s="4" t="s">
        <v>0</v>
      </c>
      <c r="AU15761" s="4" t="s">
        <v>0</v>
      </c>
      <c r="AV15761" s="4" t="s">
        <v>0</v>
      </c>
      <c r="AW15761" s="4" t="s">
        <v>0</v>
      </c>
      <c r="AX15761" s="4" t="s">
        <v>0</v>
      </c>
      <c r="AY15761" s="4" t="s">
        <v>0</v>
      </c>
      <c r="AZ15761" s="4" t="s">
        <v>0</v>
      </c>
      <c r="BA15761" s="4">
        <v>0</v>
      </c>
      <c r="BB15761" s="4">
        <v>0</v>
      </c>
      <c r="BC15761" s="4">
        <v>0</v>
      </c>
      <c r="BD15761" s="3" t="s">
        <v>0</v>
      </c>
      <c r="BE15761" s="3" t="s">
        <v>0</v>
      </c>
      <c r="BF15761" s="3" t="s">
        <v>0</v>
      </c>
      <c r="BG15761" s="3" t="s">
        <v>0</v>
      </c>
      <c r="BH15761" s="3" t="s">
        <v>0</v>
      </c>
      <c r="BI15761" s="3" t="s">
        <v>0</v>
      </c>
      <c r="BJ15761" s="3" t="s">
        <v>0</v>
      </c>
      <c r="BK15761" s="3" t="s">
        <v>0</v>
      </c>
      <c r="BL15761" s="3" t="s">
        <v>0</v>
      </c>
      <c r="BM15761" s="3">
        <v>533</v>
      </c>
      <c r="BN15761" s="3">
        <v>383</v>
      </c>
      <c r="BO15761" s="3">
        <v>292</v>
      </c>
      <c r="BP15761" s="3" t="s">
        <v>0</v>
      </c>
      <c r="BQ15761" s="3" t="s">
        <v>0</v>
      </c>
      <c r="BR15761" s="3" t="s">
        <v>0</v>
      </c>
      <c r="BS15761" s="3" t="s">
        <v>0</v>
      </c>
      <c r="BT15761" s="3" t="s">
        <v>0</v>
      </c>
      <c r="BU15761" s="3" t="s">
        <v>0</v>
      </c>
      <c r="BV15761" s="3" t="s">
        <v>0</v>
      </c>
      <c r="BW15761" s="3" t="s">
        <v>0</v>
      </c>
      <c r="BX15761" s="3" t="s">
        <v>0</v>
      </c>
      <c r="BY15761" s="3">
        <v>533</v>
      </c>
      <c r="BZ15761" s="3">
        <v>383</v>
      </c>
      <c r="CA15761" s="3">
        <v>292</v>
      </c>
      <c r="CB15761" s="3" t="s">
        <v>0</v>
      </c>
      <c r="CC15761" s="3" t="s">
        <v>0</v>
      </c>
      <c r="CD15761" s="3" t="s">
        <v>0</v>
      </c>
      <c r="CE15761" s="3" t="s">
        <v>0</v>
      </c>
      <c r="CF15761" s="3" t="s">
        <v>0</v>
      </c>
      <c r="CG15761" s="3" t="s">
        <v>0</v>
      </c>
      <c r="CH15761" s="3" t="s">
        <v>0</v>
      </c>
      <c r="CI15761" s="3" t="s">
        <v>0</v>
      </c>
      <c r="CJ15761" s="3" t="s">
        <v>0</v>
      </c>
      <c r="CK15761" s="3">
        <v>156.179</v>
      </c>
      <c r="CL15761" s="3">
        <v>112.226</v>
      </c>
      <c r="CM15761" s="3">
        <v>85.594999999999999</v>
      </c>
      <c r="CN15761" s="3">
        <v>0</v>
      </c>
      <c r="CO15761" s="3">
        <v>0</v>
      </c>
      <c r="CP15761" s="3">
        <v>1208</v>
      </c>
      <c r="CQ15761" s="3">
        <v>1208</v>
      </c>
      <c r="CR15761" s="3">
        <v>354</v>
      </c>
      <c r="CS15761" s="2">
        <v>2022</v>
      </c>
    </row>
    <row r="15762" spans="1:97" x14ac:dyDescent="0.25">
      <c r="A15762" s="2">
        <v>65435</v>
      </c>
      <c r="B15762" s="5" t="s">
        <v>8</v>
      </c>
      <c r="C15762" s="2" t="s">
        <v>0</v>
      </c>
      <c r="D15762" s="5" t="s">
        <v>851</v>
      </c>
      <c r="E15762" s="5" t="s">
        <v>850</v>
      </c>
      <c r="F15762" s="2">
        <v>64766</v>
      </c>
      <c r="G15762" s="5" t="s">
        <v>44</v>
      </c>
      <c r="H15762" s="5" t="s">
        <v>43</v>
      </c>
      <c r="I15762" s="5" t="s">
        <v>520</v>
      </c>
      <c r="J15762" s="5" t="s">
        <v>1</v>
      </c>
      <c r="K15762" s="2">
        <v>22</v>
      </c>
      <c r="L15762" s="2">
        <v>2</v>
      </c>
      <c r="M15762" s="5" t="s">
        <v>5</v>
      </c>
      <c r="N15762" s="5" t="s">
        <v>77</v>
      </c>
      <c r="O15762" s="5" t="s">
        <v>76</v>
      </c>
      <c r="P15762" s="5" t="s">
        <v>76</v>
      </c>
      <c r="Q15762" s="5" t="s">
        <v>110</v>
      </c>
      <c r="R15762" s="5" t="s">
        <v>101</v>
      </c>
      <c r="S15762" s="5" t="s">
        <v>1</v>
      </c>
      <c r="T15762" s="3" t="s">
        <v>0</v>
      </c>
      <c r="U15762" s="3" t="s">
        <v>0</v>
      </c>
      <c r="V15762" s="3" t="s">
        <v>0</v>
      </c>
      <c r="W15762" s="3" t="s">
        <v>0</v>
      </c>
      <c r="X15762" s="3" t="s">
        <v>0</v>
      </c>
      <c r="Y15762" s="3" t="s">
        <v>0</v>
      </c>
      <c r="Z15762" s="3" t="s">
        <v>0</v>
      </c>
      <c r="AA15762" s="3" t="s">
        <v>0</v>
      </c>
      <c r="AB15762" s="3" t="s">
        <v>0</v>
      </c>
      <c r="AC15762" s="3" t="s">
        <v>0</v>
      </c>
      <c r="AD15762" s="3">
        <v>0</v>
      </c>
      <c r="AE15762" s="3">
        <v>0</v>
      </c>
      <c r="AF15762" s="3" t="s">
        <v>0</v>
      </c>
      <c r="AG15762" s="3" t="s">
        <v>0</v>
      </c>
      <c r="AH15762" s="3" t="s">
        <v>0</v>
      </c>
      <c r="AI15762" s="3" t="s">
        <v>0</v>
      </c>
      <c r="AJ15762" s="3" t="s">
        <v>0</v>
      </c>
      <c r="AK15762" s="3" t="s">
        <v>0</v>
      </c>
      <c r="AL15762" s="3" t="s">
        <v>0</v>
      </c>
      <c r="AM15762" s="3" t="s">
        <v>0</v>
      </c>
      <c r="AN15762" s="3" t="s">
        <v>0</v>
      </c>
      <c r="AO15762" s="3" t="s">
        <v>0</v>
      </c>
      <c r="AP15762" s="3">
        <v>0</v>
      </c>
      <c r="AQ15762" s="3">
        <v>0</v>
      </c>
      <c r="AR15762" s="4" t="s">
        <v>0</v>
      </c>
      <c r="AS15762" s="4" t="s">
        <v>0</v>
      </c>
      <c r="AT15762" s="4" t="s">
        <v>0</v>
      </c>
      <c r="AU15762" s="4" t="s">
        <v>0</v>
      </c>
      <c r="AV15762" s="4" t="s">
        <v>0</v>
      </c>
      <c r="AW15762" s="4" t="s">
        <v>0</v>
      </c>
      <c r="AX15762" s="4" t="s">
        <v>0</v>
      </c>
      <c r="AY15762" s="4" t="s">
        <v>0</v>
      </c>
      <c r="AZ15762" s="4" t="s">
        <v>0</v>
      </c>
      <c r="BA15762" s="4" t="s">
        <v>0</v>
      </c>
      <c r="BB15762" s="4">
        <v>0</v>
      </c>
      <c r="BC15762" s="4">
        <v>0</v>
      </c>
      <c r="BD15762" s="3" t="s">
        <v>0</v>
      </c>
      <c r="BE15762" s="3" t="s">
        <v>0</v>
      </c>
      <c r="BF15762" s="3" t="s">
        <v>0</v>
      </c>
      <c r="BG15762" s="3" t="s">
        <v>0</v>
      </c>
      <c r="BH15762" s="3" t="s">
        <v>0</v>
      </c>
      <c r="BI15762" s="3" t="s">
        <v>0</v>
      </c>
      <c r="BJ15762" s="3" t="s">
        <v>0</v>
      </c>
      <c r="BK15762" s="3" t="s">
        <v>0</v>
      </c>
      <c r="BL15762" s="3" t="s">
        <v>0</v>
      </c>
      <c r="BM15762" s="3" t="s">
        <v>0</v>
      </c>
      <c r="BN15762" s="3">
        <v>511</v>
      </c>
      <c r="BO15762" s="3">
        <v>390</v>
      </c>
      <c r="BP15762" s="3" t="s">
        <v>0</v>
      </c>
      <c r="BQ15762" s="3" t="s">
        <v>0</v>
      </c>
      <c r="BR15762" s="3" t="s">
        <v>0</v>
      </c>
      <c r="BS15762" s="3" t="s">
        <v>0</v>
      </c>
      <c r="BT15762" s="3" t="s">
        <v>0</v>
      </c>
      <c r="BU15762" s="3" t="s">
        <v>0</v>
      </c>
      <c r="BV15762" s="3" t="s">
        <v>0</v>
      </c>
      <c r="BW15762" s="3" t="s">
        <v>0</v>
      </c>
      <c r="BX15762" s="3" t="s">
        <v>0</v>
      </c>
      <c r="BY15762" s="3" t="s">
        <v>0</v>
      </c>
      <c r="BZ15762" s="3">
        <v>511</v>
      </c>
      <c r="CA15762" s="3">
        <v>390</v>
      </c>
      <c r="CB15762" s="3" t="s">
        <v>0</v>
      </c>
      <c r="CC15762" s="3" t="s">
        <v>0</v>
      </c>
      <c r="CD15762" s="3" t="s">
        <v>0</v>
      </c>
      <c r="CE15762" s="3" t="s">
        <v>0</v>
      </c>
      <c r="CF15762" s="3" t="s">
        <v>0</v>
      </c>
      <c r="CG15762" s="3" t="s">
        <v>0</v>
      </c>
      <c r="CH15762" s="3" t="s">
        <v>0</v>
      </c>
      <c r="CI15762" s="3" t="s">
        <v>0</v>
      </c>
      <c r="CJ15762" s="3" t="s">
        <v>0</v>
      </c>
      <c r="CK15762" s="3" t="s">
        <v>0</v>
      </c>
      <c r="CL15762" s="3">
        <v>149.77000000000001</v>
      </c>
      <c r="CM15762" s="3">
        <v>114.23</v>
      </c>
      <c r="CN15762" s="3">
        <v>0</v>
      </c>
      <c r="CO15762" s="3">
        <v>0</v>
      </c>
      <c r="CP15762" s="3">
        <v>901</v>
      </c>
      <c r="CQ15762" s="3">
        <v>901</v>
      </c>
      <c r="CR15762" s="3">
        <v>264</v>
      </c>
      <c r="CS15762" s="2">
        <v>2022</v>
      </c>
    </row>
    <row r="15763" spans="1:97" x14ac:dyDescent="0.25">
      <c r="A15763" s="2">
        <v>65436</v>
      </c>
      <c r="B15763" s="5" t="s">
        <v>8</v>
      </c>
      <c r="C15763" s="2" t="s">
        <v>0</v>
      </c>
      <c r="D15763" s="5" t="s">
        <v>849</v>
      </c>
      <c r="E15763" s="5" t="s">
        <v>848</v>
      </c>
      <c r="F15763" s="2">
        <v>64767</v>
      </c>
      <c r="G15763" s="5" t="s">
        <v>44</v>
      </c>
      <c r="H15763" s="5" t="s">
        <v>43</v>
      </c>
      <c r="I15763" s="5" t="s">
        <v>520</v>
      </c>
      <c r="J15763" s="5" t="s">
        <v>1</v>
      </c>
      <c r="K15763" s="2">
        <v>22</v>
      </c>
      <c r="L15763" s="2">
        <v>2</v>
      </c>
      <c r="M15763" s="5" t="s">
        <v>5</v>
      </c>
      <c r="N15763" s="5" t="s">
        <v>77</v>
      </c>
      <c r="O15763" s="5" t="s">
        <v>76</v>
      </c>
      <c r="P15763" s="5" t="s">
        <v>76</v>
      </c>
      <c r="Q15763" s="5" t="s">
        <v>110</v>
      </c>
      <c r="R15763" s="5" t="s">
        <v>101</v>
      </c>
      <c r="S15763" s="5" t="s">
        <v>1</v>
      </c>
      <c r="T15763" s="3" t="s">
        <v>0</v>
      </c>
      <c r="U15763" s="3" t="s">
        <v>0</v>
      </c>
      <c r="V15763" s="3" t="s">
        <v>0</v>
      </c>
      <c r="W15763" s="3" t="s">
        <v>0</v>
      </c>
      <c r="X15763" s="3" t="s">
        <v>0</v>
      </c>
      <c r="Y15763" s="3" t="s">
        <v>0</v>
      </c>
      <c r="Z15763" s="3" t="s">
        <v>0</v>
      </c>
      <c r="AA15763" s="3" t="s">
        <v>0</v>
      </c>
      <c r="AB15763" s="3" t="s">
        <v>0</v>
      </c>
      <c r="AC15763" s="3" t="s">
        <v>0</v>
      </c>
      <c r="AD15763" s="3" t="s">
        <v>0</v>
      </c>
      <c r="AE15763" s="3">
        <v>0</v>
      </c>
      <c r="AF15763" s="3" t="s">
        <v>0</v>
      </c>
      <c r="AG15763" s="3" t="s">
        <v>0</v>
      </c>
      <c r="AH15763" s="3" t="s">
        <v>0</v>
      </c>
      <c r="AI15763" s="3" t="s">
        <v>0</v>
      </c>
      <c r="AJ15763" s="3" t="s">
        <v>0</v>
      </c>
      <c r="AK15763" s="3" t="s">
        <v>0</v>
      </c>
      <c r="AL15763" s="3" t="s">
        <v>0</v>
      </c>
      <c r="AM15763" s="3" t="s">
        <v>0</v>
      </c>
      <c r="AN15763" s="3" t="s">
        <v>0</v>
      </c>
      <c r="AO15763" s="3" t="s">
        <v>0</v>
      </c>
      <c r="AP15763" s="3" t="s">
        <v>0</v>
      </c>
      <c r="AQ15763" s="3">
        <v>0</v>
      </c>
      <c r="AR15763" s="4" t="s">
        <v>0</v>
      </c>
      <c r="AS15763" s="4" t="s">
        <v>0</v>
      </c>
      <c r="AT15763" s="4" t="s">
        <v>0</v>
      </c>
      <c r="AU15763" s="4" t="s">
        <v>0</v>
      </c>
      <c r="AV15763" s="4" t="s">
        <v>0</v>
      </c>
      <c r="AW15763" s="4" t="s">
        <v>0</v>
      </c>
      <c r="AX15763" s="4" t="s">
        <v>0</v>
      </c>
      <c r="AY15763" s="4" t="s">
        <v>0</v>
      </c>
      <c r="AZ15763" s="4" t="s">
        <v>0</v>
      </c>
      <c r="BA15763" s="4" t="s">
        <v>0</v>
      </c>
      <c r="BB15763" s="4" t="s">
        <v>0</v>
      </c>
      <c r="BC15763" s="4">
        <v>0</v>
      </c>
      <c r="BD15763" s="3" t="s">
        <v>0</v>
      </c>
      <c r="BE15763" s="3" t="s">
        <v>0</v>
      </c>
      <c r="BF15763" s="3" t="s">
        <v>0</v>
      </c>
      <c r="BG15763" s="3" t="s">
        <v>0</v>
      </c>
      <c r="BH15763" s="3" t="s">
        <v>0</v>
      </c>
      <c r="BI15763" s="3" t="s">
        <v>0</v>
      </c>
      <c r="BJ15763" s="3" t="s">
        <v>0</v>
      </c>
      <c r="BK15763" s="3" t="s">
        <v>0</v>
      </c>
      <c r="BL15763" s="3" t="s">
        <v>0</v>
      </c>
      <c r="BM15763" s="3" t="s">
        <v>0</v>
      </c>
      <c r="BN15763" s="3" t="s">
        <v>0</v>
      </c>
      <c r="BO15763" s="3">
        <v>0</v>
      </c>
      <c r="BP15763" s="3" t="s">
        <v>0</v>
      </c>
      <c r="BQ15763" s="3" t="s">
        <v>0</v>
      </c>
      <c r="BR15763" s="3" t="s">
        <v>0</v>
      </c>
      <c r="BS15763" s="3" t="s">
        <v>0</v>
      </c>
      <c r="BT15763" s="3" t="s">
        <v>0</v>
      </c>
      <c r="BU15763" s="3" t="s">
        <v>0</v>
      </c>
      <c r="BV15763" s="3" t="s">
        <v>0</v>
      </c>
      <c r="BW15763" s="3" t="s">
        <v>0</v>
      </c>
      <c r="BX15763" s="3" t="s">
        <v>0</v>
      </c>
      <c r="BY15763" s="3" t="s">
        <v>0</v>
      </c>
      <c r="BZ15763" s="3" t="s">
        <v>0</v>
      </c>
      <c r="CA15763" s="3">
        <v>0</v>
      </c>
      <c r="CB15763" s="3" t="s">
        <v>0</v>
      </c>
      <c r="CC15763" s="3" t="s">
        <v>0</v>
      </c>
      <c r="CD15763" s="3" t="s">
        <v>0</v>
      </c>
      <c r="CE15763" s="3" t="s">
        <v>0</v>
      </c>
      <c r="CF15763" s="3" t="s">
        <v>0</v>
      </c>
      <c r="CG15763" s="3" t="s">
        <v>0</v>
      </c>
      <c r="CH15763" s="3" t="s">
        <v>0</v>
      </c>
      <c r="CI15763" s="3" t="s">
        <v>0</v>
      </c>
      <c r="CJ15763" s="3" t="s">
        <v>0</v>
      </c>
      <c r="CK15763" s="3" t="s">
        <v>0</v>
      </c>
      <c r="CL15763" s="3" t="s">
        <v>0</v>
      </c>
      <c r="CM15763" s="3">
        <v>0</v>
      </c>
      <c r="CN15763" s="3">
        <v>0</v>
      </c>
      <c r="CO15763" s="3">
        <v>0</v>
      </c>
      <c r="CP15763" s="3">
        <v>0</v>
      </c>
      <c r="CQ15763" s="3">
        <v>0</v>
      </c>
      <c r="CR15763" s="3">
        <v>0</v>
      </c>
      <c r="CS15763" s="2">
        <v>2022</v>
      </c>
    </row>
    <row r="15764" spans="1:97" x14ac:dyDescent="0.25">
      <c r="A15764" s="2">
        <v>65441</v>
      </c>
      <c r="B15764" s="5" t="s">
        <v>8</v>
      </c>
      <c r="C15764" s="2" t="s">
        <v>0</v>
      </c>
      <c r="D15764" s="5" t="s">
        <v>847</v>
      </c>
      <c r="E15764" s="5" t="s">
        <v>479</v>
      </c>
      <c r="F15764" s="2">
        <v>65173</v>
      </c>
      <c r="G15764" s="5" t="s">
        <v>79</v>
      </c>
      <c r="H15764" s="5" t="s">
        <v>11</v>
      </c>
      <c r="I15764" s="5" t="s">
        <v>507</v>
      </c>
      <c r="J15764" s="5" t="s">
        <v>1</v>
      </c>
      <c r="K15764" s="2">
        <v>22</v>
      </c>
      <c r="L15764" s="2">
        <v>2</v>
      </c>
      <c r="M15764" s="5" t="s">
        <v>5</v>
      </c>
      <c r="N15764" s="5" t="s">
        <v>97</v>
      </c>
      <c r="O15764" s="5" t="s">
        <v>96</v>
      </c>
      <c r="P15764" s="5" t="s">
        <v>33</v>
      </c>
      <c r="Q15764" s="5" t="s">
        <v>137</v>
      </c>
      <c r="R15764" s="5" t="s">
        <v>101</v>
      </c>
      <c r="S15764" s="5" t="s">
        <v>95</v>
      </c>
      <c r="T15764" s="3" t="s">
        <v>0</v>
      </c>
      <c r="U15764" s="3" t="s">
        <v>0</v>
      </c>
      <c r="V15764" s="3" t="s">
        <v>0</v>
      </c>
      <c r="W15764" s="3" t="s">
        <v>0</v>
      </c>
      <c r="X15764" s="3" t="s">
        <v>0</v>
      </c>
      <c r="Y15764" s="3" t="s">
        <v>0</v>
      </c>
      <c r="Z15764" s="3" t="s">
        <v>0</v>
      </c>
      <c r="AA15764" s="3">
        <v>0</v>
      </c>
      <c r="AB15764" s="3">
        <v>0</v>
      </c>
      <c r="AC15764" s="3">
        <v>0</v>
      </c>
      <c r="AD15764" s="3">
        <v>0</v>
      </c>
      <c r="AE15764" s="3">
        <v>0</v>
      </c>
      <c r="AF15764" s="3" t="s">
        <v>0</v>
      </c>
      <c r="AG15764" s="3" t="s">
        <v>0</v>
      </c>
      <c r="AH15764" s="3" t="s">
        <v>0</v>
      </c>
      <c r="AI15764" s="3" t="s">
        <v>0</v>
      </c>
      <c r="AJ15764" s="3" t="s">
        <v>0</v>
      </c>
      <c r="AK15764" s="3" t="s">
        <v>0</v>
      </c>
      <c r="AL15764" s="3" t="s">
        <v>0</v>
      </c>
      <c r="AM15764" s="3">
        <v>0</v>
      </c>
      <c r="AN15764" s="3">
        <v>0</v>
      </c>
      <c r="AO15764" s="3">
        <v>0</v>
      </c>
      <c r="AP15764" s="3">
        <v>0</v>
      </c>
      <c r="AQ15764" s="3">
        <v>0</v>
      </c>
      <c r="AR15764" s="4" t="s">
        <v>0</v>
      </c>
      <c r="AS15764" s="4" t="s">
        <v>0</v>
      </c>
      <c r="AT15764" s="4" t="s">
        <v>0</v>
      </c>
      <c r="AU15764" s="4" t="s">
        <v>0</v>
      </c>
      <c r="AV15764" s="4" t="s">
        <v>0</v>
      </c>
      <c r="AW15764" s="4" t="s">
        <v>0</v>
      </c>
      <c r="AX15764" s="4" t="s">
        <v>0</v>
      </c>
      <c r="AY15764" s="4">
        <v>0</v>
      </c>
      <c r="AZ15764" s="4">
        <v>0</v>
      </c>
      <c r="BA15764" s="4">
        <v>0</v>
      </c>
      <c r="BB15764" s="4">
        <v>0</v>
      </c>
      <c r="BC15764" s="4">
        <v>0</v>
      </c>
      <c r="BD15764" s="3" t="s">
        <v>0</v>
      </c>
      <c r="BE15764" s="3" t="s">
        <v>0</v>
      </c>
      <c r="BF15764" s="3" t="s">
        <v>0</v>
      </c>
      <c r="BG15764" s="3" t="s">
        <v>0</v>
      </c>
      <c r="BH15764" s="3" t="s">
        <v>0</v>
      </c>
      <c r="BI15764" s="3" t="s">
        <v>0</v>
      </c>
      <c r="BJ15764" s="3" t="s">
        <v>0</v>
      </c>
      <c r="BK15764" s="3">
        <v>0</v>
      </c>
      <c r="BL15764" s="3">
        <v>0</v>
      </c>
      <c r="BM15764" s="3">
        <v>0</v>
      </c>
      <c r="BN15764" s="3">
        <v>0</v>
      </c>
      <c r="BO15764" s="3">
        <v>0</v>
      </c>
      <c r="BP15764" s="3" t="s">
        <v>0</v>
      </c>
      <c r="BQ15764" s="3" t="s">
        <v>0</v>
      </c>
      <c r="BR15764" s="3" t="s">
        <v>0</v>
      </c>
      <c r="BS15764" s="3" t="s">
        <v>0</v>
      </c>
      <c r="BT15764" s="3" t="s">
        <v>0</v>
      </c>
      <c r="BU15764" s="3" t="s">
        <v>0</v>
      </c>
      <c r="BV15764" s="3" t="s">
        <v>0</v>
      </c>
      <c r="BW15764" s="3">
        <v>0</v>
      </c>
      <c r="BX15764" s="3">
        <v>0</v>
      </c>
      <c r="BY15764" s="3">
        <v>0</v>
      </c>
      <c r="BZ15764" s="3">
        <v>0</v>
      </c>
      <c r="CA15764" s="3">
        <v>0</v>
      </c>
      <c r="CB15764" s="3" t="s">
        <v>0</v>
      </c>
      <c r="CC15764" s="3" t="s">
        <v>0</v>
      </c>
      <c r="CD15764" s="3" t="s">
        <v>0</v>
      </c>
      <c r="CE15764" s="3" t="s">
        <v>0</v>
      </c>
      <c r="CF15764" s="3" t="s">
        <v>0</v>
      </c>
      <c r="CG15764" s="3" t="s">
        <v>0</v>
      </c>
      <c r="CH15764" s="3" t="s">
        <v>0</v>
      </c>
      <c r="CI15764" s="3">
        <v>6.6340000000000003</v>
      </c>
      <c r="CJ15764" s="3">
        <v>6.11</v>
      </c>
      <c r="CK15764" s="3">
        <v>6.415</v>
      </c>
      <c r="CL15764" s="3">
        <v>5.9690000000000003</v>
      </c>
      <c r="CM15764" s="3">
        <v>5.8719999999999999</v>
      </c>
      <c r="CN15764" s="3">
        <v>0</v>
      </c>
      <c r="CO15764" s="3">
        <v>0</v>
      </c>
      <c r="CP15764" s="3">
        <v>0</v>
      </c>
      <c r="CQ15764" s="3">
        <v>0</v>
      </c>
      <c r="CR15764" s="3">
        <v>31</v>
      </c>
      <c r="CS15764" s="2">
        <v>2022</v>
      </c>
    </row>
    <row r="15765" spans="1:97" x14ac:dyDescent="0.25">
      <c r="A15765" s="2">
        <v>65441</v>
      </c>
      <c r="B15765" s="5" t="s">
        <v>8</v>
      </c>
      <c r="C15765" s="2" t="s">
        <v>0</v>
      </c>
      <c r="D15765" s="5" t="s">
        <v>847</v>
      </c>
      <c r="E15765" s="5" t="s">
        <v>479</v>
      </c>
      <c r="F15765" s="2">
        <v>65173</v>
      </c>
      <c r="G15765" s="5" t="s">
        <v>79</v>
      </c>
      <c r="H15765" s="5" t="s">
        <v>11</v>
      </c>
      <c r="I15765" s="5" t="s">
        <v>507</v>
      </c>
      <c r="J15765" s="5" t="s">
        <v>1</v>
      </c>
      <c r="K15765" s="2">
        <v>22</v>
      </c>
      <c r="L15765" s="2">
        <v>2</v>
      </c>
      <c r="M15765" s="5" t="s">
        <v>5</v>
      </c>
      <c r="N15765" s="5" t="s">
        <v>77</v>
      </c>
      <c r="O15765" s="5" t="s">
        <v>76</v>
      </c>
      <c r="P15765" s="5" t="s">
        <v>76</v>
      </c>
      <c r="Q15765" s="5" t="s">
        <v>137</v>
      </c>
      <c r="R15765" s="5" t="s">
        <v>101</v>
      </c>
      <c r="S15765" s="5" t="s">
        <v>1</v>
      </c>
      <c r="T15765" s="3" t="s">
        <v>0</v>
      </c>
      <c r="U15765" s="3" t="s">
        <v>0</v>
      </c>
      <c r="V15765" s="3" t="s">
        <v>0</v>
      </c>
      <c r="W15765" s="3" t="s">
        <v>0</v>
      </c>
      <c r="X15765" s="3" t="s">
        <v>0</v>
      </c>
      <c r="Y15765" s="3" t="s">
        <v>0</v>
      </c>
      <c r="Z15765" s="3" t="s">
        <v>0</v>
      </c>
      <c r="AA15765" s="3">
        <v>0</v>
      </c>
      <c r="AB15765" s="3">
        <v>0</v>
      </c>
      <c r="AC15765" s="3">
        <v>0</v>
      </c>
      <c r="AD15765" s="3">
        <v>0</v>
      </c>
      <c r="AE15765" s="3">
        <v>0</v>
      </c>
      <c r="AF15765" s="3" t="s">
        <v>0</v>
      </c>
      <c r="AG15765" s="3" t="s">
        <v>0</v>
      </c>
      <c r="AH15765" s="3" t="s">
        <v>0</v>
      </c>
      <c r="AI15765" s="3" t="s">
        <v>0</v>
      </c>
      <c r="AJ15765" s="3" t="s">
        <v>0</v>
      </c>
      <c r="AK15765" s="3" t="s">
        <v>0</v>
      </c>
      <c r="AL15765" s="3" t="s">
        <v>0</v>
      </c>
      <c r="AM15765" s="3">
        <v>0</v>
      </c>
      <c r="AN15765" s="3">
        <v>0</v>
      </c>
      <c r="AO15765" s="3">
        <v>0</v>
      </c>
      <c r="AP15765" s="3">
        <v>0</v>
      </c>
      <c r="AQ15765" s="3">
        <v>0</v>
      </c>
      <c r="AR15765" s="4" t="s">
        <v>0</v>
      </c>
      <c r="AS15765" s="4" t="s">
        <v>0</v>
      </c>
      <c r="AT15765" s="4" t="s">
        <v>0</v>
      </c>
      <c r="AU15765" s="4" t="s">
        <v>0</v>
      </c>
      <c r="AV15765" s="4" t="s">
        <v>0</v>
      </c>
      <c r="AW15765" s="4" t="s">
        <v>0</v>
      </c>
      <c r="AX15765" s="4" t="s">
        <v>0</v>
      </c>
      <c r="AY15765" s="4">
        <v>0</v>
      </c>
      <c r="AZ15765" s="4">
        <v>0</v>
      </c>
      <c r="BA15765" s="4">
        <v>0</v>
      </c>
      <c r="BB15765" s="4">
        <v>0</v>
      </c>
      <c r="BC15765" s="4">
        <v>0</v>
      </c>
      <c r="BD15765" s="3" t="s">
        <v>0</v>
      </c>
      <c r="BE15765" s="3" t="s">
        <v>0</v>
      </c>
      <c r="BF15765" s="3" t="s">
        <v>0</v>
      </c>
      <c r="BG15765" s="3" t="s">
        <v>0</v>
      </c>
      <c r="BH15765" s="3" t="s">
        <v>0</v>
      </c>
      <c r="BI15765" s="3" t="s">
        <v>0</v>
      </c>
      <c r="BJ15765" s="3" t="s">
        <v>0</v>
      </c>
      <c r="BK15765" s="3">
        <v>2682</v>
      </c>
      <c r="BL15765" s="3">
        <v>2517</v>
      </c>
      <c r="BM15765" s="3">
        <v>1678</v>
      </c>
      <c r="BN15765" s="3">
        <v>905</v>
      </c>
      <c r="BO15765" s="3">
        <v>434</v>
      </c>
      <c r="BP15765" s="3" t="s">
        <v>0</v>
      </c>
      <c r="BQ15765" s="3" t="s">
        <v>0</v>
      </c>
      <c r="BR15765" s="3" t="s">
        <v>0</v>
      </c>
      <c r="BS15765" s="3" t="s">
        <v>0</v>
      </c>
      <c r="BT15765" s="3" t="s">
        <v>0</v>
      </c>
      <c r="BU15765" s="3" t="s">
        <v>0</v>
      </c>
      <c r="BV15765" s="3" t="s">
        <v>0</v>
      </c>
      <c r="BW15765" s="3">
        <v>2682</v>
      </c>
      <c r="BX15765" s="3">
        <v>2517</v>
      </c>
      <c r="BY15765" s="3">
        <v>1678</v>
      </c>
      <c r="BZ15765" s="3">
        <v>905</v>
      </c>
      <c r="CA15765" s="3">
        <v>434</v>
      </c>
      <c r="CB15765" s="3" t="s">
        <v>0</v>
      </c>
      <c r="CC15765" s="3" t="s">
        <v>0</v>
      </c>
      <c r="CD15765" s="3" t="s">
        <v>0</v>
      </c>
      <c r="CE15765" s="3" t="s">
        <v>0</v>
      </c>
      <c r="CF15765" s="3" t="s">
        <v>0</v>
      </c>
      <c r="CG15765" s="3" t="s">
        <v>0</v>
      </c>
      <c r="CH15765" s="3" t="s">
        <v>0</v>
      </c>
      <c r="CI15765" s="3">
        <v>786.14499999999998</v>
      </c>
      <c r="CJ15765" s="3">
        <v>737.74300000000005</v>
      </c>
      <c r="CK15765" s="3">
        <v>491.93400000000003</v>
      </c>
      <c r="CL15765" s="3">
        <v>265.12299999999999</v>
      </c>
      <c r="CM15765" s="3">
        <v>127.05500000000001</v>
      </c>
      <c r="CN15765" s="3">
        <v>0</v>
      </c>
      <c r="CO15765" s="3">
        <v>0</v>
      </c>
      <c r="CP15765" s="3">
        <v>8216</v>
      </c>
      <c r="CQ15765" s="3">
        <v>8216</v>
      </c>
      <c r="CR15765" s="3">
        <v>2408</v>
      </c>
      <c r="CS15765" s="2">
        <v>2022</v>
      </c>
    </row>
    <row r="15766" spans="1:97" x14ac:dyDescent="0.25">
      <c r="A15766" s="2">
        <v>65444</v>
      </c>
      <c r="B15766" s="5" t="s">
        <v>8</v>
      </c>
      <c r="C15766" s="2" t="s">
        <v>0</v>
      </c>
      <c r="D15766" s="5" t="s">
        <v>846</v>
      </c>
      <c r="E15766" s="5" t="s">
        <v>479</v>
      </c>
      <c r="F15766" s="2">
        <v>65173</v>
      </c>
      <c r="G15766" s="5" t="s">
        <v>79</v>
      </c>
      <c r="H15766" s="5" t="s">
        <v>11</v>
      </c>
      <c r="I15766" s="5" t="s">
        <v>507</v>
      </c>
      <c r="J15766" s="5" t="s">
        <v>1</v>
      </c>
      <c r="K15766" s="2">
        <v>22</v>
      </c>
      <c r="L15766" s="2">
        <v>2</v>
      </c>
      <c r="M15766" s="5" t="s">
        <v>5</v>
      </c>
      <c r="N15766" s="5" t="s">
        <v>77</v>
      </c>
      <c r="O15766" s="5" t="s">
        <v>76</v>
      </c>
      <c r="P15766" s="5" t="s">
        <v>76</v>
      </c>
      <c r="Q15766" s="5" t="s">
        <v>137</v>
      </c>
      <c r="R15766" s="5" t="s">
        <v>101</v>
      </c>
      <c r="S15766" s="5" t="s">
        <v>1</v>
      </c>
      <c r="T15766" s="3" t="s">
        <v>0</v>
      </c>
      <c r="U15766" s="3" t="s">
        <v>0</v>
      </c>
      <c r="V15766" s="3" t="s">
        <v>0</v>
      </c>
      <c r="W15766" s="3" t="s">
        <v>0</v>
      </c>
      <c r="X15766" s="3" t="s">
        <v>0</v>
      </c>
      <c r="Y15766" s="3" t="s">
        <v>0</v>
      </c>
      <c r="Z15766" s="3" t="s">
        <v>0</v>
      </c>
      <c r="AA15766" s="3" t="s">
        <v>0</v>
      </c>
      <c r="AB15766" s="3" t="s">
        <v>0</v>
      </c>
      <c r="AC15766" s="3">
        <v>0</v>
      </c>
      <c r="AD15766" s="3">
        <v>0</v>
      </c>
      <c r="AE15766" s="3">
        <v>0</v>
      </c>
      <c r="AF15766" s="3" t="s">
        <v>0</v>
      </c>
      <c r="AG15766" s="3" t="s">
        <v>0</v>
      </c>
      <c r="AH15766" s="3" t="s">
        <v>0</v>
      </c>
      <c r="AI15766" s="3" t="s">
        <v>0</v>
      </c>
      <c r="AJ15766" s="3" t="s">
        <v>0</v>
      </c>
      <c r="AK15766" s="3" t="s">
        <v>0</v>
      </c>
      <c r="AL15766" s="3" t="s">
        <v>0</v>
      </c>
      <c r="AM15766" s="3" t="s">
        <v>0</v>
      </c>
      <c r="AN15766" s="3" t="s">
        <v>0</v>
      </c>
      <c r="AO15766" s="3">
        <v>0</v>
      </c>
      <c r="AP15766" s="3">
        <v>0</v>
      </c>
      <c r="AQ15766" s="3">
        <v>0</v>
      </c>
      <c r="AR15766" s="4" t="s">
        <v>0</v>
      </c>
      <c r="AS15766" s="4" t="s">
        <v>0</v>
      </c>
      <c r="AT15766" s="4" t="s">
        <v>0</v>
      </c>
      <c r="AU15766" s="4" t="s">
        <v>0</v>
      </c>
      <c r="AV15766" s="4" t="s">
        <v>0</v>
      </c>
      <c r="AW15766" s="4" t="s">
        <v>0</v>
      </c>
      <c r="AX15766" s="4" t="s">
        <v>0</v>
      </c>
      <c r="AY15766" s="4" t="s">
        <v>0</v>
      </c>
      <c r="AZ15766" s="4" t="s">
        <v>0</v>
      </c>
      <c r="BA15766" s="4">
        <v>0</v>
      </c>
      <c r="BB15766" s="4">
        <v>0</v>
      </c>
      <c r="BC15766" s="4">
        <v>0</v>
      </c>
      <c r="BD15766" s="3" t="s">
        <v>0</v>
      </c>
      <c r="BE15766" s="3" t="s">
        <v>0</v>
      </c>
      <c r="BF15766" s="3" t="s">
        <v>0</v>
      </c>
      <c r="BG15766" s="3" t="s">
        <v>0</v>
      </c>
      <c r="BH15766" s="3" t="s">
        <v>0</v>
      </c>
      <c r="BI15766" s="3" t="s">
        <v>0</v>
      </c>
      <c r="BJ15766" s="3" t="s">
        <v>0</v>
      </c>
      <c r="BK15766" s="3" t="s">
        <v>0</v>
      </c>
      <c r="BL15766" s="3" t="s">
        <v>0</v>
      </c>
      <c r="BM15766" s="3">
        <v>533</v>
      </c>
      <c r="BN15766" s="3">
        <v>288</v>
      </c>
      <c r="BO15766" s="3">
        <v>138</v>
      </c>
      <c r="BP15766" s="3" t="s">
        <v>0</v>
      </c>
      <c r="BQ15766" s="3" t="s">
        <v>0</v>
      </c>
      <c r="BR15766" s="3" t="s">
        <v>0</v>
      </c>
      <c r="BS15766" s="3" t="s">
        <v>0</v>
      </c>
      <c r="BT15766" s="3" t="s">
        <v>0</v>
      </c>
      <c r="BU15766" s="3" t="s">
        <v>0</v>
      </c>
      <c r="BV15766" s="3" t="s">
        <v>0</v>
      </c>
      <c r="BW15766" s="3" t="s">
        <v>0</v>
      </c>
      <c r="BX15766" s="3" t="s">
        <v>0</v>
      </c>
      <c r="BY15766" s="3">
        <v>533</v>
      </c>
      <c r="BZ15766" s="3">
        <v>288</v>
      </c>
      <c r="CA15766" s="3">
        <v>138</v>
      </c>
      <c r="CB15766" s="3" t="s">
        <v>0</v>
      </c>
      <c r="CC15766" s="3" t="s">
        <v>0</v>
      </c>
      <c r="CD15766" s="3" t="s">
        <v>0</v>
      </c>
      <c r="CE15766" s="3" t="s">
        <v>0</v>
      </c>
      <c r="CF15766" s="3" t="s">
        <v>0</v>
      </c>
      <c r="CG15766" s="3" t="s">
        <v>0</v>
      </c>
      <c r="CH15766" s="3" t="s">
        <v>0</v>
      </c>
      <c r="CI15766" s="3" t="s">
        <v>0</v>
      </c>
      <c r="CJ15766" s="3" t="s">
        <v>0</v>
      </c>
      <c r="CK15766" s="3">
        <v>156.35300000000001</v>
      </c>
      <c r="CL15766" s="3">
        <v>84.265000000000001</v>
      </c>
      <c r="CM15766" s="3">
        <v>40.381999999999998</v>
      </c>
      <c r="CN15766" s="3">
        <v>0</v>
      </c>
      <c r="CO15766" s="3">
        <v>0</v>
      </c>
      <c r="CP15766" s="3">
        <v>959</v>
      </c>
      <c r="CQ15766" s="3">
        <v>959</v>
      </c>
      <c r="CR15766" s="3">
        <v>281</v>
      </c>
      <c r="CS15766" s="2">
        <v>2022</v>
      </c>
    </row>
    <row r="15767" spans="1:97" ht="26.25" x14ac:dyDescent="0.25">
      <c r="A15767" s="2">
        <v>65447</v>
      </c>
      <c r="B15767" s="5" t="s">
        <v>8</v>
      </c>
      <c r="C15767" s="2" t="s">
        <v>0</v>
      </c>
      <c r="D15767" s="5" t="s">
        <v>845</v>
      </c>
      <c r="E15767" s="5" t="s">
        <v>779</v>
      </c>
      <c r="F15767" s="2">
        <v>62856</v>
      </c>
      <c r="G15767" s="5" t="s">
        <v>59</v>
      </c>
      <c r="H15767" s="5" t="s">
        <v>17</v>
      </c>
      <c r="I15767" s="5" t="s">
        <v>510</v>
      </c>
      <c r="J15767" s="5" t="s">
        <v>1</v>
      </c>
      <c r="K15767" s="2">
        <v>22</v>
      </c>
      <c r="L15767" s="2">
        <v>2</v>
      </c>
      <c r="M15767" s="5" t="s">
        <v>5</v>
      </c>
      <c r="N15767" s="5" t="s">
        <v>77</v>
      </c>
      <c r="O15767" s="5" t="s">
        <v>76</v>
      </c>
      <c r="P15767" s="5" t="s">
        <v>76</v>
      </c>
      <c r="Q15767" s="5" t="s">
        <v>107</v>
      </c>
      <c r="R15767" s="5" t="s">
        <v>101</v>
      </c>
      <c r="S15767" s="5" t="s">
        <v>1</v>
      </c>
      <c r="T15767" s="3" t="s">
        <v>0</v>
      </c>
      <c r="U15767" s="3" t="s">
        <v>0</v>
      </c>
      <c r="V15767" s="3" t="s">
        <v>0</v>
      </c>
      <c r="W15767" s="3" t="s">
        <v>0</v>
      </c>
      <c r="X15767" s="3" t="s">
        <v>0</v>
      </c>
      <c r="Y15767" s="3" t="s">
        <v>0</v>
      </c>
      <c r="Z15767" s="3" t="s">
        <v>0</v>
      </c>
      <c r="AA15767" s="3" t="s">
        <v>0</v>
      </c>
      <c r="AB15767" s="3" t="s">
        <v>0</v>
      </c>
      <c r="AC15767" s="3" t="s">
        <v>0</v>
      </c>
      <c r="AD15767" s="3" t="s">
        <v>0</v>
      </c>
      <c r="AE15767" s="3">
        <v>0</v>
      </c>
      <c r="AF15767" s="3" t="s">
        <v>0</v>
      </c>
      <c r="AG15767" s="3" t="s">
        <v>0</v>
      </c>
      <c r="AH15767" s="3" t="s">
        <v>0</v>
      </c>
      <c r="AI15767" s="3" t="s">
        <v>0</v>
      </c>
      <c r="AJ15767" s="3" t="s">
        <v>0</v>
      </c>
      <c r="AK15767" s="3" t="s">
        <v>0</v>
      </c>
      <c r="AL15767" s="3" t="s">
        <v>0</v>
      </c>
      <c r="AM15767" s="3" t="s">
        <v>0</v>
      </c>
      <c r="AN15767" s="3" t="s">
        <v>0</v>
      </c>
      <c r="AO15767" s="3" t="s">
        <v>0</v>
      </c>
      <c r="AP15767" s="3" t="s">
        <v>0</v>
      </c>
      <c r="AQ15767" s="3">
        <v>0</v>
      </c>
      <c r="AR15767" s="4" t="s">
        <v>0</v>
      </c>
      <c r="AS15767" s="4" t="s">
        <v>0</v>
      </c>
      <c r="AT15767" s="4" t="s">
        <v>0</v>
      </c>
      <c r="AU15767" s="4" t="s">
        <v>0</v>
      </c>
      <c r="AV15767" s="4" t="s">
        <v>0</v>
      </c>
      <c r="AW15767" s="4" t="s">
        <v>0</v>
      </c>
      <c r="AX15767" s="4" t="s">
        <v>0</v>
      </c>
      <c r="AY15767" s="4" t="s">
        <v>0</v>
      </c>
      <c r="AZ15767" s="4" t="s">
        <v>0</v>
      </c>
      <c r="BA15767" s="4" t="s">
        <v>0</v>
      </c>
      <c r="BB15767" s="4" t="s">
        <v>0</v>
      </c>
      <c r="BC15767" s="4">
        <v>0</v>
      </c>
      <c r="BD15767" s="3" t="s">
        <v>0</v>
      </c>
      <c r="BE15767" s="3" t="s">
        <v>0</v>
      </c>
      <c r="BF15767" s="3" t="s">
        <v>0</v>
      </c>
      <c r="BG15767" s="3" t="s">
        <v>0</v>
      </c>
      <c r="BH15767" s="3" t="s">
        <v>0</v>
      </c>
      <c r="BI15767" s="3" t="s">
        <v>0</v>
      </c>
      <c r="BJ15767" s="3" t="s">
        <v>0</v>
      </c>
      <c r="BK15767" s="3" t="s">
        <v>0</v>
      </c>
      <c r="BL15767" s="3" t="s">
        <v>0</v>
      </c>
      <c r="BM15767" s="3" t="s">
        <v>0</v>
      </c>
      <c r="BN15767" s="3" t="s">
        <v>0</v>
      </c>
      <c r="BO15767" s="3">
        <v>3</v>
      </c>
      <c r="BP15767" s="3" t="s">
        <v>0</v>
      </c>
      <c r="BQ15767" s="3" t="s">
        <v>0</v>
      </c>
      <c r="BR15767" s="3" t="s">
        <v>0</v>
      </c>
      <c r="BS15767" s="3" t="s">
        <v>0</v>
      </c>
      <c r="BT15767" s="3" t="s">
        <v>0</v>
      </c>
      <c r="BU15767" s="3" t="s">
        <v>0</v>
      </c>
      <c r="BV15767" s="3" t="s">
        <v>0</v>
      </c>
      <c r="BW15767" s="3" t="s">
        <v>0</v>
      </c>
      <c r="BX15767" s="3" t="s">
        <v>0</v>
      </c>
      <c r="BY15767" s="3" t="s">
        <v>0</v>
      </c>
      <c r="BZ15767" s="3" t="s">
        <v>0</v>
      </c>
      <c r="CA15767" s="3">
        <v>3</v>
      </c>
      <c r="CB15767" s="3" t="s">
        <v>0</v>
      </c>
      <c r="CC15767" s="3" t="s">
        <v>0</v>
      </c>
      <c r="CD15767" s="3" t="s">
        <v>0</v>
      </c>
      <c r="CE15767" s="3" t="s">
        <v>0</v>
      </c>
      <c r="CF15767" s="3" t="s">
        <v>0</v>
      </c>
      <c r="CG15767" s="3" t="s">
        <v>0</v>
      </c>
      <c r="CH15767" s="3" t="s">
        <v>0</v>
      </c>
      <c r="CI15767" s="3" t="s">
        <v>0</v>
      </c>
      <c r="CJ15767" s="3" t="s">
        <v>0</v>
      </c>
      <c r="CK15767" s="3" t="s">
        <v>0</v>
      </c>
      <c r="CL15767" s="3" t="s">
        <v>0</v>
      </c>
      <c r="CM15767" s="3">
        <v>1</v>
      </c>
      <c r="CN15767" s="3">
        <v>0</v>
      </c>
      <c r="CO15767" s="3">
        <v>0</v>
      </c>
      <c r="CP15767" s="3">
        <v>3</v>
      </c>
      <c r="CQ15767" s="3">
        <v>3</v>
      </c>
      <c r="CR15767" s="3">
        <v>1</v>
      </c>
      <c r="CS15767" s="2">
        <v>2022</v>
      </c>
    </row>
    <row r="15768" spans="1:97" x14ac:dyDescent="0.25">
      <c r="A15768" s="2">
        <v>65448</v>
      </c>
      <c r="B15768" s="5" t="s">
        <v>8</v>
      </c>
      <c r="C15768" s="2" t="s">
        <v>0</v>
      </c>
      <c r="D15768" s="5" t="s">
        <v>844</v>
      </c>
      <c r="E15768" s="5" t="s">
        <v>837</v>
      </c>
      <c r="F15768" s="2">
        <v>61227</v>
      </c>
      <c r="G15768" s="5" t="s">
        <v>79</v>
      </c>
      <c r="H15768" s="5" t="s">
        <v>11</v>
      </c>
      <c r="I15768" s="5" t="s">
        <v>507</v>
      </c>
      <c r="J15768" s="5" t="s">
        <v>1</v>
      </c>
      <c r="K15768" s="2">
        <v>22</v>
      </c>
      <c r="L15768" s="2">
        <v>2</v>
      </c>
      <c r="M15768" s="5" t="s">
        <v>5</v>
      </c>
      <c r="N15768" s="5" t="s">
        <v>77</v>
      </c>
      <c r="O15768" s="5" t="s">
        <v>76</v>
      </c>
      <c r="P15768" s="5" t="s">
        <v>76</v>
      </c>
      <c r="Q15768" s="5" t="s">
        <v>137</v>
      </c>
      <c r="R15768" s="5" t="s">
        <v>101</v>
      </c>
      <c r="S15768" s="5" t="s">
        <v>1</v>
      </c>
      <c r="T15768" s="3">
        <v>0</v>
      </c>
      <c r="U15768" s="3">
        <v>0</v>
      </c>
      <c r="V15768" s="3">
        <v>0</v>
      </c>
      <c r="W15768" s="3">
        <v>0</v>
      </c>
      <c r="X15768" s="3">
        <v>0</v>
      </c>
      <c r="Y15768" s="3">
        <v>0</v>
      </c>
      <c r="Z15768" s="3">
        <v>0</v>
      </c>
      <c r="AA15768" s="3">
        <v>0</v>
      </c>
      <c r="AB15768" s="3">
        <v>0</v>
      </c>
      <c r="AC15768" s="3">
        <v>0</v>
      </c>
      <c r="AD15768" s="3">
        <v>0</v>
      </c>
      <c r="AE15768" s="3">
        <v>0</v>
      </c>
      <c r="AF15768" s="3">
        <v>0</v>
      </c>
      <c r="AG15768" s="3">
        <v>0</v>
      </c>
      <c r="AH15768" s="3">
        <v>0</v>
      </c>
      <c r="AI15768" s="3">
        <v>0</v>
      </c>
      <c r="AJ15768" s="3">
        <v>0</v>
      </c>
      <c r="AK15768" s="3">
        <v>0</v>
      </c>
      <c r="AL15768" s="3">
        <v>0</v>
      </c>
      <c r="AM15768" s="3">
        <v>0</v>
      </c>
      <c r="AN15768" s="3">
        <v>0</v>
      </c>
      <c r="AO15768" s="3">
        <v>0</v>
      </c>
      <c r="AP15768" s="3">
        <v>0</v>
      </c>
      <c r="AQ15768" s="3">
        <v>0</v>
      </c>
      <c r="AR15768" s="4">
        <v>0</v>
      </c>
      <c r="AS15768" s="4">
        <v>0</v>
      </c>
      <c r="AT15768" s="4">
        <v>0</v>
      </c>
      <c r="AU15768" s="4">
        <v>0</v>
      </c>
      <c r="AV15768" s="4">
        <v>0</v>
      </c>
      <c r="AW15768" s="4">
        <v>0</v>
      </c>
      <c r="AX15768" s="4">
        <v>0</v>
      </c>
      <c r="AY15768" s="4">
        <v>0</v>
      </c>
      <c r="AZ15768" s="4">
        <v>0</v>
      </c>
      <c r="BA15768" s="4">
        <v>0</v>
      </c>
      <c r="BB15768" s="4">
        <v>0</v>
      </c>
      <c r="BC15768" s="4">
        <v>0</v>
      </c>
      <c r="BD15768" s="3">
        <v>0</v>
      </c>
      <c r="BE15768" s="3">
        <v>0</v>
      </c>
      <c r="BF15768" s="3">
        <v>0</v>
      </c>
      <c r="BG15768" s="3">
        <v>0</v>
      </c>
      <c r="BH15768" s="3">
        <v>0</v>
      </c>
      <c r="BI15768" s="3">
        <v>0</v>
      </c>
      <c r="BJ15768" s="3">
        <v>0</v>
      </c>
      <c r="BK15768" s="3">
        <v>0</v>
      </c>
      <c r="BL15768" s="3">
        <v>0</v>
      </c>
      <c r="BM15768" s="3">
        <v>0</v>
      </c>
      <c r="BN15768" s="3">
        <v>0</v>
      </c>
      <c r="BO15768" s="3">
        <v>0</v>
      </c>
      <c r="BP15768" s="3">
        <v>0</v>
      </c>
      <c r="BQ15768" s="3">
        <v>0</v>
      </c>
      <c r="BR15768" s="3">
        <v>0</v>
      </c>
      <c r="BS15768" s="3">
        <v>0</v>
      </c>
      <c r="BT15768" s="3">
        <v>0</v>
      </c>
      <c r="BU15768" s="3">
        <v>0</v>
      </c>
      <c r="BV15768" s="3">
        <v>0</v>
      </c>
      <c r="BW15768" s="3">
        <v>0</v>
      </c>
      <c r="BX15768" s="3">
        <v>0</v>
      </c>
      <c r="BY15768" s="3">
        <v>0</v>
      </c>
      <c r="BZ15768" s="3">
        <v>0</v>
      </c>
      <c r="CA15768" s="3">
        <v>0</v>
      </c>
      <c r="CB15768" s="3">
        <v>0</v>
      </c>
      <c r="CC15768" s="3">
        <v>0</v>
      </c>
      <c r="CD15768" s="3">
        <v>0</v>
      </c>
      <c r="CE15768" s="3">
        <v>0</v>
      </c>
      <c r="CF15768" s="3">
        <v>0</v>
      </c>
      <c r="CG15768" s="3">
        <v>0</v>
      </c>
      <c r="CH15768" s="3">
        <v>0</v>
      </c>
      <c r="CI15768" s="3">
        <v>0</v>
      </c>
      <c r="CJ15768" s="3">
        <v>0</v>
      </c>
      <c r="CK15768" s="3">
        <v>0</v>
      </c>
      <c r="CL15768" s="3">
        <v>0</v>
      </c>
      <c r="CM15768" s="3">
        <v>0</v>
      </c>
      <c r="CN15768" s="3">
        <v>0</v>
      </c>
      <c r="CO15768" s="3">
        <v>0</v>
      </c>
      <c r="CP15768" s="3">
        <v>0</v>
      </c>
      <c r="CQ15768" s="3">
        <v>0</v>
      </c>
      <c r="CR15768" s="3">
        <v>0</v>
      </c>
      <c r="CS15768" s="2">
        <v>2022</v>
      </c>
    </row>
    <row r="15769" spans="1:97" x14ac:dyDescent="0.25">
      <c r="A15769" s="2">
        <v>65449</v>
      </c>
      <c r="B15769" s="5" t="s">
        <v>8</v>
      </c>
      <c r="C15769" s="2" t="s">
        <v>0</v>
      </c>
      <c r="D15769" s="5" t="s">
        <v>843</v>
      </c>
      <c r="E15769" s="5" t="s">
        <v>837</v>
      </c>
      <c r="F15769" s="2">
        <v>61227</v>
      </c>
      <c r="G15769" s="5" t="s">
        <v>79</v>
      </c>
      <c r="H15769" s="5" t="s">
        <v>11</v>
      </c>
      <c r="I15769" s="5" t="s">
        <v>507</v>
      </c>
      <c r="J15769" s="5" t="s">
        <v>1</v>
      </c>
      <c r="K15769" s="2">
        <v>22</v>
      </c>
      <c r="L15769" s="2">
        <v>2</v>
      </c>
      <c r="M15769" s="5" t="s">
        <v>5</v>
      </c>
      <c r="N15769" s="5" t="s">
        <v>77</v>
      </c>
      <c r="O15769" s="5" t="s">
        <v>76</v>
      </c>
      <c r="P15769" s="5" t="s">
        <v>76</v>
      </c>
      <c r="Q15769" s="5" t="s">
        <v>137</v>
      </c>
      <c r="R15769" s="5" t="s">
        <v>101</v>
      </c>
      <c r="S15769" s="5" t="s">
        <v>1</v>
      </c>
      <c r="T15769" s="3">
        <v>0</v>
      </c>
      <c r="U15769" s="3">
        <v>0</v>
      </c>
      <c r="V15769" s="3">
        <v>0</v>
      </c>
      <c r="W15769" s="3">
        <v>0</v>
      </c>
      <c r="X15769" s="3">
        <v>0</v>
      </c>
      <c r="Y15769" s="3">
        <v>0</v>
      </c>
      <c r="Z15769" s="3">
        <v>0</v>
      </c>
      <c r="AA15769" s="3">
        <v>0</v>
      </c>
      <c r="AB15769" s="3">
        <v>0</v>
      </c>
      <c r="AC15769" s="3">
        <v>0</v>
      </c>
      <c r="AD15769" s="3">
        <v>0</v>
      </c>
      <c r="AE15769" s="3">
        <v>0</v>
      </c>
      <c r="AF15769" s="3">
        <v>0</v>
      </c>
      <c r="AG15769" s="3">
        <v>0</v>
      </c>
      <c r="AH15769" s="3">
        <v>0</v>
      </c>
      <c r="AI15769" s="3">
        <v>0</v>
      </c>
      <c r="AJ15769" s="3">
        <v>0</v>
      </c>
      <c r="AK15769" s="3">
        <v>0</v>
      </c>
      <c r="AL15769" s="3">
        <v>0</v>
      </c>
      <c r="AM15769" s="3">
        <v>0</v>
      </c>
      <c r="AN15769" s="3">
        <v>0</v>
      </c>
      <c r="AO15769" s="3">
        <v>0</v>
      </c>
      <c r="AP15769" s="3">
        <v>0</v>
      </c>
      <c r="AQ15769" s="3">
        <v>0</v>
      </c>
      <c r="AR15769" s="4">
        <v>0</v>
      </c>
      <c r="AS15769" s="4">
        <v>0</v>
      </c>
      <c r="AT15769" s="4">
        <v>0</v>
      </c>
      <c r="AU15769" s="4">
        <v>0</v>
      </c>
      <c r="AV15769" s="4">
        <v>0</v>
      </c>
      <c r="AW15769" s="4">
        <v>0</v>
      </c>
      <c r="AX15769" s="4">
        <v>0</v>
      </c>
      <c r="AY15769" s="4">
        <v>0</v>
      </c>
      <c r="AZ15769" s="4">
        <v>0</v>
      </c>
      <c r="BA15769" s="4">
        <v>0</v>
      </c>
      <c r="BB15769" s="4">
        <v>0</v>
      </c>
      <c r="BC15769" s="4">
        <v>0</v>
      </c>
      <c r="BD15769" s="3">
        <v>0</v>
      </c>
      <c r="BE15769" s="3">
        <v>0</v>
      </c>
      <c r="BF15769" s="3">
        <v>0</v>
      </c>
      <c r="BG15769" s="3">
        <v>0</v>
      </c>
      <c r="BH15769" s="3">
        <v>0</v>
      </c>
      <c r="BI15769" s="3">
        <v>0</v>
      </c>
      <c r="BJ15769" s="3">
        <v>0</v>
      </c>
      <c r="BK15769" s="3">
        <v>0</v>
      </c>
      <c r="BL15769" s="3">
        <v>0</v>
      </c>
      <c r="BM15769" s="3">
        <v>0</v>
      </c>
      <c r="BN15769" s="3">
        <v>0</v>
      </c>
      <c r="BO15769" s="3">
        <v>0</v>
      </c>
      <c r="BP15769" s="3">
        <v>0</v>
      </c>
      <c r="BQ15769" s="3">
        <v>0</v>
      </c>
      <c r="BR15769" s="3">
        <v>0</v>
      </c>
      <c r="BS15769" s="3">
        <v>0</v>
      </c>
      <c r="BT15769" s="3">
        <v>0</v>
      </c>
      <c r="BU15769" s="3">
        <v>0</v>
      </c>
      <c r="BV15769" s="3">
        <v>0</v>
      </c>
      <c r="BW15769" s="3">
        <v>0</v>
      </c>
      <c r="BX15769" s="3">
        <v>0</v>
      </c>
      <c r="BY15769" s="3">
        <v>0</v>
      </c>
      <c r="BZ15769" s="3">
        <v>0</v>
      </c>
      <c r="CA15769" s="3">
        <v>0</v>
      </c>
      <c r="CB15769" s="3">
        <v>0</v>
      </c>
      <c r="CC15769" s="3">
        <v>0</v>
      </c>
      <c r="CD15769" s="3">
        <v>0</v>
      </c>
      <c r="CE15769" s="3">
        <v>0</v>
      </c>
      <c r="CF15769" s="3">
        <v>0</v>
      </c>
      <c r="CG15769" s="3">
        <v>0</v>
      </c>
      <c r="CH15769" s="3">
        <v>0</v>
      </c>
      <c r="CI15769" s="3">
        <v>0</v>
      </c>
      <c r="CJ15769" s="3">
        <v>0</v>
      </c>
      <c r="CK15769" s="3">
        <v>0</v>
      </c>
      <c r="CL15769" s="3">
        <v>0</v>
      </c>
      <c r="CM15769" s="3">
        <v>0</v>
      </c>
      <c r="CN15769" s="3">
        <v>0</v>
      </c>
      <c r="CO15769" s="3">
        <v>0</v>
      </c>
      <c r="CP15769" s="3">
        <v>0</v>
      </c>
      <c r="CQ15769" s="3">
        <v>0</v>
      </c>
      <c r="CR15769" s="3">
        <v>0</v>
      </c>
      <c r="CS15769" s="2">
        <v>2022</v>
      </c>
    </row>
    <row r="15770" spans="1:97" x14ac:dyDescent="0.25">
      <c r="A15770" s="2">
        <v>65450</v>
      </c>
      <c r="B15770" s="5" t="s">
        <v>8</v>
      </c>
      <c r="C15770" s="2" t="s">
        <v>0</v>
      </c>
      <c r="D15770" s="5" t="s">
        <v>842</v>
      </c>
      <c r="E15770" s="5" t="s">
        <v>779</v>
      </c>
      <c r="F15770" s="2">
        <v>62856</v>
      </c>
      <c r="G15770" s="5" t="s">
        <v>44</v>
      </c>
      <c r="H15770" s="5" t="s">
        <v>43</v>
      </c>
      <c r="I15770" s="5" t="s">
        <v>500</v>
      </c>
      <c r="J15770" s="5" t="s">
        <v>1</v>
      </c>
      <c r="K15770" s="2">
        <v>22</v>
      </c>
      <c r="L15770" s="2">
        <v>2</v>
      </c>
      <c r="M15770" s="5" t="s">
        <v>5</v>
      </c>
      <c r="N15770" s="5" t="s">
        <v>77</v>
      </c>
      <c r="O15770" s="5" t="s">
        <v>76</v>
      </c>
      <c r="P15770" s="5" t="s">
        <v>76</v>
      </c>
      <c r="Q15770" s="5" t="s">
        <v>110</v>
      </c>
      <c r="R15770" s="5" t="s">
        <v>101</v>
      </c>
      <c r="S15770" s="5" t="s">
        <v>1</v>
      </c>
      <c r="T15770" s="3" t="s">
        <v>0</v>
      </c>
      <c r="U15770" s="3" t="s">
        <v>0</v>
      </c>
      <c r="V15770" s="3" t="s">
        <v>0</v>
      </c>
      <c r="W15770" s="3" t="s">
        <v>0</v>
      </c>
      <c r="X15770" s="3" t="s">
        <v>0</v>
      </c>
      <c r="Y15770" s="3" t="s">
        <v>0</v>
      </c>
      <c r="Z15770" s="3">
        <v>0</v>
      </c>
      <c r="AA15770" s="3">
        <v>0</v>
      </c>
      <c r="AB15770" s="3">
        <v>0</v>
      </c>
      <c r="AC15770" s="3">
        <v>0</v>
      </c>
      <c r="AD15770" s="3">
        <v>0</v>
      </c>
      <c r="AE15770" s="3">
        <v>0</v>
      </c>
      <c r="AF15770" s="3" t="s">
        <v>0</v>
      </c>
      <c r="AG15770" s="3" t="s">
        <v>0</v>
      </c>
      <c r="AH15770" s="3" t="s">
        <v>0</v>
      </c>
      <c r="AI15770" s="3" t="s">
        <v>0</v>
      </c>
      <c r="AJ15770" s="3" t="s">
        <v>0</v>
      </c>
      <c r="AK15770" s="3" t="s">
        <v>0</v>
      </c>
      <c r="AL15770" s="3">
        <v>0</v>
      </c>
      <c r="AM15770" s="3">
        <v>0</v>
      </c>
      <c r="AN15770" s="3">
        <v>0</v>
      </c>
      <c r="AO15770" s="3">
        <v>0</v>
      </c>
      <c r="AP15770" s="3">
        <v>0</v>
      </c>
      <c r="AQ15770" s="3">
        <v>0</v>
      </c>
      <c r="AR15770" s="4" t="s">
        <v>0</v>
      </c>
      <c r="AS15770" s="4" t="s">
        <v>0</v>
      </c>
      <c r="AT15770" s="4" t="s">
        <v>0</v>
      </c>
      <c r="AU15770" s="4" t="s">
        <v>0</v>
      </c>
      <c r="AV15770" s="4" t="s">
        <v>0</v>
      </c>
      <c r="AW15770" s="4" t="s">
        <v>0</v>
      </c>
      <c r="AX15770" s="4">
        <v>0</v>
      </c>
      <c r="AY15770" s="4">
        <v>0</v>
      </c>
      <c r="AZ15770" s="4">
        <v>0</v>
      </c>
      <c r="BA15770" s="4">
        <v>0</v>
      </c>
      <c r="BB15770" s="4">
        <v>0</v>
      </c>
      <c r="BC15770" s="4">
        <v>0</v>
      </c>
      <c r="BD15770" s="3" t="s">
        <v>0</v>
      </c>
      <c r="BE15770" s="3" t="s">
        <v>0</v>
      </c>
      <c r="BF15770" s="3" t="s">
        <v>0</v>
      </c>
      <c r="BG15770" s="3" t="s">
        <v>0</v>
      </c>
      <c r="BH15770" s="3" t="s">
        <v>0</v>
      </c>
      <c r="BI15770" s="3" t="s">
        <v>0</v>
      </c>
      <c r="BJ15770" s="3">
        <v>532</v>
      </c>
      <c r="BK15770" s="3">
        <v>529</v>
      </c>
      <c r="BL15770" s="3">
        <v>448</v>
      </c>
      <c r="BM15770" s="3">
        <v>436</v>
      </c>
      <c r="BN15770" s="3">
        <v>313</v>
      </c>
      <c r="BO15770" s="3">
        <v>239</v>
      </c>
      <c r="BP15770" s="3" t="s">
        <v>0</v>
      </c>
      <c r="BQ15770" s="3" t="s">
        <v>0</v>
      </c>
      <c r="BR15770" s="3" t="s">
        <v>0</v>
      </c>
      <c r="BS15770" s="3" t="s">
        <v>0</v>
      </c>
      <c r="BT15770" s="3" t="s">
        <v>0</v>
      </c>
      <c r="BU15770" s="3" t="s">
        <v>0</v>
      </c>
      <c r="BV15770" s="3">
        <v>532</v>
      </c>
      <c r="BW15770" s="3">
        <v>529</v>
      </c>
      <c r="BX15770" s="3">
        <v>448</v>
      </c>
      <c r="BY15770" s="3">
        <v>436</v>
      </c>
      <c r="BZ15770" s="3">
        <v>313</v>
      </c>
      <c r="CA15770" s="3">
        <v>239</v>
      </c>
      <c r="CB15770" s="3" t="s">
        <v>0</v>
      </c>
      <c r="CC15770" s="3" t="s">
        <v>0</v>
      </c>
      <c r="CD15770" s="3" t="s">
        <v>0</v>
      </c>
      <c r="CE15770" s="3" t="s">
        <v>0</v>
      </c>
      <c r="CF15770" s="3" t="s">
        <v>0</v>
      </c>
      <c r="CG15770" s="3" t="s">
        <v>0</v>
      </c>
      <c r="CH15770" s="3">
        <v>155.84899999999999</v>
      </c>
      <c r="CI15770" s="3">
        <v>155.12200000000001</v>
      </c>
      <c r="CJ15770" s="3">
        <v>131.25800000000001</v>
      </c>
      <c r="CK15770" s="3">
        <v>127.842</v>
      </c>
      <c r="CL15770" s="3">
        <v>91.864000000000004</v>
      </c>
      <c r="CM15770" s="3">
        <v>70.064999999999998</v>
      </c>
      <c r="CN15770" s="3">
        <v>0</v>
      </c>
      <c r="CO15770" s="3">
        <v>0</v>
      </c>
      <c r="CP15770" s="3">
        <v>2497</v>
      </c>
      <c r="CQ15770" s="3">
        <v>2497</v>
      </c>
      <c r="CR15770" s="3">
        <v>732</v>
      </c>
      <c r="CS15770" s="2">
        <v>2022</v>
      </c>
    </row>
    <row r="15771" spans="1:97" x14ac:dyDescent="0.25">
      <c r="A15771" s="2">
        <v>65451</v>
      </c>
      <c r="B15771" s="5" t="s">
        <v>8</v>
      </c>
      <c r="C15771" s="2" t="s">
        <v>0</v>
      </c>
      <c r="D15771" s="5" t="s">
        <v>841</v>
      </c>
      <c r="E15771" s="5" t="s">
        <v>837</v>
      </c>
      <c r="F15771" s="2">
        <v>61227</v>
      </c>
      <c r="G15771" s="5" t="s">
        <v>79</v>
      </c>
      <c r="H15771" s="5" t="s">
        <v>11</v>
      </c>
      <c r="I15771" s="5" t="s">
        <v>507</v>
      </c>
      <c r="J15771" s="5" t="s">
        <v>1</v>
      </c>
      <c r="K15771" s="2">
        <v>22</v>
      </c>
      <c r="L15771" s="2">
        <v>2</v>
      </c>
      <c r="M15771" s="5" t="s">
        <v>5</v>
      </c>
      <c r="N15771" s="5" t="s">
        <v>77</v>
      </c>
      <c r="O15771" s="5" t="s">
        <v>76</v>
      </c>
      <c r="P15771" s="5" t="s">
        <v>76</v>
      </c>
      <c r="Q15771" s="5" t="s">
        <v>137</v>
      </c>
      <c r="R15771" s="5" t="s">
        <v>101</v>
      </c>
      <c r="S15771" s="5" t="s">
        <v>1</v>
      </c>
      <c r="T15771" s="3">
        <v>0</v>
      </c>
      <c r="U15771" s="3">
        <v>0</v>
      </c>
      <c r="V15771" s="3">
        <v>0</v>
      </c>
      <c r="W15771" s="3">
        <v>0</v>
      </c>
      <c r="X15771" s="3">
        <v>0</v>
      </c>
      <c r="Y15771" s="3">
        <v>0</v>
      </c>
      <c r="Z15771" s="3">
        <v>0</v>
      </c>
      <c r="AA15771" s="3">
        <v>0</v>
      </c>
      <c r="AB15771" s="3">
        <v>0</v>
      </c>
      <c r="AC15771" s="3">
        <v>0</v>
      </c>
      <c r="AD15771" s="3">
        <v>0</v>
      </c>
      <c r="AE15771" s="3">
        <v>0</v>
      </c>
      <c r="AF15771" s="3">
        <v>0</v>
      </c>
      <c r="AG15771" s="3">
        <v>0</v>
      </c>
      <c r="AH15771" s="3">
        <v>0</v>
      </c>
      <c r="AI15771" s="3">
        <v>0</v>
      </c>
      <c r="AJ15771" s="3">
        <v>0</v>
      </c>
      <c r="AK15771" s="3">
        <v>0</v>
      </c>
      <c r="AL15771" s="3">
        <v>0</v>
      </c>
      <c r="AM15771" s="3">
        <v>0</v>
      </c>
      <c r="AN15771" s="3">
        <v>0</v>
      </c>
      <c r="AO15771" s="3">
        <v>0</v>
      </c>
      <c r="AP15771" s="3">
        <v>0</v>
      </c>
      <c r="AQ15771" s="3">
        <v>0</v>
      </c>
      <c r="AR15771" s="4">
        <v>0</v>
      </c>
      <c r="AS15771" s="4">
        <v>0</v>
      </c>
      <c r="AT15771" s="4">
        <v>0</v>
      </c>
      <c r="AU15771" s="4">
        <v>0</v>
      </c>
      <c r="AV15771" s="4">
        <v>0</v>
      </c>
      <c r="AW15771" s="4">
        <v>0</v>
      </c>
      <c r="AX15771" s="4">
        <v>0</v>
      </c>
      <c r="AY15771" s="4">
        <v>0</v>
      </c>
      <c r="AZ15771" s="4">
        <v>0</v>
      </c>
      <c r="BA15771" s="4">
        <v>0</v>
      </c>
      <c r="BB15771" s="4">
        <v>0</v>
      </c>
      <c r="BC15771" s="4">
        <v>0</v>
      </c>
      <c r="BD15771" s="3">
        <v>0</v>
      </c>
      <c r="BE15771" s="3">
        <v>0</v>
      </c>
      <c r="BF15771" s="3">
        <v>0</v>
      </c>
      <c r="BG15771" s="3">
        <v>0</v>
      </c>
      <c r="BH15771" s="3">
        <v>0</v>
      </c>
      <c r="BI15771" s="3">
        <v>0</v>
      </c>
      <c r="BJ15771" s="3">
        <v>0</v>
      </c>
      <c r="BK15771" s="3">
        <v>0</v>
      </c>
      <c r="BL15771" s="3">
        <v>0</v>
      </c>
      <c r="BM15771" s="3">
        <v>0</v>
      </c>
      <c r="BN15771" s="3">
        <v>0</v>
      </c>
      <c r="BO15771" s="3">
        <v>0</v>
      </c>
      <c r="BP15771" s="3">
        <v>0</v>
      </c>
      <c r="BQ15771" s="3">
        <v>0</v>
      </c>
      <c r="BR15771" s="3">
        <v>0</v>
      </c>
      <c r="BS15771" s="3">
        <v>0</v>
      </c>
      <c r="BT15771" s="3">
        <v>0</v>
      </c>
      <c r="BU15771" s="3">
        <v>0</v>
      </c>
      <c r="BV15771" s="3">
        <v>0</v>
      </c>
      <c r="BW15771" s="3">
        <v>0</v>
      </c>
      <c r="BX15771" s="3">
        <v>0</v>
      </c>
      <c r="BY15771" s="3">
        <v>0</v>
      </c>
      <c r="BZ15771" s="3">
        <v>0</v>
      </c>
      <c r="CA15771" s="3">
        <v>0</v>
      </c>
      <c r="CB15771" s="3">
        <v>0</v>
      </c>
      <c r="CC15771" s="3">
        <v>0</v>
      </c>
      <c r="CD15771" s="3">
        <v>0</v>
      </c>
      <c r="CE15771" s="3">
        <v>0</v>
      </c>
      <c r="CF15771" s="3">
        <v>0</v>
      </c>
      <c r="CG15771" s="3">
        <v>0</v>
      </c>
      <c r="CH15771" s="3">
        <v>0</v>
      </c>
      <c r="CI15771" s="3">
        <v>0</v>
      </c>
      <c r="CJ15771" s="3">
        <v>0</v>
      </c>
      <c r="CK15771" s="3">
        <v>0</v>
      </c>
      <c r="CL15771" s="3">
        <v>0</v>
      </c>
      <c r="CM15771" s="3">
        <v>0</v>
      </c>
      <c r="CN15771" s="3">
        <v>0</v>
      </c>
      <c r="CO15771" s="3">
        <v>0</v>
      </c>
      <c r="CP15771" s="3">
        <v>0</v>
      </c>
      <c r="CQ15771" s="3">
        <v>0</v>
      </c>
      <c r="CR15771" s="3">
        <v>0</v>
      </c>
      <c r="CS15771" s="2">
        <v>2022</v>
      </c>
    </row>
    <row r="15772" spans="1:97" x14ac:dyDescent="0.25">
      <c r="A15772" s="2">
        <v>65452</v>
      </c>
      <c r="B15772" s="5" t="s">
        <v>8</v>
      </c>
      <c r="C15772" s="2" t="s">
        <v>0</v>
      </c>
      <c r="D15772" s="5" t="s">
        <v>840</v>
      </c>
      <c r="E15772" s="5" t="s">
        <v>837</v>
      </c>
      <c r="F15772" s="2">
        <v>61227</v>
      </c>
      <c r="G15772" s="5" t="s">
        <v>79</v>
      </c>
      <c r="H15772" s="5" t="s">
        <v>11</v>
      </c>
      <c r="I15772" s="5" t="s">
        <v>507</v>
      </c>
      <c r="J15772" s="5" t="s">
        <v>1</v>
      </c>
      <c r="K15772" s="2">
        <v>22</v>
      </c>
      <c r="L15772" s="2">
        <v>2</v>
      </c>
      <c r="M15772" s="5" t="s">
        <v>5</v>
      </c>
      <c r="N15772" s="5" t="s">
        <v>77</v>
      </c>
      <c r="O15772" s="5" t="s">
        <v>76</v>
      </c>
      <c r="P15772" s="5" t="s">
        <v>76</v>
      </c>
      <c r="Q15772" s="5" t="s">
        <v>137</v>
      </c>
      <c r="R15772" s="5" t="s">
        <v>101</v>
      </c>
      <c r="S15772" s="5" t="s">
        <v>1</v>
      </c>
      <c r="T15772" s="3">
        <v>0</v>
      </c>
      <c r="U15772" s="3">
        <v>0</v>
      </c>
      <c r="V15772" s="3">
        <v>0</v>
      </c>
      <c r="W15772" s="3">
        <v>0</v>
      </c>
      <c r="X15772" s="3">
        <v>0</v>
      </c>
      <c r="Y15772" s="3">
        <v>0</v>
      </c>
      <c r="Z15772" s="3">
        <v>0</v>
      </c>
      <c r="AA15772" s="3">
        <v>0</v>
      </c>
      <c r="AB15772" s="3">
        <v>0</v>
      </c>
      <c r="AC15772" s="3">
        <v>0</v>
      </c>
      <c r="AD15772" s="3">
        <v>0</v>
      </c>
      <c r="AE15772" s="3">
        <v>0</v>
      </c>
      <c r="AF15772" s="3">
        <v>0</v>
      </c>
      <c r="AG15772" s="3">
        <v>0</v>
      </c>
      <c r="AH15772" s="3">
        <v>0</v>
      </c>
      <c r="AI15772" s="3">
        <v>0</v>
      </c>
      <c r="AJ15772" s="3">
        <v>0</v>
      </c>
      <c r="AK15772" s="3">
        <v>0</v>
      </c>
      <c r="AL15772" s="3">
        <v>0</v>
      </c>
      <c r="AM15772" s="3">
        <v>0</v>
      </c>
      <c r="AN15772" s="3">
        <v>0</v>
      </c>
      <c r="AO15772" s="3">
        <v>0</v>
      </c>
      <c r="AP15772" s="3">
        <v>0</v>
      </c>
      <c r="AQ15772" s="3">
        <v>0</v>
      </c>
      <c r="AR15772" s="4">
        <v>0</v>
      </c>
      <c r="AS15772" s="4">
        <v>0</v>
      </c>
      <c r="AT15772" s="4">
        <v>0</v>
      </c>
      <c r="AU15772" s="4">
        <v>0</v>
      </c>
      <c r="AV15772" s="4">
        <v>0</v>
      </c>
      <c r="AW15772" s="4">
        <v>0</v>
      </c>
      <c r="AX15772" s="4">
        <v>0</v>
      </c>
      <c r="AY15772" s="4">
        <v>0</v>
      </c>
      <c r="AZ15772" s="4">
        <v>0</v>
      </c>
      <c r="BA15772" s="4">
        <v>0</v>
      </c>
      <c r="BB15772" s="4">
        <v>0</v>
      </c>
      <c r="BC15772" s="4">
        <v>0</v>
      </c>
      <c r="BD15772" s="3">
        <v>0</v>
      </c>
      <c r="BE15772" s="3">
        <v>0</v>
      </c>
      <c r="BF15772" s="3">
        <v>0</v>
      </c>
      <c r="BG15772" s="3">
        <v>0</v>
      </c>
      <c r="BH15772" s="3">
        <v>0</v>
      </c>
      <c r="BI15772" s="3">
        <v>0</v>
      </c>
      <c r="BJ15772" s="3">
        <v>0</v>
      </c>
      <c r="BK15772" s="3">
        <v>0</v>
      </c>
      <c r="BL15772" s="3">
        <v>0</v>
      </c>
      <c r="BM15772" s="3">
        <v>0</v>
      </c>
      <c r="BN15772" s="3">
        <v>0</v>
      </c>
      <c r="BO15772" s="3">
        <v>0</v>
      </c>
      <c r="BP15772" s="3">
        <v>0</v>
      </c>
      <c r="BQ15772" s="3">
        <v>0</v>
      </c>
      <c r="BR15772" s="3">
        <v>0</v>
      </c>
      <c r="BS15772" s="3">
        <v>0</v>
      </c>
      <c r="BT15772" s="3">
        <v>0</v>
      </c>
      <c r="BU15772" s="3">
        <v>0</v>
      </c>
      <c r="BV15772" s="3">
        <v>0</v>
      </c>
      <c r="BW15772" s="3">
        <v>0</v>
      </c>
      <c r="BX15772" s="3">
        <v>0</v>
      </c>
      <c r="BY15772" s="3">
        <v>0</v>
      </c>
      <c r="BZ15772" s="3">
        <v>0</v>
      </c>
      <c r="CA15772" s="3">
        <v>0</v>
      </c>
      <c r="CB15772" s="3">
        <v>0</v>
      </c>
      <c r="CC15772" s="3">
        <v>0</v>
      </c>
      <c r="CD15772" s="3">
        <v>0</v>
      </c>
      <c r="CE15772" s="3">
        <v>0</v>
      </c>
      <c r="CF15772" s="3">
        <v>0</v>
      </c>
      <c r="CG15772" s="3">
        <v>0</v>
      </c>
      <c r="CH15772" s="3">
        <v>0</v>
      </c>
      <c r="CI15772" s="3">
        <v>0</v>
      </c>
      <c r="CJ15772" s="3">
        <v>0</v>
      </c>
      <c r="CK15772" s="3">
        <v>0</v>
      </c>
      <c r="CL15772" s="3">
        <v>0</v>
      </c>
      <c r="CM15772" s="3">
        <v>0</v>
      </c>
      <c r="CN15772" s="3">
        <v>0</v>
      </c>
      <c r="CO15772" s="3">
        <v>0</v>
      </c>
      <c r="CP15772" s="3">
        <v>0</v>
      </c>
      <c r="CQ15772" s="3">
        <v>0</v>
      </c>
      <c r="CR15772" s="3">
        <v>0</v>
      </c>
      <c r="CS15772" s="2">
        <v>2022</v>
      </c>
    </row>
    <row r="15773" spans="1:97" x14ac:dyDescent="0.25">
      <c r="A15773" s="2">
        <v>65453</v>
      </c>
      <c r="B15773" s="5" t="s">
        <v>8</v>
      </c>
      <c r="C15773" s="2" t="s">
        <v>0</v>
      </c>
      <c r="D15773" s="5" t="s">
        <v>839</v>
      </c>
      <c r="E15773" s="5" t="s">
        <v>837</v>
      </c>
      <c r="F15773" s="2">
        <v>61227</v>
      </c>
      <c r="G15773" s="5" t="s">
        <v>79</v>
      </c>
      <c r="H15773" s="5" t="s">
        <v>11</v>
      </c>
      <c r="I15773" s="5" t="s">
        <v>507</v>
      </c>
      <c r="J15773" s="5" t="s">
        <v>1</v>
      </c>
      <c r="K15773" s="2">
        <v>22</v>
      </c>
      <c r="L15773" s="2">
        <v>2</v>
      </c>
      <c r="M15773" s="5" t="s">
        <v>5</v>
      </c>
      <c r="N15773" s="5" t="s">
        <v>77</v>
      </c>
      <c r="O15773" s="5" t="s">
        <v>76</v>
      </c>
      <c r="P15773" s="5" t="s">
        <v>76</v>
      </c>
      <c r="Q15773" s="5" t="s">
        <v>137</v>
      </c>
      <c r="R15773" s="5" t="s">
        <v>101</v>
      </c>
      <c r="S15773" s="5" t="s">
        <v>1</v>
      </c>
      <c r="T15773" s="3">
        <v>0</v>
      </c>
      <c r="U15773" s="3">
        <v>0</v>
      </c>
      <c r="V15773" s="3">
        <v>0</v>
      </c>
      <c r="W15773" s="3">
        <v>0</v>
      </c>
      <c r="X15773" s="3">
        <v>0</v>
      </c>
      <c r="Y15773" s="3">
        <v>0</v>
      </c>
      <c r="Z15773" s="3">
        <v>0</v>
      </c>
      <c r="AA15773" s="3">
        <v>0</v>
      </c>
      <c r="AB15773" s="3">
        <v>0</v>
      </c>
      <c r="AC15773" s="3">
        <v>0</v>
      </c>
      <c r="AD15773" s="3">
        <v>0</v>
      </c>
      <c r="AE15773" s="3">
        <v>0</v>
      </c>
      <c r="AF15773" s="3">
        <v>0</v>
      </c>
      <c r="AG15773" s="3">
        <v>0</v>
      </c>
      <c r="AH15773" s="3">
        <v>0</v>
      </c>
      <c r="AI15773" s="3">
        <v>0</v>
      </c>
      <c r="AJ15773" s="3">
        <v>0</v>
      </c>
      <c r="AK15773" s="3">
        <v>0</v>
      </c>
      <c r="AL15773" s="3">
        <v>0</v>
      </c>
      <c r="AM15773" s="3">
        <v>0</v>
      </c>
      <c r="AN15773" s="3">
        <v>0</v>
      </c>
      <c r="AO15773" s="3">
        <v>0</v>
      </c>
      <c r="AP15773" s="3">
        <v>0</v>
      </c>
      <c r="AQ15773" s="3">
        <v>0</v>
      </c>
      <c r="AR15773" s="4">
        <v>0</v>
      </c>
      <c r="AS15773" s="4">
        <v>0</v>
      </c>
      <c r="AT15773" s="4">
        <v>0</v>
      </c>
      <c r="AU15773" s="4">
        <v>0</v>
      </c>
      <c r="AV15773" s="4">
        <v>0</v>
      </c>
      <c r="AW15773" s="4">
        <v>0</v>
      </c>
      <c r="AX15773" s="4">
        <v>0</v>
      </c>
      <c r="AY15773" s="4">
        <v>0</v>
      </c>
      <c r="AZ15773" s="4">
        <v>0</v>
      </c>
      <c r="BA15773" s="4">
        <v>0</v>
      </c>
      <c r="BB15773" s="4">
        <v>0</v>
      </c>
      <c r="BC15773" s="4">
        <v>0</v>
      </c>
      <c r="BD15773" s="3">
        <v>0</v>
      </c>
      <c r="BE15773" s="3">
        <v>0</v>
      </c>
      <c r="BF15773" s="3">
        <v>0</v>
      </c>
      <c r="BG15773" s="3">
        <v>0</v>
      </c>
      <c r="BH15773" s="3">
        <v>0</v>
      </c>
      <c r="BI15773" s="3">
        <v>0</v>
      </c>
      <c r="BJ15773" s="3">
        <v>0</v>
      </c>
      <c r="BK15773" s="3">
        <v>0</v>
      </c>
      <c r="BL15773" s="3">
        <v>0</v>
      </c>
      <c r="BM15773" s="3">
        <v>0</v>
      </c>
      <c r="BN15773" s="3">
        <v>0</v>
      </c>
      <c r="BO15773" s="3">
        <v>0</v>
      </c>
      <c r="BP15773" s="3">
        <v>0</v>
      </c>
      <c r="BQ15773" s="3">
        <v>0</v>
      </c>
      <c r="BR15773" s="3">
        <v>0</v>
      </c>
      <c r="BS15773" s="3">
        <v>0</v>
      </c>
      <c r="BT15773" s="3">
        <v>0</v>
      </c>
      <c r="BU15773" s="3">
        <v>0</v>
      </c>
      <c r="BV15773" s="3">
        <v>0</v>
      </c>
      <c r="BW15773" s="3">
        <v>0</v>
      </c>
      <c r="BX15773" s="3">
        <v>0</v>
      </c>
      <c r="BY15773" s="3">
        <v>0</v>
      </c>
      <c r="BZ15773" s="3">
        <v>0</v>
      </c>
      <c r="CA15773" s="3">
        <v>0</v>
      </c>
      <c r="CB15773" s="3">
        <v>0</v>
      </c>
      <c r="CC15773" s="3">
        <v>0</v>
      </c>
      <c r="CD15773" s="3">
        <v>0</v>
      </c>
      <c r="CE15773" s="3">
        <v>0</v>
      </c>
      <c r="CF15773" s="3">
        <v>0</v>
      </c>
      <c r="CG15773" s="3">
        <v>0</v>
      </c>
      <c r="CH15773" s="3">
        <v>0</v>
      </c>
      <c r="CI15773" s="3">
        <v>0</v>
      </c>
      <c r="CJ15773" s="3">
        <v>0</v>
      </c>
      <c r="CK15773" s="3">
        <v>0</v>
      </c>
      <c r="CL15773" s="3">
        <v>0</v>
      </c>
      <c r="CM15773" s="3">
        <v>0</v>
      </c>
      <c r="CN15773" s="3">
        <v>0</v>
      </c>
      <c r="CO15773" s="3">
        <v>0</v>
      </c>
      <c r="CP15773" s="3">
        <v>0</v>
      </c>
      <c r="CQ15773" s="3">
        <v>0</v>
      </c>
      <c r="CR15773" s="3">
        <v>0</v>
      </c>
      <c r="CS15773" s="2">
        <v>2022</v>
      </c>
    </row>
    <row r="15774" spans="1:97" x14ac:dyDescent="0.25">
      <c r="A15774" s="2">
        <v>65455</v>
      </c>
      <c r="B15774" s="5" t="s">
        <v>8</v>
      </c>
      <c r="C15774" s="2" t="s">
        <v>0</v>
      </c>
      <c r="D15774" s="5" t="s">
        <v>838</v>
      </c>
      <c r="E15774" s="5" t="s">
        <v>837</v>
      </c>
      <c r="F15774" s="2">
        <v>61227</v>
      </c>
      <c r="G15774" s="5" t="s">
        <v>79</v>
      </c>
      <c r="H15774" s="5" t="s">
        <v>11</v>
      </c>
      <c r="I15774" s="5" t="s">
        <v>507</v>
      </c>
      <c r="J15774" s="5" t="s">
        <v>1</v>
      </c>
      <c r="K15774" s="2">
        <v>22</v>
      </c>
      <c r="L15774" s="2">
        <v>2</v>
      </c>
      <c r="M15774" s="5" t="s">
        <v>5</v>
      </c>
      <c r="N15774" s="5" t="s">
        <v>77</v>
      </c>
      <c r="O15774" s="5" t="s">
        <v>76</v>
      </c>
      <c r="P15774" s="5" t="s">
        <v>76</v>
      </c>
      <c r="Q15774" s="5" t="s">
        <v>137</v>
      </c>
      <c r="R15774" s="5" t="s">
        <v>101</v>
      </c>
      <c r="S15774" s="5" t="s">
        <v>1</v>
      </c>
      <c r="T15774" s="3">
        <v>0</v>
      </c>
      <c r="U15774" s="3">
        <v>0</v>
      </c>
      <c r="V15774" s="3">
        <v>0</v>
      </c>
      <c r="W15774" s="3">
        <v>0</v>
      </c>
      <c r="X15774" s="3">
        <v>0</v>
      </c>
      <c r="Y15774" s="3">
        <v>0</v>
      </c>
      <c r="Z15774" s="3">
        <v>0</v>
      </c>
      <c r="AA15774" s="3">
        <v>0</v>
      </c>
      <c r="AB15774" s="3">
        <v>0</v>
      </c>
      <c r="AC15774" s="3">
        <v>0</v>
      </c>
      <c r="AD15774" s="3">
        <v>0</v>
      </c>
      <c r="AE15774" s="3">
        <v>0</v>
      </c>
      <c r="AF15774" s="3">
        <v>0</v>
      </c>
      <c r="AG15774" s="3">
        <v>0</v>
      </c>
      <c r="AH15774" s="3">
        <v>0</v>
      </c>
      <c r="AI15774" s="3">
        <v>0</v>
      </c>
      <c r="AJ15774" s="3">
        <v>0</v>
      </c>
      <c r="AK15774" s="3">
        <v>0</v>
      </c>
      <c r="AL15774" s="3">
        <v>0</v>
      </c>
      <c r="AM15774" s="3">
        <v>0</v>
      </c>
      <c r="AN15774" s="3">
        <v>0</v>
      </c>
      <c r="AO15774" s="3">
        <v>0</v>
      </c>
      <c r="AP15774" s="3">
        <v>0</v>
      </c>
      <c r="AQ15774" s="3">
        <v>0</v>
      </c>
      <c r="AR15774" s="4">
        <v>0</v>
      </c>
      <c r="AS15774" s="4">
        <v>0</v>
      </c>
      <c r="AT15774" s="4">
        <v>0</v>
      </c>
      <c r="AU15774" s="4">
        <v>0</v>
      </c>
      <c r="AV15774" s="4">
        <v>0</v>
      </c>
      <c r="AW15774" s="4">
        <v>0</v>
      </c>
      <c r="AX15774" s="4">
        <v>0</v>
      </c>
      <c r="AY15774" s="4">
        <v>0</v>
      </c>
      <c r="AZ15774" s="4">
        <v>0</v>
      </c>
      <c r="BA15774" s="4">
        <v>0</v>
      </c>
      <c r="BB15774" s="4">
        <v>0</v>
      </c>
      <c r="BC15774" s="4">
        <v>0</v>
      </c>
      <c r="BD15774" s="3">
        <v>0</v>
      </c>
      <c r="BE15774" s="3">
        <v>0</v>
      </c>
      <c r="BF15774" s="3">
        <v>0</v>
      </c>
      <c r="BG15774" s="3">
        <v>0</v>
      </c>
      <c r="BH15774" s="3">
        <v>0</v>
      </c>
      <c r="BI15774" s="3">
        <v>0</v>
      </c>
      <c r="BJ15774" s="3">
        <v>0</v>
      </c>
      <c r="BK15774" s="3">
        <v>0</v>
      </c>
      <c r="BL15774" s="3">
        <v>0</v>
      </c>
      <c r="BM15774" s="3">
        <v>0</v>
      </c>
      <c r="BN15774" s="3">
        <v>0</v>
      </c>
      <c r="BO15774" s="3">
        <v>0</v>
      </c>
      <c r="BP15774" s="3">
        <v>0</v>
      </c>
      <c r="BQ15774" s="3">
        <v>0</v>
      </c>
      <c r="BR15774" s="3">
        <v>0</v>
      </c>
      <c r="BS15774" s="3">
        <v>0</v>
      </c>
      <c r="BT15774" s="3">
        <v>0</v>
      </c>
      <c r="BU15774" s="3">
        <v>0</v>
      </c>
      <c r="BV15774" s="3">
        <v>0</v>
      </c>
      <c r="BW15774" s="3">
        <v>0</v>
      </c>
      <c r="BX15774" s="3">
        <v>0</v>
      </c>
      <c r="BY15774" s="3">
        <v>0</v>
      </c>
      <c r="BZ15774" s="3">
        <v>0</v>
      </c>
      <c r="CA15774" s="3">
        <v>0</v>
      </c>
      <c r="CB15774" s="3">
        <v>0</v>
      </c>
      <c r="CC15774" s="3">
        <v>0</v>
      </c>
      <c r="CD15774" s="3">
        <v>0</v>
      </c>
      <c r="CE15774" s="3">
        <v>0</v>
      </c>
      <c r="CF15774" s="3">
        <v>0</v>
      </c>
      <c r="CG15774" s="3">
        <v>0</v>
      </c>
      <c r="CH15774" s="3">
        <v>0</v>
      </c>
      <c r="CI15774" s="3">
        <v>0</v>
      </c>
      <c r="CJ15774" s="3">
        <v>0</v>
      </c>
      <c r="CK15774" s="3">
        <v>0</v>
      </c>
      <c r="CL15774" s="3">
        <v>0</v>
      </c>
      <c r="CM15774" s="3">
        <v>0</v>
      </c>
      <c r="CN15774" s="3">
        <v>0</v>
      </c>
      <c r="CO15774" s="3">
        <v>0</v>
      </c>
      <c r="CP15774" s="3">
        <v>0</v>
      </c>
      <c r="CQ15774" s="3">
        <v>0</v>
      </c>
      <c r="CR15774" s="3">
        <v>0</v>
      </c>
      <c r="CS15774" s="2">
        <v>2022</v>
      </c>
    </row>
    <row r="15775" spans="1:97" x14ac:dyDescent="0.25">
      <c r="A15775" s="2">
        <v>65459</v>
      </c>
      <c r="B15775" s="5" t="s">
        <v>8</v>
      </c>
      <c r="C15775" s="2" t="s">
        <v>0</v>
      </c>
      <c r="D15775" s="5" t="s">
        <v>836</v>
      </c>
      <c r="E15775" s="5" t="s">
        <v>835</v>
      </c>
      <c r="F15775" s="2">
        <v>64768</v>
      </c>
      <c r="G15775" s="5" t="s">
        <v>44</v>
      </c>
      <c r="H15775" s="5" t="s">
        <v>43</v>
      </c>
      <c r="I15775" s="5" t="s">
        <v>500</v>
      </c>
      <c r="J15775" s="5" t="s">
        <v>1</v>
      </c>
      <c r="K15775" s="2">
        <v>22</v>
      </c>
      <c r="L15775" s="2">
        <v>2</v>
      </c>
      <c r="M15775" s="5" t="s">
        <v>5</v>
      </c>
      <c r="N15775" s="5" t="s">
        <v>77</v>
      </c>
      <c r="O15775" s="5" t="s">
        <v>76</v>
      </c>
      <c r="P15775" s="5" t="s">
        <v>76</v>
      </c>
      <c r="Q15775" s="5" t="s">
        <v>110</v>
      </c>
      <c r="R15775" s="5" t="s">
        <v>101</v>
      </c>
      <c r="S15775" s="5" t="s">
        <v>1</v>
      </c>
      <c r="T15775" s="3" t="s">
        <v>0</v>
      </c>
      <c r="U15775" s="3" t="s">
        <v>0</v>
      </c>
      <c r="V15775" s="3" t="s">
        <v>0</v>
      </c>
      <c r="W15775" s="3" t="s">
        <v>0</v>
      </c>
      <c r="X15775" s="3" t="s">
        <v>0</v>
      </c>
      <c r="Y15775" s="3" t="s">
        <v>0</v>
      </c>
      <c r="Z15775" s="3" t="s">
        <v>0</v>
      </c>
      <c r="AA15775" s="3" t="s">
        <v>0</v>
      </c>
      <c r="AB15775" s="3" t="s">
        <v>0</v>
      </c>
      <c r="AC15775" s="3" t="s">
        <v>0</v>
      </c>
      <c r="AD15775" s="3" t="s">
        <v>0</v>
      </c>
      <c r="AE15775" s="3">
        <v>0</v>
      </c>
      <c r="AF15775" s="3" t="s">
        <v>0</v>
      </c>
      <c r="AG15775" s="3" t="s">
        <v>0</v>
      </c>
      <c r="AH15775" s="3" t="s">
        <v>0</v>
      </c>
      <c r="AI15775" s="3" t="s">
        <v>0</v>
      </c>
      <c r="AJ15775" s="3" t="s">
        <v>0</v>
      </c>
      <c r="AK15775" s="3" t="s">
        <v>0</v>
      </c>
      <c r="AL15775" s="3" t="s">
        <v>0</v>
      </c>
      <c r="AM15775" s="3" t="s">
        <v>0</v>
      </c>
      <c r="AN15775" s="3" t="s">
        <v>0</v>
      </c>
      <c r="AO15775" s="3" t="s">
        <v>0</v>
      </c>
      <c r="AP15775" s="3" t="s">
        <v>0</v>
      </c>
      <c r="AQ15775" s="3">
        <v>0</v>
      </c>
      <c r="AR15775" s="4" t="s">
        <v>0</v>
      </c>
      <c r="AS15775" s="4" t="s">
        <v>0</v>
      </c>
      <c r="AT15775" s="4" t="s">
        <v>0</v>
      </c>
      <c r="AU15775" s="4" t="s">
        <v>0</v>
      </c>
      <c r="AV15775" s="4" t="s">
        <v>0</v>
      </c>
      <c r="AW15775" s="4" t="s">
        <v>0</v>
      </c>
      <c r="AX15775" s="4" t="s">
        <v>0</v>
      </c>
      <c r="AY15775" s="4" t="s">
        <v>0</v>
      </c>
      <c r="AZ15775" s="4" t="s">
        <v>0</v>
      </c>
      <c r="BA15775" s="4" t="s">
        <v>0</v>
      </c>
      <c r="BB15775" s="4" t="s">
        <v>0</v>
      </c>
      <c r="BC15775" s="4">
        <v>0</v>
      </c>
      <c r="BD15775" s="3" t="s">
        <v>0</v>
      </c>
      <c r="BE15775" s="3" t="s">
        <v>0</v>
      </c>
      <c r="BF15775" s="3" t="s">
        <v>0</v>
      </c>
      <c r="BG15775" s="3" t="s">
        <v>0</v>
      </c>
      <c r="BH15775" s="3" t="s">
        <v>0</v>
      </c>
      <c r="BI15775" s="3" t="s">
        <v>0</v>
      </c>
      <c r="BJ15775" s="3" t="s">
        <v>0</v>
      </c>
      <c r="BK15775" s="3" t="s">
        <v>0</v>
      </c>
      <c r="BL15775" s="3" t="s">
        <v>0</v>
      </c>
      <c r="BM15775" s="3" t="s">
        <v>0</v>
      </c>
      <c r="BN15775" s="3" t="s">
        <v>0</v>
      </c>
      <c r="BO15775" s="3">
        <v>0</v>
      </c>
      <c r="BP15775" s="3" t="s">
        <v>0</v>
      </c>
      <c r="BQ15775" s="3" t="s">
        <v>0</v>
      </c>
      <c r="BR15775" s="3" t="s">
        <v>0</v>
      </c>
      <c r="BS15775" s="3" t="s">
        <v>0</v>
      </c>
      <c r="BT15775" s="3" t="s">
        <v>0</v>
      </c>
      <c r="BU15775" s="3" t="s">
        <v>0</v>
      </c>
      <c r="BV15775" s="3" t="s">
        <v>0</v>
      </c>
      <c r="BW15775" s="3" t="s">
        <v>0</v>
      </c>
      <c r="BX15775" s="3" t="s">
        <v>0</v>
      </c>
      <c r="BY15775" s="3" t="s">
        <v>0</v>
      </c>
      <c r="BZ15775" s="3" t="s">
        <v>0</v>
      </c>
      <c r="CA15775" s="3">
        <v>0</v>
      </c>
      <c r="CB15775" s="3" t="s">
        <v>0</v>
      </c>
      <c r="CC15775" s="3" t="s">
        <v>0</v>
      </c>
      <c r="CD15775" s="3" t="s">
        <v>0</v>
      </c>
      <c r="CE15775" s="3" t="s">
        <v>0</v>
      </c>
      <c r="CF15775" s="3" t="s">
        <v>0</v>
      </c>
      <c r="CG15775" s="3" t="s">
        <v>0</v>
      </c>
      <c r="CH15775" s="3" t="s">
        <v>0</v>
      </c>
      <c r="CI15775" s="3" t="s">
        <v>0</v>
      </c>
      <c r="CJ15775" s="3" t="s">
        <v>0</v>
      </c>
      <c r="CK15775" s="3" t="s">
        <v>0</v>
      </c>
      <c r="CL15775" s="3" t="s">
        <v>0</v>
      </c>
      <c r="CM15775" s="3">
        <v>0</v>
      </c>
      <c r="CN15775" s="3">
        <v>0</v>
      </c>
      <c r="CO15775" s="3">
        <v>0</v>
      </c>
      <c r="CP15775" s="3">
        <v>0</v>
      </c>
      <c r="CQ15775" s="3">
        <v>0</v>
      </c>
      <c r="CR15775" s="3">
        <v>0</v>
      </c>
      <c r="CS15775" s="2">
        <v>2022</v>
      </c>
    </row>
    <row r="15776" spans="1:97" x14ac:dyDescent="0.25">
      <c r="A15776" s="2">
        <v>65460</v>
      </c>
      <c r="B15776" s="5" t="s">
        <v>8</v>
      </c>
      <c r="C15776" s="2" t="s">
        <v>0</v>
      </c>
      <c r="D15776" s="5" t="s">
        <v>834</v>
      </c>
      <c r="E15776" s="5" t="s">
        <v>452</v>
      </c>
      <c r="F15776" s="2">
        <v>62915</v>
      </c>
      <c r="G15776" s="5" t="s">
        <v>98</v>
      </c>
      <c r="H15776" s="5" t="s">
        <v>6</v>
      </c>
      <c r="I15776" s="5" t="s">
        <v>500</v>
      </c>
      <c r="J15776" s="5" t="s">
        <v>1</v>
      </c>
      <c r="K15776" s="2">
        <v>22</v>
      </c>
      <c r="L15776" s="2">
        <v>2</v>
      </c>
      <c r="M15776" s="5" t="s">
        <v>5</v>
      </c>
      <c r="N15776" s="5" t="s">
        <v>77</v>
      </c>
      <c r="O15776" s="5" t="s">
        <v>76</v>
      </c>
      <c r="P15776" s="5" t="s">
        <v>76</v>
      </c>
      <c r="Q15776" s="5" t="s">
        <v>102</v>
      </c>
      <c r="R15776" s="5" t="s">
        <v>101</v>
      </c>
      <c r="S15776" s="5" t="s">
        <v>1</v>
      </c>
      <c r="T15776" s="3">
        <v>0</v>
      </c>
      <c r="U15776" s="3">
        <v>0</v>
      </c>
      <c r="V15776" s="3">
        <v>0</v>
      </c>
      <c r="W15776" s="3">
        <v>0</v>
      </c>
      <c r="X15776" s="3">
        <v>0</v>
      </c>
      <c r="Y15776" s="3">
        <v>0</v>
      </c>
      <c r="Z15776" s="3">
        <v>0</v>
      </c>
      <c r="AA15776" s="3">
        <v>0</v>
      </c>
      <c r="AB15776" s="3">
        <v>0</v>
      </c>
      <c r="AC15776" s="3">
        <v>0</v>
      </c>
      <c r="AD15776" s="3">
        <v>0</v>
      </c>
      <c r="AE15776" s="3">
        <v>0</v>
      </c>
      <c r="AF15776" s="3">
        <v>0</v>
      </c>
      <c r="AG15776" s="3">
        <v>0</v>
      </c>
      <c r="AH15776" s="3">
        <v>0</v>
      </c>
      <c r="AI15776" s="3">
        <v>0</v>
      </c>
      <c r="AJ15776" s="3">
        <v>0</v>
      </c>
      <c r="AK15776" s="3">
        <v>0</v>
      </c>
      <c r="AL15776" s="3">
        <v>0</v>
      </c>
      <c r="AM15776" s="3">
        <v>0</v>
      </c>
      <c r="AN15776" s="3">
        <v>0</v>
      </c>
      <c r="AO15776" s="3">
        <v>0</v>
      </c>
      <c r="AP15776" s="3">
        <v>0</v>
      </c>
      <c r="AQ15776" s="3">
        <v>0</v>
      </c>
      <c r="AR15776" s="4">
        <v>0</v>
      </c>
      <c r="AS15776" s="4">
        <v>0</v>
      </c>
      <c r="AT15776" s="4">
        <v>0</v>
      </c>
      <c r="AU15776" s="4">
        <v>0</v>
      </c>
      <c r="AV15776" s="4">
        <v>0</v>
      </c>
      <c r="AW15776" s="4">
        <v>0</v>
      </c>
      <c r="AX15776" s="4">
        <v>0</v>
      </c>
      <c r="AY15776" s="4">
        <v>0</v>
      </c>
      <c r="AZ15776" s="4">
        <v>0</v>
      </c>
      <c r="BA15776" s="4">
        <v>0</v>
      </c>
      <c r="BB15776" s="4">
        <v>0</v>
      </c>
      <c r="BC15776" s="4">
        <v>0</v>
      </c>
      <c r="BD15776" s="3">
        <v>717</v>
      </c>
      <c r="BE15776" s="3">
        <v>1048</v>
      </c>
      <c r="BF15776" s="3">
        <v>1884</v>
      </c>
      <c r="BG15776" s="3">
        <v>2257</v>
      </c>
      <c r="BH15776" s="3">
        <v>2774</v>
      </c>
      <c r="BI15776" s="3">
        <v>2664</v>
      </c>
      <c r="BJ15776" s="3">
        <v>2925</v>
      </c>
      <c r="BK15776" s="3">
        <v>2544</v>
      </c>
      <c r="BL15776" s="3">
        <v>2074</v>
      </c>
      <c r="BM15776" s="3">
        <v>1775</v>
      </c>
      <c r="BN15776" s="3">
        <v>1288</v>
      </c>
      <c r="BO15776" s="3">
        <v>836</v>
      </c>
      <c r="BP15776" s="3">
        <v>717</v>
      </c>
      <c r="BQ15776" s="3">
        <v>1048</v>
      </c>
      <c r="BR15776" s="3">
        <v>1884</v>
      </c>
      <c r="BS15776" s="3">
        <v>2257</v>
      </c>
      <c r="BT15776" s="3">
        <v>2774</v>
      </c>
      <c r="BU15776" s="3">
        <v>2664</v>
      </c>
      <c r="BV15776" s="3">
        <v>2925</v>
      </c>
      <c r="BW15776" s="3">
        <v>2544</v>
      </c>
      <c r="BX15776" s="3">
        <v>2074</v>
      </c>
      <c r="BY15776" s="3">
        <v>1775</v>
      </c>
      <c r="BZ15776" s="3">
        <v>1288</v>
      </c>
      <c r="CA15776" s="3">
        <v>836</v>
      </c>
      <c r="CB15776" s="3">
        <v>210.12899999999999</v>
      </c>
      <c r="CC15776" s="3">
        <v>307.09500000000003</v>
      </c>
      <c r="CD15776" s="3">
        <v>552.255</v>
      </c>
      <c r="CE15776" s="3">
        <v>661.49900000000002</v>
      </c>
      <c r="CF15776" s="3">
        <v>812.99199999999996</v>
      </c>
      <c r="CG15776" s="3">
        <v>780.65499999999997</v>
      </c>
      <c r="CH15776" s="3">
        <v>857.18100000000004</v>
      </c>
      <c r="CI15776" s="3">
        <v>745.63099999999997</v>
      </c>
      <c r="CJ15776" s="3">
        <v>607.88099999999997</v>
      </c>
      <c r="CK15776" s="3">
        <v>520.23099999999999</v>
      </c>
      <c r="CL15776" s="3">
        <v>377.43400000000003</v>
      </c>
      <c r="CM15776" s="3">
        <v>245.017</v>
      </c>
      <c r="CN15776" s="3">
        <v>0</v>
      </c>
      <c r="CO15776" s="3">
        <v>0</v>
      </c>
      <c r="CP15776" s="3">
        <v>22786</v>
      </c>
      <c r="CQ15776" s="3">
        <v>22786</v>
      </c>
      <c r="CR15776" s="3">
        <v>6678</v>
      </c>
      <c r="CS15776" s="2">
        <v>2022</v>
      </c>
    </row>
    <row r="15777" spans="1:97" x14ac:dyDescent="0.25">
      <c r="A15777" s="2">
        <v>65461</v>
      </c>
      <c r="B15777" s="5" t="s">
        <v>8</v>
      </c>
      <c r="C15777" s="2" t="s">
        <v>0</v>
      </c>
      <c r="D15777" s="5" t="s">
        <v>833</v>
      </c>
      <c r="E15777" s="5" t="s">
        <v>452</v>
      </c>
      <c r="F15777" s="2">
        <v>62915</v>
      </c>
      <c r="G15777" s="5" t="s">
        <v>98</v>
      </c>
      <c r="H15777" s="5" t="s">
        <v>6</v>
      </c>
      <c r="I15777" s="5" t="s">
        <v>500</v>
      </c>
      <c r="J15777" s="5" t="s">
        <v>1</v>
      </c>
      <c r="K15777" s="2">
        <v>22</v>
      </c>
      <c r="L15777" s="2">
        <v>2</v>
      </c>
      <c r="M15777" s="5" t="s">
        <v>5</v>
      </c>
      <c r="N15777" s="5" t="s">
        <v>77</v>
      </c>
      <c r="O15777" s="5" t="s">
        <v>76</v>
      </c>
      <c r="P15777" s="5" t="s">
        <v>76</v>
      </c>
      <c r="Q15777" s="5" t="s">
        <v>102</v>
      </c>
      <c r="R15777" s="5" t="s">
        <v>101</v>
      </c>
      <c r="S15777" s="5" t="s">
        <v>1</v>
      </c>
      <c r="T15777" s="3">
        <v>0</v>
      </c>
      <c r="U15777" s="3">
        <v>0</v>
      </c>
      <c r="V15777" s="3">
        <v>0</v>
      </c>
      <c r="W15777" s="3">
        <v>0</v>
      </c>
      <c r="X15777" s="3">
        <v>0</v>
      </c>
      <c r="Y15777" s="3">
        <v>0</v>
      </c>
      <c r="Z15777" s="3">
        <v>0</v>
      </c>
      <c r="AA15777" s="3">
        <v>0</v>
      </c>
      <c r="AB15777" s="3">
        <v>0</v>
      </c>
      <c r="AC15777" s="3">
        <v>0</v>
      </c>
      <c r="AD15777" s="3">
        <v>0</v>
      </c>
      <c r="AE15777" s="3">
        <v>0</v>
      </c>
      <c r="AF15777" s="3">
        <v>0</v>
      </c>
      <c r="AG15777" s="3">
        <v>0</v>
      </c>
      <c r="AH15777" s="3">
        <v>0</v>
      </c>
      <c r="AI15777" s="3">
        <v>0</v>
      </c>
      <c r="AJ15777" s="3">
        <v>0</v>
      </c>
      <c r="AK15777" s="3">
        <v>0</v>
      </c>
      <c r="AL15777" s="3">
        <v>0</v>
      </c>
      <c r="AM15777" s="3">
        <v>0</v>
      </c>
      <c r="AN15777" s="3">
        <v>0</v>
      </c>
      <c r="AO15777" s="3">
        <v>0</v>
      </c>
      <c r="AP15777" s="3">
        <v>0</v>
      </c>
      <c r="AQ15777" s="3">
        <v>0</v>
      </c>
      <c r="AR15777" s="4">
        <v>0</v>
      </c>
      <c r="AS15777" s="4">
        <v>0</v>
      </c>
      <c r="AT15777" s="4">
        <v>0</v>
      </c>
      <c r="AU15777" s="4">
        <v>0</v>
      </c>
      <c r="AV15777" s="4">
        <v>0</v>
      </c>
      <c r="AW15777" s="4">
        <v>0</v>
      </c>
      <c r="AX15777" s="4">
        <v>0</v>
      </c>
      <c r="AY15777" s="4">
        <v>0</v>
      </c>
      <c r="AZ15777" s="4">
        <v>0</v>
      </c>
      <c r="BA15777" s="4">
        <v>0</v>
      </c>
      <c r="BB15777" s="4">
        <v>0</v>
      </c>
      <c r="BC15777" s="4">
        <v>0</v>
      </c>
      <c r="BD15777" s="3">
        <v>429</v>
      </c>
      <c r="BE15777" s="3">
        <v>627</v>
      </c>
      <c r="BF15777" s="3">
        <v>1127</v>
      </c>
      <c r="BG15777" s="3">
        <v>1350</v>
      </c>
      <c r="BH15777" s="3">
        <v>1659</v>
      </c>
      <c r="BI15777" s="3">
        <v>1593</v>
      </c>
      <c r="BJ15777" s="3">
        <v>1749</v>
      </c>
      <c r="BK15777" s="3">
        <v>1522</v>
      </c>
      <c r="BL15777" s="3">
        <v>1240</v>
      </c>
      <c r="BM15777" s="3">
        <v>1062</v>
      </c>
      <c r="BN15777" s="3">
        <v>770</v>
      </c>
      <c r="BO15777" s="3">
        <v>500</v>
      </c>
      <c r="BP15777" s="3">
        <v>429</v>
      </c>
      <c r="BQ15777" s="3">
        <v>627</v>
      </c>
      <c r="BR15777" s="3">
        <v>1127</v>
      </c>
      <c r="BS15777" s="3">
        <v>1350</v>
      </c>
      <c r="BT15777" s="3">
        <v>1659</v>
      </c>
      <c r="BU15777" s="3">
        <v>1593</v>
      </c>
      <c r="BV15777" s="3">
        <v>1749</v>
      </c>
      <c r="BW15777" s="3">
        <v>1522</v>
      </c>
      <c r="BX15777" s="3">
        <v>1240</v>
      </c>
      <c r="BY15777" s="3">
        <v>1062</v>
      </c>
      <c r="BZ15777" s="3">
        <v>770</v>
      </c>
      <c r="CA15777" s="3">
        <v>500</v>
      </c>
      <c r="CB15777" s="3">
        <v>125.67700000000001</v>
      </c>
      <c r="CC15777" s="3">
        <v>183.66800000000001</v>
      </c>
      <c r="CD15777" s="3">
        <v>330.29399999999998</v>
      </c>
      <c r="CE15777" s="3">
        <v>395.63099999999997</v>
      </c>
      <c r="CF15777" s="3">
        <v>486.23700000000002</v>
      </c>
      <c r="CG15777" s="3">
        <v>466.89699999999999</v>
      </c>
      <c r="CH15777" s="3">
        <v>512.66499999999996</v>
      </c>
      <c r="CI15777" s="3">
        <v>445.95</v>
      </c>
      <c r="CJ15777" s="3">
        <v>363.56299999999999</v>
      </c>
      <c r="CK15777" s="3">
        <v>311.14100000000002</v>
      </c>
      <c r="CL15777" s="3">
        <v>225.73699999999999</v>
      </c>
      <c r="CM15777" s="3">
        <v>146.54</v>
      </c>
      <c r="CN15777" s="3">
        <v>0</v>
      </c>
      <c r="CO15777" s="3">
        <v>0</v>
      </c>
      <c r="CP15777" s="3">
        <v>13628</v>
      </c>
      <c r="CQ15777" s="3">
        <v>13628</v>
      </c>
      <c r="CR15777" s="3">
        <v>3994</v>
      </c>
      <c r="CS15777" s="2">
        <v>2022</v>
      </c>
    </row>
    <row r="15778" spans="1:97" x14ac:dyDescent="0.25">
      <c r="A15778" s="2">
        <v>65464</v>
      </c>
      <c r="B15778" s="5" t="s">
        <v>8</v>
      </c>
      <c r="C15778" s="2" t="s">
        <v>0</v>
      </c>
      <c r="D15778" s="5" t="s">
        <v>832</v>
      </c>
      <c r="E15778" s="5" t="s">
        <v>831</v>
      </c>
      <c r="F15778" s="2">
        <v>64731</v>
      </c>
      <c r="G15778" s="5" t="s">
        <v>59</v>
      </c>
      <c r="H15778" s="5" t="s">
        <v>17</v>
      </c>
      <c r="I15778" s="5" t="s">
        <v>510</v>
      </c>
      <c r="J15778" s="5" t="s">
        <v>1</v>
      </c>
      <c r="K15778" s="2">
        <v>22</v>
      </c>
      <c r="L15778" s="2">
        <v>1</v>
      </c>
      <c r="M15778" s="5" t="s">
        <v>37</v>
      </c>
      <c r="N15778" s="5" t="s">
        <v>77</v>
      </c>
      <c r="O15778" s="5" t="s">
        <v>76</v>
      </c>
      <c r="P15778" s="5" t="s">
        <v>76</v>
      </c>
      <c r="Q15778" s="5" t="s">
        <v>107</v>
      </c>
      <c r="R15778" s="5" t="s">
        <v>101</v>
      </c>
      <c r="S15778" s="5" t="s">
        <v>1</v>
      </c>
      <c r="T15778" s="3">
        <v>0</v>
      </c>
      <c r="U15778" s="3">
        <v>0</v>
      </c>
      <c r="V15778" s="3">
        <v>0</v>
      </c>
      <c r="W15778" s="3">
        <v>0</v>
      </c>
      <c r="X15778" s="3">
        <v>0</v>
      </c>
      <c r="Y15778" s="3">
        <v>0</v>
      </c>
      <c r="Z15778" s="3">
        <v>0</v>
      </c>
      <c r="AA15778" s="3">
        <v>0</v>
      </c>
      <c r="AB15778" s="3">
        <v>0</v>
      </c>
      <c r="AC15778" s="3">
        <v>0</v>
      </c>
      <c r="AD15778" s="3">
        <v>0</v>
      </c>
      <c r="AE15778" s="3">
        <v>0</v>
      </c>
      <c r="AF15778" s="3">
        <v>0</v>
      </c>
      <c r="AG15778" s="3">
        <v>0</v>
      </c>
      <c r="AH15778" s="3">
        <v>0</v>
      </c>
      <c r="AI15778" s="3">
        <v>0</v>
      </c>
      <c r="AJ15778" s="3">
        <v>0</v>
      </c>
      <c r="AK15778" s="3">
        <v>0</v>
      </c>
      <c r="AL15778" s="3">
        <v>0</v>
      </c>
      <c r="AM15778" s="3">
        <v>0</v>
      </c>
      <c r="AN15778" s="3">
        <v>0</v>
      </c>
      <c r="AO15778" s="3">
        <v>0</v>
      </c>
      <c r="AP15778" s="3">
        <v>0</v>
      </c>
      <c r="AQ15778" s="3">
        <v>0</v>
      </c>
      <c r="AR15778" s="4">
        <v>0</v>
      </c>
      <c r="AS15778" s="4">
        <v>0</v>
      </c>
      <c r="AT15778" s="4">
        <v>0</v>
      </c>
      <c r="AU15778" s="4">
        <v>0</v>
      </c>
      <c r="AV15778" s="4">
        <v>0</v>
      </c>
      <c r="AW15778" s="4">
        <v>0</v>
      </c>
      <c r="AX15778" s="4">
        <v>0</v>
      </c>
      <c r="AY15778" s="4">
        <v>0</v>
      </c>
      <c r="AZ15778" s="4">
        <v>0</v>
      </c>
      <c r="BA15778" s="4">
        <v>0</v>
      </c>
      <c r="BB15778" s="4">
        <v>0</v>
      </c>
      <c r="BC15778" s="4">
        <v>0</v>
      </c>
      <c r="BD15778" s="3">
        <v>1309</v>
      </c>
      <c r="BE15778" s="3">
        <v>1561</v>
      </c>
      <c r="BF15778" s="3">
        <v>2069</v>
      </c>
      <c r="BG15778" s="3">
        <v>2334</v>
      </c>
      <c r="BH15778" s="3">
        <v>2736</v>
      </c>
      <c r="BI15778" s="3">
        <v>2849</v>
      </c>
      <c r="BJ15778" s="3">
        <v>2748</v>
      </c>
      <c r="BK15778" s="3">
        <v>2551</v>
      </c>
      <c r="BL15778" s="3">
        <v>2153</v>
      </c>
      <c r="BM15778" s="3">
        <v>1983</v>
      </c>
      <c r="BN15778" s="3">
        <v>1470</v>
      </c>
      <c r="BO15778" s="3">
        <v>1028</v>
      </c>
      <c r="BP15778" s="3">
        <v>1309</v>
      </c>
      <c r="BQ15778" s="3">
        <v>1561</v>
      </c>
      <c r="BR15778" s="3">
        <v>2069</v>
      </c>
      <c r="BS15778" s="3">
        <v>2334</v>
      </c>
      <c r="BT15778" s="3">
        <v>2736</v>
      </c>
      <c r="BU15778" s="3">
        <v>2849</v>
      </c>
      <c r="BV15778" s="3">
        <v>2748</v>
      </c>
      <c r="BW15778" s="3">
        <v>2551</v>
      </c>
      <c r="BX15778" s="3">
        <v>2153</v>
      </c>
      <c r="BY15778" s="3">
        <v>1983</v>
      </c>
      <c r="BZ15778" s="3">
        <v>1470</v>
      </c>
      <c r="CA15778" s="3">
        <v>1028</v>
      </c>
      <c r="CB15778" s="3">
        <v>383.52800000000002</v>
      </c>
      <c r="CC15778" s="3">
        <v>457.46899999999999</v>
      </c>
      <c r="CD15778" s="3">
        <v>606.50699999999995</v>
      </c>
      <c r="CE15778" s="3">
        <v>684.16099999999994</v>
      </c>
      <c r="CF15778" s="3">
        <v>801.85599999999999</v>
      </c>
      <c r="CG15778" s="3">
        <v>834.93299999999999</v>
      </c>
      <c r="CH15778" s="3">
        <v>805.28099999999995</v>
      </c>
      <c r="CI15778" s="3">
        <v>747.697</v>
      </c>
      <c r="CJ15778" s="3">
        <v>630.99400000000003</v>
      </c>
      <c r="CK15778" s="3">
        <v>581.32899999999995</v>
      </c>
      <c r="CL15778" s="3">
        <v>430.95699999999999</v>
      </c>
      <c r="CM15778" s="3">
        <v>301.28800000000001</v>
      </c>
      <c r="CN15778" s="3">
        <v>0</v>
      </c>
      <c r="CO15778" s="3">
        <v>0</v>
      </c>
      <c r="CP15778" s="3">
        <v>24791</v>
      </c>
      <c r="CQ15778" s="3">
        <v>24791</v>
      </c>
      <c r="CR15778" s="3">
        <v>7266</v>
      </c>
      <c r="CS15778" s="2">
        <v>2022</v>
      </c>
    </row>
    <row r="15779" spans="1:97" x14ac:dyDescent="0.25">
      <c r="A15779" s="2">
        <v>65465</v>
      </c>
      <c r="B15779" s="5" t="s">
        <v>8</v>
      </c>
      <c r="C15779" s="2" t="s">
        <v>0</v>
      </c>
      <c r="D15779" s="5" t="s">
        <v>830</v>
      </c>
      <c r="E15779" s="5" t="s">
        <v>826</v>
      </c>
      <c r="F15779" s="2">
        <v>15477</v>
      </c>
      <c r="G15779" s="5" t="s">
        <v>63</v>
      </c>
      <c r="H15779" s="5" t="s">
        <v>43</v>
      </c>
      <c r="I15779" s="5" t="s">
        <v>504</v>
      </c>
      <c r="J15779" s="5" t="s">
        <v>1</v>
      </c>
      <c r="K15779" s="2">
        <v>22</v>
      </c>
      <c r="L15779" s="2">
        <v>1</v>
      </c>
      <c r="M15779" s="5" t="s">
        <v>37</v>
      </c>
      <c r="N15779" s="5" t="s">
        <v>77</v>
      </c>
      <c r="O15779" s="5" t="s">
        <v>76</v>
      </c>
      <c r="P15779" s="5" t="s">
        <v>76</v>
      </c>
      <c r="Q15779" s="5" t="s">
        <v>105</v>
      </c>
      <c r="R15779" s="5" t="s">
        <v>101</v>
      </c>
      <c r="S15779" s="5" t="s">
        <v>1</v>
      </c>
      <c r="T15779" s="3">
        <v>0</v>
      </c>
      <c r="U15779" s="3">
        <v>0</v>
      </c>
      <c r="V15779" s="3">
        <v>0</v>
      </c>
      <c r="W15779" s="3">
        <v>0</v>
      </c>
      <c r="X15779" s="3">
        <v>0</v>
      </c>
      <c r="Y15779" s="3">
        <v>0</v>
      </c>
      <c r="Z15779" s="3">
        <v>0</v>
      </c>
      <c r="AA15779" s="3">
        <v>0</v>
      </c>
      <c r="AB15779" s="3">
        <v>0</v>
      </c>
      <c r="AC15779" s="3">
        <v>0</v>
      </c>
      <c r="AD15779" s="3">
        <v>0</v>
      </c>
      <c r="AE15779" s="3">
        <v>0</v>
      </c>
      <c r="AF15779" s="3">
        <v>0</v>
      </c>
      <c r="AG15779" s="3">
        <v>0</v>
      </c>
      <c r="AH15779" s="3">
        <v>0</v>
      </c>
      <c r="AI15779" s="3">
        <v>0</v>
      </c>
      <c r="AJ15779" s="3">
        <v>0</v>
      </c>
      <c r="AK15779" s="3">
        <v>0</v>
      </c>
      <c r="AL15779" s="3">
        <v>0</v>
      </c>
      <c r="AM15779" s="3">
        <v>0</v>
      </c>
      <c r="AN15779" s="3">
        <v>0</v>
      </c>
      <c r="AO15779" s="3">
        <v>0</v>
      </c>
      <c r="AP15779" s="3">
        <v>0</v>
      </c>
      <c r="AQ15779" s="3">
        <v>0</v>
      </c>
      <c r="AR15779" s="4">
        <v>0</v>
      </c>
      <c r="AS15779" s="4">
        <v>0</v>
      </c>
      <c r="AT15779" s="4">
        <v>0</v>
      </c>
      <c r="AU15779" s="4">
        <v>0</v>
      </c>
      <c r="AV15779" s="4">
        <v>0</v>
      </c>
      <c r="AW15779" s="4">
        <v>0</v>
      </c>
      <c r="AX15779" s="4">
        <v>0</v>
      </c>
      <c r="AY15779" s="4">
        <v>0</v>
      </c>
      <c r="AZ15779" s="4">
        <v>0</v>
      </c>
      <c r="BA15779" s="4">
        <v>0</v>
      </c>
      <c r="BB15779" s="4">
        <v>0</v>
      </c>
      <c r="BC15779" s="4">
        <v>0</v>
      </c>
      <c r="BD15779" s="3">
        <v>2797</v>
      </c>
      <c r="BE15779" s="3">
        <v>3414</v>
      </c>
      <c r="BF15779" s="3">
        <v>4573</v>
      </c>
      <c r="BG15779" s="3">
        <v>5412</v>
      </c>
      <c r="BH15779" s="3">
        <v>5552</v>
      </c>
      <c r="BI15779" s="3">
        <v>5753</v>
      </c>
      <c r="BJ15779" s="3">
        <v>5853</v>
      </c>
      <c r="BK15779" s="3">
        <v>5998</v>
      </c>
      <c r="BL15779" s="3">
        <v>5017</v>
      </c>
      <c r="BM15779" s="3">
        <v>4156</v>
      </c>
      <c r="BN15779" s="3">
        <v>3304</v>
      </c>
      <c r="BO15779" s="3">
        <v>2504</v>
      </c>
      <c r="BP15779" s="3">
        <v>2797</v>
      </c>
      <c r="BQ15779" s="3">
        <v>3414</v>
      </c>
      <c r="BR15779" s="3">
        <v>4573</v>
      </c>
      <c r="BS15779" s="3">
        <v>5412</v>
      </c>
      <c r="BT15779" s="3">
        <v>5552</v>
      </c>
      <c r="BU15779" s="3">
        <v>5753</v>
      </c>
      <c r="BV15779" s="3">
        <v>5853</v>
      </c>
      <c r="BW15779" s="3">
        <v>5998</v>
      </c>
      <c r="BX15779" s="3">
        <v>5017</v>
      </c>
      <c r="BY15779" s="3">
        <v>4156</v>
      </c>
      <c r="BZ15779" s="3">
        <v>3304</v>
      </c>
      <c r="CA15779" s="3">
        <v>2504</v>
      </c>
      <c r="CB15779" s="3">
        <v>819.63199999999995</v>
      </c>
      <c r="CC15779" s="3">
        <v>1000.564</v>
      </c>
      <c r="CD15779" s="3">
        <v>1340.183</v>
      </c>
      <c r="CE15779" s="3">
        <v>1586.039</v>
      </c>
      <c r="CF15779" s="3">
        <v>1627.153</v>
      </c>
      <c r="CG15779" s="3">
        <v>1686.2280000000001</v>
      </c>
      <c r="CH15779" s="3">
        <v>1715.4770000000001</v>
      </c>
      <c r="CI15779" s="3">
        <v>1757.991</v>
      </c>
      <c r="CJ15779" s="3">
        <v>1470.3610000000001</v>
      </c>
      <c r="CK15779" s="3">
        <v>1218.078</v>
      </c>
      <c r="CL15779" s="3">
        <v>968.43200000000002</v>
      </c>
      <c r="CM15779" s="3">
        <v>733.86199999999997</v>
      </c>
      <c r="CN15779" s="3">
        <v>0</v>
      </c>
      <c r="CO15779" s="3">
        <v>0</v>
      </c>
      <c r="CP15779" s="3">
        <v>54333</v>
      </c>
      <c r="CQ15779" s="3">
        <v>54333</v>
      </c>
      <c r="CR15779" s="3">
        <v>15924</v>
      </c>
      <c r="CS15779" s="2">
        <v>2022</v>
      </c>
    </row>
    <row r="15780" spans="1:97" x14ac:dyDescent="0.25">
      <c r="A15780" s="2">
        <v>65466</v>
      </c>
      <c r="B15780" s="5" t="s">
        <v>8</v>
      </c>
      <c r="C15780" s="2" t="s">
        <v>0</v>
      </c>
      <c r="D15780" s="5" t="s">
        <v>829</v>
      </c>
      <c r="E15780" s="5" t="s">
        <v>826</v>
      </c>
      <c r="F15780" s="2">
        <v>15477</v>
      </c>
      <c r="G15780" s="5" t="s">
        <v>63</v>
      </c>
      <c r="H15780" s="5" t="s">
        <v>43</v>
      </c>
      <c r="I15780" s="5" t="s">
        <v>504</v>
      </c>
      <c r="J15780" s="5" t="s">
        <v>1</v>
      </c>
      <c r="K15780" s="2">
        <v>22</v>
      </c>
      <c r="L15780" s="2">
        <v>1</v>
      </c>
      <c r="M15780" s="5" t="s">
        <v>37</v>
      </c>
      <c r="N15780" s="5" t="s">
        <v>77</v>
      </c>
      <c r="O15780" s="5" t="s">
        <v>76</v>
      </c>
      <c r="P15780" s="5" t="s">
        <v>76</v>
      </c>
      <c r="Q15780" s="5" t="s">
        <v>105</v>
      </c>
      <c r="R15780" s="5" t="s">
        <v>101</v>
      </c>
      <c r="S15780" s="5" t="s">
        <v>1</v>
      </c>
      <c r="T15780" s="3">
        <v>0</v>
      </c>
      <c r="U15780" s="3">
        <v>0</v>
      </c>
      <c r="V15780" s="3">
        <v>0</v>
      </c>
      <c r="W15780" s="3">
        <v>0</v>
      </c>
      <c r="X15780" s="3">
        <v>0</v>
      </c>
      <c r="Y15780" s="3">
        <v>0</v>
      </c>
      <c r="Z15780" s="3">
        <v>0</v>
      </c>
      <c r="AA15780" s="3">
        <v>0</v>
      </c>
      <c r="AB15780" s="3">
        <v>0</v>
      </c>
      <c r="AC15780" s="3">
        <v>0</v>
      </c>
      <c r="AD15780" s="3">
        <v>0</v>
      </c>
      <c r="AE15780" s="3">
        <v>0</v>
      </c>
      <c r="AF15780" s="3">
        <v>0</v>
      </c>
      <c r="AG15780" s="3">
        <v>0</v>
      </c>
      <c r="AH15780" s="3">
        <v>0</v>
      </c>
      <c r="AI15780" s="3">
        <v>0</v>
      </c>
      <c r="AJ15780" s="3">
        <v>0</v>
      </c>
      <c r="AK15780" s="3">
        <v>0</v>
      </c>
      <c r="AL15780" s="3">
        <v>0</v>
      </c>
      <c r="AM15780" s="3">
        <v>0</v>
      </c>
      <c r="AN15780" s="3">
        <v>0</v>
      </c>
      <c r="AO15780" s="3">
        <v>0</v>
      </c>
      <c r="AP15780" s="3">
        <v>0</v>
      </c>
      <c r="AQ15780" s="3">
        <v>0</v>
      </c>
      <c r="AR15780" s="4">
        <v>0</v>
      </c>
      <c r="AS15780" s="4">
        <v>0</v>
      </c>
      <c r="AT15780" s="4">
        <v>0</v>
      </c>
      <c r="AU15780" s="4">
        <v>0</v>
      </c>
      <c r="AV15780" s="4">
        <v>0</v>
      </c>
      <c r="AW15780" s="4">
        <v>0</v>
      </c>
      <c r="AX15780" s="4">
        <v>0</v>
      </c>
      <c r="AY15780" s="4">
        <v>0</v>
      </c>
      <c r="AZ15780" s="4">
        <v>0</v>
      </c>
      <c r="BA15780" s="4">
        <v>0</v>
      </c>
      <c r="BB15780" s="4">
        <v>0</v>
      </c>
      <c r="BC15780" s="4">
        <v>0</v>
      </c>
      <c r="BD15780" s="3">
        <v>1126</v>
      </c>
      <c r="BE15780" s="3">
        <v>1375</v>
      </c>
      <c r="BF15780" s="3">
        <v>1842</v>
      </c>
      <c r="BG15780" s="3">
        <v>2180</v>
      </c>
      <c r="BH15780" s="3">
        <v>2236</v>
      </c>
      <c r="BI15780" s="3">
        <v>2317</v>
      </c>
      <c r="BJ15780" s="3">
        <v>2358</v>
      </c>
      <c r="BK15780" s="3">
        <v>2416</v>
      </c>
      <c r="BL15780" s="3">
        <v>2021</v>
      </c>
      <c r="BM15780" s="3">
        <v>1674</v>
      </c>
      <c r="BN15780" s="3">
        <v>1331</v>
      </c>
      <c r="BO15780" s="3">
        <v>1009</v>
      </c>
      <c r="BP15780" s="3">
        <v>1126</v>
      </c>
      <c r="BQ15780" s="3">
        <v>1375</v>
      </c>
      <c r="BR15780" s="3">
        <v>1842</v>
      </c>
      <c r="BS15780" s="3">
        <v>2180</v>
      </c>
      <c r="BT15780" s="3">
        <v>2236</v>
      </c>
      <c r="BU15780" s="3">
        <v>2317</v>
      </c>
      <c r="BV15780" s="3">
        <v>2358</v>
      </c>
      <c r="BW15780" s="3">
        <v>2416</v>
      </c>
      <c r="BX15780" s="3">
        <v>2021</v>
      </c>
      <c r="BY15780" s="3">
        <v>1674</v>
      </c>
      <c r="BZ15780" s="3">
        <v>1331</v>
      </c>
      <c r="CA15780" s="3">
        <v>1009</v>
      </c>
      <c r="CB15780" s="3">
        <v>330.137</v>
      </c>
      <c r="CC15780" s="3">
        <v>403.01600000000002</v>
      </c>
      <c r="CD15780" s="3">
        <v>539.80999999999995</v>
      </c>
      <c r="CE15780" s="3">
        <v>638.83799999999997</v>
      </c>
      <c r="CF15780" s="3">
        <v>655.39800000000002</v>
      </c>
      <c r="CG15780" s="3">
        <v>679.19299999999998</v>
      </c>
      <c r="CH15780" s="3">
        <v>690.97400000000005</v>
      </c>
      <c r="CI15780" s="3">
        <v>708.09799999999996</v>
      </c>
      <c r="CJ15780" s="3">
        <v>592.24400000000003</v>
      </c>
      <c r="CK15780" s="3">
        <v>490.62799999999999</v>
      </c>
      <c r="CL15780" s="3">
        <v>390.07299999999998</v>
      </c>
      <c r="CM15780" s="3">
        <v>295.59100000000001</v>
      </c>
      <c r="CN15780" s="3">
        <v>0</v>
      </c>
      <c r="CO15780" s="3">
        <v>0</v>
      </c>
      <c r="CP15780" s="3">
        <v>21885</v>
      </c>
      <c r="CQ15780" s="3">
        <v>21885</v>
      </c>
      <c r="CR15780" s="3">
        <v>6414</v>
      </c>
      <c r="CS15780" s="2">
        <v>2022</v>
      </c>
    </row>
    <row r="15781" spans="1:97" x14ac:dyDescent="0.25">
      <c r="A15781" s="2">
        <v>65467</v>
      </c>
      <c r="B15781" s="5" t="s">
        <v>8</v>
      </c>
      <c r="C15781" s="2" t="s">
        <v>0</v>
      </c>
      <c r="D15781" s="5" t="s">
        <v>828</v>
      </c>
      <c r="E15781" s="5" t="s">
        <v>826</v>
      </c>
      <c r="F15781" s="2">
        <v>15477</v>
      </c>
      <c r="G15781" s="5" t="s">
        <v>63</v>
      </c>
      <c r="H15781" s="5" t="s">
        <v>43</v>
      </c>
      <c r="I15781" s="5" t="s">
        <v>504</v>
      </c>
      <c r="J15781" s="5" t="s">
        <v>1</v>
      </c>
      <c r="K15781" s="2">
        <v>22</v>
      </c>
      <c r="L15781" s="2">
        <v>1</v>
      </c>
      <c r="M15781" s="5" t="s">
        <v>37</v>
      </c>
      <c r="N15781" s="5" t="s">
        <v>77</v>
      </c>
      <c r="O15781" s="5" t="s">
        <v>76</v>
      </c>
      <c r="P15781" s="5" t="s">
        <v>76</v>
      </c>
      <c r="Q15781" s="5" t="s">
        <v>105</v>
      </c>
      <c r="R15781" s="5" t="s">
        <v>101</v>
      </c>
      <c r="S15781" s="5" t="s">
        <v>1</v>
      </c>
      <c r="T15781" s="3">
        <v>0</v>
      </c>
      <c r="U15781" s="3">
        <v>0</v>
      </c>
      <c r="V15781" s="3">
        <v>0</v>
      </c>
      <c r="W15781" s="3">
        <v>0</v>
      </c>
      <c r="X15781" s="3">
        <v>0</v>
      </c>
      <c r="Y15781" s="3">
        <v>0</v>
      </c>
      <c r="Z15781" s="3">
        <v>0</v>
      </c>
      <c r="AA15781" s="3">
        <v>0</v>
      </c>
      <c r="AB15781" s="3">
        <v>0</v>
      </c>
      <c r="AC15781" s="3">
        <v>0</v>
      </c>
      <c r="AD15781" s="3">
        <v>0</v>
      </c>
      <c r="AE15781" s="3">
        <v>0</v>
      </c>
      <c r="AF15781" s="3">
        <v>0</v>
      </c>
      <c r="AG15781" s="3">
        <v>0</v>
      </c>
      <c r="AH15781" s="3">
        <v>0</v>
      </c>
      <c r="AI15781" s="3">
        <v>0</v>
      </c>
      <c r="AJ15781" s="3">
        <v>0</v>
      </c>
      <c r="AK15781" s="3">
        <v>0</v>
      </c>
      <c r="AL15781" s="3">
        <v>0</v>
      </c>
      <c r="AM15781" s="3">
        <v>0</v>
      </c>
      <c r="AN15781" s="3">
        <v>0</v>
      </c>
      <c r="AO15781" s="3">
        <v>0</v>
      </c>
      <c r="AP15781" s="3">
        <v>0</v>
      </c>
      <c r="AQ15781" s="3">
        <v>0</v>
      </c>
      <c r="AR15781" s="4">
        <v>0</v>
      </c>
      <c r="AS15781" s="4">
        <v>0</v>
      </c>
      <c r="AT15781" s="4">
        <v>0</v>
      </c>
      <c r="AU15781" s="4">
        <v>0</v>
      </c>
      <c r="AV15781" s="4">
        <v>0</v>
      </c>
      <c r="AW15781" s="4">
        <v>0</v>
      </c>
      <c r="AX15781" s="4">
        <v>0</v>
      </c>
      <c r="AY15781" s="4">
        <v>0</v>
      </c>
      <c r="AZ15781" s="4">
        <v>0</v>
      </c>
      <c r="BA15781" s="4">
        <v>0</v>
      </c>
      <c r="BB15781" s="4">
        <v>0</v>
      </c>
      <c r="BC15781" s="4">
        <v>0</v>
      </c>
      <c r="BD15781" s="3">
        <v>2973</v>
      </c>
      <c r="BE15781" s="3">
        <v>3629</v>
      </c>
      <c r="BF15781" s="3">
        <v>4861</v>
      </c>
      <c r="BG15781" s="3">
        <v>5753</v>
      </c>
      <c r="BH15781" s="3">
        <v>5902</v>
      </c>
      <c r="BI15781" s="3">
        <v>6116</v>
      </c>
      <c r="BJ15781" s="3">
        <v>6222</v>
      </c>
      <c r="BK15781" s="3">
        <v>6376</v>
      </c>
      <c r="BL15781" s="3">
        <v>5333</v>
      </c>
      <c r="BM15781" s="3">
        <v>4418</v>
      </c>
      <c r="BN15781" s="3">
        <v>3513</v>
      </c>
      <c r="BO15781" s="3">
        <v>2662</v>
      </c>
      <c r="BP15781" s="3">
        <v>2973</v>
      </c>
      <c r="BQ15781" s="3">
        <v>3629</v>
      </c>
      <c r="BR15781" s="3">
        <v>4861</v>
      </c>
      <c r="BS15781" s="3">
        <v>5753</v>
      </c>
      <c r="BT15781" s="3">
        <v>5902</v>
      </c>
      <c r="BU15781" s="3">
        <v>6116</v>
      </c>
      <c r="BV15781" s="3">
        <v>6222</v>
      </c>
      <c r="BW15781" s="3">
        <v>6376</v>
      </c>
      <c r="BX15781" s="3">
        <v>5333</v>
      </c>
      <c r="BY15781" s="3">
        <v>4418</v>
      </c>
      <c r="BZ15781" s="3">
        <v>3513</v>
      </c>
      <c r="CA15781" s="3">
        <v>2662</v>
      </c>
      <c r="CB15781" s="3">
        <v>871.31100000000004</v>
      </c>
      <c r="CC15781" s="3">
        <v>1063.6489999999999</v>
      </c>
      <c r="CD15781" s="3">
        <v>1424.68</v>
      </c>
      <c r="CE15781" s="3">
        <v>1686.038</v>
      </c>
      <c r="CF15781" s="3">
        <v>1729.7439999999999</v>
      </c>
      <c r="CG15781" s="3">
        <v>1792.5429999999999</v>
      </c>
      <c r="CH15781" s="3">
        <v>1823.6369999999999</v>
      </c>
      <c r="CI15781" s="3">
        <v>1868.8309999999999</v>
      </c>
      <c r="CJ15781" s="3">
        <v>1563.067</v>
      </c>
      <c r="CK15781" s="3">
        <v>1294.877</v>
      </c>
      <c r="CL15781" s="3">
        <v>1029.491</v>
      </c>
      <c r="CM15781" s="3">
        <v>780.13199999999995</v>
      </c>
      <c r="CN15781" s="3">
        <v>0</v>
      </c>
      <c r="CO15781" s="3">
        <v>0</v>
      </c>
      <c r="CP15781" s="3">
        <v>57758</v>
      </c>
      <c r="CQ15781" s="3">
        <v>57758</v>
      </c>
      <c r="CR15781" s="3">
        <v>16928</v>
      </c>
      <c r="CS15781" s="2">
        <v>2022</v>
      </c>
    </row>
    <row r="15782" spans="1:97" x14ac:dyDescent="0.25">
      <c r="A15782" s="2">
        <v>65468</v>
      </c>
      <c r="B15782" s="5" t="s">
        <v>8</v>
      </c>
      <c r="C15782" s="2" t="s">
        <v>0</v>
      </c>
      <c r="D15782" s="5" t="s">
        <v>827</v>
      </c>
      <c r="E15782" s="5" t="s">
        <v>826</v>
      </c>
      <c r="F15782" s="2">
        <v>15477</v>
      </c>
      <c r="G15782" s="5" t="s">
        <v>63</v>
      </c>
      <c r="H15782" s="5" t="s">
        <v>43</v>
      </c>
      <c r="I15782" s="5" t="s">
        <v>504</v>
      </c>
      <c r="J15782" s="5" t="s">
        <v>1</v>
      </c>
      <c r="K15782" s="2">
        <v>22</v>
      </c>
      <c r="L15782" s="2">
        <v>1</v>
      </c>
      <c r="M15782" s="5" t="s">
        <v>37</v>
      </c>
      <c r="N15782" s="5" t="s">
        <v>97</v>
      </c>
      <c r="O15782" s="5" t="s">
        <v>96</v>
      </c>
      <c r="P15782" s="5" t="s">
        <v>33</v>
      </c>
      <c r="Q15782" s="5" t="s">
        <v>105</v>
      </c>
      <c r="R15782" s="5" t="s">
        <v>101</v>
      </c>
      <c r="S15782" s="5" t="s">
        <v>95</v>
      </c>
      <c r="T15782" s="3">
        <v>0</v>
      </c>
      <c r="U15782" s="3">
        <v>0</v>
      </c>
      <c r="V15782" s="3">
        <v>0</v>
      </c>
      <c r="W15782" s="3">
        <v>0</v>
      </c>
      <c r="X15782" s="3">
        <v>0</v>
      </c>
      <c r="Y15782" s="3">
        <v>0</v>
      </c>
      <c r="Z15782" s="3">
        <v>0</v>
      </c>
      <c r="AA15782" s="3">
        <v>0</v>
      </c>
      <c r="AB15782" s="3">
        <v>0</v>
      </c>
      <c r="AC15782" s="3">
        <v>0</v>
      </c>
      <c r="AD15782" s="3">
        <v>0</v>
      </c>
      <c r="AE15782" s="3">
        <v>0</v>
      </c>
      <c r="AF15782" s="3">
        <v>0</v>
      </c>
      <c r="AG15782" s="3">
        <v>0</v>
      </c>
      <c r="AH15782" s="3">
        <v>0</v>
      </c>
      <c r="AI15782" s="3">
        <v>0</v>
      </c>
      <c r="AJ15782" s="3">
        <v>0</v>
      </c>
      <c r="AK15782" s="3">
        <v>0</v>
      </c>
      <c r="AL15782" s="3">
        <v>0</v>
      </c>
      <c r="AM15782" s="3">
        <v>0</v>
      </c>
      <c r="AN15782" s="3">
        <v>0</v>
      </c>
      <c r="AO15782" s="3">
        <v>0</v>
      </c>
      <c r="AP15782" s="3">
        <v>0</v>
      </c>
      <c r="AQ15782" s="3">
        <v>0</v>
      </c>
      <c r="AR15782" s="4">
        <v>0</v>
      </c>
      <c r="AS15782" s="4">
        <v>0</v>
      </c>
      <c r="AT15782" s="4">
        <v>0</v>
      </c>
      <c r="AU15782" s="4">
        <v>0</v>
      </c>
      <c r="AV15782" s="4">
        <v>0</v>
      </c>
      <c r="AW15782" s="4">
        <v>0</v>
      </c>
      <c r="AX15782" s="4">
        <v>0</v>
      </c>
      <c r="AY15782" s="4">
        <v>0</v>
      </c>
      <c r="AZ15782" s="4">
        <v>0</v>
      </c>
      <c r="BA15782" s="4">
        <v>0</v>
      </c>
      <c r="BB15782" s="4">
        <v>0</v>
      </c>
      <c r="BC15782" s="4">
        <v>0</v>
      </c>
      <c r="BD15782" s="3">
        <v>0</v>
      </c>
      <c r="BE15782" s="3">
        <v>0</v>
      </c>
      <c r="BF15782" s="3">
        <v>0</v>
      </c>
      <c r="BG15782" s="3">
        <v>0</v>
      </c>
      <c r="BH15782" s="3">
        <v>0</v>
      </c>
      <c r="BI15782" s="3">
        <v>0</v>
      </c>
      <c r="BJ15782" s="3">
        <v>0</v>
      </c>
      <c r="BK15782" s="3">
        <v>0</v>
      </c>
      <c r="BL15782" s="3">
        <v>0</v>
      </c>
      <c r="BM15782" s="3">
        <v>0</v>
      </c>
      <c r="BN15782" s="3">
        <v>0</v>
      </c>
      <c r="BO15782" s="3">
        <v>0</v>
      </c>
      <c r="BP15782" s="3">
        <v>0</v>
      </c>
      <c r="BQ15782" s="3">
        <v>0</v>
      </c>
      <c r="BR15782" s="3">
        <v>0</v>
      </c>
      <c r="BS15782" s="3">
        <v>0</v>
      </c>
      <c r="BT15782" s="3">
        <v>0</v>
      </c>
      <c r="BU15782" s="3">
        <v>0</v>
      </c>
      <c r="BV15782" s="3">
        <v>0</v>
      </c>
      <c r="BW15782" s="3">
        <v>0</v>
      </c>
      <c r="BX15782" s="3">
        <v>0</v>
      </c>
      <c r="BY15782" s="3">
        <v>0</v>
      </c>
      <c r="BZ15782" s="3">
        <v>0</v>
      </c>
      <c r="CA15782" s="3">
        <v>0</v>
      </c>
      <c r="CB15782" s="3">
        <v>0</v>
      </c>
      <c r="CC15782" s="3">
        <v>0</v>
      </c>
      <c r="CD15782" s="3">
        <v>0</v>
      </c>
      <c r="CE15782" s="3">
        <v>0</v>
      </c>
      <c r="CF15782" s="3">
        <v>0</v>
      </c>
      <c r="CG15782" s="3">
        <v>0</v>
      </c>
      <c r="CH15782" s="3">
        <v>0</v>
      </c>
      <c r="CI15782" s="3">
        <v>0</v>
      </c>
      <c r="CJ15782" s="3">
        <v>0</v>
      </c>
      <c r="CK15782" s="3">
        <v>0</v>
      </c>
      <c r="CL15782" s="3">
        <v>0</v>
      </c>
      <c r="CM15782" s="3">
        <v>0</v>
      </c>
      <c r="CN15782" s="3">
        <v>0</v>
      </c>
      <c r="CO15782" s="3">
        <v>0</v>
      </c>
      <c r="CP15782" s="3">
        <v>0</v>
      </c>
      <c r="CQ15782" s="3">
        <v>0</v>
      </c>
      <c r="CR15782" s="3">
        <v>0</v>
      </c>
      <c r="CS15782" s="2">
        <v>2022</v>
      </c>
    </row>
    <row r="15783" spans="1:97" x14ac:dyDescent="0.25">
      <c r="A15783" s="2">
        <v>65468</v>
      </c>
      <c r="B15783" s="5" t="s">
        <v>8</v>
      </c>
      <c r="C15783" s="2" t="s">
        <v>0</v>
      </c>
      <c r="D15783" s="5" t="s">
        <v>827</v>
      </c>
      <c r="E15783" s="5" t="s">
        <v>826</v>
      </c>
      <c r="F15783" s="2">
        <v>15477</v>
      </c>
      <c r="G15783" s="5" t="s">
        <v>63</v>
      </c>
      <c r="H15783" s="5" t="s">
        <v>43</v>
      </c>
      <c r="I15783" s="5" t="s">
        <v>504</v>
      </c>
      <c r="J15783" s="5" t="s">
        <v>1</v>
      </c>
      <c r="K15783" s="2">
        <v>22</v>
      </c>
      <c r="L15783" s="2">
        <v>1</v>
      </c>
      <c r="M15783" s="5" t="s">
        <v>37</v>
      </c>
      <c r="N15783" s="5" t="s">
        <v>77</v>
      </c>
      <c r="O15783" s="5" t="s">
        <v>76</v>
      </c>
      <c r="P15783" s="5" t="s">
        <v>76</v>
      </c>
      <c r="Q15783" s="5" t="s">
        <v>105</v>
      </c>
      <c r="R15783" s="5" t="s">
        <v>101</v>
      </c>
      <c r="S15783" s="5" t="s">
        <v>1</v>
      </c>
      <c r="T15783" s="3">
        <v>0</v>
      </c>
      <c r="U15783" s="3">
        <v>0</v>
      </c>
      <c r="V15783" s="3">
        <v>0</v>
      </c>
      <c r="W15783" s="3">
        <v>0</v>
      </c>
      <c r="X15783" s="3">
        <v>0</v>
      </c>
      <c r="Y15783" s="3">
        <v>0</v>
      </c>
      <c r="Z15783" s="3">
        <v>0</v>
      </c>
      <c r="AA15783" s="3">
        <v>0</v>
      </c>
      <c r="AB15783" s="3">
        <v>0</v>
      </c>
      <c r="AC15783" s="3">
        <v>0</v>
      </c>
      <c r="AD15783" s="3">
        <v>0</v>
      </c>
      <c r="AE15783" s="3">
        <v>0</v>
      </c>
      <c r="AF15783" s="3">
        <v>0</v>
      </c>
      <c r="AG15783" s="3">
        <v>0</v>
      </c>
      <c r="AH15783" s="3">
        <v>0</v>
      </c>
      <c r="AI15783" s="3">
        <v>0</v>
      </c>
      <c r="AJ15783" s="3">
        <v>0</v>
      </c>
      <c r="AK15783" s="3">
        <v>0</v>
      </c>
      <c r="AL15783" s="3">
        <v>0</v>
      </c>
      <c r="AM15783" s="3">
        <v>0</v>
      </c>
      <c r="AN15783" s="3">
        <v>0</v>
      </c>
      <c r="AO15783" s="3">
        <v>0</v>
      </c>
      <c r="AP15783" s="3">
        <v>0</v>
      </c>
      <c r="AQ15783" s="3">
        <v>0</v>
      </c>
      <c r="AR15783" s="4">
        <v>0</v>
      </c>
      <c r="AS15783" s="4">
        <v>0</v>
      </c>
      <c r="AT15783" s="4">
        <v>0</v>
      </c>
      <c r="AU15783" s="4">
        <v>0</v>
      </c>
      <c r="AV15783" s="4">
        <v>0</v>
      </c>
      <c r="AW15783" s="4">
        <v>0</v>
      </c>
      <c r="AX15783" s="4">
        <v>0</v>
      </c>
      <c r="AY15783" s="4">
        <v>0</v>
      </c>
      <c r="AZ15783" s="4">
        <v>0</v>
      </c>
      <c r="BA15783" s="4">
        <v>0</v>
      </c>
      <c r="BB15783" s="4">
        <v>0</v>
      </c>
      <c r="BC15783" s="4">
        <v>0</v>
      </c>
      <c r="BD15783" s="3">
        <v>119</v>
      </c>
      <c r="BE15783" s="3">
        <v>145</v>
      </c>
      <c r="BF15783" s="3">
        <v>194</v>
      </c>
      <c r="BG15783" s="3">
        <v>229</v>
      </c>
      <c r="BH15783" s="3">
        <v>235</v>
      </c>
      <c r="BI15783" s="3">
        <v>244</v>
      </c>
      <c r="BJ15783" s="3">
        <v>248</v>
      </c>
      <c r="BK15783" s="3">
        <v>254</v>
      </c>
      <c r="BL15783" s="3">
        <v>213</v>
      </c>
      <c r="BM15783" s="3">
        <v>176</v>
      </c>
      <c r="BN15783" s="3">
        <v>140</v>
      </c>
      <c r="BO15783" s="3">
        <v>106</v>
      </c>
      <c r="BP15783" s="3">
        <v>119</v>
      </c>
      <c r="BQ15783" s="3">
        <v>145</v>
      </c>
      <c r="BR15783" s="3">
        <v>194</v>
      </c>
      <c r="BS15783" s="3">
        <v>229</v>
      </c>
      <c r="BT15783" s="3">
        <v>235</v>
      </c>
      <c r="BU15783" s="3">
        <v>244</v>
      </c>
      <c r="BV15783" s="3">
        <v>248</v>
      </c>
      <c r="BW15783" s="3">
        <v>254</v>
      </c>
      <c r="BX15783" s="3">
        <v>213</v>
      </c>
      <c r="BY15783" s="3">
        <v>176</v>
      </c>
      <c r="BZ15783" s="3">
        <v>140</v>
      </c>
      <c r="CA15783" s="3">
        <v>106</v>
      </c>
      <c r="CB15783" s="3">
        <v>34.743000000000002</v>
      </c>
      <c r="CC15783" s="3">
        <v>42.412999999999997</v>
      </c>
      <c r="CD15783" s="3">
        <v>56.808999999999997</v>
      </c>
      <c r="CE15783" s="3">
        <v>67.23</v>
      </c>
      <c r="CF15783" s="3">
        <v>68.972999999999999</v>
      </c>
      <c r="CG15783" s="3">
        <v>71.477000000000004</v>
      </c>
      <c r="CH15783" s="3">
        <v>72.716999999999999</v>
      </c>
      <c r="CI15783" s="3">
        <v>74.519000000000005</v>
      </c>
      <c r="CJ15783" s="3">
        <v>62.326999999999998</v>
      </c>
      <c r="CK15783" s="3">
        <v>51.633000000000003</v>
      </c>
      <c r="CL15783" s="3">
        <v>41.051000000000002</v>
      </c>
      <c r="CM15783" s="3">
        <v>31.108000000000001</v>
      </c>
      <c r="CN15783" s="3">
        <v>0</v>
      </c>
      <c r="CO15783" s="3">
        <v>0</v>
      </c>
      <c r="CP15783" s="3">
        <v>2303</v>
      </c>
      <c r="CQ15783" s="3">
        <v>2303</v>
      </c>
      <c r="CR15783" s="3">
        <v>675</v>
      </c>
      <c r="CS15783" s="2">
        <v>2022</v>
      </c>
    </row>
    <row r="15784" spans="1:97" x14ac:dyDescent="0.25">
      <c r="A15784" s="2">
        <v>65469</v>
      </c>
      <c r="B15784" s="5" t="s">
        <v>8</v>
      </c>
      <c r="C15784" s="2" t="s">
        <v>0</v>
      </c>
      <c r="D15784" s="5" t="s">
        <v>825</v>
      </c>
      <c r="E15784" s="5" t="s">
        <v>824</v>
      </c>
      <c r="F15784" s="2">
        <v>64785</v>
      </c>
      <c r="G15784" s="5" t="s">
        <v>59</v>
      </c>
      <c r="H15784" s="5" t="s">
        <v>17</v>
      </c>
      <c r="I15784" s="5" t="s">
        <v>510</v>
      </c>
      <c r="J15784" s="5" t="s">
        <v>1</v>
      </c>
      <c r="K15784" s="2">
        <v>325211</v>
      </c>
      <c r="L15784" s="2">
        <v>6</v>
      </c>
      <c r="M15784" s="5" t="s">
        <v>49</v>
      </c>
      <c r="N15784" s="5" t="s">
        <v>97</v>
      </c>
      <c r="O15784" s="5" t="s">
        <v>96</v>
      </c>
      <c r="P15784" s="5" t="s">
        <v>33</v>
      </c>
      <c r="Q15784" s="5" t="s">
        <v>107</v>
      </c>
      <c r="R15784" s="5" t="s">
        <v>101</v>
      </c>
      <c r="S15784" s="5" t="s">
        <v>95</v>
      </c>
      <c r="T15784" s="3" t="s">
        <v>0</v>
      </c>
      <c r="U15784" s="3" t="s">
        <v>0</v>
      </c>
      <c r="V15784" s="3" t="s">
        <v>0</v>
      </c>
      <c r="W15784" s="3" t="s">
        <v>0</v>
      </c>
      <c r="X15784" s="3">
        <v>0</v>
      </c>
      <c r="Y15784" s="3">
        <v>0</v>
      </c>
      <c r="Z15784" s="3">
        <v>0</v>
      </c>
      <c r="AA15784" s="3">
        <v>0</v>
      </c>
      <c r="AB15784" s="3">
        <v>0</v>
      </c>
      <c r="AC15784" s="3">
        <v>0</v>
      </c>
      <c r="AD15784" s="3">
        <v>0</v>
      </c>
      <c r="AE15784" s="3">
        <v>3</v>
      </c>
      <c r="AF15784" s="3" t="s">
        <v>0</v>
      </c>
      <c r="AG15784" s="3" t="s">
        <v>0</v>
      </c>
      <c r="AH15784" s="3" t="s">
        <v>0</v>
      </c>
      <c r="AI15784" s="3" t="s">
        <v>0</v>
      </c>
      <c r="AJ15784" s="3">
        <v>0</v>
      </c>
      <c r="AK15784" s="3">
        <v>0</v>
      </c>
      <c r="AL15784" s="3">
        <v>0</v>
      </c>
      <c r="AM15784" s="3">
        <v>0</v>
      </c>
      <c r="AN15784" s="3">
        <v>0</v>
      </c>
      <c r="AO15784" s="3">
        <v>0</v>
      </c>
      <c r="AP15784" s="3">
        <v>0</v>
      </c>
      <c r="AQ15784" s="3">
        <v>3</v>
      </c>
      <c r="AR15784" s="4" t="s">
        <v>0</v>
      </c>
      <c r="AS15784" s="4" t="s">
        <v>0</v>
      </c>
      <c r="AT15784" s="4" t="s">
        <v>0</v>
      </c>
      <c r="AU15784" s="4" t="s">
        <v>0</v>
      </c>
      <c r="AV15784" s="4">
        <v>0</v>
      </c>
      <c r="AW15784" s="4">
        <v>0</v>
      </c>
      <c r="AX15784" s="4">
        <v>0</v>
      </c>
      <c r="AY15784" s="4">
        <v>0</v>
      </c>
      <c r="AZ15784" s="4">
        <v>0</v>
      </c>
      <c r="BA15784" s="4">
        <v>0</v>
      </c>
      <c r="BB15784" s="4">
        <v>0</v>
      </c>
      <c r="BC15784" s="4">
        <v>0</v>
      </c>
      <c r="BD15784" s="3" t="s">
        <v>0</v>
      </c>
      <c r="BE15784" s="3" t="s">
        <v>0</v>
      </c>
      <c r="BF15784" s="3" t="s">
        <v>0</v>
      </c>
      <c r="BG15784" s="3" t="s">
        <v>0</v>
      </c>
      <c r="BH15784" s="3">
        <v>0</v>
      </c>
      <c r="BI15784" s="3">
        <v>0</v>
      </c>
      <c r="BJ15784" s="3">
        <v>0</v>
      </c>
      <c r="BK15784" s="3">
        <v>0</v>
      </c>
      <c r="BL15784" s="3">
        <v>0</v>
      </c>
      <c r="BM15784" s="3">
        <v>0</v>
      </c>
      <c r="BN15784" s="3">
        <v>0</v>
      </c>
      <c r="BO15784" s="3">
        <v>0</v>
      </c>
      <c r="BP15784" s="3" t="s">
        <v>0</v>
      </c>
      <c r="BQ15784" s="3" t="s">
        <v>0</v>
      </c>
      <c r="BR15784" s="3" t="s">
        <v>0</v>
      </c>
      <c r="BS15784" s="3" t="s">
        <v>0</v>
      </c>
      <c r="BT15784" s="3">
        <v>0</v>
      </c>
      <c r="BU15784" s="3">
        <v>0</v>
      </c>
      <c r="BV15784" s="3">
        <v>0</v>
      </c>
      <c r="BW15784" s="3">
        <v>0</v>
      </c>
      <c r="BX15784" s="3">
        <v>0</v>
      </c>
      <c r="BY15784" s="3">
        <v>0</v>
      </c>
      <c r="BZ15784" s="3">
        <v>0</v>
      </c>
      <c r="CA15784" s="3">
        <v>0</v>
      </c>
      <c r="CB15784" s="3" t="s">
        <v>0</v>
      </c>
      <c r="CC15784" s="3" t="s">
        <v>0</v>
      </c>
      <c r="CD15784" s="3" t="s">
        <v>0</v>
      </c>
      <c r="CE15784" s="3" t="s">
        <v>0</v>
      </c>
      <c r="CF15784" s="3">
        <v>0</v>
      </c>
      <c r="CG15784" s="3">
        <v>0</v>
      </c>
      <c r="CH15784" s="3">
        <v>0</v>
      </c>
      <c r="CI15784" s="3">
        <v>0</v>
      </c>
      <c r="CJ15784" s="3">
        <v>0</v>
      </c>
      <c r="CK15784" s="3">
        <v>0</v>
      </c>
      <c r="CL15784" s="3">
        <v>0</v>
      </c>
      <c r="CM15784" s="3">
        <v>-1</v>
      </c>
      <c r="CN15784" s="3">
        <v>3</v>
      </c>
      <c r="CO15784" s="3">
        <v>3</v>
      </c>
      <c r="CP15784" s="3">
        <v>0</v>
      </c>
      <c r="CQ15784" s="3">
        <v>0</v>
      </c>
      <c r="CR15784" s="3">
        <v>-1</v>
      </c>
      <c r="CS15784" s="2">
        <v>2022</v>
      </c>
    </row>
    <row r="15785" spans="1:97" x14ac:dyDescent="0.25">
      <c r="A15785" s="2">
        <v>65469</v>
      </c>
      <c r="B15785" s="5" t="s">
        <v>8</v>
      </c>
      <c r="C15785" s="2" t="s">
        <v>0</v>
      </c>
      <c r="D15785" s="5" t="s">
        <v>825</v>
      </c>
      <c r="E15785" s="5" t="s">
        <v>824</v>
      </c>
      <c r="F15785" s="2">
        <v>64785</v>
      </c>
      <c r="G15785" s="5" t="s">
        <v>59</v>
      </c>
      <c r="H15785" s="5" t="s">
        <v>17</v>
      </c>
      <c r="I15785" s="5" t="s">
        <v>510</v>
      </c>
      <c r="J15785" s="5" t="s">
        <v>1</v>
      </c>
      <c r="K15785" s="2">
        <v>325211</v>
      </c>
      <c r="L15785" s="2">
        <v>6</v>
      </c>
      <c r="M15785" s="5" t="s">
        <v>49</v>
      </c>
      <c r="N15785" s="5" t="s">
        <v>77</v>
      </c>
      <c r="O15785" s="5" t="s">
        <v>76</v>
      </c>
      <c r="P15785" s="5" t="s">
        <v>76</v>
      </c>
      <c r="Q15785" s="5" t="s">
        <v>107</v>
      </c>
      <c r="R15785" s="5" t="s">
        <v>101</v>
      </c>
      <c r="S15785" s="5" t="s">
        <v>1</v>
      </c>
      <c r="T15785" s="3" t="s">
        <v>0</v>
      </c>
      <c r="U15785" s="3" t="s">
        <v>0</v>
      </c>
      <c r="V15785" s="3" t="s">
        <v>0</v>
      </c>
      <c r="W15785" s="3" t="s">
        <v>0</v>
      </c>
      <c r="X15785" s="3">
        <v>0</v>
      </c>
      <c r="Y15785" s="3">
        <v>0</v>
      </c>
      <c r="Z15785" s="3">
        <v>0</v>
      </c>
      <c r="AA15785" s="3">
        <v>0</v>
      </c>
      <c r="AB15785" s="3">
        <v>0</v>
      </c>
      <c r="AC15785" s="3">
        <v>0</v>
      </c>
      <c r="AD15785" s="3">
        <v>0</v>
      </c>
      <c r="AE15785" s="3">
        <v>0</v>
      </c>
      <c r="AF15785" s="3" t="s">
        <v>0</v>
      </c>
      <c r="AG15785" s="3" t="s">
        <v>0</v>
      </c>
      <c r="AH15785" s="3" t="s">
        <v>0</v>
      </c>
      <c r="AI15785" s="3" t="s">
        <v>0</v>
      </c>
      <c r="AJ15785" s="3">
        <v>0</v>
      </c>
      <c r="AK15785" s="3">
        <v>0</v>
      </c>
      <c r="AL15785" s="3">
        <v>0</v>
      </c>
      <c r="AM15785" s="3">
        <v>0</v>
      </c>
      <c r="AN15785" s="3">
        <v>0</v>
      </c>
      <c r="AO15785" s="3">
        <v>0</v>
      </c>
      <c r="AP15785" s="3">
        <v>0</v>
      </c>
      <c r="AQ15785" s="3">
        <v>0</v>
      </c>
      <c r="AR15785" s="4" t="s">
        <v>0</v>
      </c>
      <c r="AS15785" s="4" t="s">
        <v>0</v>
      </c>
      <c r="AT15785" s="4" t="s">
        <v>0</v>
      </c>
      <c r="AU15785" s="4" t="s">
        <v>0</v>
      </c>
      <c r="AV15785" s="4">
        <v>0</v>
      </c>
      <c r="AW15785" s="4">
        <v>0</v>
      </c>
      <c r="AX15785" s="4">
        <v>0</v>
      </c>
      <c r="AY15785" s="4">
        <v>0</v>
      </c>
      <c r="AZ15785" s="4">
        <v>0</v>
      </c>
      <c r="BA15785" s="4">
        <v>0</v>
      </c>
      <c r="BB15785" s="4">
        <v>0</v>
      </c>
      <c r="BC15785" s="4">
        <v>0</v>
      </c>
      <c r="BD15785" s="3" t="s">
        <v>0</v>
      </c>
      <c r="BE15785" s="3" t="s">
        <v>0</v>
      </c>
      <c r="BF15785" s="3" t="s">
        <v>0</v>
      </c>
      <c r="BG15785" s="3" t="s">
        <v>0</v>
      </c>
      <c r="BH15785" s="3">
        <v>2</v>
      </c>
      <c r="BI15785" s="3">
        <v>2</v>
      </c>
      <c r="BJ15785" s="3">
        <v>2</v>
      </c>
      <c r="BK15785" s="3">
        <v>1</v>
      </c>
      <c r="BL15785" s="3">
        <v>1</v>
      </c>
      <c r="BM15785" s="3">
        <v>1</v>
      </c>
      <c r="BN15785" s="3">
        <v>1</v>
      </c>
      <c r="BO15785" s="3">
        <v>1</v>
      </c>
      <c r="BP15785" s="3" t="s">
        <v>0</v>
      </c>
      <c r="BQ15785" s="3" t="s">
        <v>0</v>
      </c>
      <c r="BR15785" s="3" t="s">
        <v>0</v>
      </c>
      <c r="BS15785" s="3" t="s">
        <v>0</v>
      </c>
      <c r="BT15785" s="3">
        <v>2</v>
      </c>
      <c r="BU15785" s="3">
        <v>2</v>
      </c>
      <c r="BV15785" s="3">
        <v>2</v>
      </c>
      <c r="BW15785" s="3">
        <v>1</v>
      </c>
      <c r="BX15785" s="3">
        <v>1</v>
      </c>
      <c r="BY15785" s="3">
        <v>1</v>
      </c>
      <c r="BZ15785" s="3">
        <v>1</v>
      </c>
      <c r="CA15785" s="3">
        <v>1</v>
      </c>
      <c r="CB15785" s="3" t="s">
        <v>0</v>
      </c>
      <c r="CC15785" s="3" t="s">
        <v>0</v>
      </c>
      <c r="CD15785" s="3" t="s">
        <v>0</v>
      </c>
      <c r="CE15785" s="3" t="s">
        <v>0</v>
      </c>
      <c r="CF15785" s="3">
        <v>0.46700000000000003</v>
      </c>
      <c r="CG15785" s="3">
        <v>0.48799999999999999</v>
      </c>
      <c r="CH15785" s="3">
        <v>0.47099999999999997</v>
      </c>
      <c r="CI15785" s="3">
        <v>0.437</v>
      </c>
      <c r="CJ15785" s="3">
        <v>0.36899999999999999</v>
      </c>
      <c r="CK15785" s="3">
        <v>0.34</v>
      </c>
      <c r="CL15785" s="3">
        <v>0.252</v>
      </c>
      <c r="CM15785" s="3">
        <v>0.17599999999999999</v>
      </c>
      <c r="CN15785" s="3">
        <v>0</v>
      </c>
      <c r="CO15785" s="3">
        <v>0</v>
      </c>
      <c r="CP15785" s="3">
        <v>11</v>
      </c>
      <c r="CQ15785" s="3">
        <v>11</v>
      </c>
      <c r="CR15785" s="3">
        <v>3</v>
      </c>
      <c r="CS15785" s="2">
        <v>2022</v>
      </c>
    </row>
    <row r="15786" spans="1:97" x14ac:dyDescent="0.25">
      <c r="A15786" s="2">
        <v>65473</v>
      </c>
      <c r="B15786" s="5" t="s">
        <v>8</v>
      </c>
      <c r="C15786" s="2" t="s">
        <v>0</v>
      </c>
      <c r="D15786" s="5" t="s">
        <v>823</v>
      </c>
      <c r="E15786" s="5" t="s">
        <v>823</v>
      </c>
      <c r="F15786" s="2">
        <v>64790</v>
      </c>
      <c r="G15786" s="5" t="s">
        <v>47</v>
      </c>
      <c r="H15786" s="5" t="s">
        <v>6</v>
      </c>
      <c r="I15786" s="5" t="s">
        <v>500</v>
      </c>
      <c r="J15786" s="5" t="s">
        <v>1</v>
      </c>
      <c r="K15786" s="2">
        <v>22</v>
      </c>
      <c r="L15786" s="2">
        <v>2</v>
      </c>
      <c r="M15786" s="5" t="s">
        <v>5</v>
      </c>
      <c r="N15786" s="5" t="s">
        <v>77</v>
      </c>
      <c r="O15786" s="5" t="s">
        <v>76</v>
      </c>
      <c r="P15786" s="5" t="s">
        <v>76</v>
      </c>
      <c r="Q15786" s="5" t="s">
        <v>102</v>
      </c>
      <c r="R15786" s="5" t="s">
        <v>101</v>
      </c>
      <c r="S15786" s="5" t="s">
        <v>1</v>
      </c>
      <c r="T15786" s="3">
        <v>0</v>
      </c>
      <c r="U15786" s="3">
        <v>0</v>
      </c>
      <c r="V15786" s="3">
        <v>0</v>
      </c>
      <c r="W15786" s="3">
        <v>0</v>
      </c>
      <c r="X15786" s="3">
        <v>0</v>
      </c>
      <c r="Y15786" s="3">
        <v>0</v>
      </c>
      <c r="Z15786" s="3">
        <v>0</v>
      </c>
      <c r="AA15786" s="3">
        <v>0</v>
      </c>
      <c r="AB15786" s="3">
        <v>0</v>
      </c>
      <c r="AC15786" s="3">
        <v>0</v>
      </c>
      <c r="AD15786" s="3">
        <v>0</v>
      </c>
      <c r="AE15786" s="3">
        <v>0</v>
      </c>
      <c r="AF15786" s="3">
        <v>0</v>
      </c>
      <c r="AG15786" s="3">
        <v>0</v>
      </c>
      <c r="AH15786" s="3">
        <v>0</v>
      </c>
      <c r="AI15786" s="3">
        <v>0</v>
      </c>
      <c r="AJ15786" s="3">
        <v>0</v>
      </c>
      <c r="AK15786" s="3">
        <v>0</v>
      </c>
      <c r="AL15786" s="3">
        <v>0</v>
      </c>
      <c r="AM15786" s="3">
        <v>0</v>
      </c>
      <c r="AN15786" s="3">
        <v>0</v>
      </c>
      <c r="AO15786" s="3">
        <v>0</v>
      </c>
      <c r="AP15786" s="3">
        <v>0</v>
      </c>
      <c r="AQ15786" s="3">
        <v>0</v>
      </c>
      <c r="AR15786" s="4">
        <v>0</v>
      </c>
      <c r="AS15786" s="4">
        <v>0</v>
      </c>
      <c r="AT15786" s="4">
        <v>0</v>
      </c>
      <c r="AU15786" s="4">
        <v>0</v>
      </c>
      <c r="AV15786" s="4">
        <v>0</v>
      </c>
      <c r="AW15786" s="4">
        <v>0</v>
      </c>
      <c r="AX15786" s="4">
        <v>0</v>
      </c>
      <c r="AY15786" s="4">
        <v>0</v>
      </c>
      <c r="AZ15786" s="4">
        <v>0</v>
      </c>
      <c r="BA15786" s="4">
        <v>0</v>
      </c>
      <c r="BB15786" s="4">
        <v>0</v>
      </c>
      <c r="BC15786" s="4">
        <v>0</v>
      </c>
      <c r="BD15786" s="3">
        <v>405</v>
      </c>
      <c r="BE15786" s="3">
        <v>625</v>
      </c>
      <c r="BF15786" s="3">
        <v>1549</v>
      </c>
      <c r="BG15786" s="3">
        <v>1788</v>
      </c>
      <c r="BH15786" s="3">
        <v>1981</v>
      </c>
      <c r="BI15786" s="3">
        <v>2061</v>
      </c>
      <c r="BJ15786" s="3">
        <v>2199</v>
      </c>
      <c r="BK15786" s="3">
        <v>1974</v>
      </c>
      <c r="BL15786" s="3">
        <v>1582</v>
      </c>
      <c r="BM15786" s="3">
        <v>1244</v>
      </c>
      <c r="BN15786" s="3">
        <v>971</v>
      </c>
      <c r="BO15786" s="3">
        <v>661</v>
      </c>
      <c r="BP15786" s="3">
        <v>405</v>
      </c>
      <c r="BQ15786" s="3">
        <v>625</v>
      </c>
      <c r="BR15786" s="3">
        <v>1549</v>
      </c>
      <c r="BS15786" s="3">
        <v>1788</v>
      </c>
      <c r="BT15786" s="3">
        <v>1981</v>
      </c>
      <c r="BU15786" s="3">
        <v>2061</v>
      </c>
      <c r="BV15786" s="3">
        <v>2199</v>
      </c>
      <c r="BW15786" s="3">
        <v>1974</v>
      </c>
      <c r="BX15786" s="3">
        <v>1582</v>
      </c>
      <c r="BY15786" s="3">
        <v>1244</v>
      </c>
      <c r="BZ15786" s="3">
        <v>971</v>
      </c>
      <c r="CA15786" s="3">
        <v>661</v>
      </c>
      <c r="CB15786" s="3">
        <v>118.735</v>
      </c>
      <c r="CC15786" s="3">
        <v>183.04499999999999</v>
      </c>
      <c r="CD15786" s="3">
        <v>454.03399999999999</v>
      </c>
      <c r="CE15786" s="3">
        <v>523.99400000000003</v>
      </c>
      <c r="CF15786" s="3">
        <v>580.49</v>
      </c>
      <c r="CG15786" s="3">
        <v>604.12400000000002</v>
      </c>
      <c r="CH15786" s="3">
        <v>644.51800000000003</v>
      </c>
      <c r="CI15786" s="3">
        <v>578.41800000000001</v>
      </c>
      <c r="CJ15786" s="3">
        <v>463.54399999999998</v>
      </c>
      <c r="CK15786" s="3">
        <v>364.67700000000002</v>
      </c>
      <c r="CL15786" s="3">
        <v>284.548</v>
      </c>
      <c r="CM15786" s="3">
        <v>193.87299999999999</v>
      </c>
      <c r="CN15786" s="3">
        <v>0</v>
      </c>
      <c r="CO15786" s="3">
        <v>0</v>
      </c>
      <c r="CP15786" s="3">
        <v>17040</v>
      </c>
      <c r="CQ15786" s="3">
        <v>17040</v>
      </c>
      <c r="CR15786" s="3">
        <v>4994</v>
      </c>
      <c r="CS15786" s="2">
        <v>2022</v>
      </c>
    </row>
    <row r="15787" spans="1:97" x14ac:dyDescent="0.25">
      <c r="A15787" s="2">
        <v>65474</v>
      </c>
      <c r="B15787" s="5" t="s">
        <v>8</v>
      </c>
      <c r="C15787" s="2" t="s">
        <v>0</v>
      </c>
      <c r="D15787" s="5" t="s">
        <v>822</v>
      </c>
      <c r="E15787" s="5" t="s">
        <v>822</v>
      </c>
      <c r="F15787" s="2">
        <v>64791</v>
      </c>
      <c r="G15787" s="5" t="s">
        <v>47</v>
      </c>
      <c r="H15787" s="5" t="s">
        <v>6</v>
      </c>
      <c r="I15787" s="5" t="s">
        <v>500</v>
      </c>
      <c r="J15787" s="5" t="s">
        <v>1</v>
      </c>
      <c r="K15787" s="2">
        <v>22</v>
      </c>
      <c r="L15787" s="2">
        <v>2</v>
      </c>
      <c r="M15787" s="5" t="s">
        <v>5</v>
      </c>
      <c r="N15787" s="5" t="s">
        <v>77</v>
      </c>
      <c r="O15787" s="5" t="s">
        <v>76</v>
      </c>
      <c r="P15787" s="5" t="s">
        <v>76</v>
      </c>
      <c r="Q15787" s="5" t="s">
        <v>102</v>
      </c>
      <c r="R15787" s="5" t="s">
        <v>101</v>
      </c>
      <c r="S15787" s="5" t="s">
        <v>1</v>
      </c>
      <c r="T15787" s="3">
        <v>0</v>
      </c>
      <c r="U15787" s="3">
        <v>0</v>
      </c>
      <c r="V15787" s="3">
        <v>0</v>
      </c>
      <c r="W15787" s="3">
        <v>0</v>
      </c>
      <c r="X15787" s="3">
        <v>0</v>
      </c>
      <c r="Y15787" s="3">
        <v>0</v>
      </c>
      <c r="Z15787" s="3">
        <v>0</v>
      </c>
      <c r="AA15787" s="3">
        <v>0</v>
      </c>
      <c r="AB15787" s="3">
        <v>0</v>
      </c>
      <c r="AC15787" s="3">
        <v>0</v>
      </c>
      <c r="AD15787" s="3">
        <v>0</v>
      </c>
      <c r="AE15787" s="3">
        <v>0</v>
      </c>
      <c r="AF15787" s="3">
        <v>0</v>
      </c>
      <c r="AG15787" s="3">
        <v>0</v>
      </c>
      <c r="AH15787" s="3">
        <v>0</v>
      </c>
      <c r="AI15787" s="3">
        <v>0</v>
      </c>
      <c r="AJ15787" s="3">
        <v>0</v>
      </c>
      <c r="AK15787" s="3">
        <v>0</v>
      </c>
      <c r="AL15787" s="3">
        <v>0</v>
      </c>
      <c r="AM15787" s="3">
        <v>0</v>
      </c>
      <c r="AN15787" s="3">
        <v>0</v>
      </c>
      <c r="AO15787" s="3">
        <v>0</v>
      </c>
      <c r="AP15787" s="3">
        <v>0</v>
      </c>
      <c r="AQ15787" s="3">
        <v>0</v>
      </c>
      <c r="AR15787" s="4">
        <v>0</v>
      </c>
      <c r="AS15787" s="4">
        <v>0</v>
      </c>
      <c r="AT15787" s="4">
        <v>0</v>
      </c>
      <c r="AU15787" s="4">
        <v>0</v>
      </c>
      <c r="AV15787" s="4">
        <v>0</v>
      </c>
      <c r="AW15787" s="4">
        <v>0</v>
      </c>
      <c r="AX15787" s="4">
        <v>0</v>
      </c>
      <c r="AY15787" s="4">
        <v>0</v>
      </c>
      <c r="AZ15787" s="4">
        <v>0</v>
      </c>
      <c r="BA15787" s="4">
        <v>0</v>
      </c>
      <c r="BB15787" s="4">
        <v>0</v>
      </c>
      <c r="BC15787" s="4">
        <v>0</v>
      </c>
      <c r="BD15787" s="3">
        <v>1017</v>
      </c>
      <c r="BE15787" s="3">
        <v>1567</v>
      </c>
      <c r="BF15787" s="3">
        <v>3887</v>
      </c>
      <c r="BG15787" s="3">
        <v>4486</v>
      </c>
      <c r="BH15787" s="3">
        <v>4970</v>
      </c>
      <c r="BI15787" s="3">
        <v>5172</v>
      </c>
      <c r="BJ15787" s="3">
        <v>5518</v>
      </c>
      <c r="BK15787" s="3">
        <v>4952</v>
      </c>
      <c r="BL15787" s="3">
        <v>3969</v>
      </c>
      <c r="BM15787" s="3">
        <v>3122</v>
      </c>
      <c r="BN15787" s="3">
        <v>2436</v>
      </c>
      <c r="BO15787" s="3">
        <v>1660</v>
      </c>
      <c r="BP15787" s="3">
        <v>1017</v>
      </c>
      <c r="BQ15787" s="3">
        <v>1567</v>
      </c>
      <c r="BR15787" s="3">
        <v>3887</v>
      </c>
      <c r="BS15787" s="3">
        <v>4486</v>
      </c>
      <c r="BT15787" s="3">
        <v>4970</v>
      </c>
      <c r="BU15787" s="3">
        <v>5172</v>
      </c>
      <c r="BV15787" s="3">
        <v>5518</v>
      </c>
      <c r="BW15787" s="3">
        <v>4952</v>
      </c>
      <c r="BX15787" s="3">
        <v>3969</v>
      </c>
      <c r="BY15787" s="3">
        <v>3122</v>
      </c>
      <c r="BZ15787" s="3">
        <v>2436</v>
      </c>
      <c r="CA15787" s="3">
        <v>1660</v>
      </c>
      <c r="CB15787" s="3">
        <v>297.93</v>
      </c>
      <c r="CC15787" s="3">
        <v>459.298</v>
      </c>
      <c r="CD15787" s="3">
        <v>1139.268</v>
      </c>
      <c r="CE15787" s="3">
        <v>1314.8119999999999</v>
      </c>
      <c r="CF15787" s="3">
        <v>1456.5709999999999</v>
      </c>
      <c r="CG15787" s="3">
        <v>1515.873</v>
      </c>
      <c r="CH15787" s="3">
        <v>1617.231</v>
      </c>
      <c r="CI15787" s="3">
        <v>1451.373</v>
      </c>
      <c r="CJ15787" s="3">
        <v>1163.1300000000001</v>
      </c>
      <c r="CK15787" s="3">
        <v>915.053</v>
      </c>
      <c r="CL15787" s="3">
        <v>713.99199999999996</v>
      </c>
      <c r="CM15787" s="3">
        <v>486.46899999999999</v>
      </c>
      <c r="CN15787" s="3">
        <v>0</v>
      </c>
      <c r="CO15787" s="3">
        <v>0</v>
      </c>
      <c r="CP15787" s="3">
        <v>42756</v>
      </c>
      <c r="CQ15787" s="3">
        <v>42756</v>
      </c>
      <c r="CR15787" s="3">
        <v>12531</v>
      </c>
      <c r="CS15787" s="2">
        <v>2022</v>
      </c>
    </row>
    <row r="15788" spans="1:97" x14ac:dyDescent="0.25">
      <c r="A15788" s="2">
        <v>65475</v>
      </c>
      <c r="B15788" s="5" t="s">
        <v>8</v>
      </c>
      <c r="C15788" s="2" t="s">
        <v>0</v>
      </c>
      <c r="D15788" s="5" t="s">
        <v>821</v>
      </c>
      <c r="E15788" s="5" t="s">
        <v>821</v>
      </c>
      <c r="F15788" s="2">
        <v>64792</v>
      </c>
      <c r="G15788" s="5" t="s">
        <v>47</v>
      </c>
      <c r="H15788" s="5" t="s">
        <v>6</v>
      </c>
      <c r="I15788" s="5" t="s">
        <v>500</v>
      </c>
      <c r="J15788" s="5" t="s">
        <v>1</v>
      </c>
      <c r="K15788" s="2">
        <v>22</v>
      </c>
      <c r="L15788" s="2">
        <v>2</v>
      </c>
      <c r="M15788" s="5" t="s">
        <v>5</v>
      </c>
      <c r="N15788" s="5" t="s">
        <v>77</v>
      </c>
      <c r="O15788" s="5" t="s">
        <v>76</v>
      </c>
      <c r="P15788" s="5" t="s">
        <v>76</v>
      </c>
      <c r="Q15788" s="5" t="s">
        <v>102</v>
      </c>
      <c r="R15788" s="5" t="s">
        <v>101</v>
      </c>
      <c r="S15788" s="5" t="s">
        <v>1</v>
      </c>
      <c r="T15788" s="3">
        <v>0</v>
      </c>
      <c r="U15788" s="3">
        <v>0</v>
      </c>
      <c r="V15788" s="3">
        <v>0</v>
      </c>
      <c r="W15788" s="3">
        <v>0</v>
      </c>
      <c r="X15788" s="3">
        <v>0</v>
      </c>
      <c r="Y15788" s="3">
        <v>0</v>
      </c>
      <c r="Z15788" s="3">
        <v>0</v>
      </c>
      <c r="AA15788" s="3">
        <v>0</v>
      </c>
      <c r="AB15788" s="3">
        <v>0</v>
      </c>
      <c r="AC15788" s="3">
        <v>0</v>
      </c>
      <c r="AD15788" s="3">
        <v>0</v>
      </c>
      <c r="AE15788" s="3">
        <v>0</v>
      </c>
      <c r="AF15788" s="3">
        <v>0</v>
      </c>
      <c r="AG15788" s="3">
        <v>0</v>
      </c>
      <c r="AH15788" s="3">
        <v>0</v>
      </c>
      <c r="AI15788" s="3">
        <v>0</v>
      </c>
      <c r="AJ15788" s="3">
        <v>0</v>
      </c>
      <c r="AK15788" s="3">
        <v>0</v>
      </c>
      <c r="AL15788" s="3">
        <v>0</v>
      </c>
      <c r="AM15788" s="3">
        <v>0</v>
      </c>
      <c r="AN15788" s="3">
        <v>0</v>
      </c>
      <c r="AO15788" s="3">
        <v>0</v>
      </c>
      <c r="AP15788" s="3">
        <v>0</v>
      </c>
      <c r="AQ15788" s="3">
        <v>0</v>
      </c>
      <c r="AR15788" s="4">
        <v>0</v>
      </c>
      <c r="AS15788" s="4">
        <v>0</v>
      </c>
      <c r="AT15788" s="4">
        <v>0</v>
      </c>
      <c r="AU15788" s="4">
        <v>0</v>
      </c>
      <c r="AV15788" s="4">
        <v>0</v>
      </c>
      <c r="AW15788" s="4">
        <v>0</v>
      </c>
      <c r="AX15788" s="4">
        <v>0</v>
      </c>
      <c r="AY15788" s="4">
        <v>0</v>
      </c>
      <c r="AZ15788" s="4">
        <v>0</v>
      </c>
      <c r="BA15788" s="4">
        <v>0</v>
      </c>
      <c r="BB15788" s="4">
        <v>0</v>
      </c>
      <c r="BC15788" s="4">
        <v>0</v>
      </c>
      <c r="BD15788" s="3">
        <v>714</v>
      </c>
      <c r="BE15788" s="3">
        <v>1101</v>
      </c>
      <c r="BF15788" s="3">
        <v>2731</v>
      </c>
      <c r="BG15788" s="3">
        <v>3152</v>
      </c>
      <c r="BH15788" s="3">
        <v>3492</v>
      </c>
      <c r="BI15788" s="3">
        <v>3634</v>
      </c>
      <c r="BJ15788" s="3">
        <v>3877</v>
      </c>
      <c r="BK15788" s="3">
        <v>3480</v>
      </c>
      <c r="BL15788" s="3">
        <v>2789</v>
      </c>
      <c r="BM15788" s="3">
        <v>2194</v>
      </c>
      <c r="BN15788" s="3">
        <v>1712</v>
      </c>
      <c r="BO15788" s="3">
        <v>1166</v>
      </c>
      <c r="BP15788" s="3">
        <v>714</v>
      </c>
      <c r="BQ15788" s="3">
        <v>1101</v>
      </c>
      <c r="BR15788" s="3">
        <v>2731</v>
      </c>
      <c r="BS15788" s="3">
        <v>3152</v>
      </c>
      <c r="BT15788" s="3">
        <v>3492</v>
      </c>
      <c r="BU15788" s="3">
        <v>3634</v>
      </c>
      <c r="BV15788" s="3">
        <v>3877</v>
      </c>
      <c r="BW15788" s="3">
        <v>3480</v>
      </c>
      <c r="BX15788" s="3">
        <v>2789</v>
      </c>
      <c r="BY15788" s="3">
        <v>2194</v>
      </c>
      <c r="BZ15788" s="3">
        <v>1712</v>
      </c>
      <c r="CA15788" s="3">
        <v>1166</v>
      </c>
      <c r="CB15788" s="3">
        <v>209.34299999999999</v>
      </c>
      <c r="CC15788" s="3">
        <v>322.72899999999998</v>
      </c>
      <c r="CD15788" s="3">
        <v>800.51499999999999</v>
      </c>
      <c r="CE15788" s="3">
        <v>923.86300000000006</v>
      </c>
      <c r="CF15788" s="3">
        <v>1023.47</v>
      </c>
      <c r="CG15788" s="3">
        <v>1065.1400000000001</v>
      </c>
      <c r="CH15788" s="3">
        <v>1136.3589999999999</v>
      </c>
      <c r="CI15788" s="3">
        <v>1019.818</v>
      </c>
      <c r="CJ15788" s="3">
        <v>817.28200000000004</v>
      </c>
      <c r="CK15788" s="3">
        <v>642.96900000000005</v>
      </c>
      <c r="CL15788" s="3">
        <v>501.69099999999997</v>
      </c>
      <c r="CM15788" s="3">
        <v>341.82100000000003</v>
      </c>
      <c r="CN15788" s="3">
        <v>0</v>
      </c>
      <c r="CO15788" s="3">
        <v>0</v>
      </c>
      <c r="CP15788" s="3">
        <v>30042</v>
      </c>
      <c r="CQ15788" s="3">
        <v>30042</v>
      </c>
      <c r="CR15788" s="3">
        <v>8805</v>
      </c>
      <c r="CS15788" s="2">
        <v>2022</v>
      </c>
    </row>
    <row r="15789" spans="1:97" x14ac:dyDescent="0.25">
      <c r="A15789" s="2">
        <v>65476</v>
      </c>
      <c r="B15789" s="5" t="s">
        <v>8</v>
      </c>
      <c r="C15789" s="2" t="s">
        <v>0</v>
      </c>
      <c r="D15789" s="5" t="s">
        <v>820</v>
      </c>
      <c r="E15789" s="5" t="s">
        <v>820</v>
      </c>
      <c r="F15789" s="2">
        <v>64793</v>
      </c>
      <c r="G15789" s="5" t="s">
        <v>47</v>
      </c>
      <c r="H15789" s="5" t="s">
        <v>6</v>
      </c>
      <c r="I15789" s="5" t="s">
        <v>500</v>
      </c>
      <c r="J15789" s="5" t="s">
        <v>1</v>
      </c>
      <c r="K15789" s="2">
        <v>22</v>
      </c>
      <c r="L15789" s="2">
        <v>2</v>
      </c>
      <c r="M15789" s="5" t="s">
        <v>5</v>
      </c>
      <c r="N15789" s="5" t="s">
        <v>77</v>
      </c>
      <c r="O15789" s="5" t="s">
        <v>76</v>
      </c>
      <c r="P15789" s="5" t="s">
        <v>76</v>
      </c>
      <c r="Q15789" s="5" t="s">
        <v>102</v>
      </c>
      <c r="R15789" s="5" t="s">
        <v>101</v>
      </c>
      <c r="S15789" s="5" t="s">
        <v>1</v>
      </c>
      <c r="T15789" s="3">
        <v>0</v>
      </c>
      <c r="U15789" s="3">
        <v>0</v>
      </c>
      <c r="V15789" s="3">
        <v>0</v>
      </c>
      <c r="W15789" s="3">
        <v>0</v>
      </c>
      <c r="X15789" s="3">
        <v>0</v>
      </c>
      <c r="Y15789" s="3">
        <v>0</v>
      </c>
      <c r="Z15789" s="3">
        <v>0</v>
      </c>
      <c r="AA15789" s="3">
        <v>0</v>
      </c>
      <c r="AB15789" s="3">
        <v>0</v>
      </c>
      <c r="AC15789" s="3">
        <v>0</v>
      </c>
      <c r="AD15789" s="3">
        <v>0</v>
      </c>
      <c r="AE15789" s="3">
        <v>0</v>
      </c>
      <c r="AF15789" s="3">
        <v>0</v>
      </c>
      <c r="AG15789" s="3">
        <v>0</v>
      </c>
      <c r="AH15789" s="3">
        <v>0</v>
      </c>
      <c r="AI15789" s="3">
        <v>0</v>
      </c>
      <c r="AJ15789" s="3">
        <v>0</v>
      </c>
      <c r="AK15789" s="3">
        <v>0</v>
      </c>
      <c r="AL15789" s="3">
        <v>0</v>
      </c>
      <c r="AM15789" s="3">
        <v>0</v>
      </c>
      <c r="AN15789" s="3">
        <v>0</v>
      </c>
      <c r="AO15789" s="3">
        <v>0</v>
      </c>
      <c r="AP15789" s="3">
        <v>0</v>
      </c>
      <c r="AQ15789" s="3">
        <v>0</v>
      </c>
      <c r="AR15789" s="4">
        <v>0</v>
      </c>
      <c r="AS15789" s="4">
        <v>0</v>
      </c>
      <c r="AT15789" s="4">
        <v>0</v>
      </c>
      <c r="AU15789" s="4">
        <v>0</v>
      </c>
      <c r="AV15789" s="4">
        <v>0</v>
      </c>
      <c r="AW15789" s="4">
        <v>0</v>
      </c>
      <c r="AX15789" s="4">
        <v>0</v>
      </c>
      <c r="AY15789" s="4">
        <v>0</v>
      </c>
      <c r="AZ15789" s="4">
        <v>0</v>
      </c>
      <c r="BA15789" s="4">
        <v>0</v>
      </c>
      <c r="BB15789" s="4">
        <v>0</v>
      </c>
      <c r="BC15789" s="4">
        <v>0</v>
      </c>
      <c r="BD15789" s="3">
        <v>817</v>
      </c>
      <c r="BE15789" s="3">
        <v>1259</v>
      </c>
      <c r="BF15789" s="3">
        <v>3123</v>
      </c>
      <c r="BG15789" s="3">
        <v>3604</v>
      </c>
      <c r="BH15789" s="3">
        <v>3993</v>
      </c>
      <c r="BI15789" s="3">
        <v>4156</v>
      </c>
      <c r="BJ15789" s="3">
        <v>4433</v>
      </c>
      <c r="BK15789" s="3">
        <v>3979</v>
      </c>
      <c r="BL15789" s="3">
        <v>3189</v>
      </c>
      <c r="BM15789" s="3">
        <v>2508</v>
      </c>
      <c r="BN15789" s="3">
        <v>1957</v>
      </c>
      <c r="BO15789" s="3">
        <v>1334</v>
      </c>
      <c r="BP15789" s="3">
        <v>817</v>
      </c>
      <c r="BQ15789" s="3">
        <v>1259</v>
      </c>
      <c r="BR15789" s="3">
        <v>3123</v>
      </c>
      <c r="BS15789" s="3">
        <v>3604</v>
      </c>
      <c r="BT15789" s="3">
        <v>3993</v>
      </c>
      <c r="BU15789" s="3">
        <v>4156</v>
      </c>
      <c r="BV15789" s="3">
        <v>4433</v>
      </c>
      <c r="BW15789" s="3">
        <v>3979</v>
      </c>
      <c r="BX15789" s="3">
        <v>3189</v>
      </c>
      <c r="BY15789" s="3">
        <v>2508</v>
      </c>
      <c r="BZ15789" s="3">
        <v>1957</v>
      </c>
      <c r="CA15789" s="3">
        <v>1334</v>
      </c>
      <c r="CB15789" s="3">
        <v>239.37</v>
      </c>
      <c r="CC15789" s="3">
        <v>369.02199999999999</v>
      </c>
      <c r="CD15789" s="3">
        <v>915.34199999999998</v>
      </c>
      <c r="CE15789" s="3">
        <v>1056.383</v>
      </c>
      <c r="CF15789" s="3">
        <v>1170.278</v>
      </c>
      <c r="CG15789" s="3">
        <v>1217.925</v>
      </c>
      <c r="CH15789" s="3">
        <v>1299.3599999999999</v>
      </c>
      <c r="CI15789" s="3">
        <v>1166.1020000000001</v>
      </c>
      <c r="CJ15789" s="3">
        <v>934.51400000000001</v>
      </c>
      <c r="CK15789" s="3">
        <v>735.197</v>
      </c>
      <c r="CL15789" s="3">
        <v>573.65499999999997</v>
      </c>
      <c r="CM15789" s="3">
        <v>390.85199999999998</v>
      </c>
      <c r="CN15789" s="3">
        <v>0</v>
      </c>
      <c r="CO15789" s="3">
        <v>0</v>
      </c>
      <c r="CP15789" s="3">
        <v>34352</v>
      </c>
      <c r="CQ15789" s="3">
        <v>34352</v>
      </c>
      <c r="CR15789" s="3">
        <v>10068</v>
      </c>
      <c r="CS15789" s="2">
        <v>2022</v>
      </c>
    </row>
    <row r="15790" spans="1:97" x14ac:dyDescent="0.25">
      <c r="A15790" s="2">
        <v>65477</v>
      </c>
      <c r="B15790" s="5" t="s">
        <v>8</v>
      </c>
      <c r="C15790" s="2" t="s">
        <v>0</v>
      </c>
      <c r="D15790" s="5" t="s">
        <v>819</v>
      </c>
      <c r="E15790" s="5" t="s">
        <v>819</v>
      </c>
      <c r="F15790" s="2">
        <v>64794</v>
      </c>
      <c r="G15790" s="5" t="s">
        <v>47</v>
      </c>
      <c r="H15790" s="5" t="s">
        <v>6</v>
      </c>
      <c r="I15790" s="5" t="s">
        <v>500</v>
      </c>
      <c r="J15790" s="5" t="s">
        <v>1</v>
      </c>
      <c r="K15790" s="2">
        <v>22</v>
      </c>
      <c r="L15790" s="2">
        <v>2</v>
      </c>
      <c r="M15790" s="5" t="s">
        <v>5</v>
      </c>
      <c r="N15790" s="5" t="s">
        <v>77</v>
      </c>
      <c r="O15790" s="5" t="s">
        <v>76</v>
      </c>
      <c r="P15790" s="5" t="s">
        <v>76</v>
      </c>
      <c r="Q15790" s="5" t="s">
        <v>102</v>
      </c>
      <c r="R15790" s="5" t="s">
        <v>101</v>
      </c>
      <c r="S15790" s="5" t="s">
        <v>1</v>
      </c>
      <c r="T15790" s="3">
        <v>0</v>
      </c>
      <c r="U15790" s="3">
        <v>0</v>
      </c>
      <c r="V15790" s="3">
        <v>0</v>
      </c>
      <c r="W15790" s="3">
        <v>0</v>
      </c>
      <c r="X15790" s="3">
        <v>0</v>
      </c>
      <c r="Y15790" s="3">
        <v>0</v>
      </c>
      <c r="Z15790" s="3">
        <v>0</v>
      </c>
      <c r="AA15790" s="3">
        <v>0</v>
      </c>
      <c r="AB15790" s="3">
        <v>0</v>
      </c>
      <c r="AC15790" s="3">
        <v>0</v>
      </c>
      <c r="AD15790" s="3">
        <v>0</v>
      </c>
      <c r="AE15790" s="3">
        <v>0</v>
      </c>
      <c r="AF15790" s="3">
        <v>0</v>
      </c>
      <c r="AG15790" s="3">
        <v>0</v>
      </c>
      <c r="AH15790" s="3">
        <v>0</v>
      </c>
      <c r="AI15790" s="3">
        <v>0</v>
      </c>
      <c r="AJ15790" s="3">
        <v>0</v>
      </c>
      <c r="AK15790" s="3">
        <v>0</v>
      </c>
      <c r="AL15790" s="3">
        <v>0</v>
      </c>
      <c r="AM15790" s="3">
        <v>0</v>
      </c>
      <c r="AN15790" s="3">
        <v>0</v>
      </c>
      <c r="AO15790" s="3">
        <v>0</v>
      </c>
      <c r="AP15790" s="3">
        <v>0</v>
      </c>
      <c r="AQ15790" s="3">
        <v>0</v>
      </c>
      <c r="AR15790" s="4">
        <v>0</v>
      </c>
      <c r="AS15790" s="4">
        <v>0</v>
      </c>
      <c r="AT15790" s="4">
        <v>0</v>
      </c>
      <c r="AU15790" s="4">
        <v>0</v>
      </c>
      <c r="AV15790" s="4">
        <v>0</v>
      </c>
      <c r="AW15790" s="4">
        <v>0</v>
      </c>
      <c r="AX15790" s="4">
        <v>0</v>
      </c>
      <c r="AY15790" s="4">
        <v>0</v>
      </c>
      <c r="AZ15790" s="4">
        <v>0</v>
      </c>
      <c r="BA15790" s="4">
        <v>0</v>
      </c>
      <c r="BB15790" s="4">
        <v>0</v>
      </c>
      <c r="BC15790" s="4">
        <v>0</v>
      </c>
      <c r="BD15790" s="3">
        <v>974</v>
      </c>
      <c r="BE15790" s="3">
        <v>1501</v>
      </c>
      <c r="BF15790" s="3">
        <v>3723</v>
      </c>
      <c r="BG15790" s="3">
        <v>4296</v>
      </c>
      <c r="BH15790" s="3">
        <v>4760</v>
      </c>
      <c r="BI15790" s="3">
        <v>4953</v>
      </c>
      <c r="BJ15790" s="3">
        <v>5285</v>
      </c>
      <c r="BK15790" s="3">
        <v>4743</v>
      </c>
      <c r="BL15790" s="3">
        <v>3801</v>
      </c>
      <c r="BM15790" s="3">
        <v>2990</v>
      </c>
      <c r="BN15790" s="3">
        <v>2333</v>
      </c>
      <c r="BO15790" s="3">
        <v>1590</v>
      </c>
      <c r="BP15790" s="3">
        <v>974</v>
      </c>
      <c r="BQ15790" s="3">
        <v>1501</v>
      </c>
      <c r="BR15790" s="3">
        <v>3723</v>
      </c>
      <c r="BS15790" s="3">
        <v>4296</v>
      </c>
      <c r="BT15790" s="3">
        <v>4760</v>
      </c>
      <c r="BU15790" s="3">
        <v>4953</v>
      </c>
      <c r="BV15790" s="3">
        <v>5285</v>
      </c>
      <c r="BW15790" s="3">
        <v>4743</v>
      </c>
      <c r="BX15790" s="3">
        <v>3801</v>
      </c>
      <c r="BY15790" s="3">
        <v>2990</v>
      </c>
      <c r="BZ15790" s="3">
        <v>2333</v>
      </c>
      <c r="CA15790" s="3">
        <v>1590</v>
      </c>
      <c r="CB15790" s="3">
        <v>285.33100000000002</v>
      </c>
      <c r="CC15790" s="3">
        <v>439.87200000000001</v>
      </c>
      <c r="CD15790" s="3">
        <v>1091.0820000000001</v>
      </c>
      <c r="CE15790" s="3">
        <v>1259.202</v>
      </c>
      <c r="CF15790" s="3">
        <v>1394.9649999999999</v>
      </c>
      <c r="CG15790" s="3">
        <v>1451.759</v>
      </c>
      <c r="CH15790" s="3">
        <v>1548.83</v>
      </c>
      <c r="CI15790" s="3">
        <v>1389.9870000000001</v>
      </c>
      <c r="CJ15790" s="3">
        <v>1113.9359999999999</v>
      </c>
      <c r="CK15790" s="3">
        <v>876.35</v>
      </c>
      <c r="CL15790" s="3">
        <v>683.79300000000001</v>
      </c>
      <c r="CM15790" s="3">
        <v>465.89299999999997</v>
      </c>
      <c r="CN15790" s="3">
        <v>0</v>
      </c>
      <c r="CO15790" s="3">
        <v>0</v>
      </c>
      <c r="CP15790" s="3">
        <v>40949</v>
      </c>
      <c r="CQ15790" s="3">
        <v>40949</v>
      </c>
      <c r="CR15790" s="3">
        <v>12001</v>
      </c>
      <c r="CS15790" s="2">
        <v>2022</v>
      </c>
    </row>
    <row r="15791" spans="1:97" x14ac:dyDescent="0.25">
      <c r="A15791" s="2">
        <v>65478</v>
      </c>
      <c r="B15791" s="5" t="s">
        <v>8</v>
      </c>
      <c r="C15791" s="2" t="s">
        <v>0</v>
      </c>
      <c r="D15791" s="5" t="s">
        <v>818</v>
      </c>
      <c r="E15791" s="5" t="s">
        <v>817</v>
      </c>
      <c r="F15791" s="2">
        <v>64795</v>
      </c>
      <c r="G15791" s="5" t="s">
        <v>47</v>
      </c>
      <c r="H15791" s="5" t="s">
        <v>6</v>
      </c>
      <c r="I15791" s="5" t="s">
        <v>500</v>
      </c>
      <c r="J15791" s="5" t="s">
        <v>1</v>
      </c>
      <c r="K15791" s="2">
        <v>22</v>
      </c>
      <c r="L15791" s="2">
        <v>2</v>
      </c>
      <c r="M15791" s="5" t="s">
        <v>5</v>
      </c>
      <c r="N15791" s="5" t="s">
        <v>4</v>
      </c>
      <c r="O15791" s="5" t="s">
        <v>3</v>
      </c>
      <c r="P15791" s="5" t="s">
        <v>3</v>
      </c>
      <c r="Q15791" s="5" t="s">
        <v>102</v>
      </c>
      <c r="R15791" s="5" t="s">
        <v>101</v>
      </c>
      <c r="S15791" s="5" t="s">
        <v>1</v>
      </c>
      <c r="T15791" s="3">
        <v>0</v>
      </c>
      <c r="U15791" s="3">
        <v>0</v>
      </c>
      <c r="V15791" s="3">
        <v>0</v>
      </c>
      <c r="W15791" s="3">
        <v>0</v>
      </c>
      <c r="X15791" s="3">
        <v>0</v>
      </c>
      <c r="Y15791" s="3">
        <v>0</v>
      </c>
      <c r="Z15791" s="3">
        <v>0</v>
      </c>
      <c r="AA15791" s="3">
        <v>0</v>
      </c>
      <c r="AB15791" s="3">
        <v>0</v>
      </c>
      <c r="AC15791" s="3">
        <v>0</v>
      </c>
      <c r="AD15791" s="3">
        <v>0</v>
      </c>
      <c r="AE15791" s="3">
        <v>0</v>
      </c>
      <c r="AF15791" s="3">
        <v>0</v>
      </c>
      <c r="AG15791" s="3">
        <v>0</v>
      </c>
      <c r="AH15791" s="3">
        <v>0</v>
      </c>
      <c r="AI15791" s="3">
        <v>0</v>
      </c>
      <c r="AJ15791" s="3">
        <v>0</v>
      </c>
      <c r="AK15791" s="3">
        <v>0</v>
      </c>
      <c r="AL15791" s="3">
        <v>0</v>
      </c>
      <c r="AM15791" s="3">
        <v>0</v>
      </c>
      <c r="AN15791" s="3">
        <v>0</v>
      </c>
      <c r="AO15791" s="3">
        <v>0</v>
      </c>
      <c r="AP15791" s="3">
        <v>0</v>
      </c>
      <c r="AQ15791" s="3">
        <v>0</v>
      </c>
      <c r="AR15791" s="4">
        <v>0</v>
      </c>
      <c r="AS15791" s="4">
        <v>0</v>
      </c>
      <c r="AT15791" s="4">
        <v>0</v>
      </c>
      <c r="AU15791" s="4">
        <v>0</v>
      </c>
      <c r="AV15791" s="4">
        <v>0</v>
      </c>
      <c r="AW15791" s="4">
        <v>0</v>
      </c>
      <c r="AX15791" s="4">
        <v>0</v>
      </c>
      <c r="AY15791" s="4">
        <v>0</v>
      </c>
      <c r="AZ15791" s="4">
        <v>0</v>
      </c>
      <c r="BA15791" s="4">
        <v>0</v>
      </c>
      <c r="BB15791" s="4">
        <v>0</v>
      </c>
      <c r="BC15791" s="4">
        <v>0</v>
      </c>
      <c r="BD15791" s="3">
        <v>610</v>
      </c>
      <c r="BE15791" s="3">
        <v>603</v>
      </c>
      <c r="BF15791" s="3">
        <v>636</v>
      </c>
      <c r="BG15791" s="3">
        <v>387</v>
      </c>
      <c r="BH15791" s="3">
        <v>493</v>
      </c>
      <c r="BI15791" s="3">
        <v>303</v>
      </c>
      <c r="BJ15791" s="3">
        <v>374</v>
      </c>
      <c r="BK15791" s="3">
        <v>288</v>
      </c>
      <c r="BL15791" s="3">
        <v>393</v>
      </c>
      <c r="BM15791" s="3">
        <v>487</v>
      </c>
      <c r="BN15791" s="3">
        <v>583</v>
      </c>
      <c r="BO15791" s="3">
        <v>710</v>
      </c>
      <c r="BP15791" s="3">
        <v>610</v>
      </c>
      <c r="BQ15791" s="3">
        <v>603</v>
      </c>
      <c r="BR15791" s="3">
        <v>636</v>
      </c>
      <c r="BS15791" s="3">
        <v>387</v>
      </c>
      <c r="BT15791" s="3">
        <v>493</v>
      </c>
      <c r="BU15791" s="3">
        <v>303</v>
      </c>
      <c r="BV15791" s="3">
        <v>374</v>
      </c>
      <c r="BW15791" s="3">
        <v>288</v>
      </c>
      <c r="BX15791" s="3">
        <v>393</v>
      </c>
      <c r="BY15791" s="3">
        <v>487</v>
      </c>
      <c r="BZ15791" s="3">
        <v>583</v>
      </c>
      <c r="CA15791" s="3">
        <v>710</v>
      </c>
      <c r="CB15791" s="3">
        <v>178.83</v>
      </c>
      <c r="CC15791" s="3">
        <v>176.75800000000001</v>
      </c>
      <c r="CD15791" s="3">
        <v>186.48599999999999</v>
      </c>
      <c r="CE15791" s="3">
        <v>113.313</v>
      </c>
      <c r="CF15791" s="3">
        <v>144.36500000000001</v>
      </c>
      <c r="CG15791" s="3">
        <v>88.947999999999993</v>
      </c>
      <c r="CH15791" s="3">
        <v>109.676</v>
      </c>
      <c r="CI15791" s="3">
        <v>84.454999999999998</v>
      </c>
      <c r="CJ15791" s="3">
        <v>115.328</v>
      </c>
      <c r="CK15791" s="3">
        <v>142.80000000000001</v>
      </c>
      <c r="CL15791" s="3">
        <v>170.91499999999999</v>
      </c>
      <c r="CM15791" s="3">
        <v>208.126</v>
      </c>
      <c r="CN15791" s="3">
        <v>0</v>
      </c>
      <c r="CO15791" s="3">
        <v>0</v>
      </c>
      <c r="CP15791" s="3">
        <v>5867</v>
      </c>
      <c r="CQ15791" s="3">
        <v>5867</v>
      </c>
      <c r="CR15791" s="3">
        <v>1720</v>
      </c>
      <c r="CS15791" s="2">
        <v>2022</v>
      </c>
    </row>
    <row r="15792" spans="1:97" x14ac:dyDescent="0.25">
      <c r="A15792" s="2">
        <v>65479</v>
      </c>
      <c r="B15792" s="5" t="s">
        <v>8</v>
      </c>
      <c r="C15792" s="2" t="s">
        <v>0</v>
      </c>
      <c r="D15792" s="5" t="s">
        <v>816</v>
      </c>
      <c r="E15792" s="5" t="s">
        <v>816</v>
      </c>
      <c r="F15792" s="2">
        <v>64796</v>
      </c>
      <c r="G15792" s="5" t="s">
        <v>47</v>
      </c>
      <c r="H15792" s="5" t="s">
        <v>6</v>
      </c>
      <c r="I15792" s="5" t="s">
        <v>500</v>
      </c>
      <c r="J15792" s="5" t="s">
        <v>1</v>
      </c>
      <c r="K15792" s="2">
        <v>22</v>
      </c>
      <c r="L15792" s="2">
        <v>2</v>
      </c>
      <c r="M15792" s="5" t="s">
        <v>5</v>
      </c>
      <c r="N15792" s="5" t="s">
        <v>4</v>
      </c>
      <c r="O15792" s="5" t="s">
        <v>3</v>
      </c>
      <c r="P15792" s="5" t="s">
        <v>3</v>
      </c>
      <c r="Q15792" s="5" t="s">
        <v>102</v>
      </c>
      <c r="R15792" s="5" t="s">
        <v>101</v>
      </c>
      <c r="S15792" s="5" t="s">
        <v>1</v>
      </c>
      <c r="T15792" s="3">
        <v>0</v>
      </c>
      <c r="U15792" s="3">
        <v>0</v>
      </c>
      <c r="V15792" s="3">
        <v>0</v>
      </c>
      <c r="W15792" s="3">
        <v>0</v>
      </c>
      <c r="X15792" s="3">
        <v>0</v>
      </c>
      <c r="Y15792" s="3">
        <v>0</v>
      </c>
      <c r="Z15792" s="3">
        <v>0</v>
      </c>
      <c r="AA15792" s="3">
        <v>0</v>
      </c>
      <c r="AB15792" s="3">
        <v>0</v>
      </c>
      <c r="AC15792" s="3">
        <v>0</v>
      </c>
      <c r="AD15792" s="3">
        <v>0</v>
      </c>
      <c r="AE15792" s="3">
        <v>0</v>
      </c>
      <c r="AF15792" s="3">
        <v>0</v>
      </c>
      <c r="AG15792" s="3">
        <v>0</v>
      </c>
      <c r="AH15792" s="3">
        <v>0</v>
      </c>
      <c r="AI15792" s="3">
        <v>0</v>
      </c>
      <c r="AJ15792" s="3">
        <v>0</v>
      </c>
      <c r="AK15792" s="3">
        <v>0</v>
      </c>
      <c r="AL15792" s="3">
        <v>0</v>
      </c>
      <c r="AM15792" s="3">
        <v>0</v>
      </c>
      <c r="AN15792" s="3">
        <v>0</v>
      </c>
      <c r="AO15792" s="3">
        <v>0</v>
      </c>
      <c r="AP15792" s="3">
        <v>0</v>
      </c>
      <c r="AQ15792" s="3">
        <v>0</v>
      </c>
      <c r="AR15792" s="4">
        <v>0</v>
      </c>
      <c r="AS15792" s="4">
        <v>0</v>
      </c>
      <c r="AT15792" s="4">
        <v>0</v>
      </c>
      <c r="AU15792" s="4">
        <v>0</v>
      </c>
      <c r="AV15792" s="4">
        <v>0</v>
      </c>
      <c r="AW15792" s="4">
        <v>0</v>
      </c>
      <c r="AX15792" s="4">
        <v>0</v>
      </c>
      <c r="AY15792" s="4">
        <v>0</v>
      </c>
      <c r="AZ15792" s="4">
        <v>0</v>
      </c>
      <c r="BA15792" s="4">
        <v>0</v>
      </c>
      <c r="BB15792" s="4">
        <v>0</v>
      </c>
      <c r="BC15792" s="4">
        <v>0</v>
      </c>
      <c r="BD15792" s="3">
        <v>879</v>
      </c>
      <c r="BE15792" s="3">
        <v>869</v>
      </c>
      <c r="BF15792" s="3">
        <v>916</v>
      </c>
      <c r="BG15792" s="3">
        <v>557</v>
      </c>
      <c r="BH15792" s="3">
        <v>709</v>
      </c>
      <c r="BI15792" s="3">
        <v>437</v>
      </c>
      <c r="BJ15792" s="3">
        <v>539</v>
      </c>
      <c r="BK15792" s="3">
        <v>415</v>
      </c>
      <c r="BL15792" s="3">
        <v>567</v>
      </c>
      <c r="BM15792" s="3">
        <v>702</v>
      </c>
      <c r="BN15792" s="3">
        <v>840</v>
      </c>
      <c r="BO15792" s="3">
        <v>1023</v>
      </c>
      <c r="BP15792" s="3">
        <v>879</v>
      </c>
      <c r="BQ15792" s="3">
        <v>869</v>
      </c>
      <c r="BR15792" s="3">
        <v>916</v>
      </c>
      <c r="BS15792" s="3">
        <v>557</v>
      </c>
      <c r="BT15792" s="3">
        <v>709</v>
      </c>
      <c r="BU15792" s="3">
        <v>437</v>
      </c>
      <c r="BV15792" s="3">
        <v>539</v>
      </c>
      <c r="BW15792" s="3">
        <v>415</v>
      </c>
      <c r="BX15792" s="3">
        <v>567</v>
      </c>
      <c r="BY15792" s="3">
        <v>702</v>
      </c>
      <c r="BZ15792" s="3">
        <v>840</v>
      </c>
      <c r="CA15792" s="3">
        <v>1023</v>
      </c>
      <c r="CB15792" s="3">
        <v>257.536</v>
      </c>
      <c r="CC15792" s="3">
        <v>254.55199999999999</v>
      </c>
      <c r="CD15792" s="3">
        <v>268.56200000000001</v>
      </c>
      <c r="CE15792" s="3">
        <v>163.18299999999999</v>
      </c>
      <c r="CF15792" s="3">
        <v>207.90299999999999</v>
      </c>
      <c r="CG15792" s="3">
        <v>128.095</v>
      </c>
      <c r="CH15792" s="3">
        <v>157.946</v>
      </c>
      <c r="CI15792" s="3">
        <v>121.625</v>
      </c>
      <c r="CJ15792" s="3">
        <v>166.08600000000001</v>
      </c>
      <c r="CK15792" s="3">
        <v>205.649</v>
      </c>
      <c r="CL15792" s="3">
        <v>246.137</v>
      </c>
      <c r="CM15792" s="3">
        <v>299.726</v>
      </c>
      <c r="CN15792" s="3">
        <v>0</v>
      </c>
      <c r="CO15792" s="3">
        <v>0</v>
      </c>
      <c r="CP15792" s="3">
        <v>8453</v>
      </c>
      <c r="CQ15792" s="3">
        <v>8453</v>
      </c>
      <c r="CR15792" s="3">
        <v>2477</v>
      </c>
      <c r="CS15792" s="2">
        <v>2022</v>
      </c>
    </row>
    <row r="15793" spans="1:97" x14ac:dyDescent="0.25">
      <c r="A15793" s="2">
        <v>65481</v>
      </c>
      <c r="B15793" s="5" t="s">
        <v>8</v>
      </c>
      <c r="C15793" s="2" t="s">
        <v>0</v>
      </c>
      <c r="D15793" s="5" t="s">
        <v>815</v>
      </c>
      <c r="E15793" s="5" t="s">
        <v>814</v>
      </c>
      <c r="F15793" s="2">
        <v>63640</v>
      </c>
      <c r="G15793" s="5" t="s">
        <v>60</v>
      </c>
      <c r="H15793" s="5" t="s">
        <v>31</v>
      </c>
      <c r="I15793" s="5" t="s">
        <v>520</v>
      </c>
      <c r="J15793" s="5" t="s">
        <v>1</v>
      </c>
      <c r="K15793" s="2">
        <v>22</v>
      </c>
      <c r="L15793" s="2">
        <v>2</v>
      </c>
      <c r="M15793" s="5" t="s">
        <v>5</v>
      </c>
      <c r="N15793" s="5" t="s">
        <v>77</v>
      </c>
      <c r="O15793" s="5" t="s">
        <v>76</v>
      </c>
      <c r="P15793" s="5" t="s">
        <v>76</v>
      </c>
      <c r="Q15793" s="5" t="s">
        <v>371</v>
      </c>
      <c r="R15793" s="5" t="s">
        <v>101</v>
      </c>
      <c r="S15793" s="5" t="s">
        <v>1</v>
      </c>
      <c r="T15793" s="3">
        <v>0</v>
      </c>
      <c r="U15793" s="3">
        <v>0</v>
      </c>
      <c r="V15793" s="3">
        <v>0</v>
      </c>
      <c r="W15793" s="3">
        <v>0</v>
      </c>
      <c r="X15793" s="3">
        <v>0</v>
      </c>
      <c r="Y15793" s="3">
        <v>0</v>
      </c>
      <c r="Z15793" s="3">
        <v>0</v>
      </c>
      <c r="AA15793" s="3">
        <v>0</v>
      </c>
      <c r="AB15793" s="3">
        <v>0</v>
      </c>
      <c r="AC15793" s="3">
        <v>0</v>
      </c>
      <c r="AD15793" s="3">
        <v>0</v>
      </c>
      <c r="AE15793" s="3">
        <v>0</v>
      </c>
      <c r="AF15793" s="3">
        <v>0</v>
      </c>
      <c r="AG15793" s="3">
        <v>0</v>
      </c>
      <c r="AH15793" s="3">
        <v>0</v>
      </c>
      <c r="AI15793" s="3">
        <v>0</v>
      </c>
      <c r="AJ15793" s="3">
        <v>0</v>
      </c>
      <c r="AK15793" s="3">
        <v>0</v>
      </c>
      <c r="AL15793" s="3">
        <v>0</v>
      </c>
      <c r="AM15793" s="3">
        <v>0</v>
      </c>
      <c r="AN15793" s="3">
        <v>0</v>
      </c>
      <c r="AO15793" s="3">
        <v>0</v>
      </c>
      <c r="AP15793" s="3">
        <v>0</v>
      </c>
      <c r="AQ15793" s="3">
        <v>0</v>
      </c>
      <c r="AR15793" s="4">
        <v>0</v>
      </c>
      <c r="AS15793" s="4">
        <v>0</v>
      </c>
      <c r="AT15793" s="4">
        <v>0</v>
      </c>
      <c r="AU15793" s="4">
        <v>0</v>
      </c>
      <c r="AV15793" s="4">
        <v>0</v>
      </c>
      <c r="AW15793" s="4">
        <v>0</v>
      </c>
      <c r="AX15793" s="4">
        <v>0</v>
      </c>
      <c r="AY15793" s="4">
        <v>0</v>
      </c>
      <c r="AZ15793" s="4">
        <v>0</v>
      </c>
      <c r="BA15793" s="4">
        <v>0</v>
      </c>
      <c r="BB15793" s="4">
        <v>0</v>
      </c>
      <c r="BC15793" s="4">
        <v>0</v>
      </c>
      <c r="BD15793" s="3">
        <v>1352</v>
      </c>
      <c r="BE15793" s="3">
        <v>1502</v>
      </c>
      <c r="BF15793" s="3">
        <v>1894</v>
      </c>
      <c r="BG15793" s="3">
        <v>2146</v>
      </c>
      <c r="BH15793" s="3">
        <v>2292</v>
      </c>
      <c r="BI15793" s="3">
        <v>2340</v>
      </c>
      <c r="BJ15793" s="3">
        <v>2034</v>
      </c>
      <c r="BK15793" s="3">
        <v>1793</v>
      </c>
      <c r="BL15793" s="3">
        <v>1822</v>
      </c>
      <c r="BM15793" s="3">
        <v>1928</v>
      </c>
      <c r="BN15793" s="3">
        <v>1127</v>
      </c>
      <c r="BO15793" s="3">
        <v>1077</v>
      </c>
      <c r="BP15793" s="3">
        <v>1352</v>
      </c>
      <c r="BQ15793" s="3">
        <v>1502</v>
      </c>
      <c r="BR15793" s="3">
        <v>1894</v>
      </c>
      <c r="BS15793" s="3">
        <v>2146</v>
      </c>
      <c r="BT15793" s="3">
        <v>2292</v>
      </c>
      <c r="BU15793" s="3">
        <v>2340</v>
      </c>
      <c r="BV15793" s="3">
        <v>2034</v>
      </c>
      <c r="BW15793" s="3">
        <v>1793</v>
      </c>
      <c r="BX15793" s="3">
        <v>1822</v>
      </c>
      <c r="BY15793" s="3">
        <v>1928</v>
      </c>
      <c r="BZ15793" s="3">
        <v>1127</v>
      </c>
      <c r="CA15793" s="3">
        <v>1077</v>
      </c>
      <c r="CB15793" s="3">
        <v>396.18</v>
      </c>
      <c r="CC15793" s="3">
        <v>440.31400000000002</v>
      </c>
      <c r="CD15793" s="3">
        <v>555.24599999999998</v>
      </c>
      <c r="CE15793" s="3">
        <v>628.947</v>
      </c>
      <c r="CF15793" s="3">
        <v>671.62300000000005</v>
      </c>
      <c r="CG15793" s="3">
        <v>685.83399999999995</v>
      </c>
      <c r="CH15793" s="3">
        <v>596.24400000000003</v>
      </c>
      <c r="CI15793" s="3">
        <v>525.524</v>
      </c>
      <c r="CJ15793" s="3">
        <v>533.98</v>
      </c>
      <c r="CK15793" s="3">
        <v>565.18200000000002</v>
      </c>
      <c r="CL15793" s="3">
        <v>330.221</v>
      </c>
      <c r="CM15793" s="3">
        <v>315.70499999999998</v>
      </c>
      <c r="CN15793" s="3">
        <v>0</v>
      </c>
      <c r="CO15793" s="3">
        <v>0</v>
      </c>
      <c r="CP15793" s="3">
        <v>21307</v>
      </c>
      <c r="CQ15793" s="3">
        <v>21307</v>
      </c>
      <c r="CR15793" s="3">
        <v>6245</v>
      </c>
      <c r="CS15793" s="2">
        <v>2022</v>
      </c>
    </row>
    <row r="15794" spans="1:97" x14ac:dyDescent="0.25">
      <c r="A15794" s="2">
        <v>65484</v>
      </c>
      <c r="B15794" s="5" t="s">
        <v>8</v>
      </c>
      <c r="C15794" s="2" t="s">
        <v>0</v>
      </c>
      <c r="D15794" s="5" t="s">
        <v>813</v>
      </c>
      <c r="E15794" s="5" t="s">
        <v>812</v>
      </c>
      <c r="F15794" s="2">
        <v>64806</v>
      </c>
      <c r="G15794" s="5" t="s">
        <v>83</v>
      </c>
      <c r="H15794" s="5" t="s">
        <v>11</v>
      </c>
      <c r="I15794" s="5" t="s">
        <v>507</v>
      </c>
      <c r="J15794" s="5" t="s">
        <v>1</v>
      </c>
      <c r="K15794" s="2">
        <v>325193</v>
      </c>
      <c r="L15794" s="2">
        <v>6</v>
      </c>
      <c r="M15794" s="5" t="s">
        <v>49</v>
      </c>
      <c r="N15794" s="5" t="s">
        <v>4</v>
      </c>
      <c r="O15794" s="5" t="s">
        <v>3</v>
      </c>
      <c r="P15794" s="5" t="s">
        <v>3</v>
      </c>
      <c r="Q15794" s="5" t="s">
        <v>141</v>
      </c>
      <c r="R15794" s="5" t="s">
        <v>101</v>
      </c>
      <c r="S15794" s="5" t="s">
        <v>1</v>
      </c>
      <c r="T15794" s="3">
        <v>0</v>
      </c>
      <c r="U15794" s="3">
        <v>0</v>
      </c>
      <c r="V15794" s="3">
        <v>0</v>
      </c>
      <c r="W15794" s="3">
        <v>0</v>
      </c>
      <c r="X15794" s="3">
        <v>0</v>
      </c>
      <c r="Y15794" s="3">
        <v>0</v>
      </c>
      <c r="Z15794" s="3">
        <v>0</v>
      </c>
      <c r="AA15794" s="3">
        <v>0</v>
      </c>
      <c r="AB15794" s="3">
        <v>0</v>
      </c>
      <c r="AC15794" s="3">
        <v>0</v>
      </c>
      <c r="AD15794" s="3">
        <v>0</v>
      </c>
      <c r="AE15794" s="3">
        <v>0</v>
      </c>
      <c r="AF15794" s="3">
        <v>0</v>
      </c>
      <c r="AG15794" s="3">
        <v>0</v>
      </c>
      <c r="AH15794" s="3">
        <v>0</v>
      </c>
      <c r="AI15794" s="3">
        <v>0</v>
      </c>
      <c r="AJ15794" s="3">
        <v>0</v>
      </c>
      <c r="AK15794" s="3">
        <v>0</v>
      </c>
      <c r="AL15794" s="3">
        <v>0</v>
      </c>
      <c r="AM15794" s="3">
        <v>0</v>
      </c>
      <c r="AN15794" s="3">
        <v>0</v>
      </c>
      <c r="AO15794" s="3">
        <v>0</v>
      </c>
      <c r="AP15794" s="3">
        <v>0</v>
      </c>
      <c r="AQ15794" s="3">
        <v>0</v>
      </c>
      <c r="AR15794" s="4">
        <v>0</v>
      </c>
      <c r="AS15794" s="4">
        <v>0</v>
      </c>
      <c r="AT15794" s="4">
        <v>0</v>
      </c>
      <c r="AU15794" s="4">
        <v>0</v>
      </c>
      <c r="AV15794" s="4">
        <v>0</v>
      </c>
      <c r="AW15794" s="4">
        <v>0</v>
      </c>
      <c r="AX15794" s="4">
        <v>0</v>
      </c>
      <c r="AY15794" s="4">
        <v>0</v>
      </c>
      <c r="AZ15794" s="4">
        <v>0</v>
      </c>
      <c r="BA15794" s="4">
        <v>0</v>
      </c>
      <c r="BB15794" s="4">
        <v>0</v>
      </c>
      <c r="BC15794" s="4">
        <v>0</v>
      </c>
      <c r="BD15794" s="3">
        <v>3997</v>
      </c>
      <c r="BE15794" s="3">
        <v>4078</v>
      </c>
      <c r="BF15794" s="3">
        <v>4597</v>
      </c>
      <c r="BG15794" s="3">
        <v>4790</v>
      </c>
      <c r="BH15794" s="3">
        <v>4284</v>
      </c>
      <c r="BI15794" s="3">
        <v>3549</v>
      </c>
      <c r="BJ15794" s="3">
        <v>2934</v>
      </c>
      <c r="BK15794" s="3">
        <v>2641</v>
      </c>
      <c r="BL15794" s="3">
        <v>3350</v>
      </c>
      <c r="BM15794" s="3">
        <v>3017</v>
      </c>
      <c r="BN15794" s="3">
        <v>4311</v>
      </c>
      <c r="BO15794" s="3">
        <v>3667</v>
      </c>
      <c r="BP15794" s="3">
        <v>3997</v>
      </c>
      <c r="BQ15794" s="3">
        <v>4078</v>
      </c>
      <c r="BR15794" s="3">
        <v>4597</v>
      </c>
      <c r="BS15794" s="3">
        <v>4790</v>
      </c>
      <c r="BT15794" s="3">
        <v>4284</v>
      </c>
      <c r="BU15794" s="3">
        <v>3549</v>
      </c>
      <c r="BV15794" s="3">
        <v>2934</v>
      </c>
      <c r="BW15794" s="3">
        <v>2641</v>
      </c>
      <c r="BX15794" s="3">
        <v>3350</v>
      </c>
      <c r="BY15794" s="3">
        <v>3017</v>
      </c>
      <c r="BZ15794" s="3">
        <v>4311</v>
      </c>
      <c r="CA15794" s="3">
        <v>3667</v>
      </c>
      <c r="CB15794" s="3">
        <v>1171.346</v>
      </c>
      <c r="CC15794" s="3">
        <v>1195.2460000000001</v>
      </c>
      <c r="CD15794" s="3">
        <v>1347.296</v>
      </c>
      <c r="CE15794" s="3">
        <v>1403.7280000000001</v>
      </c>
      <c r="CF15794" s="3">
        <v>1255.654</v>
      </c>
      <c r="CG15794" s="3">
        <v>1040.1369999999999</v>
      </c>
      <c r="CH15794" s="3">
        <v>859.952</v>
      </c>
      <c r="CI15794" s="3">
        <v>774.17700000000002</v>
      </c>
      <c r="CJ15794" s="3">
        <v>981.85699999999997</v>
      </c>
      <c r="CK15794" s="3">
        <v>884.17600000000004</v>
      </c>
      <c r="CL15794" s="3">
        <v>1263.617</v>
      </c>
      <c r="CM15794" s="3">
        <v>1074.8140000000001</v>
      </c>
      <c r="CN15794" s="3">
        <v>0</v>
      </c>
      <c r="CO15794" s="3">
        <v>0</v>
      </c>
      <c r="CP15794" s="3">
        <v>45215</v>
      </c>
      <c r="CQ15794" s="3">
        <v>45215</v>
      </c>
      <c r="CR15794" s="3">
        <v>13252</v>
      </c>
      <c r="CS15794" s="2">
        <v>2022</v>
      </c>
    </row>
    <row r="15795" spans="1:97" x14ac:dyDescent="0.25">
      <c r="A15795" s="2">
        <v>65485</v>
      </c>
      <c r="B15795" s="5" t="s">
        <v>8</v>
      </c>
      <c r="C15795" s="2" t="s">
        <v>0</v>
      </c>
      <c r="D15795" s="5" t="s">
        <v>811</v>
      </c>
      <c r="E15795" s="5" t="s">
        <v>810</v>
      </c>
      <c r="F15795" s="2">
        <v>63226</v>
      </c>
      <c r="G15795" s="5" t="s">
        <v>59</v>
      </c>
      <c r="H15795" s="5" t="s">
        <v>17</v>
      </c>
      <c r="I15795" s="5" t="s">
        <v>510</v>
      </c>
      <c r="J15795" s="5" t="s">
        <v>1</v>
      </c>
      <c r="K15795" s="2">
        <v>22</v>
      </c>
      <c r="L15795" s="2">
        <v>2</v>
      </c>
      <c r="M15795" s="5" t="s">
        <v>5</v>
      </c>
      <c r="N15795" s="5" t="s">
        <v>77</v>
      </c>
      <c r="O15795" s="5" t="s">
        <v>76</v>
      </c>
      <c r="P15795" s="5" t="s">
        <v>76</v>
      </c>
      <c r="Q15795" s="5" t="s">
        <v>107</v>
      </c>
      <c r="R15795" s="5" t="s">
        <v>101</v>
      </c>
      <c r="S15795" s="5" t="s">
        <v>1</v>
      </c>
      <c r="T15795" s="3" t="s">
        <v>0</v>
      </c>
      <c r="U15795" s="3" t="s">
        <v>0</v>
      </c>
      <c r="V15795" s="3" t="s">
        <v>0</v>
      </c>
      <c r="W15795" s="3" t="s">
        <v>0</v>
      </c>
      <c r="X15795" s="3" t="s">
        <v>0</v>
      </c>
      <c r="Y15795" s="3" t="s">
        <v>0</v>
      </c>
      <c r="Z15795" s="3" t="s">
        <v>0</v>
      </c>
      <c r="AA15795" s="3" t="s">
        <v>0</v>
      </c>
      <c r="AB15795" s="3">
        <v>0</v>
      </c>
      <c r="AC15795" s="3">
        <v>0</v>
      </c>
      <c r="AD15795" s="3">
        <v>0</v>
      </c>
      <c r="AE15795" s="3">
        <v>0</v>
      </c>
      <c r="AF15795" s="3" t="s">
        <v>0</v>
      </c>
      <c r="AG15795" s="3" t="s">
        <v>0</v>
      </c>
      <c r="AH15795" s="3" t="s">
        <v>0</v>
      </c>
      <c r="AI15795" s="3" t="s">
        <v>0</v>
      </c>
      <c r="AJ15795" s="3" t="s">
        <v>0</v>
      </c>
      <c r="AK15795" s="3" t="s">
        <v>0</v>
      </c>
      <c r="AL15795" s="3" t="s">
        <v>0</v>
      </c>
      <c r="AM15795" s="3" t="s">
        <v>0</v>
      </c>
      <c r="AN15795" s="3">
        <v>0</v>
      </c>
      <c r="AO15795" s="3">
        <v>0</v>
      </c>
      <c r="AP15795" s="3">
        <v>0</v>
      </c>
      <c r="AQ15795" s="3">
        <v>0</v>
      </c>
      <c r="AR15795" s="4" t="s">
        <v>0</v>
      </c>
      <c r="AS15795" s="4" t="s">
        <v>0</v>
      </c>
      <c r="AT15795" s="4" t="s">
        <v>0</v>
      </c>
      <c r="AU15795" s="4" t="s">
        <v>0</v>
      </c>
      <c r="AV15795" s="4" t="s">
        <v>0</v>
      </c>
      <c r="AW15795" s="4" t="s">
        <v>0</v>
      </c>
      <c r="AX15795" s="4" t="s">
        <v>0</v>
      </c>
      <c r="AY15795" s="4" t="s">
        <v>0</v>
      </c>
      <c r="AZ15795" s="4">
        <v>0</v>
      </c>
      <c r="BA15795" s="4">
        <v>0</v>
      </c>
      <c r="BB15795" s="4">
        <v>0</v>
      </c>
      <c r="BC15795" s="4">
        <v>0</v>
      </c>
      <c r="BD15795" s="3" t="s">
        <v>0</v>
      </c>
      <c r="BE15795" s="3" t="s">
        <v>0</v>
      </c>
      <c r="BF15795" s="3" t="s">
        <v>0</v>
      </c>
      <c r="BG15795" s="3" t="s">
        <v>0</v>
      </c>
      <c r="BH15795" s="3" t="s">
        <v>0</v>
      </c>
      <c r="BI15795" s="3" t="s">
        <v>0</v>
      </c>
      <c r="BJ15795" s="3" t="s">
        <v>0</v>
      </c>
      <c r="BK15795" s="3" t="s">
        <v>0</v>
      </c>
      <c r="BL15795" s="3">
        <v>2810</v>
      </c>
      <c r="BM15795" s="3">
        <v>2589</v>
      </c>
      <c r="BN15795" s="3">
        <v>1919</v>
      </c>
      <c r="BO15795" s="3">
        <v>1342</v>
      </c>
      <c r="BP15795" s="3" t="s">
        <v>0</v>
      </c>
      <c r="BQ15795" s="3" t="s">
        <v>0</v>
      </c>
      <c r="BR15795" s="3" t="s">
        <v>0</v>
      </c>
      <c r="BS15795" s="3" t="s">
        <v>0</v>
      </c>
      <c r="BT15795" s="3" t="s">
        <v>0</v>
      </c>
      <c r="BU15795" s="3" t="s">
        <v>0</v>
      </c>
      <c r="BV15795" s="3" t="s">
        <v>0</v>
      </c>
      <c r="BW15795" s="3" t="s">
        <v>0</v>
      </c>
      <c r="BX15795" s="3">
        <v>2810</v>
      </c>
      <c r="BY15795" s="3">
        <v>2589</v>
      </c>
      <c r="BZ15795" s="3">
        <v>1919</v>
      </c>
      <c r="CA15795" s="3">
        <v>1342</v>
      </c>
      <c r="CB15795" s="3" t="s">
        <v>0</v>
      </c>
      <c r="CC15795" s="3" t="s">
        <v>0</v>
      </c>
      <c r="CD15795" s="3" t="s">
        <v>0</v>
      </c>
      <c r="CE15795" s="3" t="s">
        <v>0</v>
      </c>
      <c r="CF15795" s="3" t="s">
        <v>0</v>
      </c>
      <c r="CG15795" s="3" t="s">
        <v>0</v>
      </c>
      <c r="CH15795" s="3" t="s">
        <v>0</v>
      </c>
      <c r="CI15795" s="3" t="s">
        <v>0</v>
      </c>
      <c r="CJ15795" s="3">
        <v>823.55799999999999</v>
      </c>
      <c r="CK15795" s="3">
        <v>758.73500000000001</v>
      </c>
      <c r="CL15795" s="3">
        <v>562.47400000000005</v>
      </c>
      <c r="CM15795" s="3">
        <v>393.233</v>
      </c>
      <c r="CN15795" s="3">
        <v>0</v>
      </c>
      <c r="CO15795" s="3">
        <v>0</v>
      </c>
      <c r="CP15795" s="3">
        <v>8660</v>
      </c>
      <c r="CQ15795" s="3">
        <v>8660</v>
      </c>
      <c r="CR15795" s="3">
        <v>2538</v>
      </c>
      <c r="CS15795" s="2">
        <v>2022</v>
      </c>
    </row>
    <row r="15796" spans="1:97" x14ac:dyDescent="0.25">
      <c r="A15796" s="2">
        <v>65487</v>
      </c>
      <c r="B15796" s="5" t="s">
        <v>8</v>
      </c>
      <c r="C15796" s="2" t="s">
        <v>0</v>
      </c>
      <c r="D15796" s="5" t="s">
        <v>809</v>
      </c>
      <c r="E15796" s="5" t="s">
        <v>808</v>
      </c>
      <c r="F15796" s="2">
        <v>62719</v>
      </c>
      <c r="G15796" s="5" t="s">
        <v>44</v>
      </c>
      <c r="H15796" s="5" t="s">
        <v>43</v>
      </c>
      <c r="I15796" s="5" t="s">
        <v>500</v>
      </c>
      <c r="J15796" s="5" t="s">
        <v>1</v>
      </c>
      <c r="K15796" s="2">
        <v>22</v>
      </c>
      <c r="L15796" s="2">
        <v>2</v>
      </c>
      <c r="M15796" s="5" t="s">
        <v>5</v>
      </c>
      <c r="N15796" s="5" t="s">
        <v>77</v>
      </c>
      <c r="O15796" s="5" t="s">
        <v>76</v>
      </c>
      <c r="P15796" s="5" t="s">
        <v>76</v>
      </c>
      <c r="Q15796" s="5" t="s">
        <v>110</v>
      </c>
      <c r="R15796" s="5" t="s">
        <v>101</v>
      </c>
      <c r="S15796" s="5" t="s">
        <v>1</v>
      </c>
      <c r="T15796" s="3">
        <v>0</v>
      </c>
      <c r="U15796" s="3">
        <v>0</v>
      </c>
      <c r="V15796" s="3">
        <v>0</v>
      </c>
      <c r="W15796" s="3">
        <v>0</v>
      </c>
      <c r="X15796" s="3">
        <v>0</v>
      </c>
      <c r="Y15796" s="3">
        <v>0</v>
      </c>
      <c r="Z15796" s="3">
        <v>0</v>
      </c>
      <c r="AA15796" s="3">
        <v>0</v>
      </c>
      <c r="AB15796" s="3">
        <v>0</v>
      </c>
      <c r="AC15796" s="3">
        <v>0</v>
      </c>
      <c r="AD15796" s="3">
        <v>0</v>
      </c>
      <c r="AE15796" s="3">
        <v>0</v>
      </c>
      <c r="AF15796" s="3">
        <v>0</v>
      </c>
      <c r="AG15796" s="3">
        <v>0</v>
      </c>
      <c r="AH15796" s="3">
        <v>0</v>
      </c>
      <c r="AI15796" s="3">
        <v>0</v>
      </c>
      <c r="AJ15796" s="3">
        <v>0</v>
      </c>
      <c r="AK15796" s="3">
        <v>0</v>
      </c>
      <c r="AL15796" s="3">
        <v>0</v>
      </c>
      <c r="AM15796" s="3">
        <v>0</v>
      </c>
      <c r="AN15796" s="3">
        <v>0</v>
      </c>
      <c r="AO15796" s="3">
        <v>0</v>
      </c>
      <c r="AP15796" s="3">
        <v>0</v>
      </c>
      <c r="AQ15796" s="3">
        <v>0</v>
      </c>
      <c r="AR15796" s="4">
        <v>0</v>
      </c>
      <c r="AS15796" s="4">
        <v>0</v>
      </c>
      <c r="AT15796" s="4">
        <v>0</v>
      </c>
      <c r="AU15796" s="4">
        <v>0</v>
      </c>
      <c r="AV15796" s="4">
        <v>0</v>
      </c>
      <c r="AW15796" s="4">
        <v>0</v>
      </c>
      <c r="AX15796" s="4">
        <v>0</v>
      </c>
      <c r="AY15796" s="4">
        <v>0</v>
      </c>
      <c r="AZ15796" s="4">
        <v>0</v>
      </c>
      <c r="BA15796" s="4">
        <v>0</v>
      </c>
      <c r="BB15796" s="4">
        <v>0</v>
      </c>
      <c r="BC15796" s="4">
        <v>0</v>
      </c>
      <c r="BD15796" s="3">
        <v>675</v>
      </c>
      <c r="BE15796" s="3">
        <v>847</v>
      </c>
      <c r="BF15796" s="3">
        <v>1184</v>
      </c>
      <c r="BG15796" s="3">
        <v>1384</v>
      </c>
      <c r="BH15796" s="3">
        <v>1380</v>
      </c>
      <c r="BI15796" s="3">
        <v>1464</v>
      </c>
      <c r="BJ15796" s="3">
        <v>1514</v>
      </c>
      <c r="BK15796" s="3">
        <v>1507</v>
      </c>
      <c r="BL15796" s="3">
        <v>1275</v>
      </c>
      <c r="BM15796" s="3">
        <v>1242</v>
      </c>
      <c r="BN15796" s="3">
        <v>892</v>
      </c>
      <c r="BO15796" s="3">
        <v>680</v>
      </c>
      <c r="BP15796" s="3">
        <v>675</v>
      </c>
      <c r="BQ15796" s="3">
        <v>847</v>
      </c>
      <c r="BR15796" s="3">
        <v>1184</v>
      </c>
      <c r="BS15796" s="3">
        <v>1384</v>
      </c>
      <c r="BT15796" s="3">
        <v>1380</v>
      </c>
      <c r="BU15796" s="3">
        <v>1464</v>
      </c>
      <c r="BV15796" s="3">
        <v>1514</v>
      </c>
      <c r="BW15796" s="3">
        <v>1507</v>
      </c>
      <c r="BX15796" s="3">
        <v>1275</v>
      </c>
      <c r="BY15796" s="3">
        <v>1242</v>
      </c>
      <c r="BZ15796" s="3">
        <v>892</v>
      </c>
      <c r="CA15796" s="3">
        <v>680</v>
      </c>
      <c r="CB15796" s="3">
        <v>197.93299999999999</v>
      </c>
      <c r="CC15796" s="3">
        <v>248.19200000000001</v>
      </c>
      <c r="CD15796" s="3">
        <v>347.03399999999999</v>
      </c>
      <c r="CE15796" s="3">
        <v>405.66199999999998</v>
      </c>
      <c r="CF15796" s="3">
        <v>404.55799999999999</v>
      </c>
      <c r="CG15796" s="3">
        <v>429.1</v>
      </c>
      <c r="CH15796" s="3">
        <v>443.596</v>
      </c>
      <c r="CI15796" s="3">
        <v>441.53</v>
      </c>
      <c r="CJ15796" s="3">
        <v>373.60500000000002</v>
      </c>
      <c r="CK15796" s="3">
        <v>363.88200000000001</v>
      </c>
      <c r="CL15796" s="3">
        <v>261.47800000000001</v>
      </c>
      <c r="CM15796" s="3">
        <v>199.43</v>
      </c>
      <c r="CN15796" s="3">
        <v>0</v>
      </c>
      <c r="CO15796" s="3">
        <v>0</v>
      </c>
      <c r="CP15796" s="3">
        <v>14044</v>
      </c>
      <c r="CQ15796" s="3">
        <v>14044</v>
      </c>
      <c r="CR15796" s="3">
        <v>4116</v>
      </c>
      <c r="CS15796" s="2">
        <v>2022</v>
      </c>
    </row>
    <row r="15797" spans="1:97" x14ac:dyDescent="0.25">
      <c r="A15797" s="2">
        <v>65494</v>
      </c>
      <c r="B15797" s="5" t="s">
        <v>8</v>
      </c>
      <c r="C15797" s="2" t="s">
        <v>0</v>
      </c>
      <c r="D15797" s="5" t="s">
        <v>807</v>
      </c>
      <c r="E15797" s="5" t="s">
        <v>806</v>
      </c>
      <c r="F15797" s="2">
        <v>64807</v>
      </c>
      <c r="G15797" s="5" t="s">
        <v>50</v>
      </c>
      <c r="H15797" s="5" t="s">
        <v>29</v>
      </c>
      <c r="I15797" s="5" t="s">
        <v>504</v>
      </c>
      <c r="J15797" s="5" t="s">
        <v>1</v>
      </c>
      <c r="K15797" s="2">
        <v>112</v>
      </c>
      <c r="L15797" s="2">
        <v>6</v>
      </c>
      <c r="M15797" s="5" t="s">
        <v>49</v>
      </c>
      <c r="N15797" s="5" t="s">
        <v>82</v>
      </c>
      <c r="O15797" s="5" t="s">
        <v>58</v>
      </c>
      <c r="P15797" s="5" t="s">
        <v>58</v>
      </c>
      <c r="Q15797" s="5" t="s">
        <v>137</v>
      </c>
      <c r="R15797" s="5" t="s">
        <v>101</v>
      </c>
      <c r="S15797" s="5" t="s">
        <v>51</v>
      </c>
      <c r="T15797" s="3" t="s">
        <v>0</v>
      </c>
      <c r="U15797" s="3" t="s">
        <v>0</v>
      </c>
      <c r="V15797" s="3" t="s">
        <v>0</v>
      </c>
      <c r="W15797" s="3">
        <v>7170</v>
      </c>
      <c r="X15797" s="3">
        <v>7238</v>
      </c>
      <c r="Y15797" s="3">
        <v>7738</v>
      </c>
      <c r="Z15797" s="3">
        <v>8108</v>
      </c>
      <c r="AA15797" s="3">
        <v>7840</v>
      </c>
      <c r="AB15797" s="3">
        <v>6429</v>
      </c>
      <c r="AC15797" s="3">
        <v>8315</v>
      </c>
      <c r="AD15797" s="3">
        <v>7412</v>
      </c>
      <c r="AE15797" s="3">
        <v>8318</v>
      </c>
      <c r="AF15797" s="3" t="s">
        <v>0</v>
      </c>
      <c r="AG15797" s="3" t="s">
        <v>0</v>
      </c>
      <c r="AH15797" s="3" t="s">
        <v>0</v>
      </c>
      <c r="AI15797" s="3">
        <v>7170</v>
      </c>
      <c r="AJ15797" s="3">
        <v>7238</v>
      </c>
      <c r="AK15797" s="3">
        <v>7738</v>
      </c>
      <c r="AL15797" s="3">
        <v>8108</v>
      </c>
      <c r="AM15797" s="3">
        <v>7840</v>
      </c>
      <c r="AN15797" s="3">
        <v>6429</v>
      </c>
      <c r="AO15797" s="3">
        <v>8315</v>
      </c>
      <c r="AP15797" s="3">
        <v>7412</v>
      </c>
      <c r="AQ15797" s="3">
        <v>8318</v>
      </c>
      <c r="AR15797" s="4" t="s">
        <v>0</v>
      </c>
      <c r="AS15797" s="4" t="s">
        <v>0</v>
      </c>
      <c r="AT15797" s="4" t="s">
        <v>0</v>
      </c>
      <c r="AU15797" s="4">
        <v>1</v>
      </c>
      <c r="AV15797" s="4">
        <v>1</v>
      </c>
      <c r="AW15797" s="4">
        <v>1</v>
      </c>
      <c r="AX15797" s="4">
        <v>1</v>
      </c>
      <c r="AY15797" s="4">
        <v>1</v>
      </c>
      <c r="AZ15797" s="4">
        <v>1</v>
      </c>
      <c r="BA15797" s="4">
        <v>1</v>
      </c>
      <c r="BB15797" s="4">
        <v>1</v>
      </c>
      <c r="BC15797" s="4">
        <v>1</v>
      </c>
      <c r="BD15797" s="3" t="s">
        <v>0</v>
      </c>
      <c r="BE15797" s="3" t="s">
        <v>0</v>
      </c>
      <c r="BF15797" s="3" t="s">
        <v>0</v>
      </c>
      <c r="BG15797" s="3">
        <v>7170</v>
      </c>
      <c r="BH15797" s="3">
        <v>7238</v>
      </c>
      <c r="BI15797" s="3">
        <v>7738</v>
      </c>
      <c r="BJ15797" s="3">
        <v>8108</v>
      </c>
      <c r="BK15797" s="3">
        <v>7840</v>
      </c>
      <c r="BL15797" s="3">
        <v>6429</v>
      </c>
      <c r="BM15797" s="3">
        <v>8315</v>
      </c>
      <c r="BN15797" s="3">
        <v>7412</v>
      </c>
      <c r="BO15797" s="3">
        <v>8318</v>
      </c>
      <c r="BP15797" s="3" t="s">
        <v>0</v>
      </c>
      <c r="BQ15797" s="3" t="s">
        <v>0</v>
      </c>
      <c r="BR15797" s="3" t="s">
        <v>0</v>
      </c>
      <c r="BS15797" s="3">
        <v>7170</v>
      </c>
      <c r="BT15797" s="3">
        <v>7238</v>
      </c>
      <c r="BU15797" s="3">
        <v>7738</v>
      </c>
      <c r="BV15797" s="3">
        <v>8108</v>
      </c>
      <c r="BW15797" s="3">
        <v>7840</v>
      </c>
      <c r="BX15797" s="3">
        <v>6429</v>
      </c>
      <c r="BY15797" s="3">
        <v>8315</v>
      </c>
      <c r="BZ15797" s="3">
        <v>7412</v>
      </c>
      <c r="CA15797" s="3">
        <v>8318</v>
      </c>
      <c r="CB15797" s="3" t="s">
        <v>0</v>
      </c>
      <c r="CC15797" s="3" t="s">
        <v>0</v>
      </c>
      <c r="CD15797" s="3" t="s">
        <v>0</v>
      </c>
      <c r="CE15797" s="3">
        <v>696.97400000000005</v>
      </c>
      <c r="CF15797" s="3">
        <v>703.42200000000003</v>
      </c>
      <c r="CG15797" s="3">
        <v>752.06399999999996</v>
      </c>
      <c r="CH15797" s="3">
        <v>787.96400000000006</v>
      </c>
      <c r="CI15797" s="3">
        <v>761.94</v>
      </c>
      <c r="CJ15797" s="3">
        <v>624.77599999999995</v>
      </c>
      <c r="CK15797" s="3">
        <v>808.09</v>
      </c>
      <c r="CL15797" s="3">
        <v>720.399</v>
      </c>
      <c r="CM15797" s="3">
        <v>808.37099999999998</v>
      </c>
      <c r="CN15797" s="3">
        <v>68568</v>
      </c>
      <c r="CO15797" s="3">
        <v>68568</v>
      </c>
      <c r="CP15797" s="3">
        <v>68568</v>
      </c>
      <c r="CQ15797" s="3">
        <v>68568</v>
      </c>
      <c r="CR15797" s="3">
        <v>6664</v>
      </c>
      <c r="CS15797" s="2">
        <v>2022</v>
      </c>
    </row>
    <row r="15798" spans="1:97" x14ac:dyDescent="0.25">
      <c r="A15798" s="2">
        <v>65497</v>
      </c>
      <c r="B15798" s="5" t="s">
        <v>8</v>
      </c>
      <c r="C15798" s="2" t="s">
        <v>0</v>
      </c>
      <c r="D15798" s="5" t="s">
        <v>805</v>
      </c>
      <c r="E15798" s="5" t="s">
        <v>803</v>
      </c>
      <c r="F15798" s="2">
        <v>64331</v>
      </c>
      <c r="G15798" s="5" t="s">
        <v>66</v>
      </c>
      <c r="H15798" s="5" t="s">
        <v>29</v>
      </c>
      <c r="I15798" s="5" t="s">
        <v>504</v>
      </c>
      <c r="J15798" s="5" t="s">
        <v>1</v>
      </c>
      <c r="K15798" s="2">
        <v>22</v>
      </c>
      <c r="L15798" s="2">
        <v>2</v>
      </c>
      <c r="M15798" s="5" t="s">
        <v>5</v>
      </c>
      <c r="N15798" s="5" t="s">
        <v>77</v>
      </c>
      <c r="O15798" s="5" t="s">
        <v>76</v>
      </c>
      <c r="P15798" s="5" t="s">
        <v>76</v>
      </c>
      <c r="Q15798" s="5" t="s">
        <v>137</v>
      </c>
      <c r="R15798" s="5" t="s">
        <v>101</v>
      </c>
      <c r="S15798" s="5" t="s">
        <v>1</v>
      </c>
      <c r="T15798" s="3">
        <v>0</v>
      </c>
      <c r="U15798" s="3">
        <v>0</v>
      </c>
      <c r="V15798" s="3">
        <v>0</v>
      </c>
      <c r="W15798" s="3">
        <v>0</v>
      </c>
      <c r="X15798" s="3">
        <v>0</v>
      </c>
      <c r="Y15798" s="3">
        <v>0</v>
      </c>
      <c r="Z15798" s="3">
        <v>0</v>
      </c>
      <c r="AA15798" s="3">
        <v>0</v>
      </c>
      <c r="AB15798" s="3">
        <v>0</v>
      </c>
      <c r="AC15798" s="3">
        <v>0</v>
      </c>
      <c r="AD15798" s="3">
        <v>0</v>
      </c>
      <c r="AE15798" s="3">
        <v>0</v>
      </c>
      <c r="AF15798" s="3">
        <v>0</v>
      </c>
      <c r="AG15798" s="3">
        <v>0</v>
      </c>
      <c r="AH15798" s="3">
        <v>0</v>
      </c>
      <c r="AI15798" s="3">
        <v>0</v>
      </c>
      <c r="AJ15798" s="3">
        <v>0</v>
      </c>
      <c r="AK15798" s="3">
        <v>0</v>
      </c>
      <c r="AL15798" s="3">
        <v>0</v>
      </c>
      <c r="AM15798" s="3">
        <v>0</v>
      </c>
      <c r="AN15798" s="3">
        <v>0</v>
      </c>
      <c r="AO15798" s="3">
        <v>0</v>
      </c>
      <c r="AP15798" s="3">
        <v>0</v>
      </c>
      <c r="AQ15798" s="3">
        <v>0</v>
      </c>
      <c r="AR15798" s="4">
        <v>0</v>
      </c>
      <c r="AS15798" s="4">
        <v>0</v>
      </c>
      <c r="AT15798" s="4">
        <v>0</v>
      </c>
      <c r="AU15798" s="4">
        <v>0</v>
      </c>
      <c r="AV15798" s="4">
        <v>0</v>
      </c>
      <c r="AW15798" s="4">
        <v>0</v>
      </c>
      <c r="AX15798" s="4">
        <v>0</v>
      </c>
      <c r="AY15798" s="4">
        <v>0</v>
      </c>
      <c r="AZ15798" s="4">
        <v>0</v>
      </c>
      <c r="BA15798" s="4">
        <v>0</v>
      </c>
      <c r="BB15798" s="4">
        <v>0</v>
      </c>
      <c r="BC15798" s="4">
        <v>0</v>
      </c>
      <c r="BD15798" s="3">
        <v>261</v>
      </c>
      <c r="BE15798" s="3">
        <v>332</v>
      </c>
      <c r="BF15798" s="3">
        <v>541</v>
      </c>
      <c r="BG15798" s="3">
        <v>598</v>
      </c>
      <c r="BH15798" s="3">
        <v>786</v>
      </c>
      <c r="BI15798" s="3">
        <v>971</v>
      </c>
      <c r="BJ15798" s="3">
        <v>923</v>
      </c>
      <c r="BK15798" s="3">
        <v>847</v>
      </c>
      <c r="BL15798" s="3">
        <v>637</v>
      </c>
      <c r="BM15798" s="3">
        <v>564</v>
      </c>
      <c r="BN15798" s="3">
        <v>348</v>
      </c>
      <c r="BO15798" s="3">
        <v>149</v>
      </c>
      <c r="BP15798" s="3">
        <v>261</v>
      </c>
      <c r="BQ15798" s="3">
        <v>332</v>
      </c>
      <c r="BR15798" s="3">
        <v>541</v>
      </c>
      <c r="BS15798" s="3">
        <v>598</v>
      </c>
      <c r="BT15798" s="3">
        <v>786</v>
      </c>
      <c r="BU15798" s="3">
        <v>971</v>
      </c>
      <c r="BV15798" s="3">
        <v>923</v>
      </c>
      <c r="BW15798" s="3">
        <v>847</v>
      </c>
      <c r="BX15798" s="3">
        <v>637</v>
      </c>
      <c r="BY15798" s="3">
        <v>564</v>
      </c>
      <c r="BZ15798" s="3">
        <v>348</v>
      </c>
      <c r="CA15798" s="3">
        <v>149</v>
      </c>
      <c r="CB15798" s="3">
        <v>76.394000000000005</v>
      </c>
      <c r="CC15798" s="3">
        <v>97.403999999999996</v>
      </c>
      <c r="CD15798" s="3">
        <v>158.65199999999999</v>
      </c>
      <c r="CE15798" s="3">
        <v>175.23599999999999</v>
      </c>
      <c r="CF15798" s="3">
        <v>230.41399999999999</v>
      </c>
      <c r="CG15798" s="3">
        <v>284.69099999999997</v>
      </c>
      <c r="CH15798" s="3">
        <v>270.37700000000001</v>
      </c>
      <c r="CI15798" s="3">
        <v>248.23</v>
      </c>
      <c r="CJ15798" s="3">
        <v>186.65199999999999</v>
      </c>
      <c r="CK15798" s="3">
        <v>165.25</v>
      </c>
      <c r="CL15798" s="3">
        <v>102.116</v>
      </c>
      <c r="CM15798" s="3">
        <v>43.584000000000003</v>
      </c>
      <c r="CN15798" s="3">
        <v>0</v>
      </c>
      <c r="CO15798" s="3">
        <v>0</v>
      </c>
      <c r="CP15798" s="3">
        <v>6957</v>
      </c>
      <c r="CQ15798" s="3">
        <v>6957</v>
      </c>
      <c r="CR15798" s="3">
        <v>2039</v>
      </c>
      <c r="CS15798" s="2">
        <v>2022</v>
      </c>
    </row>
    <row r="15799" spans="1:97" x14ac:dyDescent="0.25">
      <c r="A15799" s="2">
        <v>65498</v>
      </c>
      <c r="B15799" s="5" t="s">
        <v>8</v>
      </c>
      <c r="C15799" s="2" t="s">
        <v>0</v>
      </c>
      <c r="D15799" s="5" t="s">
        <v>804</v>
      </c>
      <c r="E15799" s="5" t="s">
        <v>803</v>
      </c>
      <c r="F15799" s="2">
        <v>64331</v>
      </c>
      <c r="G15799" s="5" t="s">
        <v>66</v>
      </c>
      <c r="H15799" s="5" t="s">
        <v>29</v>
      </c>
      <c r="I15799" s="5" t="s">
        <v>504</v>
      </c>
      <c r="J15799" s="5" t="s">
        <v>1</v>
      </c>
      <c r="K15799" s="2">
        <v>22</v>
      </c>
      <c r="L15799" s="2">
        <v>2</v>
      </c>
      <c r="M15799" s="5" t="s">
        <v>5</v>
      </c>
      <c r="N15799" s="5" t="s">
        <v>77</v>
      </c>
      <c r="O15799" s="5" t="s">
        <v>76</v>
      </c>
      <c r="P15799" s="5" t="s">
        <v>76</v>
      </c>
      <c r="Q15799" s="5" t="s">
        <v>137</v>
      </c>
      <c r="R15799" s="5" t="s">
        <v>101</v>
      </c>
      <c r="S15799" s="5" t="s">
        <v>1</v>
      </c>
      <c r="T15799" s="3" t="s">
        <v>0</v>
      </c>
      <c r="U15799" s="3" t="s">
        <v>0</v>
      </c>
      <c r="V15799" s="3" t="s">
        <v>0</v>
      </c>
      <c r="W15799" s="3" t="s">
        <v>0</v>
      </c>
      <c r="X15799" s="3" t="s">
        <v>0</v>
      </c>
      <c r="Y15799" s="3">
        <v>0</v>
      </c>
      <c r="Z15799" s="3">
        <v>0</v>
      </c>
      <c r="AA15799" s="3">
        <v>0</v>
      </c>
      <c r="AB15799" s="3">
        <v>0</v>
      </c>
      <c r="AC15799" s="3">
        <v>0</v>
      </c>
      <c r="AD15799" s="3">
        <v>0</v>
      </c>
      <c r="AE15799" s="3">
        <v>0</v>
      </c>
      <c r="AF15799" s="3" t="s">
        <v>0</v>
      </c>
      <c r="AG15799" s="3" t="s">
        <v>0</v>
      </c>
      <c r="AH15799" s="3" t="s">
        <v>0</v>
      </c>
      <c r="AI15799" s="3" t="s">
        <v>0</v>
      </c>
      <c r="AJ15799" s="3" t="s">
        <v>0</v>
      </c>
      <c r="AK15799" s="3">
        <v>0</v>
      </c>
      <c r="AL15799" s="3">
        <v>0</v>
      </c>
      <c r="AM15799" s="3">
        <v>0</v>
      </c>
      <c r="AN15799" s="3">
        <v>0</v>
      </c>
      <c r="AO15799" s="3">
        <v>0</v>
      </c>
      <c r="AP15799" s="3">
        <v>0</v>
      </c>
      <c r="AQ15799" s="3">
        <v>0</v>
      </c>
      <c r="AR15799" s="4" t="s">
        <v>0</v>
      </c>
      <c r="AS15799" s="4" t="s">
        <v>0</v>
      </c>
      <c r="AT15799" s="4" t="s">
        <v>0</v>
      </c>
      <c r="AU15799" s="4" t="s">
        <v>0</v>
      </c>
      <c r="AV15799" s="4" t="s">
        <v>0</v>
      </c>
      <c r="AW15799" s="4">
        <v>0</v>
      </c>
      <c r="AX15799" s="4">
        <v>0</v>
      </c>
      <c r="AY15799" s="4">
        <v>0</v>
      </c>
      <c r="AZ15799" s="4">
        <v>0</v>
      </c>
      <c r="BA15799" s="4">
        <v>0</v>
      </c>
      <c r="BB15799" s="4">
        <v>0</v>
      </c>
      <c r="BC15799" s="4">
        <v>0</v>
      </c>
      <c r="BD15799" s="3" t="s">
        <v>0</v>
      </c>
      <c r="BE15799" s="3" t="s">
        <v>0</v>
      </c>
      <c r="BF15799" s="3" t="s">
        <v>0</v>
      </c>
      <c r="BG15799" s="3" t="s">
        <v>0</v>
      </c>
      <c r="BH15799" s="3" t="s">
        <v>0</v>
      </c>
      <c r="BI15799" s="3">
        <v>0</v>
      </c>
      <c r="BJ15799" s="3">
        <v>0</v>
      </c>
      <c r="BK15799" s="3">
        <v>0</v>
      </c>
      <c r="BL15799" s="3">
        <v>0</v>
      </c>
      <c r="BM15799" s="3">
        <v>0</v>
      </c>
      <c r="BN15799" s="3">
        <v>0</v>
      </c>
      <c r="BO15799" s="3">
        <v>0</v>
      </c>
      <c r="BP15799" s="3" t="s">
        <v>0</v>
      </c>
      <c r="BQ15799" s="3" t="s">
        <v>0</v>
      </c>
      <c r="BR15799" s="3" t="s">
        <v>0</v>
      </c>
      <c r="BS15799" s="3" t="s">
        <v>0</v>
      </c>
      <c r="BT15799" s="3" t="s">
        <v>0</v>
      </c>
      <c r="BU15799" s="3">
        <v>0</v>
      </c>
      <c r="BV15799" s="3">
        <v>0</v>
      </c>
      <c r="BW15799" s="3">
        <v>0</v>
      </c>
      <c r="BX15799" s="3">
        <v>0</v>
      </c>
      <c r="BY15799" s="3">
        <v>0</v>
      </c>
      <c r="BZ15799" s="3">
        <v>0</v>
      </c>
      <c r="CA15799" s="3">
        <v>0</v>
      </c>
      <c r="CB15799" s="3" t="s">
        <v>0</v>
      </c>
      <c r="CC15799" s="3" t="s">
        <v>0</v>
      </c>
      <c r="CD15799" s="3" t="s">
        <v>0</v>
      </c>
      <c r="CE15799" s="3" t="s">
        <v>0</v>
      </c>
      <c r="CF15799" s="3" t="s">
        <v>0</v>
      </c>
      <c r="CG15799" s="3">
        <v>0</v>
      </c>
      <c r="CH15799" s="3">
        <v>0</v>
      </c>
      <c r="CI15799" s="3">
        <v>0</v>
      </c>
      <c r="CJ15799" s="3">
        <v>0</v>
      </c>
      <c r="CK15799" s="3">
        <v>0</v>
      </c>
      <c r="CL15799" s="3">
        <v>0</v>
      </c>
      <c r="CM15799" s="3">
        <v>0</v>
      </c>
      <c r="CN15799" s="3">
        <v>0</v>
      </c>
      <c r="CO15799" s="3">
        <v>0</v>
      </c>
      <c r="CP15799" s="3">
        <v>0</v>
      </c>
      <c r="CQ15799" s="3">
        <v>0</v>
      </c>
      <c r="CR15799" s="3">
        <v>0</v>
      </c>
      <c r="CS15799" s="2">
        <v>2022</v>
      </c>
    </row>
    <row r="15800" spans="1:97" x14ac:dyDescent="0.25">
      <c r="A15800" s="2">
        <v>65498</v>
      </c>
      <c r="B15800" s="5" t="s">
        <v>8</v>
      </c>
      <c r="C15800" s="2" t="s">
        <v>0</v>
      </c>
      <c r="D15800" s="5" t="s">
        <v>804</v>
      </c>
      <c r="E15800" s="5" t="s">
        <v>803</v>
      </c>
      <c r="F15800" s="2">
        <v>64331</v>
      </c>
      <c r="G15800" s="5" t="s">
        <v>66</v>
      </c>
      <c r="H15800" s="5" t="s">
        <v>29</v>
      </c>
      <c r="I15800" s="5" t="s">
        <v>504</v>
      </c>
      <c r="J15800" s="5" t="s">
        <v>1</v>
      </c>
      <c r="K15800" s="2">
        <v>22</v>
      </c>
      <c r="L15800" s="2">
        <v>2</v>
      </c>
      <c r="M15800" s="5" t="s">
        <v>5</v>
      </c>
      <c r="N15800" s="5" t="s">
        <v>4</v>
      </c>
      <c r="O15800" s="5" t="s">
        <v>3</v>
      </c>
      <c r="P15800" s="5" t="s">
        <v>3</v>
      </c>
      <c r="Q15800" s="5" t="s">
        <v>137</v>
      </c>
      <c r="R15800" s="5" t="s">
        <v>101</v>
      </c>
      <c r="S15800" s="5" t="s">
        <v>1</v>
      </c>
      <c r="T15800" s="3">
        <v>0</v>
      </c>
      <c r="U15800" s="3">
        <v>0</v>
      </c>
      <c r="V15800" s="3">
        <v>0</v>
      </c>
      <c r="W15800" s="3">
        <v>0</v>
      </c>
      <c r="X15800" s="3">
        <v>0</v>
      </c>
      <c r="Y15800" s="3">
        <v>0</v>
      </c>
      <c r="Z15800" s="3">
        <v>0</v>
      </c>
      <c r="AA15800" s="3">
        <v>0</v>
      </c>
      <c r="AB15800" s="3">
        <v>0</v>
      </c>
      <c r="AC15800" s="3">
        <v>0</v>
      </c>
      <c r="AD15800" s="3">
        <v>0</v>
      </c>
      <c r="AE15800" s="3">
        <v>0</v>
      </c>
      <c r="AF15800" s="3">
        <v>0</v>
      </c>
      <c r="AG15800" s="3">
        <v>0</v>
      </c>
      <c r="AH15800" s="3">
        <v>0</v>
      </c>
      <c r="AI15800" s="3">
        <v>0</v>
      </c>
      <c r="AJ15800" s="3">
        <v>0</v>
      </c>
      <c r="AK15800" s="3">
        <v>0</v>
      </c>
      <c r="AL15800" s="3">
        <v>0</v>
      </c>
      <c r="AM15800" s="3">
        <v>0</v>
      </c>
      <c r="AN15800" s="3">
        <v>0</v>
      </c>
      <c r="AO15800" s="3">
        <v>0</v>
      </c>
      <c r="AP15800" s="3">
        <v>0</v>
      </c>
      <c r="AQ15800" s="3">
        <v>0</v>
      </c>
      <c r="AR15800" s="4">
        <v>0</v>
      </c>
      <c r="AS15800" s="4">
        <v>0</v>
      </c>
      <c r="AT15800" s="4">
        <v>0</v>
      </c>
      <c r="AU15800" s="4">
        <v>0</v>
      </c>
      <c r="AV15800" s="4">
        <v>0</v>
      </c>
      <c r="AW15800" s="4">
        <v>0</v>
      </c>
      <c r="AX15800" s="4">
        <v>0</v>
      </c>
      <c r="AY15800" s="4">
        <v>0</v>
      </c>
      <c r="AZ15800" s="4">
        <v>0</v>
      </c>
      <c r="BA15800" s="4">
        <v>0</v>
      </c>
      <c r="BB15800" s="4">
        <v>0</v>
      </c>
      <c r="BC15800" s="4">
        <v>0</v>
      </c>
      <c r="BD15800" s="3">
        <v>382</v>
      </c>
      <c r="BE15800" s="3">
        <v>404</v>
      </c>
      <c r="BF15800" s="3">
        <v>395</v>
      </c>
      <c r="BG15800" s="3">
        <v>351</v>
      </c>
      <c r="BH15800" s="3">
        <v>316</v>
      </c>
      <c r="BI15800" s="3">
        <v>256</v>
      </c>
      <c r="BJ15800" s="3">
        <v>222</v>
      </c>
      <c r="BK15800" s="3">
        <v>184</v>
      </c>
      <c r="BL15800" s="3">
        <v>212</v>
      </c>
      <c r="BM15800" s="3">
        <v>380</v>
      </c>
      <c r="BN15800" s="3">
        <v>440</v>
      </c>
      <c r="BO15800" s="3">
        <v>408</v>
      </c>
      <c r="BP15800" s="3">
        <v>382</v>
      </c>
      <c r="BQ15800" s="3">
        <v>404</v>
      </c>
      <c r="BR15800" s="3">
        <v>395</v>
      </c>
      <c r="BS15800" s="3">
        <v>351</v>
      </c>
      <c r="BT15800" s="3">
        <v>316</v>
      </c>
      <c r="BU15800" s="3">
        <v>256</v>
      </c>
      <c r="BV15800" s="3">
        <v>222</v>
      </c>
      <c r="BW15800" s="3">
        <v>184</v>
      </c>
      <c r="BX15800" s="3">
        <v>212</v>
      </c>
      <c r="BY15800" s="3">
        <v>380</v>
      </c>
      <c r="BZ15800" s="3">
        <v>440</v>
      </c>
      <c r="CA15800" s="3">
        <v>408</v>
      </c>
      <c r="CB15800" s="3">
        <v>112.08499999999999</v>
      </c>
      <c r="CC15800" s="3">
        <v>118.331</v>
      </c>
      <c r="CD15800" s="3">
        <v>115.79300000000001</v>
      </c>
      <c r="CE15800" s="3">
        <v>102.864</v>
      </c>
      <c r="CF15800" s="3">
        <v>92.653999999999996</v>
      </c>
      <c r="CG15800" s="3">
        <v>75.132000000000005</v>
      </c>
      <c r="CH15800" s="3">
        <v>65.183000000000007</v>
      </c>
      <c r="CI15800" s="3">
        <v>53.835000000000001</v>
      </c>
      <c r="CJ15800" s="3">
        <v>62.244</v>
      </c>
      <c r="CK15800" s="3">
        <v>111.289</v>
      </c>
      <c r="CL15800" s="3">
        <v>128.875</v>
      </c>
      <c r="CM15800" s="3">
        <v>119.715</v>
      </c>
      <c r="CN15800" s="3">
        <v>0</v>
      </c>
      <c r="CO15800" s="3">
        <v>0</v>
      </c>
      <c r="CP15800" s="3">
        <v>3950</v>
      </c>
      <c r="CQ15800" s="3">
        <v>3950</v>
      </c>
      <c r="CR15800" s="3">
        <v>1158</v>
      </c>
      <c r="CS15800" s="2">
        <v>2022</v>
      </c>
    </row>
    <row r="15801" spans="1:97" x14ac:dyDescent="0.25">
      <c r="A15801" s="2">
        <v>65499</v>
      </c>
      <c r="B15801" s="5" t="s">
        <v>8</v>
      </c>
      <c r="C15801" s="2" t="s">
        <v>0</v>
      </c>
      <c r="D15801" s="5" t="s">
        <v>802</v>
      </c>
      <c r="E15801" s="5" t="s">
        <v>801</v>
      </c>
      <c r="F15801" s="2">
        <v>64809</v>
      </c>
      <c r="G15801" s="5" t="s">
        <v>800</v>
      </c>
      <c r="H15801" s="5" t="s">
        <v>31</v>
      </c>
      <c r="I15801" s="5" t="s">
        <v>520</v>
      </c>
      <c r="J15801" s="5" t="s">
        <v>1</v>
      </c>
      <c r="K15801" s="2">
        <v>22</v>
      </c>
      <c r="L15801" s="2">
        <v>2</v>
      </c>
      <c r="M15801" s="5" t="s">
        <v>5</v>
      </c>
      <c r="N15801" s="5" t="s">
        <v>97</v>
      </c>
      <c r="O15801" s="5" t="s">
        <v>96</v>
      </c>
      <c r="P15801" s="5" t="s">
        <v>33</v>
      </c>
      <c r="Q15801" s="5" t="s">
        <v>105</v>
      </c>
      <c r="R15801" s="5" t="s">
        <v>101</v>
      </c>
      <c r="S15801" s="5" t="s">
        <v>95</v>
      </c>
      <c r="T15801" s="3" t="s">
        <v>0</v>
      </c>
      <c r="U15801" s="3" t="s">
        <v>0</v>
      </c>
      <c r="V15801" s="3" t="s">
        <v>0</v>
      </c>
      <c r="W15801" s="3" t="s">
        <v>0</v>
      </c>
      <c r="X15801" s="3" t="s">
        <v>0</v>
      </c>
      <c r="Y15801" s="3" t="s">
        <v>0</v>
      </c>
      <c r="Z15801" s="3" t="s">
        <v>0</v>
      </c>
      <c r="AA15801" s="3" t="s">
        <v>0</v>
      </c>
      <c r="AB15801" s="3" t="s">
        <v>0</v>
      </c>
      <c r="AC15801" s="3" t="s">
        <v>0</v>
      </c>
      <c r="AD15801" s="3">
        <v>99</v>
      </c>
      <c r="AE15801" s="3">
        <v>98</v>
      </c>
      <c r="AF15801" s="3" t="s">
        <v>0</v>
      </c>
      <c r="AG15801" s="3" t="s">
        <v>0</v>
      </c>
      <c r="AH15801" s="3" t="s">
        <v>0</v>
      </c>
      <c r="AI15801" s="3" t="s">
        <v>0</v>
      </c>
      <c r="AJ15801" s="3" t="s">
        <v>0</v>
      </c>
      <c r="AK15801" s="3" t="s">
        <v>0</v>
      </c>
      <c r="AL15801" s="3" t="s">
        <v>0</v>
      </c>
      <c r="AM15801" s="3" t="s">
        <v>0</v>
      </c>
      <c r="AN15801" s="3" t="s">
        <v>0</v>
      </c>
      <c r="AO15801" s="3" t="s">
        <v>0</v>
      </c>
      <c r="AP15801" s="3">
        <v>99</v>
      </c>
      <c r="AQ15801" s="3">
        <v>98</v>
      </c>
      <c r="AR15801" s="4" t="s">
        <v>0</v>
      </c>
      <c r="AS15801" s="4" t="s">
        <v>0</v>
      </c>
      <c r="AT15801" s="4" t="s">
        <v>0</v>
      </c>
      <c r="AU15801" s="4" t="s">
        <v>0</v>
      </c>
      <c r="AV15801" s="4" t="s">
        <v>0</v>
      </c>
      <c r="AW15801" s="4" t="s">
        <v>0</v>
      </c>
      <c r="AX15801" s="4" t="s">
        <v>0</v>
      </c>
      <c r="AY15801" s="4" t="s">
        <v>0</v>
      </c>
      <c r="AZ15801" s="4" t="s">
        <v>0</v>
      </c>
      <c r="BA15801" s="4" t="s">
        <v>0</v>
      </c>
      <c r="BB15801" s="4">
        <v>0</v>
      </c>
      <c r="BC15801" s="4">
        <v>0</v>
      </c>
      <c r="BD15801" s="3" t="s">
        <v>0</v>
      </c>
      <c r="BE15801" s="3" t="s">
        <v>0</v>
      </c>
      <c r="BF15801" s="3" t="s">
        <v>0</v>
      </c>
      <c r="BG15801" s="3" t="s">
        <v>0</v>
      </c>
      <c r="BH15801" s="3" t="s">
        <v>0</v>
      </c>
      <c r="BI15801" s="3" t="s">
        <v>0</v>
      </c>
      <c r="BJ15801" s="3" t="s">
        <v>0</v>
      </c>
      <c r="BK15801" s="3" t="s">
        <v>0</v>
      </c>
      <c r="BL15801" s="3" t="s">
        <v>0</v>
      </c>
      <c r="BM15801" s="3" t="s">
        <v>0</v>
      </c>
      <c r="BN15801" s="3">
        <v>0</v>
      </c>
      <c r="BO15801" s="3">
        <v>0</v>
      </c>
      <c r="BP15801" s="3" t="s">
        <v>0</v>
      </c>
      <c r="BQ15801" s="3" t="s">
        <v>0</v>
      </c>
      <c r="BR15801" s="3" t="s">
        <v>0</v>
      </c>
      <c r="BS15801" s="3" t="s">
        <v>0</v>
      </c>
      <c r="BT15801" s="3" t="s">
        <v>0</v>
      </c>
      <c r="BU15801" s="3" t="s">
        <v>0</v>
      </c>
      <c r="BV15801" s="3" t="s">
        <v>0</v>
      </c>
      <c r="BW15801" s="3" t="s">
        <v>0</v>
      </c>
      <c r="BX15801" s="3" t="s">
        <v>0</v>
      </c>
      <c r="BY15801" s="3" t="s">
        <v>0</v>
      </c>
      <c r="BZ15801" s="3">
        <v>0</v>
      </c>
      <c r="CA15801" s="3">
        <v>0</v>
      </c>
      <c r="CB15801" s="3" t="s">
        <v>0</v>
      </c>
      <c r="CC15801" s="3" t="s">
        <v>0</v>
      </c>
      <c r="CD15801" s="3" t="s">
        <v>0</v>
      </c>
      <c r="CE15801" s="3" t="s">
        <v>0</v>
      </c>
      <c r="CF15801" s="3" t="s">
        <v>0</v>
      </c>
      <c r="CG15801" s="3" t="s">
        <v>0</v>
      </c>
      <c r="CH15801" s="3" t="s">
        <v>0</v>
      </c>
      <c r="CI15801" s="3" t="s">
        <v>0</v>
      </c>
      <c r="CJ15801" s="3" t="s">
        <v>0</v>
      </c>
      <c r="CK15801" s="3" t="s">
        <v>0</v>
      </c>
      <c r="CL15801" s="3">
        <v>-45.57</v>
      </c>
      <c r="CM15801" s="3">
        <v>-45.43</v>
      </c>
      <c r="CN15801" s="3">
        <v>197</v>
      </c>
      <c r="CO15801" s="3">
        <v>197</v>
      </c>
      <c r="CP15801" s="3">
        <v>0</v>
      </c>
      <c r="CQ15801" s="3">
        <v>0</v>
      </c>
      <c r="CR15801" s="3">
        <v>-91</v>
      </c>
      <c r="CS15801" s="2">
        <v>2022</v>
      </c>
    </row>
    <row r="15802" spans="1:97" x14ac:dyDescent="0.25">
      <c r="A15802" s="2">
        <v>65502</v>
      </c>
      <c r="B15802" s="5" t="s">
        <v>8</v>
      </c>
      <c r="C15802" s="2" t="s">
        <v>0</v>
      </c>
      <c r="D15802" s="5" t="s">
        <v>799</v>
      </c>
      <c r="E15802" s="5" t="s">
        <v>303</v>
      </c>
      <c r="F15802" s="2">
        <v>64778</v>
      </c>
      <c r="G15802" s="5" t="s">
        <v>78</v>
      </c>
      <c r="H15802" s="5" t="s">
        <v>31</v>
      </c>
      <c r="I15802" s="5" t="s">
        <v>520</v>
      </c>
      <c r="J15802" s="5" t="s">
        <v>1</v>
      </c>
      <c r="K15802" s="2">
        <v>22</v>
      </c>
      <c r="L15802" s="2">
        <v>2</v>
      </c>
      <c r="M15802" s="5" t="s">
        <v>5</v>
      </c>
      <c r="N15802" s="5" t="s">
        <v>77</v>
      </c>
      <c r="O15802" s="5" t="s">
        <v>76</v>
      </c>
      <c r="P15802" s="5" t="s">
        <v>76</v>
      </c>
      <c r="Q15802" s="5" t="s">
        <v>153</v>
      </c>
      <c r="R15802" s="5" t="s">
        <v>101</v>
      </c>
      <c r="S15802" s="5" t="s">
        <v>1</v>
      </c>
      <c r="T15802" s="3">
        <v>0</v>
      </c>
      <c r="U15802" s="3">
        <v>0</v>
      </c>
      <c r="V15802" s="3">
        <v>0</v>
      </c>
      <c r="W15802" s="3">
        <v>0</v>
      </c>
      <c r="X15802" s="3">
        <v>0</v>
      </c>
      <c r="Y15802" s="3">
        <v>0</v>
      </c>
      <c r="Z15802" s="3">
        <v>0</v>
      </c>
      <c r="AA15802" s="3">
        <v>0</v>
      </c>
      <c r="AB15802" s="3">
        <v>0</v>
      </c>
      <c r="AC15802" s="3">
        <v>0</v>
      </c>
      <c r="AD15802" s="3">
        <v>0</v>
      </c>
      <c r="AE15802" s="3">
        <v>0</v>
      </c>
      <c r="AF15802" s="3">
        <v>0</v>
      </c>
      <c r="AG15802" s="3">
        <v>0</v>
      </c>
      <c r="AH15802" s="3">
        <v>0</v>
      </c>
      <c r="AI15802" s="3">
        <v>0</v>
      </c>
      <c r="AJ15802" s="3">
        <v>0</v>
      </c>
      <c r="AK15802" s="3">
        <v>0</v>
      </c>
      <c r="AL15802" s="3">
        <v>0</v>
      </c>
      <c r="AM15802" s="3">
        <v>0</v>
      </c>
      <c r="AN15802" s="3">
        <v>0</v>
      </c>
      <c r="AO15802" s="3">
        <v>0</v>
      </c>
      <c r="AP15802" s="3">
        <v>0</v>
      </c>
      <c r="AQ15802" s="3">
        <v>0</v>
      </c>
      <c r="AR15802" s="4">
        <v>0</v>
      </c>
      <c r="AS15802" s="4">
        <v>0</v>
      </c>
      <c r="AT15802" s="4">
        <v>0</v>
      </c>
      <c r="AU15802" s="4">
        <v>0</v>
      </c>
      <c r="AV15802" s="4">
        <v>0</v>
      </c>
      <c r="AW15802" s="4">
        <v>0</v>
      </c>
      <c r="AX15802" s="4">
        <v>0</v>
      </c>
      <c r="AY15802" s="4">
        <v>0</v>
      </c>
      <c r="AZ15802" s="4">
        <v>0</v>
      </c>
      <c r="BA15802" s="4">
        <v>0</v>
      </c>
      <c r="BB15802" s="4">
        <v>0</v>
      </c>
      <c r="BC15802" s="4">
        <v>0</v>
      </c>
      <c r="BD15802" s="3">
        <v>2069</v>
      </c>
      <c r="BE15802" s="3">
        <v>2309</v>
      </c>
      <c r="BF15802" s="3">
        <v>3010</v>
      </c>
      <c r="BG15802" s="3">
        <v>3908</v>
      </c>
      <c r="BH15802" s="3">
        <v>3704</v>
      </c>
      <c r="BI15802" s="3">
        <v>3914</v>
      </c>
      <c r="BJ15802" s="3">
        <v>3485</v>
      </c>
      <c r="BK15802" s="3">
        <v>3390</v>
      </c>
      <c r="BL15802" s="3">
        <v>3174</v>
      </c>
      <c r="BM15802" s="3">
        <v>2661</v>
      </c>
      <c r="BN15802" s="3">
        <v>2078</v>
      </c>
      <c r="BO15802" s="3">
        <v>1628</v>
      </c>
      <c r="BP15802" s="3">
        <v>2069</v>
      </c>
      <c r="BQ15802" s="3">
        <v>2309</v>
      </c>
      <c r="BR15802" s="3">
        <v>3010</v>
      </c>
      <c r="BS15802" s="3">
        <v>3908</v>
      </c>
      <c r="BT15802" s="3">
        <v>3704</v>
      </c>
      <c r="BU15802" s="3">
        <v>3914</v>
      </c>
      <c r="BV15802" s="3">
        <v>3485</v>
      </c>
      <c r="BW15802" s="3">
        <v>3390</v>
      </c>
      <c r="BX15802" s="3">
        <v>3174</v>
      </c>
      <c r="BY15802" s="3">
        <v>2661</v>
      </c>
      <c r="BZ15802" s="3">
        <v>2078</v>
      </c>
      <c r="CA15802" s="3">
        <v>1628</v>
      </c>
      <c r="CB15802" s="3">
        <v>606.41099999999994</v>
      </c>
      <c r="CC15802" s="3">
        <v>676.65899999999999</v>
      </c>
      <c r="CD15802" s="3">
        <v>882.30899999999997</v>
      </c>
      <c r="CE15802" s="3">
        <v>1145.2840000000001</v>
      </c>
      <c r="CF15802" s="3">
        <v>1085.5920000000001</v>
      </c>
      <c r="CG15802" s="3">
        <v>1147.2719999999999</v>
      </c>
      <c r="CH15802" s="3">
        <v>1021.419</v>
      </c>
      <c r="CI15802" s="3">
        <v>993.6</v>
      </c>
      <c r="CJ15802" s="3">
        <v>930.24</v>
      </c>
      <c r="CK15802" s="3">
        <v>779.96199999999999</v>
      </c>
      <c r="CL15802" s="3">
        <v>609.096</v>
      </c>
      <c r="CM15802" s="3">
        <v>477.15600000000001</v>
      </c>
      <c r="CN15802" s="3">
        <v>0</v>
      </c>
      <c r="CO15802" s="3">
        <v>0</v>
      </c>
      <c r="CP15802" s="3">
        <v>35330</v>
      </c>
      <c r="CQ15802" s="3">
        <v>35330</v>
      </c>
      <c r="CR15802" s="3">
        <v>10355</v>
      </c>
      <c r="CS15802" s="2">
        <v>2022</v>
      </c>
    </row>
    <row r="15803" spans="1:97" x14ac:dyDescent="0.25">
      <c r="A15803" s="2">
        <v>65503</v>
      </c>
      <c r="B15803" s="5" t="s">
        <v>8</v>
      </c>
      <c r="C15803" s="2" t="s">
        <v>0</v>
      </c>
      <c r="D15803" s="5" t="s">
        <v>798</v>
      </c>
      <c r="E15803" s="5" t="s">
        <v>303</v>
      </c>
      <c r="F15803" s="2">
        <v>64778</v>
      </c>
      <c r="G15803" s="5" t="s">
        <v>78</v>
      </c>
      <c r="H15803" s="5" t="s">
        <v>31</v>
      </c>
      <c r="I15803" s="5" t="s">
        <v>520</v>
      </c>
      <c r="J15803" s="5" t="s">
        <v>1</v>
      </c>
      <c r="K15803" s="2">
        <v>22</v>
      </c>
      <c r="L15803" s="2">
        <v>2</v>
      </c>
      <c r="M15803" s="5" t="s">
        <v>5</v>
      </c>
      <c r="N15803" s="5" t="s">
        <v>77</v>
      </c>
      <c r="O15803" s="5" t="s">
        <v>76</v>
      </c>
      <c r="P15803" s="5" t="s">
        <v>76</v>
      </c>
      <c r="Q15803" s="5" t="s">
        <v>153</v>
      </c>
      <c r="R15803" s="5" t="s">
        <v>101</v>
      </c>
      <c r="S15803" s="5" t="s">
        <v>1</v>
      </c>
      <c r="T15803" s="3">
        <v>0</v>
      </c>
      <c r="U15803" s="3">
        <v>0</v>
      </c>
      <c r="V15803" s="3">
        <v>0</v>
      </c>
      <c r="W15803" s="3">
        <v>0</v>
      </c>
      <c r="X15803" s="3">
        <v>0</v>
      </c>
      <c r="Y15803" s="3">
        <v>0</v>
      </c>
      <c r="Z15803" s="3">
        <v>0</v>
      </c>
      <c r="AA15803" s="3">
        <v>0</v>
      </c>
      <c r="AB15803" s="3">
        <v>0</v>
      </c>
      <c r="AC15803" s="3">
        <v>0</v>
      </c>
      <c r="AD15803" s="3">
        <v>0</v>
      </c>
      <c r="AE15803" s="3">
        <v>0</v>
      </c>
      <c r="AF15803" s="3">
        <v>0</v>
      </c>
      <c r="AG15803" s="3">
        <v>0</v>
      </c>
      <c r="AH15803" s="3">
        <v>0</v>
      </c>
      <c r="AI15803" s="3">
        <v>0</v>
      </c>
      <c r="AJ15803" s="3">
        <v>0</v>
      </c>
      <c r="AK15803" s="3">
        <v>0</v>
      </c>
      <c r="AL15803" s="3">
        <v>0</v>
      </c>
      <c r="AM15803" s="3">
        <v>0</v>
      </c>
      <c r="AN15803" s="3">
        <v>0</v>
      </c>
      <c r="AO15803" s="3">
        <v>0</v>
      </c>
      <c r="AP15803" s="3">
        <v>0</v>
      </c>
      <c r="AQ15803" s="3">
        <v>0</v>
      </c>
      <c r="AR15803" s="4">
        <v>0</v>
      </c>
      <c r="AS15803" s="4">
        <v>0</v>
      </c>
      <c r="AT15803" s="4">
        <v>0</v>
      </c>
      <c r="AU15803" s="4">
        <v>0</v>
      </c>
      <c r="AV15803" s="4">
        <v>0</v>
      </c>
      <c r="AW15803" s="4">
        <v>0</v>
      </c>
      <c r="AX15803" s="4">
        <v>0</v>
      </c>
      <c r="AY15803" s="4">
        <v>0</v>
      </c>
      <c r="AZ15803" s="4">
        <v>0</v>
      </c>
      <c r="BA15803" s="4">
        <v>0</v>
      </c>
      <c r="BB15803" s="4">
        <v>0</v>
      </c>
      <c r="BC15803" s="4">
        <v>0</v>
      </c>
      <c r="BD15803" s="3">
        <v>1427</v>
      </c>
      <c r="BE15803" s="3">
        <v>1592</v>
      </c>
      <c r="BF15803" s="3">
        <v>2076</v>
      </c>
      <c r="BG15803" s="3">
        <v>2694</v>
      </c>
      <c r="BH15803" s="3">
        <v>2554</v>
      </c>
      <c r="BI15803" s="3">
        <v>2699</v>
      </c>
      <c r="BJ15803" s="3">
        <v>2403</v>
      </c>
      <c r="BK15803" s="3">
        <v>2338</v>
      </c>
      <c r="BL15803" s="3">
        <v>2189</v>
      </c>
      <c r="BM15803" s="3">
        <v>1835</v>
      </c>
      <c r="BN15803" s="3">
        <v>1433</v>
      </c>
      <c r="BO15803" s="3">
        <v>1123</v>
      </c>
      <c r="BP15803" s="3">
        <v>1427</v>
      </c>
      <c r="BQ15803" s="3">
        <v>1592</v>
      </c>
      <c r="BR15803" s="3">
        <v>2076</v>
      </c>
      <c r="BS15803" s="3">
        <v>2694</v>
      </c>
      <c r="BT15803" s="3">
        <v>2554</v>
      </c>
      <c r="BU15803" s="3">
        <v>2699</v>
      </c>
      <c r="BV15803" s="3">
        <v>2403</v>
      </c>
      <c r="BW15803" s="3">
        <v>2338</v>
      </c>
      <c r="BX15803" s="3">
        <v>2189</v>
      </c>
      <c r="BY15803" s="3">
        <v>1835</v>
      </c>
      <c r="BZ15803" s="3">
        <v>1433</v>
      </c>
      <c r="CA15803" s="3">
        <v>1123</v>
      </c>
      <c r="CB15803" s="3">
        <v>418.13499999999999</v>
      </c>
      <c r="CC15803" s="3">
        <v>466.57100000000003</v>
      </c>
      <c r="CD15803" s="3">
        <v>608.37199999999996</v>
      </c>
      <c r="CE15803" s="3">
        <v>789.69799999999998</v>
      </c>
      <c r="CF15803" s="3">
        <v>748.53899999999999</v>
      </c>
      <c r="CG15803" s="3">
        <v>791.06899999999996</v>
      </c>
      <c r="CH15803" s="3">
        <v>704.29100000000005</v>
      </c>
      <c r="CI15803" s="3">
        <v>685.10900000000004</v>
      </c>
      <c r="CJ15803" s="3">
        <v>641.42100000000005</v>
      </c>
      <c r="CK15803" s="3">
        <v>537.80100000000004</v>
      </c>
      <c r="CL15803" s="3">
        <v>419.98500000000001</v>
      </c>
      <c r="CM15803" s="3">
        <v>329.00900000000001</v>
      </c>
      <c r="CN15803" s="3">
        <v>0</v>
      </c>
      <c r="CO15803" s="3">
        <v>0</v>
      </c>
      <c r="CP15803" s="3">
        <v>24363</v>
      </c>
      <c r="CQ15803" s="3">
        <v>24363</v>
      </c>
      <c r="CR15803" s="3">
        <v>7140</v>
      </c>
      <c r="CS15803" s="2">
        <v>2022</v>
      </c>
    </row>
    <row r="15804" spans="1:97" x14ac:dyDescent="0.25">
      <c r="A15804" s="2">
        <v>65505</v>
      </c>
      <c r="B15804" s="5" t="s">
        <v>8</v>
      </c>
      <c r="C15804" s="2" t="s">
        <v>0</v>
      </c>
      <c r="D15804" s="5" t="s">
        <v>797</v>
      </c>
      <c r="E15804" s="5" t="s">
        <v>303</v>
      </c>
      <c r="F15804" s="2">
        <v>64778</v>
      </c>
      <c r="G15804" s="5" t="s">
        <v>78</v>
      </c>
      <c r="H15804" s="5" t="s">
        <v>31</v>
      </c>
      <c r="I15804" s="5" t="s">
        <v>520</v>
      </c>
      <c r="J15804" s="5" t="s">
        <v>1</v>
      </c>
      <c r="K15804" s="2">
        <v>22</v>
      </c>
      <c r="L15804" s="2">
        <v>2</v>
      </c>
      <c r="M15804" s="5" t="s">
        <v>5</v>
      </c>
      <c r="N15804" s="5" t="s">
        <v>77</v>
      </c>
      <c r="O15804" s="5" t="s">
        <v>76</v>
      </c>
      <c r="P15804" s="5" t="s">
        <v>76</v>
      </c>
      <c r="Q15804" s="5" t="s">
        <v>153</v>
      </c>
      <c r="R15804" s="5" t="s">
        <v>101</v>
      </c>
      <c r="S15804" s="5" t="s">
        <v>1</v>
      </c>
      <c r="T15804" s="3">
        <v>0</v>
      </c>
      <c r="U15804" s="3">
        <v>0</v>
      </c>
      <c r="V15804" s="3">
        <v>0</v>
      </c>
      <c r="W15804" s="3">
        <v>0</v>
      </c>
      <c r="X15804" s="3">
        <v>0</v>
      </c>
      <c r="Y15804" s="3">
        <v>0</v>
      </c>
      <c r="Z15804" s="3">
        <v>0</v>
      </c>
      <c r="AA15804" s="3">
        <v>0</v>
      </c>
      <c r="AB15804" s="3">
        <v>0</v>
      </c>
      <c r="AC15804" s="3">
        <v>0</v>
      </c>
      <c r="AD15804" s="3">
        <v>0</v>
      </c>
      <c r="AE15804" s="3">
        <v>0</v>
      </c>
      <c r="AF15804" s="3">
        <v>0</v>
      </c>
      <c r="AG15804" s="3">
        <v>0</v>
      </c>
      <c r="AH15804" s="3">
        <v>0</v>
      </c>
      <c r="AI15804" s="3">
        <v>0</v>
      </c>
      <c r="AJ15804" s="3">
        <v>0</v>
      </c>
      <c r="AK15804" s="3">
        <v>0</v>
      </c>
      <c r="AL15804" s="3">
        <v>0</v>
      </c>
      <c r="AM15804" s="3">
        <v>0</v>
      </c>
      <c r="AN15804" s="3">
        <v>0</v>
      </c>
      <c r="AO15804" s="3">
        <v>0</v>
      </c>
      <c r="AP15804" s="3">
        <v>0</v>
      </c>
      <c r="AQ15804" s="3">
        <v>0</v>
      </c>
      <c r="AR15804" s="4">
        <v>0</v>
      </c>
      <c r="AS15804" s="4">
        <v>0</v>
      </c>
      <c r="AT15804" s="4">
        <v>0</v>
      </c>
      <c r="AU15804" s="4">
        <v>0</v>
      </c>
      <c r="AV15804" s="4">
        <v>0</v>
      </c>
      <c r="AW15804" s="4">
        <v>0</v>
      </c>
      <c r="AX15804" s="4">
        <v>0</v>
      </c>
      <c r="AY15804" s="4">
        <v>0</v>
      </c>
      <c r="AZ15804" s="4">
        <v>0</v>
      </c>
      <c r="BA15804" s="4">
        <v>0</v>
      </c>
      <c r="BB15804" s="4">
        <v>0</v>
      </c>
      <c r="BC15804" s="4">
        <v>0</v>
      </c>
      <c r="BD15804" s="3">
        <v>1400</v>
      </c>
      <c r="BE15804" s="3">
        <v>1562</v>
      </c>
      <c r="BF15804" s="3">
        <v>2037</v>
      </c>
      <c r="BG15804" s="3">
        <v>2644</v>
      </c>
      <c r="BH15804" s="3">
        <v>2506</v>
      </c>
      <c r="BI15804" s="3">
        <v>2648</v>
      </c>
      <c r="BJ15804" s="3">
        <v>2358</v>
      </c>
      <c r="BK15804" s="3">
        <v>2294</v>
      </c>
      <c r="BL15804" s="3">
        <v>2147</v>
      </c>
      <c r="BM15804" s="3">
        <v>1801</v>
      </c>
      <c r="BN15804" s="3">
        <v>1406</v>
      </c>
      <c r="BO15804" s="3">
        <v>1102</v>
      </c>
      <c r="BP15804" s="3">
        <v>1400</v>
      </c>
      <c r="BQ15804" s="3">
        <v>1562</v>
      </c>
      <c r="BR15804" s="3">
        <v>2037</v>
      </c>
      <c r="BS15804" s="3">
        <v>2644</v>
      </c>
      <c r="BT15804" s="3">
        <v>2506</v>
      </c>
      <c r="BU15804" s="3">
        <v>2648</v>
      </c>
      <c r="BV15804" s="3">
        <v>2358</v>
      </c>
      <c r="BW15804" s="3">
        <v>2294</v>
      </c>
      <c r="BX15804" s="3">
        <v>2147</v>
      </c>
      <c r="BY15804" s="3">
        <v>1801</v>
      </c>
      <c r="BZ15804" s="3">
        <v>1406</v>
      </c>
      <c r="CA15804" s="3">
        <v>1102</v>
      </c>
      <c r="CB15804" s="3">
        <v>410.28800000000001</v>
      </c>
      <c r="CC15804" s="3">
        <v>457.815</v>
      </c>
      <c r="CD15804" s="3">
        <v>596.95399999999995</v>
      </c>
      <c r="CE15804" s="3">
        <v>774.87699999999995</v>
      </c>
      <c r="CF15804" s="3">
        <v>734.49099999999999</v>
      </c>
      <c r="CG15804" s="3">
        <v>776.22299999999996</v>
      </c>
      <c r="CH15804" s="3">
        <v>691.07299999999998</v>
      </c>
      <c r="CI15804" s="3">
        <v>672.25099999999998</v>
      </c>
      <c r="CJ15804" s="3">
        <v>629.38300000000004</v>
      </c>
      <c r="CK15804" s="3">
        <v>527.70699999999999</v>
      </c>
      <c r="CL15804" s="3">
        <v>412.10300000000001</v>
      </c>
      <c r="CM15804" s="3">
        <v>322.83499999999998</v>
      </c>
      <c r="CN15804" s="3">
        <v>0</v>
      </c>
      <c r="CO15804" s="3">
        <v>0</v>
      </c>
      <c r="CP15804" s="3">
        <v>23905</v>
      </c>
      <c r="CQ15804" s="3">
        <v>23905</v>
      </c>
      <c r="CR15804" s="3">
        <v>7006</v>
      </c>
      <c r="CS15804" s="2">
        <v>2022</v>
      </c>
    </row>
    <row r="15805" spans="1:97" x14ac:dyDescent="0.25">
      <c r="A15805" s="2">
        <v>65506</v>
      </c>
      <c r="B15805" s="5" t="s">
        <v>8</v>
      </c>
      <c r="C15805" s="2" t="s">
        <v>0</v>
      </c>
      <c r="D15805" s="5" t="s">
        <v>796</v>
      </c>
      <c r="E15805" s="5" t="s">
        <v>303</v>
      </c>
      <c r="F15805" s="2">
        <v>64778</v>
      </c>
      <c r="G15805" s="5" t="s">
        <v>78</v>
      </c>
      <c r="H15805" s="5" t="s">
        <v>31</v>
      </c>
      <c r="I15805" s="5" t="s">
        <v>520</v>
      </c>
      <c r="J15805" s="5" t="s">
        <v>1</v>
      </c>
      <c r="K15805" s="2">
        <v>22</v>
      </c>
      <c r="L15805" s="2">
        <v>2</v>
      </c>
      <c r="M15805" s="5" t="s">
        <v>5</v>
      </c>
      <c r="N15805" s="5" t="s">
        <v>77</v>
      </c>
      <c r="O15805" s="5" t="s">
        <v>76</v>
      </c>
      <c r="P15805" s="5" t="s">
        <v>76</v>
      </c>
      <c r="Q15805" s="5" t="s">
        <v>153</v>
      </c>
      <c r="R15805" s="5" t="s">
        <v>101</v>
      </c>
      <c r="S15805" s="5" t="s">
        <v>1</v>
      </c>
      <c r="T15805" s="3">
        <v>0</v>
      </c>
      <c r="U15805" s="3">
        <v>0</v>
      </c>
      <c r="V15805" s="3">
        <v>0</v>
      </c>
      <c r="W15805" s="3">
        <v>0</v>
      </c>
      <c r="X15805" s="3">
        <v>0</v>
      </c>
      <c r="Y15805" s="3">
        <v>0</v>
      </c>
      <c r="Z15805" s="3">
        <v>0</v>
      </c>
      <c r="AA15805" s="3">
        <v>0</v>
      </c>
      <c r="AB15805" s="3">
        <v>0</v>
      </c>
      <c r="AC15805" s="3">
        <v>0</v>
      </c>
      <c r="AD15805" s="3">
        <v>0</v>
      </c>
      <c r="AE15805" s="3">
        <v>0</v>
      </c>
      <c r="AF15805" s="3">
        <v>0</v>
      </c>
      <c r="AG15805" s="3">
        <v>0</v>
      </c>
      <c r="AH15805" s="3">
        <v>0</v>
      </c>
      <c r="AI15805" s="3">
        <v>0</v>
      </c>
      <c r="AJ15805" s="3">
        <v>0</v>
      </c>
      <c r="AK15805" s="3">
        <v>0</v>
      </c>
      <c r="AL15805" s="3">
        <v>0</v>
      </c>
      <c r="AM15805" s="3">
        <v>0</v>
      </c>
      <c r="AN15805" s="3">
        <v>0</v>
      </c>
      <c r="AO15805" s="3">
        <v>0</v>
      </c>
      <c r="AP15805" s="3">
        <v>0</v>
      </c>
      <c r="AQ15805" s="3">
        <v>0</v>
      </c>
      <c r="AR15805" s="4">
        <v>0</v>
      </c>
      <c r="AS15805" s="4">
        <v>0</v>
      </c>
      <c r="AT15805" s="4">
        <v>0</v>
      </c>
      <c r="AU15805" s="4">
        <v>0</v>
      </c>
      <c r="AV15805" s="4">
        <v>0</v>
      </c>
      <c r="AW15805" s="4">
        <v>0</v>
      </c>
      <c r="AX15805" s="4">
        <v>0</v>
      </c>
      <c r="AY15805" s="4">
        <v>0</v>
      </c>
      <c r="AZ15805" s="4">
        <v>0</v>
      </c>
      <c r="BA15805" s="4">
        <v>0</v>
      </c>
      <c r="BB15805" s="4">
        <v>0</v>
      </c>
      <c r="BC15805" s="4">
        <v>0</v>
      </c>
      <c r="BD15805" s="3">
        <v>2203</v>
      </c>
      <c r="BE15805" s="3">
        <v>2458</v>
      </c>
      <c r="BF15805" s="3">
        <v>3206</v>
      </c>
      <c r="BG15805" s="3">
        <v>4161</v>
      </c>
      <c r="BH15805" s="3">
        <v>3944</v>
      </c>
      <c r="BI15805" s="3">
        <v>4168</v>
      </c>
      <c r="BJ15805" s="3">
        <v>3711</v>
      </c>
      <c r="BK15805" s="3">
        <v>3610</v>
      </c>
      <c r="BL15805" s="3">
        <v>3380</v>
      </c>
      <c r="BM15805" s="3">
        <v>2834</v>
      </c>
      <c r="BN15805" s="3">
        <v>2213</v>
      </c>
      <c r="BO15805" s="3">
        <v>1734</v>
      </c>
      <c r="BP15805" s="3">
        <v>2203</v>
      </c>
      <c r="BQ15805" s="3">
        <v>2458</v>
      </c>
      <c r="BR15805" s="3">
        <v>3206</v>
      </c>
      <c r="BS15805" s="3">
        <v>4161</v>
      </c>
      <c r="BT15805" s="3">
        <v>3944</v>
      </c>
      <c r="BU15805" s="3">
        <v>4168</v>
      </c>
      <c r="BV15805" s="3">
        <v>3711</v>
      </c>
      <c r="BW15805" s="3">
        <v>3610</v>
      </c>
      <c r="BX15805" s="3">
        <v>3380</v>
      </c>
      <c r="BY15805" s="3">
        <v>2834</v>
      </c>
      <c r="BZ15805" s="3">
        <v>2213</v>
      </c>
      <c r="CA15805" s="3">
        <v>1734</v>
      </c>
      <c r="CB15805" s="3">
        <v>645.70699999999999</v>
      </c>
      <c r="CC15805" s="3">
        <v>720.50599999999997</v>
      </c>
      <c r="CD15805" s="3">
        <v>939.48299999999995</v>
      </c>
      <c r="CE15805" s="3">
        <v>1219.4970000000001</v>
      </c>
      <c r="CF15805" s="3">
        <v>1155.9369999999999</v>
      </c>
      <c r="CG15805" s="3">
        <v>1221.615</v>
      </c>
      <c r="CH15805" s="3">
        <v>1087.607</v>
      </c>
      <c r="CI15805" s="3">
        <v>1057.9849999999999</v>
      </c>
      <c r="CJ15805" s="3">
        <v>990.51900000000001</v>
      </c>
      <c r="CK15805" s="3">
        <v>830.50300000000004</v>
      </c>
      <c r="CL15805" s="3">
        <v>648.56600000000003</v>
      </c>
      <c r="CM15805" s="3">
        <v>508.07499999999999</v>
      </c>
      <c r="CN15805" s="3">
        <v>0</v>
      </c>
      <c r="CO15805" s="3">
        <v>0</v>
      </c>
      <c r="CP15805" s="3">
        <v>37622</v>
      </c>
      <c r="CQ15805" s="3">
        <v>37622</v>
      </c>
      <c r="CR15805" s="3">
        <v>11026</v>
      </c>
      <c r="CS15805" s="2">
        <v>2022</v>
      </c>
    </row>
    <row r="15806" spans="1:97" x14ac:dyDescent="0.25">
      <c r="A15806" s="2">
        <v>65508</v>
      </c>
      <c r="B15806" s="5" t="s">
        <v>8</v>
      </c>
      <c r="C15806" s="2" t="s">
        <v>0</v>
      </c>
      <c r="D15806" s="5" t="s">
        <v>795</v>
      </c>
      <c r="E15806" s="5" t="s">
        <v>794</v>
      </c>
      <c r="F15806" s="2">
        <v>64811</v>
      </c>
      <c r="G15806" s="5" t="s">
        <v>56</v>
      </c>
      <c r="H15806" s="5" t="s">
        <v>29</v>
      </c>
      <c r="I15806" s="5" t="s">
        <v>520</v>
      </c>
      <c r="J15806" s="5" t="s">
        <v>1</v>
      </c>
      <c r="K15806" s="2">
        <v>22</v>
      </c>
      <c r="L15806" s="2">
        <v>2</v>
      </c>
      <c r="M15806" s="5" t="s">
        <v>5</v>
      </c>
      <c r="N15806" s="5" t="s">
        <v>77</v>
      </c>
      <c r="O15806" s="5" t="s">
        <v>76</v>
      </c>
      <c r="P15806" s="5" t="s">
        <v>76</v>
      </c>
      <c r="Q15806" s="5" t="s">
        <v>105</v>
      </c>
      <c r="R15806" s="5" t="s">
        <v>101</v>
      </c>
      <c r="S15806" s="5" t="s">
        <v>1</v>
      </c>
      <c r="T15806" s="3" t="s">
        <v>0</v>
      </c>
      <c r="U15806" s="3">
        <v>0</v>
      </c>
      <c r="V15806" s="3">
        <v>0</v>
      </c>
      <c r="W15806" s="3">
        <v>0</v>
      </c>
      <c r="X15806" s="3">
        <v>0</v>
      </c>
      <c r="Y15806" s="3">
        <v>0</v>
      </c>
      <c r="Z15806" s="3">
        <v>0</v>
      </c>
      <c r="AA15806" s="3">
        <v>0</v>
      </c>
      <c r="AB15806" s="3">
        <v>0</v>
      </c>
      <c r="AC15806" s="3">
        <v>0</v>
      </c>
      <c r="AD15806" s="3">
        <v>0</v>
      </c>
      <c r="AE15806" s="3">
        <v>0</v>
      </c>
      <c r="AF15806" s="3" t="s">
        <v>0</v>
      </c>
      <c r="AG15806" s="3">
        <v>0</v>
      </c>
      <c r="AH15806" s="3">
        <v>0</v>
      </c>
      <c r="AI15806" s="3">
        <v>0</v>
      </c>
      <c r="AJ15806" s="3">
        <v>0</v>
      </c>
      <c r="AK15806" s="3">
        <v>0</v>
      </c>
      <c r="AL15806" s="3">
        <v>0</v>
      </c>
      <c r="AM15806" s="3">
        <v>0</v>
      </c>
      <c r="AN15806" s="3">
        <v>0</v>
      </c>
      <c r="AO15806" s="3">
        <v>0</v>
      </c>
      <c r="AP15806" s="3">
        <v>0</v>
      </c>
      <c r="AQ15806" s="3">
        <v>0</v>
      </c>
      <c r="AR15806" s="4" t="s">
        <v>0</v>
      </c>
      <c r="AS15806" s="4">
        <v>0</v>
      </c>
      <c r="AT15806" s="4">
        <v>0</v>
      </c>
      <c r="AU15806" s="4">
        <v>0</v>
      </c>
      <c r="AV15806" s="4">
        <v>0</v>
      </c>
      <c r="AW15806" s="4">
        <v>0</v>
      </c>
      <c r="AX15806" s="4">
        <v>0</v>
      </c>
      <c r="AY15806" s="4">
        <v>0</v>
      </c>
      <c r="AZ15806" s="4">
        <v>0</v>
      </c>
      <c r="BA15806" s="4">
        <v>0</v>
      </c>
      <c r="BB15806" s="4">
        <v>0</v>
      </c>
      <c r="BC15806" s="4">
        <v>0</v>
      </c>
      <c r="BD15806" s="3" t="s">
        <v>0</v>
      </c>
      <c r="BE15806" s="3">
        <v>669</v>
      </c>
      <c r="BF15806" s="3">
        <v>918</v>
      </c>
      <c r="BG15806" s="3">
        <v>990</v>
      </c>
      <c r="BH15806" s="3">
        <v>1267</v>
      </c>
      <c r="BI15806" s="3">
        <v>1481</v>
      </c>
      <c r="BJ15806" s="3">
        <v>1371</v>
      </c>
      <c r="BK15806" s="3">
        <v>1329</v>
      </c>
      <c r="BL15806" s="3">
        <v>1155</v>
      </c>
      <c r="BM15806" s="3">
        <v>1028</v>
      </c>
      <c r="BN15806" s="3">
        <v>664</v>
      </c>
      <c r="BO15806" s="3">
        <v>374</v>
      </c>
      <c r="BP15806" s="3" t="s">
        <v>0</v>
      </c>
      <c r="BQ15806" s="3">
        <v>669</v>
      </c>
      <c r="BR15806" s="3">
        <v>918</v>
      </c>
      <c r="BS15806" s="3">
        <v>990</v>
      </c>
      <c r="BT15806" s="3">
        <v>1267</v>
      </c>
      <c r="BU15806" s="3">
        <v>1481</v>
      </c>
      <c r="BV15806" s="3">
        <v>1371</v>
      </c>
      <c r="BW15806" s="3">
        <v>1329</v>
      </c>
      <c r="BX15806" s="3">
        <v>1155</v>
      </c>
      <c r="BY15806" s="3">
        <v>1028</v>
      </c>
      <c r="BZ15806" s="3">
        <v>664</v>
      </c>
      <c r="CA15806" s="3">
        <v>374</v>
      </c>
      <c r="CB15806" s="3" t="s">
        <v>0</v>
      </c>
      <c r="CC15806" s="3">
        <v>195.99100000000001</v>
      </c>
      <c r="CD15806" s="3">
        <v>269.14600000000002</v>
      </c>
      <c r="CE15806" s="3">
        <v>290.07799999999997</v>
      </c>
      <c r="CF15806" s="3">
        <v>371.42</v>
      </c>
      <c r="CG15806" s="3">
        <v>434.00400000000002</v>
      </c>
      <c r="CH15806" s="3">
        <v>401.779</v>
      </c>
      <c r="CI15806" s="3">
        <v>389.64699999999999</v>
      </c>
      <c r="CJ15806" s="3">
        <v>338.54199999999997</v>
      </c>
      <c r="CK15806" s="3">
        <v>301.18400000000003</v>
      </c>
      <c r="CL15806" s="3">
        <v>194.63499999999999</v>
      </c>
      <c r="CM15806" s="3">
        <v>109.574</v>
      </c>
      <c r="CN15806" s="3">
        <v>0</v>
      </c>
      <c r="CO15806" s="3">
        <v>0</v>
      </c>
      <c r="CP15806" s="3">
        <v>11246</v>
      </c>
      <c r="CQ15806" s="3">
        <v>11246</v>
      </c>
      <c r="CR15806" s="3">
        <v>3296</v>
      </c>
      <c r="CS15806" s="2">
        <v>2022</v>
      </c>
    </row>
    <row r="15807" spans="1:97" x14ac:dyDescent="0.25">
      <c r="A15807" s="2">
        <v>65510</v>
      </c>
      <c r="B15807" s="5" t="s">
        <v>8</v>
      </c>
      <c r="C15807" s="2" t="s">
        <v>0</v>
      </c>
      <c r="D15807" s="5" t="s">
        <v>793</v>
      </c>
      <c r="E15807" s="5" t="s">
        <v>792</v>
      </c>
      <c r="F15807" s="2">
        <v>17164</v>
      </c>
      <c r="G15807" s="5" t="s">
        <v>59</v>
      </c>
      <c r="H15807" s="5" t="s">
        <v>17</v>
      </c>
      <c r="I15807" s="5" t="s">
        <v>510</v>
      </c>
      <c r="J15807" s="5" t="s">
        <v>1</v>
      </c>
      <c r="K15807" s="2">
        <v>321</v>
      </c>
      <c r="L15807" s="2">
        <v>6</v>
      </c>
      <c r="M15807" s="5" t="s">
        <v>49</v>
      </c>
      <c r="N15807" s="5" t="s">
        <v>77</v>
      </c>
      <c r="O15807" s="5" t="s">
        <v>76</v>
      </c>
      <c r="P15807" s="5" t="s">
        <v>76</v>
      </c>
      <c r="Q15807" s="5" t="s">
        <v>107</v>
      </c>
      <c r="R15807" s="5" t="s">
        <v>101</v>
      </c>
      <c r="S15807" s="5" t="s">
        <v>1</v>
      </c>
      <c r="T15807" s="3" t="s">
        <v>0</v>
      </c>
      <c r="U15807" s="3" t="s">
        <v>0</v>
      </c>
      <c r="V15807" s="3">
        <v>0</v>
      </c>
      <c r="W15807" s="3">
        <v>0</v>
      </c>
      <c r="X15807" s="3">
        <v>0</v>
      </c>
      <c r="Y15807" s="3">
        <v>0</v>
      </c>
      <c r="Z15807" s="3">
        <v>0</v>
      </c>
      <c r="AA15807" s="3">
        <v>0</v>
      </c>
      <c r="AB15807" s="3">
        <v>0</v>
      </c>
      <c r="AC15807" s="3">
        <v>0</v>
      </c>
      <c r="AD15807" s="3">
        <v>0</v>
      </c>
      <c r="AE15807" s="3">
        <v>0</v>
      </c>
      <c r="AF15807" s="3" t="s">
        <v>0</v>
      </c>
      <c r="AG15807" s="3" t="s">
        <v>0</v>
      </c>
      <c r="AH15807" s="3">
        <v>0</v>
      </c>
      <c r="AI15807" s="3">
        <v>0</v>
      </c>
      <c r="AJ15807" s="3">
        <v>0</v>
      </c>
      <c r="AK15807" s="3">
        <v>0</v>
      </c>
      <c r="AL15807" s="3">
        <v>0</v>
      </c>
      <c r="AM15807" s="3">
        <v>0</v>
      </c>
      <c r="AN15807" s="3">
        <v>0</v>
      </c>
      <c r="AO15807" s="3">
        <v>0</v>
      </c>
      <c r="AP15807" s="3">
        <v>0</v>
      </c>
      <c r="AQ15807" s="3">
        <v>0</v>
      </c>
      <c r="AR15807" s="4" t="s">
        <v>0</v>
      </c>
      <c r="AS15807" s="4" t="s">
        <v>0</v>
      </c>
      <c r="AT15807" s="4">
        <v>0</v>
      </c>
      <c r="AU15807" s="4">
        <v>0</v>
      </c>
      <c r="AV15807" s="4">
        <v>0</v>
      </c>
      <c r="AW15807" s="4">
        <v>0</v>
      </c>
      <c r="AX15807" s="4">
        <v>0</v>
      </c>
      <c r="AY15807" s="4">
        <v>0</v>
      </c>
      <c r="AZ15807" s="4">
        <v>0</v>
      </c>
      <c r="BA15807" s="4">
        <v>0</v>
      </c>
      <c r="BB15807" s="4">
        <v>0</v>
      </c>
      <c r="BC15807" s="4">
        <v>0</v>
      </c>
      <c r="BD15807" s="3" t="s">
        <v>0</v>
      </c>
      <c r="BE15807" s="3" t="s">
        <v>0</v>
      </c>
      <c r="BF15807" s="3">
        <v>1774</v>
      </c>
      <c r="BG15807" s="3">
        <v>2002</v>
      </c>
      <c r="BH15807" s="3">
        <v>2346</v>
      </c>
      <c r="BI15807" s="3">
        <v>2443</v>
      </c>
      <c r="BJ15807" s="3">
        <v>2356</v>
      </c>
      <c r="BK15807" s="3">
        <v>2187</v>
      </c>
      <c r="BL15807" s="3">
        <v>1846</v>
      </c>
      <c r="BM15807" s="3">
        <v>1701</v>
      </c>
      <c r="BN15807" s="3">
        <v>1261</v>
      </c>
      <c r="BO15807" s="3">
        <v>881</v>
      </c>
      <c r="BP15807" s="3" t="s">
        <v>0</v>
      </c>
      <c r="BQ15807" s="3" t="s">
        <v>0</v>
      </c>
      <c r="BR15807" s="3">
        <v>1774</v>
      </c>
      <c r="BS15807" s="3">
        <v>2002</v>
      </c>
      <c r="BT15807" s="3">
        <v>2346</v>
      </c>
      <c r="BU15807" s="3">
        <v>2443</v>
      </c>
      <c r="BV15807" s="3">
        <v>2356</v>
      </c>
      <c r="BW15807" s="3">
        <v>2187</v>
      </c>
      <c r="BX15807" s="3">
        <v>1846</v>
      </c>
      <c r="BY15807" s="3">
        <v>1701</v>
      </c>
      <c r="BZ15807" s="3">
        <v>1261</v>
      </c>
      <c r="CA15807" s="3">
        <v>881</v>
      </c>
      <c r="CB15807" s="3" t="s">
        <v>0</v>
      </c>
      <c r="CC15807" s="3" t="s">
        <v>0</v>
      </c>
      <c r="CD15807" s="3">
        <v>520.03800000000001</v>
      </c>
      <c r="CE15807" s="3">
        <v>586.62099999999998</v>
      </c>
      <c r="CF15807" s="3">
        <v>687.53700000000003</v>
      </c>
      <c r="CG15807" s="3">
        <v>715.89800000000002</v>
      </c>
      <c r="CH15807" s="3">
        <v>690.47400000000005</v>
      </c>
      <c r="CI15807" s="3">
        <v>641.09900000000005</v>
      </c>
      <c r="CJ15807" s="3">
        <v>541.03399999999999</v>
      </c>
      <c r="CK15807" s="3">
        <v>498.45</v>
      </c>
      <c r="CL15807" s="3">
        <v>369.51600000000002</v>
      </c>
      <c r="CM15807" s="3">
        <v>258.33300000000003</v>
      </c>
      <c r="CN15807" s="3">
        <v>0</v>
      </c>
      <c r="CO15807" s="3">
        <v>0</v>
      </c>
      <c r="CP15807" s="3">
        <v>18797</v>
      </c>
      <c r="CQ15807" s="3">
        <v>18797</v>
      </c>
      <c r="CR15807" s="3">
        <v>5509</v>
      </c>
      <c r="CS15807" s="2">
        <v>2022</v>
      </c>
    </row>
    <row r="15808" spans="1:97" x14ac:dyDescent="0.25">
      <c r="A15808" s="2">
        <v>65512</v>
      </c>
      <c r="B15808" s="5" t="s">
        <v>24</v>
      </c>
      <c r="C15808" s="2" t="s">
        <v>0</v>
      </c>
      <c r="D15808" s="5" t="s">
        <v>791</v>
      </c>
      <c r="E15808" s="5" t="s">
        <v>791</v>
      </c>
      <c r="F15808" s="2">
        <v>64837</v>
      </c>
      <c r="G15808" s="5" t="s">
        <v>83</v>
      </c>
      <c r="H15808" s="5" t="s">
        <v>11</v>
      </c>
      <c r="I15808" s="5" t="s">
        <v>507</v>
      </c>
      <c r="J15808" s="5" t="s">
        <v>1</v>
      </c>
      <c r="K15808" s="2">
        <v>333</v>
      </c>
      <c r="L15808" s="2">
        <v>7</v>
      </c>
      <c r="M15808" s="5" t="s">
        <v>23</v>
      </c>
      <c r="N15808" s="5" t="s">
        <v>93</v>
      </c>
      <c r="O15808" s="5" t="s">
        <v>58</v>
      </c>
      <c r="P15808" s="5" t="s">
        <v>58</v>
      </c>
      <c r="Q15808" s="5" t="s">
        <v>141</v>
      </c>
      <c r="R15808" s="5" t="s">
        <v>101</v>
      </c>
      <c r="S15808" s="5" t="s">
        <v>51</v>
      </c>
      <c r="T15808" s="3">
        <v>86846</v>
      </c>
      <c r="U15808" s="3">
        <v>89540</v>
      </c>
      <c r="V15808" s="3">
        <v>87367</v>
      </c>
      <c r="W15808" s="3">
        <v>50194</v>
      </c>
      <c r="X15808" s="3">
        <v>86753</v>
      </c>
      <c r="Y15808" s="3">
        <v>96629</v>
      </c>
      <c r="Z15808" s="3">
        <v>131829</v>
      </c>
      <c r="AA15808" s="3">
        <v>135858</v>
      </c>
      <c r="AB15808" s="3">
        <v>89431</v>
      </c>
      <c r="AC15808" s="3">
        <v>114370</v>
      </c>
      <c r="AD15808" s="3">
        <v>120370</v>
      </c>
      <c r="AE15808" s="3">
        <v>97257</v>
      </c>
      <c r="AF15808" s="3">
        <v>86846</v>
      </c>
      <c r="AG15808" s="3">
        <v>89540</v>
      </c>
      <c r="AH15808" s="3">
        <v>87367</v>
      </c>
      <c r="AI15808" s="3">
        <v>50194</v>
      </c>
      <c r="AJ15808" s="3">
        <v>86753</v>
      </c>
      <c r="AK15808" s="3">
        <v>96629</v>
      </c>
      <c r="AL15808" s="3">
        <v>131829</v>
      </c>
      <c r="AM15808" s="3">
        <v>135858</v>
      </c>
      <c r="AN15808" s="3">
        <v>89431</v>
      </c>
      <c r="AO15808" s="3">
        <v>114370</v>
      </c>
      <c r="AP15808" s="3">
        <v>120370</v>
      </c>
      <c r="AQ15808" s="3">
        <v>97257</v>
      </c>
      <c r="AR15808" s="4">
        <v>1.06</v>
      </c>
      <c r="AS15808" s="4">
        <v>1.06</v>
      </c>
      <c r="AT15808" s="4">
        <v>1.06</v>
      </c>
      <c r="AU15808" s="4">
        <v>1.06</v>
      </c>
      <c r="AV15808" s="4">
        <v>1.06</v>
      </c>
      <c r="AW15808" s="4">
        <v>1.06</v>
      </c>
      <c r="AX15808" s="4">
        <v>1.06</v>
      </c>
      <c r="AY15808" s="4">
        <v>1.06</v>
      </c>
      <c r="AZ15808" s="4">
        <v>1.06</v>
      </c>
      <c r="BA15808" s="4">
        <v>1.06</v>
      </c>
      <c r="BB15808" s="4">
        <v>1.06</v>
      </c>
      <c r="BC15808" s="4">
        <v>1.06</v>
      </c>
      <c r="BD15808" s="3">
        <v>92057</v>
      </c>
      <c r="BE15808" s="3">
        <v>94912</v>
      </c>
      <c r="BF15808" s="3">
        <v>92609</v>
      </c>
      <c r="BG15808" s="3">
        <v>53206</v>
      </c>
      <c r="BH15808" s="3">
        <v>91958</v>
      </c>
      <c r="BI15808" s="3">
        <v>102427</v>
      </c>
      <c r="BJ15808" s="3">
        <v>139739</v>
      </c>
      <c r="BK15808" s="3">
        <v>144009</v>
      </c>
      <c r="BL15808" s="3">
        <v>94797</v>
      </c>
      <c r="BM15808" s="3">
        <v>121232</v>
      </c>
      <c r="BN15808" s="3">
        <v>127592</v>
      </c>
      <c r="BO15808" s="3">
        <v>103092</v>
      </c>
      <c r="BP15808" s="3">
        <v>92057</v>
      </c>
      <c r="BQ15808" s="3">
        <v>94912</v>
      </c>
      <c r="BR15808" s="3">
        <v>92609</v>
      </c>
      <c r="BS15808" s="3">
        <v>53206</v>
      </c>
      <c r="BT15808" s="3">
        <v>91958</v>
      </c>
      <c r="BU15808" s="3">
        <v>102427</v>
      </c>
      <c r="BV15808" s="3">
        <v>139739</v>
      </c>
      <c r="BW15808" s="3">
        <v>144009</v>
      </c>
      <c r="BX15808" s="3">
        <v>94797</v>
      </c>
      <c r="BY15808" s="3">
        <v>121232</v>
      </c>
      <c r="BZ15808" s="3">
        <v>127592</v>
      </c>
      <c r="CA15808" s="3">
        <v>103092</v>
      </c>
      <c r="CB15808" s="3">
        <v>8369.15</v>
      </c>
      <c r="CC15808" s="3">
        <v>8628.5220000000008</v>
      </c>
      <c r="CD15808" s="3">
        <v>8419.1659999999993</v>
      </c>
      <c r="CE15808" s="3">
        <v>4836.93</v>
      </c>
      <c r="CF15808" s="3">
        <v>8359.9439999999995</v>
      </c>
      <c r="CG15808" s="3">
        <v>9311.6409999999996</v>
      </c>
      <c r="CH15808" s="3">
        <v>12703.728999999999</v>
      </c>
      <c r="CI15808" s="3">
        <v>13091.995999999999</v>
      </c>
      <c r="CJ15808" s="3">
        <v>8618.0339999999997</v>
      </c>
      <c r="CK15808" s="3">
        <v>11021.259</v>
      </c>
      <c r="CL15808" s="3">
        <v>11599.47</v>
      </c>
      <c r="CM15808" s="3">
        <v>9372.1589999999997</v>
      </c>
      <c r="CN15808" s="3">
        <v>1186444</v>
      </c>
      <c r="CO15808" s="3">
        <v>1186444</v>
      </c>
      <c r="CP15808" s="3">
        <v>1257630</v>
      </c>
      <c r="CQ15808" s="3">
        <v>1257630</v>
      </c>
      <c r="CR15808" s="3">
        <v>114332</v>
      </c>
      <c r="CS15808" s="2">
        <v>2022</v>
      </c>
    </row>
    <row r="15809" spans="1:97" x14ac:dyDescent="0.25">
      <c r="A15809" s="2">
        <v>65515</v>
      </c>
      <c r="B15809" s="5" t="s">
        <v>8</v>
      </c>
      <c r="C15809" s="2" t="s">
        <v>0</v>
      </c>
      <c r="D15809" s="5" t="s">
        <v>790</v>
      </c>
      <c r="E15809" s="5" t="s">
        <v>789</v>
      </c>
      <c r="F15809" s="2">
        <v>64839</v>
      </c>
      <c r="G15809" s="5" t="s">
        <v>79</v>
      </c>
      <c r="H15809" s="5" t="s">
        <v>11</v>
      </c>
      <c r="I15809" s="5" t="s">
        <v>507</v>
      </c>
      <c r="J15809" s="5" t="s">
        <v>1</v>
      </c>
      <c r="K15809" s="2">
        <v>22</v>
      </c>
      <c r="L15809" s="2">
        <v>2</v>
      </c>
      <c r="M15809" s="5" t="s">
        <v>5</v>
      </c>
      <c r="N15809" s="5" t="s">
        <v>77</v>
      </c>
      <c r="O15809" s="5" t="s">
        <v>76</v>
      </c>
      <c r="P15809" s="5" t="s">
        <v>76</v>
      </c>
      <c r="Q15809" s="5" t="s">
        <v>137</v>
      </c>
      <c r="R15809" s="5" t="s">
        <v>101</v>
      </c>
      <c r="S15809" s="5" t="s">
        <v>1</v>
      </c>
      <c r="T15809" s="3" t="s">
        <v>0</v>
      </c>
      <c r="U15809" s="3" t="s">
        <v>0</v>
      </c>
      <c r="V15809" s="3" t="s">
        <v>0</v>
      </c>
      <c r="W15809" s="3" t="s">
        <v>0</v>
      </c>
      <c r="X15809" s="3" t="s">
        <v>0</v>
      </c>
      <c r="Y15809" s="3" t="s">
        <v>0</v>
      </c>
      <c r="Z15809" s="3" t="s">
        <v>0</v>
      </c>
      <c r="AA15809" s="3">
        <v>0</v>
      </c>
      <c r="AB15809" s="3">
        <v>0</v>
      </c>
      <c r="AC15809" s="3">
        <v>0</v>
      </c>
      <c r="AD15809" s="3">
        <v>0</v>
      </c>
      <c r="AE15809" s="3">
        <v>0</v>
      </c>
      <c r="AF15809" s="3" t="s">
        <v>0</v>
      </c>
      <c r="AG15809" s="3" t="s">
        <v>0</v>
      </c>
      <c r="AH15809" s="3" t="s">
        <v>0</v>
      </c>
      <c r="AI15809" s="3" t="s">
        <v>0</v>
      </c>
      <c r="AJ15809" s="3" t="s">
        <v>0</v>
      </c>
      <c r="AK15809" s="3" t="s">
        <v>0</v>
      </c>
      <c r="AL15809" s="3" t="s">
        <v>0</v>
      </c>
      <c r="AM15809" s="3">
        <v>0</v>
      </c>
      <c r="AN15809" s="3">
        <v>0</v>
      </c>
      <c r="AO15809" s="3">
        <v>0</v>
      </c>
      <c r="AP15809" s="3">
        <v>0</v>
      </c>
      <c r="AQ15809" s="3">
        <v>0</v>
      </c>
      <c r="AR15809" s="4" t="s">
        <v>0</v>
      </c>
      <c r="AS15809" s="4" t="s">
        <v>0</v>
      </c>
      <c r="AT15809" s="4" t="s">
        <v>0</v>
      </c>
      <c r="AU15809" s="4" t="s">
        <v>0</v>
      </c>
      <c r="AV15809" s="4" t="s">
        <v>0</v>
      </c>
      <c r="AW15809" s="4" t="s">
        <v>0</v>
      </c>
      <c r="AX15809" s="4" t="s">
        <v>0</v>
      </c>
      <c r="AY15809" s="4">
        <v>0</v>
      </c>
      <c r="AZ15809" s="4">
        <v>0</v>
      </c>
      <c r="BA15809" s="4">
        <v>0</v>
      </c>
      <c r="BB15809" s="4">
        <v>0</v>
      </c>
      <c r="BC15809" s="4">
        <v>0</v>
      </c>
      <c r="BD15809" s="3" t="s">
        <v>0</v>
      </c>
      <c r="BE15809" s="3" t="s">
        <v>0</v>
      </c>
      <c r="BF15809" s="3" t="s">
        <v>0</v>
      </c>
      <c r="BG15809" s="3" t="s">
        <v>0</v>
      </c>
      <c r="BH15809" s="3" t="s">
        <v>0</v>
      </c>
      <c r="BI15809" s="3" t="s">
        <v>0</v>
      </c>
      <c r="BJ15809" s="3" t="s">
        <v>0</v>
      </c>
      <c r="BK15809" s="3">
        <v>433</v>
      </c>
      <c r="BL15809" s="3">
        <v>407</v>
      </c>
      <c r="BM15809" s="3">
        <v>271</v>
      </c>
      <c r="BN15809" s="3">
        <v>146</v>
      </c>
      <c r="BO15809" s="3">
        <v>70</v>
      </c>
      <c r="BP15809" s="3" t="s">
        <v>0</v>
      </c>
      <c r="BQ15809" s="3" t="s">
        <v>0</v>
      </c>
      <c r="BR15809" s="3" t="s">
        <v>0</v>
      </c>
      <c r="BS15809" s="3" t="s">
        <v>0</v>
      </c>
      <c r="BT15809" s="3" t="s">
        <v>0</v>
      </c>
      <c r="BU15809" s="3" t="s">
        <v>0</v>
      </c>
      <c r="BV15809" s="3" t="s">
        <v>0</v>
      </c>
      <c r="BW15809" s="3">
        <v>433</v>
      </c>
      <c r="BX15809" s="3">
        <v>407</v>
      </c>
      <c r="BY15809" s="3">
        <v>271</v>
      </c>
      <c r="BZ15809" s="3">
        <v>146</v>
      </c>
      <c r="CA15809" s="3">
        <v>70</v>
      </c>
      <c r="CB15809" s="3" t="s">
        <v>0</v>
      </c>
      <c r="CC15809" s="3" t="s">
        <v>0</v>
      </c>
      <c r="CD15809" s="3" t="s">
        <v>0</v>
      </c>
      <c r="CE15809" s="3" t="s">
        <v>0</v>
      </c>
      <c r="CF15809" s="3" t="s">
        <v>0</v>
      </c>
      <c r="CG15809" s="3" t="s">
        <v>0</v>
      </c>
      <c r="CH15809" s="3" t="s">
        <v>0</v>
      </c>
      <c r="CI15809" s="3">
        <v>126.998</v>
      </c>
      <c r="CJ15809" s="3">
        <v>119.179</v>
      </c>
      <c r="CK15809" s="3">
        <v>79.468999999999994</v>
      </c>
      <c r="CL15809" s="3">
        <v>42.829000000000001</v>
      </c>
      <c r="CM15809" s="3">
        <v>20.524999999999999</v>
      </c>
      <c r="CN15809" s="3">
        <v>0</v>
      </c>
      <c r="CO15809" s="3">
        <v>0</v>
      </c>
      <c r="CP15809" s="3">
        <v>1327</v>
      </c>
      <c r="CQ15809" s="3">
        <v>1327</v>
      </c>
      <c r="CR15809" s="3">
        <v>389</v>
      </c>
      <c r="CS15809" s="2">
        <v>2022</v>
      </c>
    </row>
    <row r="15810" spans="1:97" x14ac:dyDescent="0.25">
      <c r="A15810" s="2">
        <v>65516</v>
      </c>
      <c r="B15810" s="5" t="s">
        <v>8</v>
      </c>
      <c r="C15810" s="2" t="s">
        <v>0</v>
      </c>
      <c r="D15810" s="5" t="s">
        <v>788</v>
      </c>
      <c r="E15810" s="5" t="s">
        <v>787</v>
      </c>
      <c r="F15810" s="2">
        <v>64840</v>
      </c>
      <c r="G15810" s="5" t="s">
        <v>79</v>
      </c>
      <c r="H15810" s="5" t="s">
        <v>11</v>
      </c>
      <c r="I15810" s="5" t="s">
        <v>507</v>
      </c>
      <c r="J15810" s="5" t="s">
        <v>1</v>
      </c>
      <c r="K15810" s="2">
        <v>22</v>
      </c>
      <c r="L15810" s="2">
        <v>2</v>
      </c>
      <c r="M15810" s="5" t="s">
        <v>5</v>
      </c>
      <c r="N15810" s="5" t="s">
        <v>77</v>
      </c>
      <c r="O15810" s="5" t="s">
        <v>76</v>
      </c>
      <c r="P15810" s="5" t="s">
        <v>76</v>
      </c>
      <c r="Q15810" s="5" t="s">
        <v>137</v>
      </c>
      <c r="R15810" s="5" t="s">
        <v>101</v>
      </c>
      <c r="S15810" s="5" t="s">
        <v>1</v>
      </c>
      <c r="T15810" s="3" t="s">
        <v>0</v>
      </c>
      <c r="U15810" s="3" t="s">
        <v>0</v>
      </c>
      <c r="V15810" s="3" t="s">
        <v>0</v>
      </c>
      <c r="W15810" s="3" t="s">
        <v>0</v>
      </c>
      <c r="X15810" s="3" t="s">
        <v>0</v>
      </c>
      <c r="Y15810" s="3" t="s">
        <v>0</v>
      </c>
      <c r="Z15810" s="3" t="s">
        <v>0</v>
      </c>
      <c r="AA15810" s="3" t="s">
        <v>0</v>
      </c>
      <c r="AB15810" s="3">
        <v>0</v>
      </c>
      <c r="AC15810" s="3">
        <v>0</v>
      </c>
      <c r="AD15810" s="3">
        <v>0</v>
      </c>
      <c r="AE15810" s="3">
        <v>0</v>
      </c>
      <c r="AF15810" s="3" t="s">
        <v>0</v>
      </c>
      <c r="AG15810" s="3" t="s">
        <v>0</v>
      </c>
      <c r="AH15810" s="3" t="s">
        <v>0</v>
      </c>
      <c r="AI15810" s="3" t="s">
        <v>0</v>
      </c>
      <c r="AJ15810" s="3" t="s">
        <v>0</v>
      </c>
      <c r="AK15810" s="3" t="s">
        <v>0</v>
      </c>
      <c r="AL15810" s="3" t="s">
        <v>0</v>
      </c>
      <c r="AM15810" s="3" t="s">
        <v>0</v>
      </c>
      <c r="AN15810" s="3">
        <v>0</v>
      </c>
      <c r="AO15810" s="3">
        <v>0</v>
      </c>
      <c r="AP15810" s="3">
        <v>0</v>
      </c>
      <c r="AQ15810" s="3">
        <v>0</v>
      </c>
      <c r="AR15810" s="4" t="s">
        <v>0</v>
      </c>
      <c r="AS15810" s="4" t="s">
        <v>0</v>
      </c>
      <c r="AT15810" s="4" t="s">
        <v>0</v>
      </c>
      <c r="AU15810" s="4" t="s">
        <v>0</v>
      </c>
      <c r="AV15810" s="4" t="s">
        <v>0</v>
      </c>
      <c r="AW15810" s="4" t="s">
        <v>0</v>
      </c>
      <c r="AX15810" s="4" t="s">
        <v>0</v>
      </c>
      <c r="AY15810" s="4" t="s">
        <v>0</v>
      </c>
      <c r="AZ15810" s="4">
        <v>0</v>
      </c>
      <c r="BA15810" s="4">
        <v>0</v>
      </c>
      <c r="BB15810" s="4">
        <v>0</v>
      </c>
      <c r="BC15810" s="4">
        <v>0</v>
      </c>
      <c r="BD15810" s="3" t="s">
        <v>0</v>
      </c>
      <c r="BE15810" s="3" t="s">
        <v>0</v>
      </c>
      <c r="BF15810" s="3" t="s">
        <v>0</v>
      </c>
      <c r="BG15810" s="3" t="s">
        <v>0</v>
      </c>
      <c r="BH15810" s="3" t="s">
        <v>0</v>
      </c>
      <c r="BI15810" s="3" t="s">
        <v>0</v>
      </c>
      <c r="BJ15810" s="3" t="s">
        <v>0</v>
      </c>
      <c r="BK15810" s="3" t="s">
        <v>0</v>
      </c>
      <c r="BL15810" s="3">
        <v>517</v>
      </c>
      <c r="BM15810" s="3">
        <v>345</v>
      </c>
      <c r="BN15810" s="3">
        <v>186</v>
      </c>
      <c r="BO15810" s="3">
        <v>89</v>
      </c>
      <c r="BP15810" s="3" t="s">
        <v>0</v>
      </c>
      <c r="BQ15810" s="3" t="s">
        <v>0</v>
      </c>
      <c r="BR15810" s="3" t="s">
        <v>0</v>
      </c>
      <c r="BS15810" s="3" t="s">
        <v>0</v>
      </c>
      <c r="BT15810" s="3" t="s">
        <v>0</v>
      </c>
      <c r="BU15810" s="3" t="s">
        <v>0</v>
      </c>
      <c r="BV15810" s="3" t="s">
        <v>0</v>
      </c>
      <c r="BW15810" s="3" t="s">
        <v>0</v>
      </c>
      <c r="BX15810" s="3">
        <v>517</v>
      </c>
      <c r="BY15810" s="3">
        <v>345</v>
      </c>
      <c r="BZ15810" s="3">
        <v>186</v>
      </c>
      <c r="CA15810" s="3">
        <v>89</v>
      </c>
      <c r="CB15810" s="3" t="s">
        <v>0</v>
      </c>
      <c r="CC15810" s="3" t="s">
        <v>0</v>
      </c>
      <c r="CD15810" s="3" t="s">
        <v>0</v>
      </c>
      <c r="CE15810" s="3" t="s">
        <v>0</v>
      </c>
      <c r="CF15810" s="3" t="s">
        <v>0</v>
      </c>
      <c r="CG15810" s="3" t="s">
        <v>0</v>
      </c>
      <c r="CH15810" s="3" t="s">
        <v>0</v>
      </c>
      <c r="CI15810" s="3" t="s">
        <v>0</v>
      </c>
      <c r="CJ15810" s="3">
        <v>151.47399999999999</v>
      </c>
      <c r="CK15810" s="3">
        <v>101.004</v>
      </c>
      <c r="CL15810" s="3">
        <v>54.435000000000002</v>
      </c>
      <c r="CM15810" s="3">
        <v>26.087</v>
      </c>
      <c r="CN15810" s="3">
        <v>0</v>
      </c>
      <c r="CO15810" s="3">
        <v>0</v>
      </c>
      <c r="CP15810" s="3">
        <v>1137</v>
      </c>
      <c r="CQ15810" s="3">
        <v>1137</v>
      </c>
      <c r="CR15810" s="3">
        <v>333</v>
      </c>
      <c r="CS15810" s="2">
        <v>2022</v>
      </c>
    </row>
    <row r="15811" spans="1:97" x14ac:dyDescent="0.25">
      <c r="A15811" s="2">
        <v>65517</v>
      </c>
      <c r="B15811" s="5" t="s">
        <v>8</v>
      </c>
      <c r="C15811" s="2" t="s">
        <v>0</v>
      </c>
      <c r="D15811" s="5" t="s">
        <v>786</v>
      </c>
      <c r="E15811" s="5" t="s">
        <v>785</v>
      </c>
      <c r="F15811" s="2">
        <v>64841</v>
      </c>
      <c r="G15811" s="5" t="s">
        <v>59</v>
      </c>
      <c r="H15811" s="5" t="s">
        <v>17</v>
      </c>
      <c r="I15811" s="5" t="s">
        <v>510</v>
      </c>
      <c r="J15811" s="5" t="s">
        <v>1</v>
      </c>
      <c r="K15811" s="2">
        <v>22</v>
      </c>
      <c r="L15811" s="2">
        <v>2</v>
      </c>
      <c r="M15811" s="5" t="s">
        <v>5</v>
      </c>
      <c r="N15811" s="5" t="s">
        <v>784</v>
      </c>
      <c r="O15811" s="5" t="s">
        <v>783</v>
      </c>
      <c r="P15811" s="5" t="s">
        <v>39</v>
      </c>
      <c r="Q15811" s="5" t="s">
        <v>107</v>
      </c>
      <c r="R15811" s="5" t="s">
        <v>101</v>
      </c>
      <c r="S15811" s="5" t="s">
        <v>26</v>
      </c>
      <c r="T15811" s="3" t="s">
        <v>0</v>
      </c>
      <c r="U15811" s="3" t="s">
        <v>0</v>
      </c>
      <c r="V15811" s="3" t="s">
        <v>0</v>
      </c>
      <c r="W15811" s="3" t="s">
        <v>0</v>
      </c>
      <c r="X15811" s="3" t="s">
        <v>0</v>
      </c>
      <c r="Y15811" s="3" t="s">
        <v>0</v>
      </c>
      <c r="Z15811" s="3">
        <v>3272</v>
      </c>
      <c r="AA15811" s="3">
        <v>3442</v>
      </c>
      <c r="AB15811" s="3">
        <v>3337</v>
      </c>
      <c r="AC15811" s="3">
        <v>3359</v>
      </c>
      <c r="AD15811" s="3">
        <v>2852</v>
      </c>
      <c r="AE15811" s="3">
        <v>3252</v>
      </c>
      <c r="AF15811" s="3" t="s">
        <v>0</v>
      </c>
      <c r="AG15811" s="3" t="s">
        <v>0</v>
      </c>
      <c r="AH15811" s="3" t="s">
        <v>0</v>
      </c>
      <c r="AI15811" s="3" t="s">
        <v>0</v>
      </c>
      <c r="AJ15811" s="3" t="s">
        <v>0</v>
      </c>
      <c r="AK15811" s="3" t="s">
        <v>0</v>
      </c>
      <c r="AL15811" s="3">
        <v>3272</v>
      </c>
      <c r="AM15811" s="3">
        <v>3442</v>
      </c>
      <c r="AN15811" s="3">
        <v>3337</v>
      </c>
      <c r="AO15811" s="3">
        <v>3359</v>
      </c>
      <c r="AP15811" s="3">
        <v>2852</v>
      </c>
      <c r="AQ15811" s="3">
        <v>3252</v>
      </c>
      <c r="AR15811" s="4" t="s">
        <v>0</v>
      </c>
      <c r="AS15811" s="4" t="s">
        <v>0</v>
      </c>
      <c r="AT15811" s="4" t="s">
        <v>0</v>
      </c>
      <c r="AU15811" s="4" t="s">
        <v>0</v>
      </c>
      <c r="AV15811" s="4" t="s">
        <v>0</v>
      </c>
      <c r="AW15811" s="4" t="s">
        <v>0</v>
      </c>
      <c r="AX15811" s="4">
        <v>13.2</v>
      </c>
      <c r="AY15811" s="4">
        <v>13.2</v>
      </c>
      <c r="AZ15811" s="4">
        <v>13.2</v>
      </c>
      <c r="BA15811" s="4">
        <v>13.2</v>
      </c>
      <c r="BB15811" s="4">
        <v>13.2</v>
      </c>
      <c r="BC15811" s="4">
        <v>13.2</v>
      </c>
      <c r="BD15811" s="3" t="s">
        <v>0</v>
      </c>
      <c r="BE15811" s="3" t="s">
        <v>0</v>
      </c>
      <c r="BF15811" s="3" t="s">
        <v>0</v>
      </c>
      <c r="BG15811" s="3" t="s">
        <v>0</v>
      </c>
      <c r="BH15811" s="3" t="s">
        <v>0</v>
      </c>
      <c r="BI15811" s="3" t="s">
        <v>0</v>
      </c>
      <c r="BJ15811" s="3">
        <v>43190</v>
      </c>
      <c r="BK15811" s="3">
        <v>45434</v>
      </c>
      <c r="BL15811" s="3">
        <v>44048</v>
      </c>
      <c r="BM15811" s="3">
        <v>44339</v>
      </c>
      <c r="BN15811" s="3">
        <v>37646</v>
      </c>
      <c r="BO15811" s="3">
        <v>42926</v>
      </c>
      <c r="BP15811" s="3" t="s">
        <v>0</v>
      </c>
      <c r="BQ15811" s="3" t="s">
        <v>0</v>
      </c>
      <c r="BR15811" s="3" t="s">
        <v>0</v>
      </c>
      <c r="BS15811" s="3" t="s">
        <v>0</v>
      </c>
      <c r="BT15811" s="3" t="s">
        <v>0</v>
      </c>
      <c r="BU15811" s="3" t="s">
        <v>0</v>
      </c>
      <c r="BV15811" s="3">
        <v>43190</v>
      </c>
      <c r="BW15811" s="3">
        <v>45434</v>
      </c>
      <c r="BX15811" s="3">
        <v>44048</v>
      </c>
      <c r="BY15811" s="3">
        <v>44339</v>
      </c>
      <c r="BZ15811" s="3">
        <v>37646</v>
      </c>
      <c r="CA15811" s="3">
        <v>42926</v>
      </c>
      <c r="CB15811" s="3" t="s">
        <v>0</v>
      </c>
      <c r="CC15811" s="3" t="s">
        <v>0</v>
      </c>
      <c r="CD15811" s="3" t="s">
        <v>0</v>
      </c>
      <c r="CE15811" s="3" t="s">
        <v>0</v>
      </c>
      <c r="CF15811" s="3" t="s">
        <v>0</v>
      </c>
      <c r="CG15811" s="3" t="s">
        <v>0</v>
      </c>
      <c r="CH15811" s="3">
        <v>1552.7570000000001</v>
      </c>
      <c r="CI15811" s="3">
        <v>1633.46</v>
      </c>
      <c r="CJ15811" s="3">
        <v>1583.35</v>
      </c>
      <c r="CK15811" s="3">
        <v>1593.8489999999999</v>
      </c>
      <c r="CL15811" s="3">
        <v>1353.4839999999999</v>
      </c>
      <c r="CM15811" s="3">
        <v>1543.1</v>
      </c>
      <c r="CN15811" s="3">
        <v>19514</v>
      </c>
      <c r="CO15811" s="3">
        <v>19514</v>
      </c>
      <c r="CP15811" s="3">
        <v>257583</v>
      </c>
      <c r="CQ15811" s="3">
        <v>257583</v>
      </c>
      <c r="CR15811" s="3">
        <v>9260</v>
      </c>
      <c r="CS15811" s="2">
        <v>2022</v>
      </c>
    </row>
    <row r="15812" spans="1:97" x14ac:dyDescent="0.25">
      <c r="A15812" s="2">
        <v>65520</v>
      </c>
      <c r="B15812" s="5" t="s">
        <v>8</v>
      </c>
      <c r="C15812" s="2" t="s">
        <v>0</v>
      </c>
      <c r="D15812" s="5" t="s">
        <v>782</v>
      </c>
      <c r="E15812" s="5" t="s">
        <v>716</v>
      </c>
      <c r="F15812" s="2">
        <v>60970</v>
      </c>
      <c r="G15812" s="5" t="s">
        <v>94</v>
      </c>
      <c r="H15812" s="5" t="s">
        <v>13</v>
      </c>
      <c r="I15812" s="5" t="s">
        <v>510</v>
      </c>
      <c r="J15812" s="5" t="s">
        <v>1</v>
      </c>
      <c r="K15812" s="2">
        <v>22</v>
      </c>
      <c r="L15812" s="2">
        <v>2</v>
      </c>
      <c r="M15812" s="5" t="s">
        <v>5</v>
      </c>
      <c r="N15812" s="5" t="s">
        <v>77</v>
      </c>
      <c r="O15812" s="5" t="s">
        <v>76</v>
      </c>
      <c r="P15812" s="5" t="s">
        <v>76</v>
      </c>
      <c r="Q15812" s="5" t="s">
        <v>330</v>
      </c>
      <c r="R15812" s="5" t="s">
        <v>101</v>
      </c>
      <c r="S15812" s="5" t="s">
        <v>1</v>
      </c>
      <c r="T15812" s="3">
        <v>0</v>
      </c>
      <c r="U15812" s="3">
        <v>0</v>
      </c>
      <c r="V15812" s="3">
        <v>0</v>
      </c>
      <c r="W15812" s="3">
        <v>0</v>
      </c>
      <c r="X15812" s="3">
        <v>0</v>
      </c>
      <c r="Y15812" s="3">
        <v>0</v>
      </c>
      <c r="Z15812" s="3">
        <v>0</v>
      </c>
      <c r="AA15812" s="3">
        <v>0</v>
      </c>
      <c r="AB15812" s="3">
        <v>0</v>
      </c>
      <c r="AC15812" s="3">
        <v>0</v>
      </c>
      <c r="AD15812" s="3">
        <v>0</v>
      </c>
      <c r="AE15812" s="3">
        <v>0</v>
      </c>
      <c r="AF15812" s="3">
        <v>0</v>
      </c>
      <c r="AG15812" s="3">
        <v>0</v>
      </c>
      <c r="AH15812" s="3">
        <v>0</v>
      </c>
      <c r="AI15812" s="3">
        <v>0</v>
      </c>
      <c r="AJ15812" s="3">
        <v>0</v>
      </c>
      <c r="AK15812" s="3">
        <v>0</v>
      </c>
      <c r="AL15812" s="3">
        <v>0</v>
      </c>
      <c r="AM15812" s="3">
        <v>0</v>
      </c>
      <c r="AN15812" s="3">
        <v>0</v>
      </c>
      <c r="AO15812" s="3">
        <v>0</v>
      </c>
      <c r="AP15812" s="3">
        <v>0</v>
      </c>
      <c r="AQ15812" s="3">
        <v>0</v>
      </c>
      <c r="AR15812" s="4">
        <v>0</v>
      </c>
      <c r="AS15812" s="4">
        <v>0</v>
      </c>
      <c r="AT15812" s="4">
        <v>0</v>
      </c>
      <c r="AU15812" s="4">
        <v>0</v>
      </c>
      <c r="AV15812" s="4">
        <v>0</v>
      </c>
      <c r="AW15812" s="4">
        <v>0</v>
      </c>
      <c r="AX15812" s="4">
        <v>0</v>
      </c>
      <c r="AY15812" s="4">
        <v>0</v>
      </c>
      <c r="AZ15812" s="4">
        <v>0</v>
      </c>
      <c r="BA15812" s="4">
        <v>0</v>
      </c>
      <c r="BB15812" s="4">
        <v>0</v>
      </c>
      <c r="BC15812" s="4">
        <v>0</v>
      </c>
      <c r="BD15812" s="3">
        <v>1775</v>
      </c>
      <c r="BE15812" s="3">
        <v>2228</v>
      </c>
      <c r="BF15812" s="3">
        <v>2698</v>
      </c>
      <c r="BG15812" s="3">
        <v>3267</v>
      </c>
      <c r="BH15812" s="3">
        <v>3351</v>
      </c>
      <c r="BI15812" s="3">
        <v>2974</v>
      </c>
      <c r="BJ15812" s="3">
        <v>3445</v>
      </c>
      <c r="BK15812" s="3">
        <v>3472</v>
      </c>
      <c r="BL15812" s="3">
        <v>3025</v>
      </c>
      <c r="BM15812" s="3">
        <v>2496</v>
      </c>
      <c r="BN15812" s="3">
        <v>1830</v>
      </c>
      <c r="BO15812" s="3">
        <v>1617</v>
      </c>
      <c r="BP15812" s="3">
        <v>1775</v>
      </c>
      <c r="BQ15812" s="3">
        <v>2228</v>
      </c>
      <c r="BR15812" s="3">
        <v>2698</v>
      </c>
      <c r="BS15812" s="3">
        <v>3267</v>
      </c>
      <c r="BT15812" s="3">
        <v>3351</v>
      </c>
      <c r="BU15812" s="3">
        <v>2974</v>
      </c>
      <c r="BV15812" s="3">
        <v>3445</v>
      </c>
      <c r="BW15812" s="3">
        <v>3472</v>
      </c>
      <c r="BX15812" s="3">
        <v>3025</v>
      </c>
      <c r="BY15812" s="3">
        <v>2496</v>
      </c>
      <c r="BZ15812" s="3">
        <v>1830</v>
      </c>
      <c r="CA15812" s="3">
        <v>1617</v>
      </c>
      <c r="CB15812" s="3">
        <v>520.29499999999996</v>
      </c>
      <c r="CC15812" s="3">
        <v>653.09699999999998</v>
      </c>
      <c r="CD15812" s="3">
        <v>790.75</v>
      </c>
      <c r="CE15812" s="3">
        <v>957.42600000000004</v>
      </c>
      <c r="CF15812" s="3">
        <v>982.00300000000004</v>
      </c>
      <c r="CG15812" s="3">
        <v>871.68399999999997</v>
      </c>
      <c r="CH15812" s="3">
        <v>1009.71</v>
      </c>
      <c r="CI15812" s="3">
        <v>1017.5839999999999</v>
      </c>
      <c r="CJ15812" s="3">
        <v>886.59</v>
      </c>
      <c r="CK15812" s="3">
        <v>731.66499999999996</v>
      </c>
      <c r="CL15812" s="3">
        <v>536.33900000000006</v>
      </c>
      <c r="CM15812" s="3">
        <v>473.85700000000003</v>
      </c>
      <c r="CN15812" s="3">
        <v>0</v>
      </c>
      <c r="CO15812" s="3">
        <v>0</v>
      </c>
      <c r="CP15812" s="3">
        <v>32178</v>
      </c>
      <c r="CQ15812" s="3">
        <v>32178</v>
      </c>
      <c r="CR15812" s="3">
        <v>9431</v>
      </c>
      <c r="CS15812" s="2">
        <v>2022</v>
      </c>
    </row>
    <row r="15813" spans="1:97" x14ac:dyDescent="0.25">
      <c r="A15813" s="2">
        <v>65521</v>
      </c>
      <c r="B15813" s="5" t="s">
        <v>8</v>
      </c>
      <c r="C15813" s="2" t="s">
        <v>0</v>
      </c>
      <c r="D15813" s="5" t="s">
        <v>781</v>
      </c>
      <c r="E15813" s="5" t="s">
        <v>781</v>
      </c>
      <c r="F15813" s="2">
        <v>64802</v>
      </c>
      <c r="G15813" s="5" t="s">
        <v>16</v>
      </c>
      <c r="H15813" s="5" t="s">
        <v>15</v>
      </c>
      <c r="I15813" s="5" t="s">
        <v>502</v>
      </c>
      <c r="J15813" s="5" t="s">
        <v>1</v>
      </c>
      <c r="K15813" s="2">
        <v>22</v>
      </c>
      <c r="L15813" s="2">
        <v>2</v>
      </c>
      <c r="M15813" s="5" t="s">
        <v>5</v>
      </c>
      <c r="N15813" s="5" t="s">
        <v>77</v>
      </c>
      <c r="O15813" s="5" t="s">
        <v>76</v>
      </c>
      <c r="P15813" s="5" t="s">
        <v>76</v>
      </c>
      <c r="Q15813" s="5" t="s">
        <v>186</v>
      </c>
      <c r="R15813" s="5" t="s">
        <v>177</v>
      </c>
      <c r="S15813" s="5" t="s">
        <v>1</v>
      </c>
      <c r="T15813" s="3" t="s">
        <v>0</v>
      </c>
      <c r="U15813" s="3" t="s">
        <v>0</v>
      </c>
      <c r="V15813" s="3" t="s">
        <v>0</v>
      </c>
      <c r="W15813" s="3" t="s">
        <v>0</v>
      </c>
      <c r="X15813" s="3" t="s">
        <v>0</v>
      </c>
      <c r="Y15813" s="3" t="s">
        <v>0</v>
      </c>
      <c r="Z15813" s="3">
        <v>0</v>
      </c>
      <c r="AA15813" s="3">
        <v>0</v>
      </c>
      <c r="AB15813" s="3">
        <v>0</v>
      </c>
      <c r="AC15813" s="3">
        <v>0</v>
      </c>
      <c r="AD15813" s="3">
        <v>0</v>
      </c>
      <c r="AE15813" s="3">
        <v>0</v>
      </c>
      <c r="AF15813" s="3" t="s">
        <v>0</v>
      </c>
      <c r="AG15813" s="3" t="s">
        <v>0</v>
      </c>
      <c r="AH15813" s="3" t="s">
        <v>0</v>
      </c>
      <c r="AI15813" s="3" t="s">
        <v>0</v>
      </c>
      <c r="AJ15813" s="3" t="s">
        <v>0</v>
      </c>
      <c r="AK15813" s="3" t="s">
        <v>0</v>
      </c>
      <c r="AL15813" s="3">
        <v>0</v>
      </c>
      <c r="AM15813" s="3">
        <v>0</v>
      </c>
      <c r="AN15813" s="3">
        <v>0</v>
      </c>
      <c r="AO15813" s="3">
        <v>0</v>
      </c>
      <c r="AP15813" s="3">
        <v>0</v>
      </c>
      <c r="AQ15813" s="3">
        <v>0</v>
      </c>
      <c r="AR15813" s="4" t="s">
        <v>0</v>
      </c>
      <c r="AS15813" s="4" t="s">
        <v>0</v>
      </c>
      <c r="AT15813" s="4" t="s">
        <v>0</v>
      </c>
      <c r="AU15813" s="4" t="s">
        <v>0</v>
      </c>
      <c r="AV15813" s="4" t="s">
        <v>0</v>
      </c>
      <c r="AW15813" s="4" t="s">
        <v>0</v>
      </c>
      <c r="AX15813" s="4">
        <v>0</v>
      </c>
      <c r="AY15813" s="4">
        <v>0</v>
      </c>
      <c r="AZ15813" s="4">
        <v>0</v>
      </c>
      <c r="BA15813" s="4">
        <v>0</v>
      </c>
      <c r="BB15813" s="4">
        <v>0</v>
      </c>
      <c r="BC15813" s="4">
        <v>0</v>
      </c>
      <c r="BD15813" s="3" t="s">
        <v>0</v>
      </c>
      <c r="BE15813" s="3" t="s">
        <v>0</v>
      </c>
      <c r="BF15813" s="3" t="s">
        <v>0</v>
      </c>
      <c r="BG15813" s="3" t="s">
        <v>0</v>
      </c>
      <c r="BH15813" s="3" t="s">
        <v>0</v>
      </c>
      <c r="BI15813" s="3" t="s">
        <v>0</v>
      </c>
      <c r="BJ15813" s="3">
        <v>1286</v>
      </c>
      <c r="BK15813" s="3">
        <v>10611</v>
      </c>
      <c r="BL15813" s="3">
        <v>42780</v>
      </c>
      <c r="BM15813" s="3">
        <v>46860</v>
      </c>
      <c r="BN15813" s="3">
        <v>17869</v>
      </c>
      <c r="BO15813" s="3">
        <v>29845</v>
      </c>
      <c r="BP15813" s="3" t="s">
        <v>0</v>
      </c>
      <c r="BQ15813" s="3" t="s">
        <v>0</v>
      </c>
      <c r="BR15813" s="3" t="s">
        <v>0</v>
      </c>
      <c r="BS15813" s="3" t="s">
        <v>0</v>
      </c>
      <c r="BT15813" s="3" t="s">
        <v>0</v>
      </c>
      <c r="BU15813" s="3" t="s">
        <v>0</v>
      </c>
      <c r="BV15813" s="3">
        <v>1286</v>
      </c>
      <c r="BW15813" s="3">
        <v>10611</v>
      </c>
      <c r="BX15813" s="3">
        <v>42780</v>
      </c>
      <c r="BY15813" s="3">
        <v>46860</v>
      </c>
      <c r="BZ15813" s="3">
        <v>17869</v>
      </c>
      <c r="CA15813" s="3">
        <v>29845</v>
      </c>
      <c r="CB15813" s="3" t="s">
        <v>0</v>
      </c>
      <c r="CC15813" s="3" t="s">
        <v>0</v>
      </c>
      <c r="CD15813" s="3" t="s">
        <v>0</v>
      </c>
      <c r="CE15813" s="3" t="s">
        <v>0</v>
      </c>
      <c r="CF15813" s="3" t="s">
        <v>0</v>
      </c>
      <c r="CG15813" s="3" t="s">
        <v>0</v>
      </c>
      <c r="CH15813" s="3">
        <v>377</v>
      </c>
      <c r="CI15813" s="3">
        <v>3110</v>
      </c>
      <c r="CJ15813" s="3">
        <v>12538</v>
      </c>
      <c r="CK15813" s="3">
        <v>13734</v>
      </c>
      <c r="CL15813" s="3">
        <v>5237</v>
      </c>
      <c r="CM15813" s="3">
        <v>8747</v>
      </c>
      <c r="CN15813" s="3">
        <v>0</v>
      </c>
      <c r="CO15813" s="3">
        <v>0</v>
      </c>
      <c r="CP15813" s="3">
        <v>149251</v>
      </c>
      <c r="CQ15813" s="3">
        <v>149251</v>
      </c>
      <c r="CR15813" s="3">
        <v>43743</v>
      </c>
      <c r="CS15813" s="2">
        <v>2022</v>
      </c>
    </row>
    <row r="15814" spans="1:97" x14ac:dyDescent="0.25">
      <c r="A15814" s="2">
        <v>65528</v>
      </c>
      <c r="B15814" s="5" t="s">
        <v>8</v>
      </c>
      <c r="C15814" s="2" t="s">
        <v>0</v>
      </c>
      <c r="D15814" s="5" t="s">
        <v>780</v>
      </c>
      <c r="E15814" s="5" t="s">
        <v>779</v>
      </c>
      <c r="F15814" s="2">
        <v>62856</v>
      </c>
      <c r="G15814" s="5" t="s">
        <v>59</v>
      </c>
      <c r="H15814" s="5" t="s">
        <v>17</v>
      </c>
      <c r="I15814" s="5" t="s">
        <v>510</v>
      </c>
      <c r="J15814" s="5" t="s">
        <v>1</v>
      </c>
      <c r="K15814" s="2">
        <v>22</v>
      </c>
      <c r="L15814" s="2">
        <v>2</v>
      </c>
      <c r="M15814" s="5" t="s">
        <v>5</v>
      </c>
      <c r="N15814" s="5" t="s">
        <v>77</v>
      </c>
      <c r="O15814" s="5" t="s">
        <v>76</v>
      </c>
      <c r="P15814" s="5" t="s">
        <v>76</v>
      </c>
      <c r="Q15814" s="5" t="s">
        <v>107</v>
      </c>
      <c r="R15814" s="5" t="s">
        <v>101</v>
      </c>
      <c r="S15814" s="5" t="s">
        <v>1</v>
      </c>
      <c r="T15814" s="3" t="s">
        <v>0</v>
      </c>
      <c r="U15814" s="3" t="s">
        <v>0</v>
      </c>
      <c r="V15814" s="3">
        <v>0</v>
      </c>
      <c r="W15814" s="3">
        <v>0</v>
      </c>
      <c r="X15814" s="3">
        <v>0</v>
      </c>
      <c r="Y15814" s="3">
        <v>0</v>
      </c>
      <c r="Z15814" s="3">
        <v>0</v>
      </c>
      <c r="AA15814" s="3">
        <v>0</v>
      </c>
      <c r="AB15814" s="3">
        <v>0</v>
      </c>
      <c r="AC15814" s="3">
        <v>0</v>
      </c>
      <c r="AD15814" s="3">
        <v>0</v>
      </c>
      <c r="AE15814" s="3">
        <v>0</v>
      </c>
      <c r="AF15814" s="3" t="s">
        <v>0</v>
      </c>
      <c r="AG15814" s="3" t="s">
        <v>0</v>
      </c>
      <c r="AH15814" s="3">
        <v>0</v>
      </c>
      <c r="AI15814" s="3">
        <v>0</v>
      </c>
      <c r="AJ15814" s="3">
        <v>0</v>
      </c>
      <c r="AK15814" s="3">
        <v>0</v>
      </c>
      <c r="AL15814" s="3">
        <v>0</v>
      </c>
      <c r="AM15814" s="3">
        <v>0</v>
      </c>
      <c r="AN15814" s="3">
        <v>0</v>
      </c>
      <c r="AO15814" s="3">
        <v>0</v>
      </c>
      <c r="AP15814" s="3">
        <v>0</v>
      </c>
      <c r="AQ15814" s="3">
        <v>0</v>
      </c>
      <c r="AR15814" s="4" t="s">
        <v>0</v>
      </c>
      <c r="AS15814" s="4" t="s">
        <v>0</v>
      </c>
      <c r="AT15814" s="4">
        <v>0</v>
      </c>
      <c r="AU15814" s="4">
        <v>0</v>
      </c>
      <c r="AV15814" s="4">
        <v>0</v>
      </c>
      <c r="AW15814" s="4">
        <v>0</v>
      </c>
      <c r="AX15814" s="4">
        <v>0</v>
      </c>
      <c r="AY15814" s="4">
        <v>0</v>
      </c>
      <c r="AZ15814" s="4">
        <v>0</v>
      </c>
      <c r="BA15814" s="4">
        <v>0</v>
      </c>
      <c r="BB15814" s="4">
        <v>0</v>
      </c>
      <c r="BC15814" s="4">
        <v>0</v>
      </c>
      <c r="BD15814" s="3" t="s">
        <v>0</v>
      </c>
      <c r="BE15814" s="3" t="s">
        <v>0</v>
      </c>
      <c r="BF15814" s="3">
        <v>2019</v>
      </c>
      <c r="BG15814" s="3">
        <v>2278</v>
      </c>
      <c r="BH15814" s="3">
        <v>2670</v>
      </c>
      <c r="BI15814" s="3">
        <v>2780</v>
      </c>
      <c r="BJ15814" s="3">
        <v>2681</v>
      </c>
      <c r="BK15814" s="3">
        <v>2490</v>
      </c>
      <c r="BL15814" s="3">
        <v>2101</v>
      </c>
      <c r="BM15814" s="3">
        <v>1936</v>
      </c>
      <c r="BN15814" s="3">
        <v>1435</v>
      </c>
      <c r="BO15814" s="3">
        <v>1003</v>
      </c>
      <c r="BP15814" s="3" t="s">
        <v>0</v>
      </c>
      <c r="BQ15814" s="3" t="s">
        <v>0</v>
      </c>
      <c r="BR15814" s="3">
        <v>2019</v>
      </c>
      <c r="BS15814" s="3">
        <v>2278</v>
      </c>
      <c r="BT15814" s="3">
        <v>2670</v>
      </c>
      <c r="BU15814" s="3">
        <v>2780</v>
      </c>
      <c r="BV15814" s="3">
        <v>2681</v>
      </c>
      <c r="BW15814" s="3">
        <v>2490</v>
      </c>
      <c r="BX15814" s="3">
        <v>2101</v>
      </c>
      <c r="BY15814" s="3">
        <v>1936</v>
      </c>
      <c r="BZ15814" s="3">
        <v>1435</v>
      </c>
      <c r="CA15814" s="3">
        <v>1003</v>
      </c>
      <c r="CB15814" s="3" t="s">
        <v>0</v>
      </c>
      <c r="CC15814" s="3" t="s">
        <v>0</v>
      </c>
      <c r="CD15814" s="3">
        <v>591.87599999999998</v>
      </c>
      <c r="CE15814" s="3">
        <v>667.65499999999997</v>
      </c>
      <c r="CF15814" s="3">
        <v>782.51199999999994</v>
      </c>
      <c r="CG15814" s="3">
        <v>814.79</v>
      </c>
      <c r="CH15814" s="3">
        <v>785.85400000000004</v>
      </c>
      <c r="CI15814" s="3">
        <v>729.65899999999999</v>
      </c>
      <c r="CJ15814" s="3">
        <v>615.77099999999996</v>
      </c>
      <c r="CK15814" s="3">
        <v>567.30399999999997</v>
      </c>
      <c r="CL15814" s="3">
        <v>420.56</v>
      </c>
      <c r="CM15814" s="3">
        <v>294.01900000000001</v>
      </c>
      <c r="CN15814" s="3">
        <v>0</v>
      </c>
      <c r="CO15814" s="3">
        <v>0</v>
      </c>
      <c r="CP15814" s="3">
        <v>21393</v>
      </c>
      <c r="CQ15814" s="3">
        <v>21393</v>
      </c>
      <c r="CR15814" s="3">
        <v>6270</v>
      </c>
      <c r="CS15814" s="2">
        <v>2022</v>
      </c>
    </row>
    <row r="15815" spans="1:97" x14ac:dyDescent="0.25">
      <c r="A15815" s="2">
        <v>65532</v>
      </c>
      <c r="B15815" s="5" t="s">
        <v>8</v>
      </c>
      <c r="C15815" s="2" t="s">
        <v>0</v>
      </c>
      <c r="D15815" s="5" t="s">
        <v>778</v>
      </c>
      <c r="E15815" s="5" t="s">
        <v>777</v>
      </c>
      <c r="F15815" s="2">
        <v>64848</v>
      </c>
      <c r="G15815" s="5" t="s">
        <v>98</v>
      </c>
      <c r="H15815" s="5" t="s">
        <v>6</v>
      </c>
      <c r="I15815" s="5" t="s">
        <v>500</v>
      </c>
      <c r="J15815" s="5" t="s">
        <v>1</v>
      </c>
      <c r="K15815" s="2">
        <v>22</v>
      </c>
      <c r="L15815" s="2">
        <v>2</v>
      </c>
      <c r="M15815" s="5" t="s">
        <v>5</v>
      </c>
      <c r="N15815" s="5" t="s">
        <v>77</v>
      </c>
      <c r="O15815" s="5" t="s">
        <v>76</v>
      </c>
      <c r="P15815" s="5" t="s">
        <v>76</v>
      </c>
      <c r="Q15815" s="5" t="s">
        <v>102</v>
      </c>
      <c r="R15815" s="5" t="s">
        <v>101</v>
      </c>
      <c r="S15815" s="5" t="s">
        <v>1</v>
      </c>
      <c r="T15815" s="3" t="s">
        <v>0</v>
      </c>
      <c r="U15815" s="3" t="s">
        <v>0</v>
      </c>
      <c r="V15815" s="3">
        <v>0</v>
      </c>
      <c r="W15815" s="3">
        <v>0</v>
      </c>
      <c r="X15815" s="3">
        <v>0</v>
      </c>
      <c r="Y15815" s="3">
        <v>0</v>
      </c>
      <c r="Z15815" s="3">
        <v>0</v>
      </c>
      <c r="AA15815" s="3">
        <v>0</v>
      </c>
      <c r="AB15815" s="3">
        <v>0</v>
      </c>
      <c r="AC15815" s="3">
        <v>0</v>
      </c>
      <c r="AD15815" s="3">
        <v>0</v>
      </c>
      <c r="AE15815" s="3">
        <v>0</v>
      </c>
      <c r="AF15815" s="3" t="s">
        <v>0</v>
      </c>
      <c r="AG15815" s="3" t="s">
        <v>0</v>
      </c>
      <c r="AH15815" s="3">
        <v>0</v>
      </c>
      <c r="AI15815" s="3">
        <v>0</v>
      </c>
      <c r="AJ15815" s="3">
        <v>0</v>
      </c>
      <c r="AK15815" s="3">
        <v>0</v>
      </c>
      <c r="AL15815" s="3">
        <v>0</v>
      </c>
      <c r="AM15815" s="3">
        <v>0</v>
      </c>
      <c r="AN15815" s="3">
        <v>0</v>
      </c>
      <c r="AO15815" s="3">
        <v>0</v>
      </c>
      <c r="AP15815" s="3">
        <v>0</v>
      </c>
      <c r="AQ15815" s="3">
        <v>0</v>
      </c>
      <c r="AR15815" s="4" t="s">
        <v>0</v>
      </c>
      <c r="AS15815" s="4" t="s">
        <v>0</v>
      </c>
      <c r="AT15815" s="4">
        <v>0</v>
      </c>
      <c r="AU15815" s="4">
        <v>0</v>
      </c>
      <c r="AV15815" s="4">
        <v>0</v>
      </c>
      <c r="AW15815" s="4">
        <v>0</v>
      </c>
      <c r="AX15815" s="4">
        <v>0</v>
      </c>
      <c r="AY15815" s="4">
        <v>0</v>
      </c>
      <c r="AZ15815" s="4">
        <v>0</v>
      </c>
      <c r="BA15815" s="4">
        <v>0</v>
      </c>
      <c r="BB15815" s="4">
        <v>0</v>
      </c>
      <c r="BC15815" s="4">
        <v>0</v>
      </c>
      <c r="BD15815" s="3" t="s">
        <v>0</v>
      </c>
      <c r="BE15815" s="3" t="s">
        <v>0</v>
      </c>
      <c r="BF15815" s="3">
        <v>2559</v>
      </c>
      <c r="BG15815" s="3">
        <v>3065</v>
      </c>
      <c r="BH15815" s="3">
        <v>3767</v>
      </c>
      <c r="BI15815" s="3">
        <v>3617</v>
      </c>
      <c r="BJ15815" s="3">
        <v>3972</v>
      </c>
      <c r="BK15815" s="3">
        <v>3455</v>
      </c>
      <c r="BL15815" s="3">
        <v>2817</v>
      </c>
      <c r="BM15815" s="3">
        <v>2411</v>
      </c>
      <c r="BN15815" s="3">
        <v>1749</v>
      </c>
      <c r="BO15815" s="3">
        <v>1135</v>
      </c>
      <c r="BP15815" s="3" t="s">
        <v>0</v>
      </c>
      <c r="BQ15815" s="3" t="s">
        <v>0</v>
      </c>
      <c r="BR15815" s="3">
        <v>2559</v>
      </c>
      <c r="BS15815" s="3">
        <v>3065</v>
      </c>
      <c r="BT15815" s="3">
        <v>3767</v>
      </c>
      <c r="BU15815" s="3">
        <v>3617</v>
      </c>
      <c r="BV15815" s="3">
        <v>3972</v>
      </c>
      <c r="BW15815" s="3">
        <v>3455</v>
      </c>
      <c r="BX15815" s="3">
        <v>2817</v>
      </c>
      <c r="BY15815" s="3">
        <v>2411</v>
      </c>
      <c r="BZ15815" s="3">
        <v>1749</v>
      </c>
      <c r="CA15815" s="3">
        <v>1135</v>
      </c>
      <c r="CB15815" s="3" t="s">
        <v>0</v>
      </c>
      <c r="CC15815" s="3" t="s">
        <v>0</v>
      </c>
      <c r="CD15815" s="3">
        <v>750.02200000000005</v>
      </c>
      <c r="CE15815" s="3">
        <v>898.38699999999994</v>
      </c>
      <c r="CF15815" s="3">
        <v>1104.1320000000001</v>
      </c>
      <c r="CG15815" s="3">
        <v>1060.2139999999999</v>
      </c>
      <c r="CH15815" s="3">
        <v>1164.144</v>
      </c>
      <c r="CI15815" s="3">
        <v>1012.648</v>
      </c>
      <c r="CJ15815" s="3">
        <v>825.56799999999998</v>
      </c>
      <c r="CK15815" s="3">
        <v>706.53</v>
      </c>
      <c r="CL15815" s="3">
        <v>512.596</v>
      </c>
      <c r="CM15815" s="3">
        <v>332.75900000000001</v>
      </c>
      <c r="CN15815" s="3">
        <v>0</v>
      </c>
      <c r="CO15815" s="3">
        <v>0</v>
      </c>
      <c r="CP15815" s="3">
        <v>28547</v>
      </c>
      <c r="CQ15815" s="3">
        <v>28547</v>
      </c>
      <c r="CR15815" s="3">
        <v>8367</v>
      </c>
      <c r="CS15815" s="2">
        <v>2022</v>
      </c>
    </row>
    <row r="15816" spans="1:97" x14ac:dyDescent="0.25">
      <c r="A15816" s="2">
        <v>65533</v>
      </c>
      <c r="B15816" s="5" t="s">
        <v>8</v>
      </c>
      <c r="C15816" s="2" t="s">
        <v>0</v>
      </c>
      <c r="D15816" s="5" t="s">
        <v>776</v>
      </c>
      <c r="E15816" s="5" t="s">
        <v>775</v>
      </c>
      <c r="F15816" s="2">
        <v>64849</v>
      </c>
      <c r="G15816" s="5" t="s">
        <v>98</v>
      </c>
      <c r="H15816" s="5" t="s">
        <v>6</v>
      </c>
      <c r="I15816" s="5" t="s">
        <v>500</v>
      </c>
      <c r="J15816" s="5" t="s">
        <v>1</v>
      </c>
      <c r="K15816" s="2">
        <v>22</v>
      </c>
      <c r="L15816" s="2">
        <v>2</v>
      </c>
      <c r="M15816" s="5" t="s">
        <v>5</v>
      </c>
      <c r="N15816" s="5" t="s">
        <v>77</v>
      </c>
      <c r="O15816" s="5" t="s">
        <v>76</v>
      </c>
      <c r="P15816" s="5" t="s">
        <v>76</v>
      </c>
      <c r="Q15816" s="5" t="s">
        <v>102</v>
      </c>
      <c r="R15816" s="5" t="s">
        <v>101</v>
      </c>
      <c r="S15816" s="5" t="s">
        <v>1</v>
      </c>
      <c r="T15816" s="3" t="s">
        <v>0</v>
      </c>
      <c r="U15816" s="3" t="s">
        <v>0</v>
      </c>
      <c r="V15816" s="3">
        <v>0</v>
      </c>
      <c r="W15816" s="3">
        <v>0</v>
      </c>
      <c r="X15816" s="3">
        <v>0</v>
      </c>
      <c r="Y15816" s="3">
        <v>0</v>
      </c>
      <c r="Z15816" s="3">
        <v>0</v>
      </c>
      <c r="AA15816" s="3">
        <v>0</v>
      </c>
      <c r="AB15816" s="3">
        <v>0</v>
      </c>
      <c r="AC15816" s="3">
        <v>0</v>
      </c>
      <c r="AD15816" s="3">
        <v>0</v>
      </c>
      <c r="AE15816" s="3">
        <v>0</v>
      </c>
      <c r="AF15816" s="3" t="s">
        <v>0</v>
      </c>
      <c r="AG15816" s="3" t="s">
        <v>0</v>
      </c>
      <c r="AH15816" s="3">
        <v>0</v>
      </c>
      <c r="AI15816" s="3">
        <v>0</v>
      </c>
      <c r="AJ15816" s="3">
        <v>0</v>
      </c>
      <c r="AK15816" s="3">
        <v>0</v>
      </c>
      <c r="AL15816" s="3">
        <v>0</v>
      </c>
      <c r="AM15816" s="3">
        <v>0</v>
      </c>
      <c r="AN15816" s="3">
        <v>0</v>
      </c>
      <c r="AO15816" s="3">
        <v>0</v>
      </c>
      <c r="AP15816" s="3">
        <v>0</v>
      </c>
      <c r="AQ15816" s="3">
        <v>0</v>
      </c>
      <c r="AR15816" s="4" t="s">
        <v>0</v>
      </c>
      <c r="AS15816" s="4" t="s">
        <v>0</v>
      </c>
      <c r="AT15816" s="4">
        <v>0</v>
      </c>
      <c r="AU15816" s="4">
        <v>0</v>
      </c>
      <c r="AV15816" s="4">
        <v>0</v>
      </c>
      <c r="AW15816" s="4">
        <v>0</v>
      </c>
      <c r="AX15816" s="4">
        <v>0</v>
      </c>
      <c r="AY15816" s="4">
        <v>0</v>
      </c>
      <c r="AZ15816" s="4">
        <v>0</v>
      </c>
      <c r="BA15816" s="4">
        <v>0</v>
      </c>
      <c r="BB15816" s="4">
        <v>0</v>
      </c>
      <c r="BC15816" s="4">
        <v>0</v>
      </c>
      <c r="BD15816" s="3" t="s">
        <v>0</v>
      </c>
      <c r="BE15816" s="3" t="s">
        <v>0</v>
      </c>
      <c r="BF15816" s="3">
        <v>1282</v>
      </c>
      <c r="BG15816" s="3">
        <v>1536</v>
      </c>
      <c r="BH15816" s="3">
        <v>1888</v>
      </c>
      <c r="BI15816" s="3">
        <v>1813</v>
      </c>
      <c r="BJ15816" s="3">
        <v>1991</v>
      </c>
      <c r="BK15816" s="3">
        <v>1732</v>
      </c>
      <c r="BL15816" s="3">
        <v>1412</v>
      </c>
      <c r="BM15816" s="3">
        <v>1208</v>
      </c>
      <c r="BN15816" s="3">
        <v>876</v>
      </c>
      <c r="BO15816" s="3">
        <v>569</v>
      </c>
      <c r="BP15816" s="3" t="s">
        <v>0</v>
      </c>
      <c r="BQ15816" s="3" t="s">
        <v>0</v>
      </c>
      <c r="BR15816" s="3">
        <v>1282</v>
      </c>
      <c r="BS15816" s="3">
        <v>1536</v>
      </c>
      <c r="BT15816" s="3">
        <v>1888</v>
      </c>
      <c r="BU15816" s="3">
        <v>1813</v>
      </c>
      <c r="BV15816" s="3">
        <v>1991</v>
      </c>
      <c r="BW15816" s="3">
        <v>1732</v>
      </c>
      <c r="BX15816" s="3">
        <v>1412</v>
      </c>
      <c r="BY15816" s="3">
        <v>1208</v>
      </c>
      <c r="BZ15816" s="3">
        <v>876</v>
      </c>
      <c r="CA15816" s="3">
        <v>569</v>
      </c>
      <c r="CB15816" s="3" t="s">
        <v>0</v>
      </c>
      <c r="CC15816" s="3" t="s">
        <v>0</v>
      </c>
      <c r="CD15816" s="3">
        <v>375.86200000000002</v>
      </c>
      <c r="CE15816" s="3">
        <v>450.214</v>
      </c>
      <c r="CF15816" s="3">
        <v>553.32000000000005</v>
      </c>
      <c r="CG15816" s="3">
        <v>531.31100000000004</v>
      </c>
      <c r="CH15816" s="3">
        <v>583.39400000000001</v>
      </c>
      <c r="CI15816" s="3">
        <v>507.47399999999999</v>
      </c>
      <c r="CJ15816" s="3">
        <v>413.721</v>
      </c>
      <c r="CK15816" s="3">
        <v>354.06700000000001</v>
      </c>
      <c r="CL15816" s="3">
        <v>256.88</v>
      </c>
      <c r="CM15816" s="3">
        <v>166.75700000000001</v>
      </c>
      <c r="CN15816" s="3">
        <v>0</v>
      </c>
      <c r="CO15816" s="3">
        <v>0</v>
      </c>
      <c r="CP15816" s="3">
        <v>14307</v>
      </c>
      <c r="CQ15816" s="3">
        <v>14307</v>
      </c>
      <c r="CR15816" s="3">
        <v>4193</v>
      </c>
      <c r="CS15816" s="2">
        <v>2022</v>
      </c>
    </row>
    <row r="15817" spans="1:97" x14ac:dyDescent="0.25">
      <c r="A15817" s="2">
        <v>65534</v>
      </c>
      <c r="B15817" s="5" t="s">
        <v>8</v>
      </c>
      <c r="C15817" s="2" t="s">
        <v>0</v>
      </c>
      <c r="D15817" s="5" t="s">
        <v>774</v>
      </c>
      <c r="E15817" s="5" t="s">
        <v>773</v>
      </c>
      <c r="F15817" s="2">
        <v>64850</v>
      </c>
      <c r="G15817" s="5" t="s">
        <v>98</v>
      </c>
      <c r="H15817" s="5" t="s">
        <v>6</v>
      </c>
      <c r="I15817" s="5" t="s">
        <v>500</v>
      </c>
      <c r="J15817" s="5" t="s">
        <v>1</v>
      </c>
      <c r="K15817" s="2">
        <v>22</v>
      </c>
      <c r="L15817" s="2">
        <v>2</v>
      </c>
      <c r="M15817" s="5" t="s">
        <v>5</v>
      </c>
      <c r="N15817" s="5" t="s">
        <v>77</v>
      </c>
      <c r="O15817" s="5" t="s">
        <v>76</v>
      </c>
      <c r="P15817" s="5" t="s">
        <v>76</v>
      </c>
      <c r="Q15817" s="5" t="s">
        <v>102</v>
      </c>
      <c r="R15817" s="5" t="s">
        <v>101</v>
      </c>
      <c r="S15817" s="5" t="s">
        <v>1</v>
      </c>
      <c r="T15817" s="3" t="s">
        <v>0</v>
      </c>
      <c r="U15817" s="3" t="s">
        <v>0</v>
      </c>
      <c r="V15817" s="3">
        <v>0</v>
      </c>
      <c r="W15817" s="3">
        <v>0</v>
      </c>
      <c r="X15817" s="3">
        <v>0</v>
      </c>
      <c r="Y15817" s="3">
        <v>0</v>
      </c>
      <c r="Z15817" s="3">
        <v>0</v>
      </c>
      <c r="AA15817" s="3">
        <v>0</v>
      </c>
      <c r="AB15817" s="3">
        <v>0</v>
      </c>
      <c r="AC15817" s="3">
        <v>0</v>
      </c>
      <c r="AD15817" s="3">
        <v>0</v>
      </c>
      <c r="AE15817" s="3">
        <v>0</v>
      </c>
      <c r="AF15817" s="3" t="s">
        <v>0</v>
      </c>
      <c r="AG15817" s="3" t="s">
        <v>0</v>
      </c>
      <c r="AH15817" s="3">
        <v>0</v>
      </c>
      <c r="AI15817" s="3">
        <v>0</v>
      </c>
      <c r="AJ15817" s="3">
        <v>0</v>
      </c>
      <c r="AK15817" s="3">
        <v>0</v>
      </c>
      <c r="AL15817" s="3">
        <v>0</v>
      </c>
      <c r="AM15817" s="3">
        <v>0</v>
      </c>
      <c r="AN15817" s="3">
        <v>0</v>
      </c>
      <c r="AO15817" s="3">
        <v>0</v>
      </c>
      <c r="AP15817" s="3">
        <v>0</v>
      </c>
      <c r="AQ15817" s="3">
        <v>0</v>
      </c>
      <c r="AR15817" s="4" t="s">
        <v>0</v>
      </c>
      <c r="AS15817" s="4" t="s">
        <v>0</v>
      </c>
      <c r="AT15817" s="4">
        <v>0</v>
      </c>
      <c r="AU15817" s="4">
        <v>0</v>
      </c>
      <c r="AV15817" s="4">
        <v>0</v>
      </c>
      <c r="AW15817" s="4">
        <v>0</v>
      </c>
      <c r="AX15817" s="4">
        <v>0</v>
      </c>
      <c r="AY15817" s="4">
        <v>0</v>
      </c>
      <c r="AZ15817" s="4">
        <v>0</v>
      </c>
      <c r="BA15817" s="4">
        <v>0</v>
      </c>
      <c r="BB15817" s="4">
        <v>0</v>
      </c>
      <c r="BC15817" s="4">
        <v>0</v>
      </c>
      <c r="BD15817" s="3" t="s">
        <v>0</v>
      </c>
      <c r="BE15817" s="3" t="s">
        <v>0</v>
      </c>
      <c r="BF15817" s="3">
        <v>2479</v>
      </c>
      <c r="BG15817" s="3">
        <v>2969</v>
      </c>
      <c r="BH15817" s="3">
        <v>3649</v>
      </c>
      <c r="BI15817" s="3">
        <v>3504</v>
      </c>
      <c r="BJ15817" s="3">
        <v>3847</v>
      </c>
      <c r="BK15817" s="3">
        <v>3347</v>
      </c>
      <c r="BL15817" s="3">
        <v>2728</v>
      </c>
      <c r="BM15817" s="3">
        <v>2335</v>
      </c>
      <c r="BN15817" s="3">
        <v>1694</v>
      </c>
      <c r="BO15817" s="3">
        <v>1100</v>
      </c>
      <c r="BP15817" s="3" t="s">
        <v>0</v>
      </c>
      <c r="BQ15817" s="3" t="s">
        <v>0</v>
      </c>
      <c r="BR15817" s="3">
        <v>2479</v>
      </c>
      <c r="BS15817" s="3">
        <v>2969</v>
      </c>
      <c r="BT15817" s="3">
        <v>3649</v>
      </c>
      <c r="BU15817" s="3">
        <v>3504</v>
      </c>
      <c r="BV15817" s="3">
        <v>3847</v>
      </c>
      <c r="BW15817" s="3">
        <v>3347</v>
      </c>
      <c r="BX15817" s="3">
        <v>2728</v>
      </c>
      <c r="BY15817" s="3">
        <v>2335</v>
      </c>
      <c r="BZ15817" s="3">
        <v>1694</v>
      </c>
      <c r="CA15817" s="3">
        <v>1100</v>
      </c>
      <c r="CB15817" s="3" t="s">
        <v>0</v>
      </c>
      <c r="CC15817" s="3" t="s">
        <v>0</v>
      </c>
      <c r="CD15817" s="3">
        <v>726.44600000000003</v>
      </c>
      <c r="CE15817" s="3">
        <v>870.14800000000002</v>
      </c>
      <c r="CF15817" s="3">
        <v>1069.4259999999999</v>
      </c>
      <c r="CG15817" s="3">
        <v>1026.8879999999999</v>
      </c>
      <c r="CH15817" s="3">
        <v>1127.5519999999999</v>
      </c>
      <c r="CI15817" s="3">
        <v>980.81700000000001</v>
      </c>
      <c r="CJ15817" s="3">
        <v>799.61800000000005</v>
      </c>
      <c r="CK15817" s="3">
        <v>684.32100000000003</v>
      </c>
      <c r="CL15817" s="3">
        <v>496.48399999999998</v>
      </c>
      <c r="CM15817" s="3">
        <v>322.3</v>
      </c>
      <c r="CN15817" s="3">
        <v>0</v>
      </c>
      <c r="CO15817" s="3">
        <v>0</v>
      </c>
      <c r="CP15817" s="3">
        <v>27652</v>
      </c>
      <c r="CQ15817" s="3">
        <v>27652</v>
      </c>
      <c r="CR15817" s="3">
        <v>8104</v>
      </c>
      <c r="CS15817" s="2">
        <v>2022</v>
      </c>
    </row>
    <row r="15818" spans="1:97" x14ac:dyDescent="0.25">
      <c r="A15818" s="2">
        <v>65535</v>
      </c>
      <c r="B15818" s="5" t="s">
        <v>8</v>
      </c>
      <c r="C15818" s="2" t="s">
        <v>0</v>
      </c>
      <c r="D15818" s="5" t="s">
        <v>772</v>
      </c>
      <c r="E15818" s="5" t="s">
        <v>727</v>
      </c>
      <c r="F15818" s="2">
        <v>64812</v>
      </c>
      <c r="G15818" s="5" t="s">
        <v>16</v>
      </c>
      <c r="H15818" s="5" t="s">
        <v>15</v>
      </c>
      <c r="I15818" s="5" t="s">
        <v>502</v>
      </c>
      <c r="J15818" s="5" t="s">
        <v>1</v>
      </c>
      <c r="K15818" s="2">
        <v>22</v>
      </c>
      <c r="L15818" s="2">
        <v>2</v>
      </c>
      <c r="M15818" s="5" t="s">
        <v>5</v>
      </c>
      <c r="N15818" s="5" t="s">
        <v>82</v>
      </c>
      <c r="O15818" s="5" t="s">
        <v>69</v>
      </c>
      <c r="P15818" s="5" t="s">
        <v>69</v>
      </c>
      <c r="Q15818" s="5" t="s">
        <v>186</v>
      </c>
      <c r="R15818" s="5" t="s">
        <v>101</v>
      </c>
      <c r="S15818" s="5" t="s">
        <v>19</v>
      </c>
      <c r="T15818" s="3">
        <v>93</v>
      </c>
      <c r="U15818" s="3">
        <v>43</v>
      </c>
      <c r="V15818" s="3">
        <v>60</v>
      </c>
      <c r="W15818" s="3">
        <v>46</v>
      </c>
      <c r="X15818" s="3">
        <v>78</v>
      </c>
      <c r="Y15818" s="3">
        <v>66</v>
      </c>
      <c r="Z15818" s="3">
        <v>61</v>
      </c>
      <c r="AA15818" s="3">
        <v>30</v>
      </c>
      <c r="AB15818" s="3">
        <v>83</v>
      </c>
      <c r="AC15818" s="3">
        <v>69</v>
      </c>
      <c r="AD15818" s="3">
        <v>86</v>
      </c>
      <c r="AE15818" s="3">
        <v>102</v>
      </c>
      <c r="AF15818" s="3">
        <v>93</v>
      </c>
      <c r="AG15818" s="3">
        <v>43</v>
      </c>
      <c r="AH15818" s="3">
        <v>60</v>
      </c>
      <c r="AI15818" s="3">
        <v>46</v>
      </c>
      <c r="AJ15818" s="3">
        <v>78</v>
      </c>
      <c r="AK15818" s="3">
        <v>66</v>
      </c>
      <c r="AL15818" s="3">
        <v>61</v>
      </c>
      <c r="AM15818" s="3">
        <v>30</v>
      </c>
      <c r="AN15818" s="3">
        <v>83</v>
      </c>
      <c r="AO15818" s="3">
        <v>69</v>
      </c>
      <c r="AP15818" s="3">
        <v>86</v>
      </c>
      <c r="AQ15818" s="3">
        <v>102</v>
      </c>
      <c r="AR15818" s="4">
        <v>5.7</v>
      </c>
      <c r="AS15818" s="4">
        <v>5.7</v>
      </c>
      <c r="AT15818" s="4">
        <v>5.7</v>
      </c>
      <c r="AU15818" s="4">
        <v>5.7</v>
      </c>
      <c r="AV15818" s="4">
        <v>5.7</v>
      </c>
      <c r="AW15818" s="4">
        <v>5.7</v>
      </c>
      <c r="AX15818" s="4">
        <v>5.7</v>
      </c>
      <c r="AY15818" s="4">
        <v>5.7</v>
      </c>
      <c r="AZ15818" s="4">
        <v>5.7</v>
      </c>
      <c r="BA15818" s="4">
        <v>5.7</v>
      </c>
      <c r="BB15818" s="4">
        <v>5.7</v>
      </c>
      <c r="BC15818" s="4">
        <v>5.7</v>
      </c>
      <c r="BD15818" s="3">
        <v>530</v>
      </c>
      <c r="BE15818" s="3">
        <v>245</v>
      </c>
      <c r="BF15818" s="3">
        <v>342</v>
      </c>
      <c r="BG15818" s="3">
        <v>262</v>
      </c>
      <c r="BH15818" s="3">
        <v>445</v>
      </c>
      <c r="BI15818" s="3">
        <v>376</v>
      </c>
      <c r="BJ15818" s="3">
        <v>348</v>
      </c>
      <c r="BK15818" s="3">
        <v>171</v>
      </c>
      <c r="BL15818" s="3">
        <v>473</v>
      </c>
      <c r="BM15818" s="3">
        <v>393</v>
      </c>
      <c r="BN15818" s="3">
        <v>490</v>
      </c>
      <c r="BO15818" s="3">
        <v>581</v>
      </c>
      <c r="BP15818" s="3">
        <v>530</v>
      </c>
      <c r="BQ15818" s="3">
        <v>245</v>
      </c>
      <c r="BR15818" s="3">
        <v>342</v>
      </c>
      <c r="BS15818" s="3">
        <v>262</v>
      </c>
      <c r="BT15818" s="3">
        <v>445</v>
      </c>
      <c r="BU15818" s="3">
        <v>376</v>
      </c>
      <c r="BV15818" s="3">
        <v>348</v>
      </c>
      <c r="BW15818" s="3">
        <v>171</v>
      </c>
      <c r="BX15818" s="3">
        <v>473</v>
      </c>
      <c r="BY15818" s="3">
        <v>393</v>
      </c>
      <c r="BZ15818" s="3">
        <v>490</v>
      </c>
      <c r="CA15818" s="3">
        <v>581</v>
      </c>
      <c r="CB15818" s="3">
        <v>56.122</v>
      </c>
      <c r="CC15818" s="3">
        <v>25.795000000000002</v>
      </c>
      <c r="CD15818" s="3">
        <v>36.216999999999999</v>
      </c>
      <c r="CE15818" s="3">
        <v>27.463000000000001</v>
      </c>
      <c r="CF15818" s="3">
        <v>46.627000000000002</v>
      </c>
      <c r="CG15818" s="3">
        <v>39.542999999999999</v>
      </c>
      <c r="CH15818" s="3">
        <v>36.606000000000002</v>
      </c>
      <c r="CI15818" s="3">
        <v>17.937999999999999</v>
      </c>
      <c r="CJ15818" s="3">
        <v>49.970999999999997</v>
      </c>
      <c r="CK15818" s="3">
        <v>41.725999999999999</v>
      </c>
      <c r="CL15818" s="3">
        <v>51.426000000000002</v>
      </c>
      <c r="CM15818" s="3">
        <v>61.545999999999999</v>
      </c>
      <c r="CN15818" s="3">
        <v>817</v>
      </c>
      <c r="CO15818" s="3">
        <v>817</v>
      </c>
      <c r="CP15818" s="3">
        <v>4656</v>
      </c>
      <c r="CQ15818" s="3">
        <v>4656</v>
      </c>
      <c r="CR15818" s="3">
        <v>490.98</v>
      </c>
      <c r="CS15818" s="2">
        <v>2022</v>
      </c>
    </row>
    <row r="15819" spans="1:97" x14ac:dyDescent="0.25">
      <c r="A15819" s="2">
        <v>65536</v>
      </c>
      <c r="B15819" s="5" t="s">
        <v>8</v>
      </c>
      <c r="C15819" s="2" t="s">
        <v>0</v>
      </c>
      <c r="D15819" s="5" t="s">
        <v>771</v>
      </c>
      <c r="E15819" s="5" t="s">
        <v>727</v>
      </c>
      <c r="F15819" s="2">
        <v>64812</v>
      </c>
      <c r="G15819" s="5" t="s">
        <v>16</v>
      </c>
      <c r="H15819" s="5" t="s">
        <v>15</v>
      </c>
      <c r="I15819" s="5" t="s">
        <v>502</v>
      </c>
      <c r="J15819" s="5" t="s">
        <v>1</v>
      </c>
      <c r="K15819" s="2">
        <v>22</v>
      </c>
      <c r="L15819" s="2">
        <v>2</v>
      </c>
      <c r="M15819" s="5" t="s">
        <v>5</v>
      </c>
      <c r="N15819" s="5" t="s">
        <v>82</v>
      </c>
      <c r="O15819" s="5" t="s">
        <v>69</v>
      </c>
      <c r="P15819" s="5" t="s">
        <v>69</v>
      </c>
      <c r="Q15819" s="5" t="s">
        <v>186</v>
      </c>
      <c r="R15819" s="5" t="s">
        <v>101</v>
      </c>
      <c r="S15819" s="5" t="s">
        <v>19</v>
      </c>
      <c r="T15819" s="3">
        <v>105</v>
      </c>
      <c r="U15819" s="3">
        <v>49</v>
      </c>
      <c r="V15819" s="3">
        <v>68</v>
      </c>
      <c r="W15819" s="3">
        <v>52</v>
      </c>
      <c r="X15819" s="3">
        <v>88</v>
      </c>
      <c r="Y15819" s="3">
        <v>74</v>
      </c>
      <c r="Z15819" s="3">
        <v>69</v>
      </c>
      <c r="AA15819" s="3">
        <v>34</v>
      </c>
      <c r="AB15819" s="3">
        <v>94</v>
      </c>
      <c r="AC15819" s="3">
        <v>79</v>
      </c>
      <c r="AD15819" s="3">
        <v>97</v>
      </c>
      <c r="AE15819" s="3">
        <v>116</v>
      </c>
      <c r="AF15819" s="3">
        <v>105</v>
      </c>
      <c r="AG15819" s="3">
        <v>49</v>
      </c>
      <c r="AH15819" s="3">
        <v>68</v>
      </c>
      <c r="AI15819" s="3">
        <v>52</v>
      </c>
      <c r="AJ15819" s="3">
        <v>88</v>
      </c>
      <c r="AK15819" s="3">
        <v>74</v>
      </c>
      <c r="AL15819" s="3">
        <v>69</v>
      </c>
      <c r="AM15819" s="3">
        <v>34</v>
      </c>
      <c r="AN15819" s="3">
        <v>94</v>
      </c>
      <c r="AO15819" s="3">
        <v>79</v>
      </c>
      <c r="AP15819" s="3">
        <v>97</v>
      </c>
      <c r="AQ15819" s="3">
        <v>116</v>
      </c>
      <c r="AR15819" s="4">
        <v>5.7</v>
      </c>
      <c r="AS15819" s="4">
        <v>5.7</v>
      </c>
      <c r="AT15819" s="4">
        <v>5.7</v>
      </c>
      <c r="AU15819" s="4">
        <v>5.7</v>
      </c>
      <c r="AV15819" s="4">
        <v>5.7</v>
      </c>
      <c r="AW15819" s="4">
        <v>5.7</v>
      </c>
      <c r="AX15819" s="4">
        <v>5.7</v>
      </c>
      <c r="AY15819" s="4">
        <v>5.7</v>
      </c>
      <c r="AZ15819" s="4">
        <v>5.7</v>
      </c>
      <c r="BA15819" s="4">
        <v>5.7</v>
      </c>
      <c r="BB15819" s="4">
        <v>5.7</v>
      </c>
      <c r="BC15819" s="4">
        <v>5.7</v>
      </c>
      <c r="BD15819" s="3">
        <v>599</v>
      </c>
      <c r="BE15819" s="3">
        <v>279</v>
      </c>
      <c r="BF15819" s="3">
        <v>388</v>
      </c>
      <c r="BG15819" s="3">
        <v>296</v>
      </c>
      <c r="BH15819" s="3">
        <v>502</v>
      </c>
      <c r="BI15819" s="3">
        <v>422</v>
      </c>
      <c r="BJ15819" s="3">
        <v>393</v>
      </c>
      <c r="BK15819" s="3">
        <v>194</v>
      </c>
      <c r="BL15819" s="3">
        <v>536</v>
      </c>
      <c r="BM15819" s="3">
        <v>450</v>
      </c>
      <c r="BN15819" s="3">
        <v>553</v>
      </c>
      <c r="BO15819" s="3">
        <v>661</v>
      </c>
      <c r="BP15819" s="3">
        <v>599</v>
      </c>
      <c r="BQ15819" s="3">
        <v>279</v>
      </c>
      <c r="BR15819" s="3">
        <v>388</v>
      </c>
      <c r="BS15819" s="3">
        <v>296</v>
      </c>
      <c r="BT15819" s="3">
        <v>502</v>
      </c>
      <c r="BU15819" s="3">
        <v>422</v>
      </c>
      <c r="BV15819" s="3">
        <v>393</v>
      </c>
      <c r="BW15819" s="3">
        <v>194</v>
      </c>
      <c r="BX15819" s="3">
        <v>536</v>
      </c>
      <c r="BY15819" s="3">
        <v>450</v>
      </c>
      <c r="BZ15819" s="3">
        <v>553</v>
      </c>
      <c r="CA15819" s="3">
        <v>661</v>
      </c>
      <c r="CB15819" s="3">
        <v>63.515000000000001</v>
      </c>
      <c r="CC15819" s="3">
        <v>29.193999999999999</v>
      </c>
      <c r="CD15819" s="3">
        <v>40.988999999999997</v>
      </c>
      <c r="CE15819" s="3">
        <v>31.081</v>
      </c>
      <c r="CF15819" s="3">
        <v>52.768999999999998</v>
      </c>
      <c r="CG15819" s="3">
        <v>44.752000000000002</v>
      </c>
      <c r="CH15819" s="3">
        <v>41.427999999999997</v>
      </c>
      <c r="CI15819" s="3">
        <v>20.300999999999998</v>
      </c>
      <c r="CJ15819" s="3">
        <v>56.554000000000002</v>
      </c>
      <c r="CK15819" s="3">
        <v>47.222999999999999</v>
      </c>
      <c r="CL15819" s="3">
        <v>58.201000000000001</v>
      </c>
      <c r="CM15819" s="3">
        <v>69.653000000000006</v>
      </c>
      <c r="CN15819" s="3">
        <v>925</v>
      </c>
      <c r="CO15819" s="3">
        <v>925</v>
      </c>
      <c r="CP15819" s="3">
        <v>5273</v>
      </c>
      <c r="CQ15819" s="3">
        <v>5273</v>
      </c>
      <c r="CR15819" s="3">
        <v>555.66</v>
      </c>
      <c r="CS15819" s="2">
        <v>2022</v>
      </c>
    </row>
    <row r="15820" spans="1:97" x14ac:dyDescent="0.25">
      <c r="A15820" s="2">
        <v>65537</v>
      </c>
      <c r="B15820" s="5" t="s">
        <v>8</v>
      </c>
      <c r="C15820" s="2" t="s">
        <v>0</v>
      </c>
      <c r="D15820" s="5" t="s">
        <v>770</v>
      </c>
      <c r="E15820" s="5" t="s">
        <v>727</v>
      </c>
      <c r="F15820" s="2">
        <v>64812</v>
      </c>
      <c r="G15820" s="5" t="s">
        <v>16</v>
      </c>
      <c r="H15820" s="5" t="s">
        <v>15</v>
      </c>
      <c r="I15820" s="5" t="s">
        <v>502</v>
      </c>
      <c r="J15820" s="5" t="s">
        <v>1</v>
      </c>
      <c r="K15820" s="2">
        <v>22</v>
      </c>
      <c r="L15820" s="2">
        <v>2</v>
      </c>
      <c r="M15820" s="5" t="s">
        <v>5</v>
      </c>
      <c r="N15820" s="5" t="s">
        <v>82</v>
      </c>
      <c r="O15820" s="5" t="s">
        <v>69</v>
      </c>
      <c r="P15820" s="5" t="s">
        <v>69</v>
      </c>
      <c r="Q15820" s="5" t="s">
        <v>186</v>
      </c>
      <c r="R15820" s="5" t="s">
        <v>101</v>
      </c>
      <c r="S15820" s="5" t="s">
        <v>19</v>
      </c>
      <c r="T15820" s="3">
        <v>90</v>
      </c>
      <c r="U15820" s="3">
        <v>42</v>
      </c>
      <c r="V15820" s="3">
        <v>58</v>
      </c>
      <c r="W15820" s="3">
        <v>44</v>
      </c>
      <c r="X15820" s="3">
        <v>75</v>
      </c>
      <c r="Y15820" s="3">
        <v>64</v>
      </c>
      <c r="Z15820" s="3">
        <v>59</v>
      </c>
      <c r="AA15820" s="3">
        <v>29</v>
      </c>
      <c r="AB15820" s="3">
        <v>81</v>
      </c>
      <c r="AC15820" s="3">
        <v>67</v>
      </c>
      <c r="AD15820" s="3">
        <v>83</v>
      </c>
      <c r="AE15820" s="3">
        <v>99</v>
      </c>
      <c r="AF15820" s="3">
        <v>90</v>
      </c>
      <c r="AG15820" s="3">
        <v>42</v>
      </c>
      <c r="AH15820" s="3">
        <v>58</v>
      </c>
      <c r="AI15820" s="3">
        <v>44</v>
      </c>
      <c r="AJ15820" s="3">
        <v>75</v>
      </c>
      <c r="AK15820" s="3">
        <v>64</v>
      </c>
      <c r="AL15820" s="3">
        <v>59</v>
      </c>
      <c r="AM15820" s="3">
        <v>29</v>
      </c>
      <c r="AN15820" s="3">
        <v>81</v>
      </c>
      <c r="AO15820" s="3">
        <v>67</v>
      </c>
      <c r="AP15820" s="3">
        <v>83</v>
      </c>
      <c r="AQ15820" s="3">
        <v>99</v>
      </c>
      <c r="AR15820" s="4">
        <v>5.7</v>
      </c>
      <c r="AS15820" s="4">
        <v>5.7</v>
      </c>
      <c r="AT15820" s="4">
        <v>5.7</v>
      </c>
      <c r="AU15820" s="4">
        <v>5.7</v>
      </c>
      <c r="AV15820" s="4">
        <v>5.7</v>
      </c>
      <c r="AW15820" s="4">
        <v>5.7</v>
      </c>
      <c r="AX15820" s="4">
        <v>5.7</v>
      </c>
      <c r="AY15820" s="4">
        <v>5.7</v>
      </c>
      <c r="AZ15820" s="4">
        <v>5.7</v>
      </c>
      <c r="BA15820" s="4">
        <v>5.7</v>
      </c>
      <c r="BB15820" s="4">
        <v>5.7</v>
      </c>
      <c r="BC15820" s="4">
        <v>5.7</v>
      </c>
      <c r="BD15820" s="3">
        <v>513</v>
      </c>
      <c r="BE15820" s="3">
        <v>239</v>
      </c>
      <c r="BF15820" s="3">
        <v>331</v>
      </c>
      <c r="BG15820" s="3">
        <v>251</v>
      </c>
      <c r="BH15820" s="3">
        <v>428</v>
      </c>
      <c r="BI15820" s="3">
        <v>365</v>
      </c>
      <c r="BJ15820" s="3">
        <v>336</v>
      </c>
      <c r="BK15820" s="3">
        <v>165</v>
      </c>
      <c r="BL15820" s="3">
        <v>462</v>
      </c>
      <c r="BM15820" s="3">
        <v>382</v>
      </c>
      <c r="BN15820" s="3">
        <v>473</v>
      </c>
      <c r="BO15820" s="3">
        <v>564</v>
      </c>
      <c r="BP15820" s="3">
        <v>513</v>
      </c>
      <c r="BQ15820" s="3">
        <v>239</v>
      </c>
      <c r="BR15820" s="3">
        <v>331</v>
      </c>
      <c r="BS15820" s="3">
        <v>251</v>
      </c>
      <c r="BT15820" s="3">
        <v>428</v>
      </c>
      <c r="BU15820" s="3">
        <v>365</v>
      </c>
      <c r="BV15820" s="3">
        <v>336</v>
      </c>
      <c r="BW15820" s="3">
        <v>165</v>
      </c>
      <c r="BX15820" s="3">
        <v>462</v>
      </c>
      <c r="BY15820" s="3">
        <v>382</v>
      </c>
      <c r="BZ15820" s="3">
        <v>473</v>
      </c>
      <c r="CA15820" s="3">
        <v>564</v>
      </c>
      <c r="CB15820" s="3">
        <v>54.33</v>
      </c>
      <c r="CC15820" s="3">
        <v>24.972000000000001</v>
      </c>
      <c r="CD15820" s="3">
        <v>35.061</v>
      </c>
      <c r="CE15820" s="3">
        <v>26.585999999999999</v>
      </c>
      <c r="CF15820" s="3">
        <v>45.137</v>
      </c>
      <c r="CG15820" s="3">
        <v>38.28</v>
      </c>
      <c r="CH15820" s="3">
        <v>35.436</v>
      </c>
      <c r="CI15820" s="3">
        <v>17.364999999999998</v>
      </c>
      <c r="CJ15820" s="3">
        <v>48.375</v>
      </c>
      <c r="CK15820" s="3">
        <v>40.393999999999998</v>
      </c>
      <c r="CL15820" s="3">
        <v>49.783999999999999</v>
      </c>
      <c r="CM15820" s="3">
        <v>59.58</v>
      </c>
      <c r="CN15820" s="3">
        <v>791</v>
      </c>
      <c r="CO15820" s="3">
        <v>791</v>
      </c>
      <c r="CP15820" s="3">
        <v>4509</v>
      </c>
      <c r="CQ15820" s="3">
        <v>4509</v>
      </c>
      <c r="CR15820" s="3">
        <v>475.3</v>
      </c>
      <c r="CS15820" s="2">
        <v>2022</v>
      </c>
    </row>
    <row r="15821" spans="1:97" x14ac:dyDescent="0.25">
      <c r="A15821" s="2">
        <v>65538</v>
      </c>
      <c r="B15821" s="5" t="s">
        <v>8</v>
      </c>
      <c r="C15821" s="2" t="s">
        <v>0</v>
      </c>
      <c r="D15821" s="5" t="s">
        <v>769</v>
      </c>
      <c r="E15821" s="5" t="s">
        <v>727</v>
      </c>
      <c r="F15821" s="2">
        <v>64812</v>
      </c>
      <c r="G15821" s="5" t="s">
        <v>16</v>
      </c>
      <c r="H15821" s="5" t="s">
        <v>15</v>
      </c>
      <c r="I15821" s="5" t="s">
        <v>502</v>
      </c>
      <c r="J15821" s="5" t="s">
        <v>1</v>
      </c>
      <c r="K15821" s="2">
        <v>22</v>
      </c>
      <c r="L15821" s="2">
        <v>2</v>
      </c>
      <c r="M15821" s="5" t="s">
        <v>5</v>
      </c>
      <c r="N15821" s="5" t="s">
        <v>82</v>
      </c>
      <c r="O15821" s="5" t="s">
        <v>69</v>
      </c>
      <c r="P15821" s="5" t="s">
        <v>69</v>
      </c>
      <c r="Q15821" s="5" t="s">
        <v>186</v>
      </c>
      <c r="R15821" s="5" t="s">
        <v>101</v>
      </c>
      <c r="S15821" s="5" t="s">
        <v>19</v>
      </c>
      <c r="T15821" s="3">
        <v>102</v>
      </c>
      <c r="U15821" s="3">
        <v>46</v>
      </c>
      <c r="V15821" s="3">
        <v>65</v>
      </c>
      <c r="W15821" s="3">
        <v>49</v>
      </c>
      <c r="X15821" s="3">
        <v>84</v>
      </c>
      <c r="Y15821" s="3">
        <v>71</v>
      </c>
      <c r="Z15821" s="3">
        <v>66</v>
      </c>
      <c r="AA15821" s="3">
        <v>32</v>
      </c>
      <c r="AB15821" s="3">
        <v>90</v>
      </c>
      <c r="AC15821" s="3">
        <v>75</v>
      </c>
      <c r="AD15821" s="3">
        <v>92</v>
      </c>
      <c r="AE15821" s="3">
        <v>111</v>
      </c>
      <c r="AF15821" s="3">
        <v>102</v>
      </c>
      <c r="AG15821" s="3">
        <v>46</v>
      </c>
      <c r="AH15821" s="3">
        <v>65</v>
      </c>
      <c r="AI15821" s="3">
        <v>49</v>
      </c>
      <c r="AJ15821" s="3">
        <v>84</v>
      </c>
      <c r="AK15821" s="3">
        <v>71</v>
      </c>
      <c r="AL15821" s="3">
        <v>66</v>
      </c>
      <c r="AM15821" s="3">
        <v>32</v>
      </c>
      <c r="AN15821" s="3">
        <v>90</v>
      </c>
      <c r="AO15821" s="3">
        <v>75</v>
      </c>
      <c r="AP15821" s="3">
        <v>92</v>
      </c>
      <c r="AQ15821" s="3">
        <v>111</v>
      </c>
      <c r="AR15821" s="4">
        <v>5.7</v>
      </c>
      <c r="AS15821" s="4">
        <v>5.7</v>
      </c>
      <c r="AT15821" s="4">
        <v>5.7</v>
      </c>
      <c r="AU15821" s="4">
        <v>5.7</v>
      </c>
      <c r="AV15821" s="4">
        <v>5.7</v>
      </c>
      <c r="AW15821" s="4">
        <v>5.7</v>
      </c>
      <c r="AX15821" s="4">
        <v>5.7</v>
      </c>
      <c r="AY15821" s="4">
        <v>5.7</v>
      </c>
      <c r="AZ15821" s="4">
        <v>5.7</v>
      </c>
      <c r="BA15821" s="4">
        <v>5.7</v>
      </c>
      <c r="BB15821" s="4">
        <v>5.7</v>
      </c>
      <c r="BC15821" s="4">
        <v>5.7</v>
      </c>
      <c r="BD15821" s="3">
        <v>581</v>
      </c>
      <c r="BE15821" s="3">
        <v>262</v>
      </c>
      <c r="BF15821" s="3">
        <v>371</v>
      </c>
      <c r="BG15821" s="3">
        <v>279</v>
      </c>
      <c r="BH15821" s="3">
        <v>479</v>
      </c>
      <c r="BI15821" s="3">
        <v>405</v>
      </c>
      <c r="BJ15821" s="3">
        <v>376</v>
      </c>
      <c r="BK15821" s="3">
        <v>182</v>
      </c>
      <c r="BL15821" s="3">
        <v>513</v>
      </c>
      <c r="BM15821" s="3">
        <v>428</v>
      </c>
      <c r="BN15821" s="3">
        <v>524</v>
      </c>
      <c r="BO15821" s="3">
        <v>633</v>
      </c>
      <c r="BP15821" s="3">
        <v>581</v>
      </c>
      <c r="BQ15821" s="3">
        <v>262</v>
      </c>
      <c r="BR15821" s="3">
        <v>371</v>
      </c>
      <c r="BS15821" s="3">
        <v>279</v>
      </c>
      <c r="BT15821" s="3">
        <v>479</v>
      </c>
      <c r="BU15821" s="3">
        <v>405</v>
      </c>
      <c r="BV15821" s="3">
        <v>376</v>
      </c>
      <c r="BW15821" s="3">
        <v>182</v>
      </c>
      <c r="BX15821" s="3">
        <v>513</v>
      </c>
      <c r="BY15821" s="3">
        <v>428</v>
      </c>
      <c r="BZ15821" s="3">
        <v>524</v>
      </c>
      <c r="CA15821" s="3">
        <v>633</v>
      </c>
      <c r="CB15821" s="3">
        <v>60.716999999999999</v>
      </c>
      <c r="CC15821" s="3">
        <v>27.905999999999999</v>
      </c>
      <c r="CD15821" s="3">
        <v>39.180999999999997</v>
      </c>
      <c r="CE15821" s="3">
        <v>29.71</v>
      </c>
      <c r="CF15821" s="3">
        <v>50.442</v>
      </c>
      <c r="CG15821" s="3">
        <v>42.779000000000003</v>
      </c>
      <c r="CH15821" s="3">
        <v>39.600999999999999</v>
      </c>
      <c r="CI15821" s="3">
        <v>19.405999999999999</v>
      </c>
      <c r="CJ15821" s="3">
        <v>54.06</v>
      </c>
      <c r="CK15821" s="3">
        <v>45.140999999999998</v>
      </c>
      <c r="CL15821" s="3">
        <v>55.634999999999998</v>
      </c>
      <c r="CM15821" s="3">
        <v>66.581999999999994</v>
      </c>
      <c r="CN15821" s="3">
        <v>883</v>
      </c>
      <c r="CO15821" s="3">
        <v>883</v>
      </c>
      <c r="CP15821" s="3">
        <v>5033</v>
      </c>
      <c r="CQ15821" s="3">
        <v>5033</v>
      </c>
      <c r="CR15821" s="3">
        <v>531.16</v>
      </c>
      <c r="CS15821" s="2">
        <v>2022</v>
      </c>
    </row>
    <row r="15822" spans="1:97" x14ac:dyDescent="0.25">
      <c r="A15822" s="2">
        <v>65539</v>
      </c>
      <c r="B15822" s="5" t="s">
        <v>8</v>
      </c>
      <c r="C15822" s="2" t="s">
        <v>0</v>
      </c>
      <c r="D15822" s="5" t="s">
        <v>768</v>
      </c>
      <c r="E15822" s="5" t="s">
        <v>727</v>
      </c>
      <c r="F15822" s="2">
        <v>64812</v>
      </c>
      <c r="G15822" s="5" t="s">
        <v>16</v>
      </c>
      <c r="H15822" s="5" t="s">
        <v>15</v>
      </c>
      <c r="I15822" s="5" t="s">
        <v>502</v>
      </c>
      <c r="J15822" s="5" t="s">
        <v>1</v>
      </c>
      <c r="K15822" s="2">
        <v>22</v>
      </c>
      <c r="L15822" s="2">
        <v>2</v>
      </c>
      <c r="M15822" s="5" t="s">
        <v>5</v>
      </c>
      <c r="N15822" s="5" t="s">
        <v>82</v>
      </c>
      <c r="O15822" s="5" t="s">
        <v>69</v>
      </c>
      <c r="P15822" s="5" t="s">
        <v>69</v>
      </c>
      <c r="Q15822" s="5" t="s">
        <v>186</v>
      </c>
      <c r="R15822" s="5" t="s">
        <v>101</v>
      </c>
      <c r="S15822" s="5" t="s">
        <v>19</v>
      </c>
      <c r="T15822" s="3">
        <v>89</v>
      </c>
      <c r="U15822" s="3">
        <v>41</v>
      </c>
      <c r="V15822" s="3">
        <v>58</v>
      </c>
      <c r="W15822" s="3">
        <v>44</v>
      </c>
      <c r="X15822" s="3">
        <v>75</v>
      </c>
      <c r="Y15822" s="3">
        <v>63</v>
      </c>
      <c r="Z15822" s="3">
        <v>59</v>
      </c>
      <c r="AA15822" s="3">
        <v>29</v>
      </c>
      <c r="AB15822" s="3">
        <v>80</v>
      </c>
      <c r="AC15822" s="3">
        <v>67</v>
      </c>
      <c r="AD15822" s="3">
        <v>82</v>
      </c>
      <c r="AE15822" s="3">
        <v>98</v>
      </c>
      <c r="AF15822" s="3">
        <v>89</v>
      </c>
      <c r="AG15822" s="3">
        <v>41</v>
      </c>
      <c r="AH15822" s="3">
        <v>58</v>
      </c>
      <c r="AI15822" s="3">
        <v>44</v>
      </c>
      <c r="AJ15822" s="3">
        <v>75</v>
      </c>
      <c r="AK15822" s="3">
        <v>63</v>
      </c>
      <c r="AL15822" s="3">
        <v>59</v>
      </c>
      <c r="AM15822" s="3">
        <v>29</v>
      </c>
      <c r="AN15822" s="3">
        <v>80</v>
      </c>
      <c r="AO15822" s="3">
        <v>67</v>
      </c>
      <c r="AP15822" s="3">
        <v>82</v>
      </c>
      <c r="AQ15822" s="3">
        <v>98</v>
      </c>
      <c r="AR15822" s="4">
        <v>5.7</v>
      </c>
      <c r="AS15822" s="4">
        <v>5.7</v>
      </c>
      <c r="AT15822" s="4">
        <v>5.7</v>
      </c>
      <c r="AU15822" s="4">
        <v>5.7</v>
      </c>
      <c r="AV15822" s="4">
        <v>5.7</v>
      </c>
      <c r="AW15822" s="4">
        <v>5.7</v>
      </c>
      <c r="AX15822" s="4">
        <v>5.7</v>
      </c>
      <c r="AY15822" s="4">
        <v>5.7</v>
      </c>
      <c r="AZ15822" s="4">
        <v>5.7</v>
      </c>
      <c r="BA15822" s="4">
        <v>5.7</v>
      </c>
      <c r="BB15822" s="4">
        <v>5.7</v>
      </c>
      <c r="BC15822" s="4">
        <v>5.7</v>
      </c>
      <c r="BD15822" s="3">
        <v>507</v>
      </c>
      <c r="BE15822" s="3">
        <v>234</v>
      </c>
      <c r="BF15822" s="3">
        <v>331</v>
      </c>
      <c r="BG15822" s="3">
        <v>251</v>
      </c>
      <c r="BH15822" s="3">
        <v>428</v>
      </c>
      <c r="BI15822" s="3">
        <v>359</v>
      </c>
      <c r="BJ15822" s="3">
        <v>336</v>
      </c>
      <c r="BK15822" s="3">
        <v>165</v>
      </c>
      <c r="BL15822" s="3">
        <v>456</v>
      </c>
      <c r="BM15822" s="3">
        <v>382</v>
      </c>
      <c r="BN15822" s="3">
        <v>467</v>
      </c>
      <c r="BO15822" s="3">
        <v>559</v>
      </c>
      <c r="BP15822" s="3">
        <v>507</v>
      </c>
      <c r="BQ15822" s="3">
        <v>234</v>
      </c>
      <c r="BR15822" s="3">
        <v>331</v>
      </c>
      <c r="BS15822" s="3">
        <v>251</v>
      </c>
      <c r="BT15822" s="3">
        <v>428</v>
      </c>
      <c r="BU15822" s="3">
        <v>359</v>
      </c>
      <c r="BV15822" s="3">
        <v>336</v>
      </c>
      <c r="BW15822" s="3">
        <v>165</v>
      </c>
      <c r="BX15822" s="3">
        <v>456</v>
      </c>
      <c r="BY15822" s="3">
        <v>382</v>
      </c>
      <c r="BZ15822" s="3">
        <v>467</v>
      </c>
      <c r="CA15822" s="3">
        <v>559</v>
      </c>
      <c r="CB15822" s="3">
        <v>53.881</v>
      </c>
      <c r="CC15822" s="3">
        <v>24.765999999999998</v>
      </c>
      <c r="CD15822" s="3">
        <v>34.771999999999998</v>
      </c>
      <c r="CE15822" s="3">
        <v>26.367000000000001</v>
      </c>
      <c r="CF15822" s="3">
        <v>44.765000000000001</v>
      </c>
      <c r="CG15822" s="3">
        <v>37.963999999999999</v>
      </c>
      <c r="CH15822" s="3">
        <v>35.143999999999998</v>
      </c>
      <c r="CI15822" s="3">
        <v>17.222000000000001</v>
      </c>
      <c r="CJ15822" s="3">
        <v>47.975999999999999</v>
      </c>
      <c r="CK15822" s="3">
        <v>40.06</v>
      </c>
      <c r="CL15822" s="3">
        <v>49.374000000000002</v>
      </c>
      <c r="CM15822" s="3">
        <v>59.088999999999999</v>
      </c>
      <c r="CN15822" s="3">
        <v>785</v>
      </c>
      <c r="CO15822" s="3">
        <v>785</v>
      </c>
      <c r="CP15822" s="3">
        <v>4475</v>
      </c>
      <c r="CQ15822" s="3">
        <v>4475</v>
      </c>
      <c r="CR15822" s="3">
        <v>471.38</v>
      </c>
      <c r="CS15822" s="2">
        <v>2022</v>
      </c>
    </row>
    <row r="15823" spans="1:97" x14ac:dyDescent="0.25">
      <c r="A15823" s="2">
        <v>65540</v>
      </c>
      <c r="B15823" s="5" t="s">
        <v>8</v>
      </c>
      <c r="C15823" s="2" t="s">
        <v>0</v>
      </c>
      <c r="D15823" s="5" t="s">
        <v>767</v>
      </c>
      <c r="E15823" s="5" t="s">
        <v>727</v>
      </c>
      <c r="F15823" s="2">
        <v>64812</v>
      </c>
      <c r="G15823" s="5" t="s">
        <v>16</v>
      </c>
      <c r="H15823" s="5" t="s">
        <v>15</v>
      </c>
      <c r="I15823" s="5" t="s">
        <v>502</v>
      </c>
      <c r="J15823" s="5" t="s">
        <v>1</v>
      </c>
      <c r="K15823" s="2">
        <v>22</v>
      </c>
      <c r="L15823" s="2">
        <v>2</v>
      </c>
      <c r="M15823" s="5" t="s">
        <v>5</v>
      </c>
      <c r="N15823" s="5" t="s">
        <v>82</v>
      </c>
      <c r="O15823" s="5" t="s">
        <v>69</v>
      </c>
      <c r="P15823" s="5" t="s">
        <v>69</v>
      </c>
      <c r="Q15823" s="5" t="s">
        <v>186</v>
      </c>
      <c r="R15823" s="5" t="s">
        <v>101</v>
      </c>
      <c r="S15823" s="5" t="s">
        <v>19</v>
      </c>
      <c r="T15823" s="3">
        <v>54</v>
      </c>
      <c r="U15823" s="3">
        <v>25</v>
      </c>
      <c r="V15823" s="3">
        <v>35</v>
      </c>
      <c r="W15823" s="3">
        <v>27</v>
      </c>
      <c r="X15823" s="3">
        <v>45</v>
      </c>
      <c r="Y15823" s="3">
        <v>39</v>
      </c>
      <c r="Z15823" s="3">
        <v>36</v>
      </c>
      <c r="AA15823" s="3">
        <v>18</v>
      </c>
      <c r="AB15823" s="3">
        <v>49</v>
      </c>
      <c r="AC15823" s="3">
        <v>41</v>
      </c>
      <c r="AD15823" s="3">
        <v>50</v>
      </c>
      <c r="AE15823" s="3">
        <v>60</v>
      </c>
      <c r="AF15823" s="3">
        <v>54</v>
      </c>
      <c r="AG15823" s="3">
        <v>25</v>
      </c>
      <c r="AH15823" s="3">
        <v>35</v>
      </c>
      <c r="AI15823" s="3">
        <v>27</v>
      </c>
      <c r="AJ15823" s="3">
        <v>45</v>
      </c>
      <c r="AK15823" s="3">
        <v>39</v>
      </c>
      <c r="AL15823" s="3">
        <v>36</v>
      </c>
      <c r="AM15823" s="3">
        <v>18</v>
      </c>
      <c r="AN15823" s="3">
        <v>49</v>
      </c>
      <c r="AO15823" s="3">
        <v>41</v>
      </c>
      <c r="AP15823" s="3">
        <v>50</v>
      </c>
      <c r="AQ15823" s="3">
        <v>60</v>
      </c>
      <c r="AR15823" s="4">
        <v>5.7</v>
      </c>
      <c r="AS15823" s="4">
        <v>5.7</v>
      </c>
      <c r="AT15823" s="4">
        <v>5.7</v>
      </c>
      <c r="AU15823" s="4">
        <v>5.7</v>
      </c>
      <c r="AV15823" s="4">
        <v>5.7</v>
      </c>
      <c r="AW15823" s="4">
        <v>5.7</v>
      </c>
      <c r="AX15823" s="4">
        <v>5.7</v>
      </c>
      <c r="AY15823" s="4">
        <v>5.7</v>
      </c>
      <c r="AZ15823" s="4">
        <v>5.7</v>
      </c>
      <c r="BA15823" s="4">
        <v>5.7</v>
      </c>
      <c r="BB15823" s="4">
        <v>5.7</v>
      </c>
      <c r="BC15823" s="4">
        <v>5.7</v>
      </c>
      <c r="BD15823" s="3">
        <v>308</v>
      </c>
      <c r="BE15823" s="3">
        <v>143</v>
      </c>
      <c r="BF15823" s="3">
        <v>200</v>
      </c>
      <c r="BG15823" s="3">
        <v>154</v>
      </c>
      <c r="BH15823" s="3">
        <v>257</v>
      </c>
      <c r="BI15823" s="3">
        <v>222</v>
      </c>
      <c r="BJ15823" s="3">
        <v>205</v>
      </c>
      <c r="BK15823" s="3">
        <v>103</v>
      </c>
      <c r="BL15823" s="3">
        <v>279</v>
      </c>
      <c r="BM15823" s="3">
        <v>234</v>
      </c>
      <c r="BN15823" s="3">
        <v>285</v>
      </c>
      <c r="BO15823" s="3">
        <v>342</v>
      </c>
      <c r="BP15823" s="3">
        <v>308</v>
      </c>
      <c r="BQ15823" s="3">
        <v>143</v>
      </c>
      <c r="BR15823" s="3">
        <v>200</v>
      </c>
      <c r="BS15823" s="3">
        <v>154</v>
      </c>
      <c r="BT15823" s="3">
        <v>257</v>
      </c>
      <c r="BU15823" s="3">
        <v>222</v>
      </c>
      <c r="BV15823" s="3">
        <v>205</v>
      </c>
      <c r="BW15823" s="3">
        <v>103</v>
      </c>
      <c r="BX15823" s="3">
        <v>279</v>
      </c>
      <c r="BY15823" s="3">
        <v>234</v>
      </c>
      <c r="BZ15823" s="3">
        <v>285</v>
      </c>
      <c r="CA15823" s="3">
        <v>342</v>
      </c>
      <c r="CB15823" s="3">
        <v>32.820999999999998</v>
      </c>
      <c r="CC15823" s="3">
        <v>15.086</v>
      </c>
      <c r="CD15823" s="3">
        <v>21.181000000000001</v>
      </c>
      <c r="CE15823" s="3">
        <v>16.061</v>
      </c>
      <c r="CF15823" s="3">
        <v>27.268999999999998</v>
      </c>
      <c r="CG15823" s="3">
        <v>23.126000000000001</v>
      </c>
      <c r="CH15823" s="3">
        <v>21.408000000000001</v>
      </c>
      <c r="CI15823" s="3">
        <v>10.491</v>
      </c>
      <c r="CJ15823" s="3">
        <v>29.224</v>
      </c>
      <c r="CK15823" s="3">
        <v>24.402999999999999</v>
      </c>
      <c r="CL15823" s="3">
        <v>30.076000000000001</v>
      </c>
      <c r="CM15823" s="3">
        <v>35.994</v>
      </c>
      <c r="CN15823" s="3">
        <v>479</v>
      </c>
      <c r="CO15823" s="3">
        <v>479</v>
      </c>
      <c r="CP15823" s="3">
        <v>2732</v>
      </c>
      <c r="CQ15823" s="3">
        <v>2732</v>
      </c>
      <c r="CR15823" s="3">
        <v>287.14</v>
      </c>
      <c r="CS15823" s="2">
        <v>2022</v>
      </c>
    </row>
    <row r="15824" spans="1:97" x14ac:dyDescent="0.25">
      <c r="A15824" s="2">
        <v>65541</v>
      </c>
      <c r="B15824" s="5" t="s">
        <v>8</v>
      </c>
      <c r="C15824" s="2" t="s">
        <v>0</v>
      </c>
      <c r="D15824" s="5" t="s">
        <v>766</v>
      </c>
      <c r="E15824" s="5" t="s">
        <v>727</v>
      </c>
      <c r="F15824" s="2">
        <v>64812</v>
      </c>
      <c r="G15824" s="5" t="s">
        <v>16</v>
      </c>
      <c r="H15824" s="5" t="s">
        <v>15</v>
      </c>
      <c r="I15824" s="5" t="s">
        <v>502</v>
      </c>
      <c r="J15824" s="5" t="s">
        <v>1</v>
      </c>
      <c r="K15824" s="2">
        <v>22</v>
      </c>
      <c r="L15824" s="2">
        <v>2</v>
      </c>
      <c r="M15824" s="5" t="s">
        <v>5</v>
      </c>
      <c r="N15824" s="5" t="s">
        <v>82</v>
      </c>
      <c r="O15824" s="5" t="s">
        <v>69</v>
      </c>
      <c r="P15824" s="5" t="s">
        <v>69</v>
      </c>
      <c r="Q15824" s="5" t="s">
        <v>186</v>
      </c>
      <c r="R15824" s="5" t="s">
        <v>101</v>
      </c>
      <c r="S15824" s="5" t="s">
        <v>19</v>
      </c>
      <c r="T15824" s="3">
        <v>61</v>
      </c>
      <c r="U15824" s="3">
        <v>27</v>
      </c>
      <c r="V15824" s="3">
        <v>38</v>
      </c>
      <c r="W15824" s="3">
        <v>29</v>
      </c>
      <c r="X15824" s="3">
        <v>49</v>
      </c>
      <c r="Y15824" s="3">
        <v>42</v>
      </c>
      <c r="Z15824" s="3">
        <v>39</v>
      </c>
      <c r="AA15824" s="3">
        <v>19</v>
      </c>
      <c r="AB15824" s="3">
        <v>53</v>
      </c>
      <c r="AC15824" s="3">
        <v>44</v>
      </c>
      <c r="AD15824" s="3">
        <v>54</v>
      </c>
      <c r="AE15824" s="3">
        <v>65</v>
      </c>
      <c r="AF15824" s="3">
        <v>61</v>
      </c>
      <c r="AG15824" s="3">
        <v>27</v>
      </c>
      <c r="AH15824" s="3">
        <v>38</v>
      </c>
      <c r="AI15824" s="3">
        <v>29</v>
      </c>
      <c r="AJ15824" s="3">
        <v>49</v>
      </c>
      <c r="AK15824" s="3">
        <v>42</v>
      </c>
      <c r="AL15824" s="3">
        <v>39</v>
      </c>
      <c r="AM15824" s="3">
        <v>19</v>
      </c>
      <c r="AN15824" s="3">
        <v>53</v>
      </c>
      <c r="AO15824" s="3">
        <v>44</v>
      </c>
      <c r="AP15824" s="3">
        <v>54</v>
      </c>
      <c r="AQ15824" s="3">
        <v>65</v>
      </c>
      <c r="AR15824" s="4">
        <v>5.5</v>
      </c>
      <c r="AS15824" s="4">
        <v>5.5</v>
      </c>
      <c r="AT15824" s="4">
        <v>5.5</v>
      </c>
      <c r="AU15824" s="4">
        <v>5.5</v>
      </c>
      <c r="AV15824" s="4">
        <v>5.5</v>
      </c>
      <c r="AW15824" s="4">
        <v>5.5</v>
      </c>
      <c r="AX15824" s="4">
        <v>5.5</v>
      </c>
      <c r="AY15824" s="4">
        <v>5.5</v>
      </c>
      <c r="AZ15824" s="4">
        <v>5.5</v>
      </c>
      <c r="BA15824" s="4">
        <v>5.5</v>
      </c>
      <c r="BB15824" s="4">
        <v>5.5</v>
      </c>
      <c r="BC15824" s="4">
        <v>5.5</v>
      </c>
      <c r="BD15824" s="3">
        <v>336</v>
      </c>
      <c r="BE15824" s="3">
        <v>149</v>
      </c>
      <c r="BF15824" s="3">
        <v>209</v>
      </c>
      <c r="BG15824" s="3">
        <v>160</v>
      </c>
      <c r="BH15824" s="3">
        <v>270</v>
      </c>
      <c r="BI15824" s="3">
        <v>231</v>
      </c>
      <c r="BJ15824" s="3">
        <v>215</v>
      </c>
      <c r="BK15824" s="3">
        <v>105</v>
      </c>
      <c r="BL15824" s="3">
        <v>292</v>
      </c>
      <c r="BM15824" s="3">
        <v>242</v>
      </c>
      <c r="BN15824" s="3">
        <v>297</v>
      </c>
      <c r="BO15824" s="3">
        <v>358</v>
      </c>
      <c r="BP15824" s="3">
        <v>336</v>
      </c>
      <c r="BQ15824" s="3">
        <v>149</v>
      </c>
      <c r="BR15824" s="3">
        <v>209</v>
      </c>
      <c r="BS15824" s="3">
        <v>160</v>
      </c>
      <c r="BT15824" s="3">
        <v>270</v>
      </c>
      <c r="BU15824" s="3">
        <v>231</v>
      </c>
      <c r="BV15824" s="3">
        <v>215</v>
      </c>
      <c r="BW15824" s="3">
        <v>105</v>
      </c>
      <c r="BX15824" s="3">
        <v>292</v>
      </c>
      <c r="BY15824" s="3">
        <v>242</v>
      </c>
      <c r="BZ15824" s="3">
        <v>297</v>
      </c>
      <c r="CA15824" s="3">
        <v>358</v>
      </c>
      <c r="CB15824" s="3">
        <v>35.734000000000002</v>
      </c>
      <c r="CC15824" s="3">
        <v>16.425000000000001</v>
      </c>
      <c r="CD15824" s="3">
        <v>23.061</v>
      </c>
      <c r="CE15824" s="3">
        <v>17.486000000000001</v>
      </c>
      <c r="CF15824" s="3">
        <v>29.687999999999999</v>
      </c>
      <c r="CG15824" s="3">
        <v>25.178000000000001</v>
      </c>
      <c r="CH15824" s="3">
        <v>23.308</v>
      </c>
      <c r="CI15824" s="3">
        <v>11.420999999999999</v>
      </c>
      <c r="CJ15824" s="3">
        <v>31.818000000000001</v>
      </c>
      <c r="CK15824" s="3">
        <v>26.568000000000001</v>
      </c>
      <c r="CL15824" s="3">
        <v>32.744999999999997</v>
      </c>
      <c r="CM15824" s="3">
        <v>39.188000000000002</v>
      </c>
      <c r="CN15824" s="3">
        <v>520</v>
      </c>
      <c r="CO15824" s="3">
        <v>520</v>
      </c>
      <c r="CP15824" s="3">
        <v>2864</v>
      </c>
      <c r="CQ15824" s="3">
        <v>2864</v>
      </c>
      <c r="CR15824" s="3">
        <v>312.62</v>
      </c>
      <c r="CS15824" s="2">
        <v>2022</v>
      </c>
    </row>
    <row r="15825" spans="1:97" x14ac:dyDescent="0.25">
      <c r="A15825" s="2">
        <v>65542</v>
      </c>
      <c r="B15825" s="5" t="s">
        <v>8</v>
      </c>
      <c r="C15825" s="2" t="s">
        <v>0</v>
      </c>
      <c r="D15825" s="5" t="s">
        <v>765</v>
      </c>
      <c r="E15825" s="5" t="s">
        <v>727</v>
      </c>
      <c r="F15825" s="2">
        <v>64812</v>
      </c>
      <c r="G15825" s="5" t="s">
        <v>16</v>
      </c>
      <c r="H15825" s="5" t="s">
        <v>15</v>
      </c>
      <c r="I15825" s="5" t="s">
        <v>502</v>
      </c>
      <c r="J15825" s="5" t="s">
        <v>1</v>
      </c>
      <c r="K15825" s="2">
        <v>22</v>
      </c>
      <c r="L15825" s="2">
        <v>2</v>
      </c>
      <c r="M15825" s="5" t="s">
        <v>5</v>
      </c>
      <c r="N15825" s="5" t="s">
        <v>82</v>
      </c>
      <c r="O15825" s="5" t="s">
        <v>69</v>
      </c>
      <c r="P15825" s="5" t="s">
        <v>69</v>
      </c>
      <c r="Q15825" s="5" t="s">
        <v>186</v>
      </c>
      <c r="R15825" s="5" t="s">
        <v>101</v>
      </c>
      <c r="S15825" s="5" t="s">
        <v>19</v>
      </c>
      <c r="T15825" s="3">
        <v>81</v>
      </c>
      <c r="U15825" s="3">
        <v>37</v>
      </c>
      <c r="V15825" s="3">
        <v>52</v>
      </c>
      <c r="W15825" s="3">
        <v>39</v>
      </c>
      <c r="X15825" s="3">
        <v>67</v>
      </c>
      <c r="Y15825" s="3">
        <v>57</v>
      </c>
      <c r="Z15825" s="3">
        <v>53</v>
      </c>
      <c r="AA15825" s="3">
        <v>26</v>
      </c>
      <c r="AB15825" s="3">
        <v>72</v>
      </c>
      <c r="AC15825" s="3">
        <v>60</v>
      </c>
      <c r="AD15825" s="3">
        <v>74</v>
      </c>
      <c r="AE15825" s="3">
        <v>88</v>
      </c>
      <c r="AF15825" s="3">
        <v>81</v>
      </c>
      <c r="AG15825" s="3">
        <v>37</v>
      </c>
      <c r="AH15825" s="3">
        <v>52</v>
      </c>
      <c r="AI15825" s="3">
        <v>39</v>
      </c>
      <c r="AJ15825" s="3">
        <v>67</v>
      </c>
      <c r="AK15825" s="3">
        <v>57</v>
      </c>
      <c r="AL15825" s="3">
        <v>53</v>
      </c>
      <c r="AM15825" s="3">
        <v>26</v>
      </c>
      <c r="AN15825" s="3">
        <v>72</v>
      </c>
      <c r="AO15825" s="3">
        <v>60</v>
      </c>
      <c r="AP15825" s="3">
        <v>74</v>
      </c>
      <c r="AQ15825" s="3">
        <v>88</v>
      </c>
      <c r="AR15825" s="4">
        <v>5.7</v>
      </c>
      <c r="AS15825" s="4">
        <v>5.7</v>
      </c>
      <c r="AT15825" s="4">
        <v>5.7</v>
      </c>
      <c r="AU15825" s="4">
        <v>5.7</v>
      </c>
      <c r="AV15825" s="4">
        <v>5.7</v>
      </c>
      <c r="AW15825" s="4">
        <v>5.7</v>
      </c>
      <c r="AX15825" s="4">
        <v>5.7</v>
      </c>
      <c r="AY15825" s="4">
        <v>5.7</v>
      </c>
      <c r="AZ15825" s="4">
        <v>5.7</v>
      </c>
      <c r="BA15825" s="4">
        <v>5.7</v>
      </c>
      <c r="BB15825" s="4">
        <v>5.7</v>
      </c>
      <c r="BC15825" s="4">
        <v>5.7</v>
      </c>
      <c r="BD15825" s="3">
        <v>462</v>
      </c>
      <c r="BE15825" s="3">
        <v>211</v>
      </c>
      <c r="BF15825" s="3">
        <v>296</v>
      </c>
      <c r="BG15825" s="3">
        <v>222</v>
      </c>
      <c r="BH15825" s="3">
        <v>382</v>
      </c>
      <c r="BI15825" s="3">
        <v>325</v>
      </c>
      <c r="BJ15825" s="3">
        <v>302</v>
      </c>
      <c r="BK15825" s="3">
        <v>148</v>
      </c>
      <c r="BL15825" s="3">
        <v>410</v>
      </c>
      <c r="BM15825" s="3">
        <v>342</v>
      </c>
      <c r="BN15825" s="3">
        <v>422</v>
      </c>
      <c r="BO15825" s="3">
        <v>502</v>
      </c>
      <c r="BP15825" s="3">
        <v>462</v>
      </c>
      <c r="BQ15825" s="3">
        <v>211</v>
      </c>
      <c r="BR15825" s="3">
        <v>296</v>
      </c>
      <c r="BS15825" s="3">
        <v>222</v>
      </c>
      <c r="BT15825" s="3">
        <v>382</v>
      </c>
      <c r="BU15825" s="3">
        <v>325</v>
      </c>
      <c r="BV15825" s="3">
        <v>302</v>
      </c>
      <c r="BW15825" s="3">
        <v>148</v>
      </c>
      <c r="BX15825" s="3">
        <v>410</v>
      </c>
      <c r="BY15825" s="3">
        <v>342</v>
      </c>
      <c r="BZ15825" s="3">
        <v>422</v>
      </c>
      <c r="CA15825" s="3">
        <v>502</v>
      </c>
      <c r="CB15825" s="3">
        <v>48.506</v>
      </c>
      <c r="CC15825" s="3">
        <v>22.294</v>
      </c>
      <c r="CD15825" s="3">
        <v>31.302</v>
      </c>
      <c r="CE15825" s="3">
        <v>23.734999999999999</v>
      </c>
      <c r="CF15825" s="3">
        <v>40.298000000000002</v>
      </c>
      <c r="CG15825" s="3">
        <v>34.176000000000002</v>
      </c>
      <c r="CH15825" s="3">
        <v>31.637</v>
      </c>
      <c r="CI15825" s="3">
        <v>15.503</v>
      </c>
      <c r="CJ15825" s="3">
        <v>43.188000000000002</v>
      </c>
      <c r="CK15825" s="3">
        <v>36.063000000000002</v>
      </c>
      <c r="CL15825" s="3">
        <v>44.445999999999998</v>
      </c>
      <c r="CM15825" s="3">
        <v>53.192</v>
      </c>
      <c r="CN15825" s="3">
        <v>706</v>
      </c>
      <c r="CO15825" s="3">
        <v>706</v>
      </c>
      <c r="CP15825" s="3">
        <v>4024</v>
      </c>
      <c r="CQ15825" s="3">
        <v>4024</v>
      </c>
      <c r="CR15825" s="3">
        <v>424.34</v>
      </c>
      <c r="CS15825" s="2">
        <v>2022</v>
      </c>
    </row>
    <row r="15826" spans="1:97" x14ac:dyDescent="0.25">
      <c r="A15826" s="2">
        <v>65543</v>
      </c>
      <c r="B15826" s="5" t="s">
        <v>8</v>
      </c>
      <c r="C15826" s="2" t="s">
        <v>0</v>
      </c>
      <c r="D15826" s="5" t="s">
        <v>764</v>
      </c>
      <c r="E15826" s="5" t="s">
        <v>727</v>
      </c>
      <c r="F15826" s="2">
        <v>64812</v>
      </c>
      <c r="G15826" s="5" t="s">
        <v>16</v>
      </c>
      <c r="H15826" s="5" t="s">
        <v>15</v>
      </c>
      <c r="I15826" s="5" t="s">
        <v>502</v>
      </c>
      <c r="J15826" s="5" t="s">
        <v>1</v>
      </c>
      <c r="K15826" s="2">
        <v>22</v>
      </c>
      <c r="L15826" s="2">
        <v>2</v>
      </c>
      <c r="M15826" s="5" t="s">
        <v>5</v>
      </c>
      <c r="N15826" s="5" t="s">
        <v>82</v>
      </c>
      <c r="O15826" s="5" t="s">
        <v>69</v>
      </c>
      <c r="P15826" s="5" t="s">
        <v>69</v>
      </c>
      <c r="Q15826" s="5" t="s">
        <v>186</v>
      </c>
      <c r="R15826" s="5" t="s">
        <v>101</v>
      </c>
      <c r="S15826" s="5" t="s">
        <v>19</v>
      </c>
      <c r="T15826" s="3">
        <v>94</v>
      </c>
      <c r="U15826" s="3">
        <v>43</v>
      </c>
      <c r="V15826" s="3">
        <v>60</v>
      </c>
      <c r="W15826" s="3">
        <v>46</v>
      </c>
      <c r="X15826" s="3">
        <v>78</v>
      </c>
      <c r="Y15826" s="3">
        <v>66</v>
      </c>
      <c r="Z15826" s="3">
        <v>61</v>
      </c>
      <c r="AA15826" s="3">
        <v>30</v>
      </c>
      <c r="AB15826" s="3">
        <v>83</v>
      </c>
      <c r="AC15826" s="3">
        <v>70</v>
      </c>
      <c r="AD15826" s="3">
        <v>86</v>
      </c>
      <c r="AE15826" s="3">
        <v>103</v>
      </c>
      <c r="AF15826" s="3">
        <v>94</v>
      </c>
      <c r="AG15826" s="3">
        <v>43</v>
      </c>
      <c r="AH15826" s="3">
        <v>60</v>
      </c>
      <c r="AI15826" s="3">
        <v>46</v>
      </c>
      <c r="AJ15826" s="3">
        <v>78</v>
      </c>
      <c r="AK15826" s="3">
        <v>66</v>
      </c>
      <c r="AL15826" s="3">
        <v>61</v>
      </c>
      <c r="AM15826" s="3">
        <v>30</v>
      </c>
      <c r="AN15826" s="3">
        <v>83</v>
      </c>
      <c r="AO15826" s="3">
        <v>70</v>
      </c>
      <c r="AP15826" s="3">
        <v>86</v>
      </c>
      <c r="AQ15826" s="3">
        <v>103</v>
      </c>
      <c r="AR15826" s="4">
        <v>5.7</v>
      </c>
      <c r="AS15826" s="4">
        <v>5.7</v>
      </c>
      <c r="AT15826" s="4">
        <v>5.7</v>
      </c>
      <c r="AU15826" s="4">
        <v>5.7</v>
      </c>
      <c r="AV15826" s="4">
        <v>5.7</v>
      </c>
      <c r="AW15826" s="4">
        <v>5.7</v>
      </c>
      <c r="AX15826" s="4">
        <v>5.7</v>
      </c>
      <c r="AY15826" s="4">
        <v>5.7</v>
      </c>
      <c r="AZ15826" s="4">
        <v>5.7</v>
      </c>
      <c r="BA15826" s="4">
        <v>5.7</v>
      </c>
      <c r="BB15826" s="4">
        <v>5.7</v>
      </c>
      <c r="BC15826" s="4">
        <v>5.7</v>
      </c>
      <c r="BD15826" s="3">
        <v>536</v>
      </c>
      <c r="BE15826" s="3">
        <v>245</v>
      </c>
      <c r="BF15826" s="3">
        <v>342</v>
      </c>
      <c r="BG15826" s="3">
        <v>262</v>
      </c>
      <c r="BH15826" s="3">
        <v>445</v>
      </c>
      <c r="BI15826" s="3">
        <v>376</v>
      </c>
      <c r="BJ15826" s="3">
        <v>348</v>
      </c>
      <c r="BK15826" s="3">
        <v>171</v>
      </c>
      <c r="BL15826" s="3">
        <v>473</v>
      </c>
      <c r="BM15826" s="3">
        <v>399</v>
      </c>
      <c r="BN15826" s="3">
        <v>490</v>
      </c>
      <c r="BO15826" s="3">
        <v>587</v>
      </c>
      <c r="BP15826" s="3">
        <v>536</v>
      </c>
      <c r="BQ15826" s="3">
        <v>245</v>
      </c>
      <c r="BR15826" s="3">
        <v>342</v>
      </c>
      <c r="BS15826" s="3">
        <v>262</v>
      </c>
      <c r="BT15826" s="3">
        <v>445</v>
      </c>
      <c r="BU15826" s="3">
        <v>376</v>
      </c>
      <c r="BV15826" s="3">
        <v>348</v>
      </c>
      <c r="BW15826" s="3">
        <v>171</v>
      </c>
      <c r="BX15826" s="3">
        <v>473</v>
      </c>
      <c r="BY15826" s="3">
        <v>399</v>
      </c>
      <c r="BZ15826" s="3">
        <v>490</v>
      </c>
      <c r="CA15826" s="3">
        <v>587</v>
      </c>
      <c r="CB15826" s="3">
        <v>57.497</v>
      </c>
      <c r="CC15826" s="3">
        <v>26.427</v>
      </c>
      <c r="CD15826" s="3">
        <v>37.103999999999999</v>
      </c>
      <c r="CE15826" s="3">
        <v>28.135000000000002</v>
      </c>
      <c r="CF15826" s="3">
        <v>47.768000000000001</v>
      </c>
      <c r="CG15826" s="3">
        <v>40.511000000000003</v>
      </c>
      <c r="CH15826" s="3">
        <v>37.502000000000002</v>
      </c>
      <c r="CI15826" s="3">
        <v>18.376999999999999</v>
      </c>
      <c r="CJ15826" s="3">
        <v>51.194000000000003</v>
      </c>
      <c r="CK15826" s="3">
        <v>42.747999999999998</v>
      </c>
      <c r="CL15826" s="3">
        <v>52.685000000000002</v>
      </c>
      <c r="CM15826" s="3">
        <v>63.052</v>
      </c>
      <c r="CN15826" s="3">
        <v>820</v>
      </c>
      <c r="CO15826" s="3">
        <v>820</v>
      </c>
      <c r="CP15826" s="3">
        <v>4674</v>
      </c>
      <c r="CQ15826" s="3">
        <v>4674</v>
      </c>
      <c r="CR15826" s="3">
        <v>503</v>
      </c>
      <c r="CS15826" s="2">
        <v>2022</v>
      </c>
    </row>
    <row r="15827" spans="1:97" x14ac:dyDescent="0.25">
      <c r="A15827" s="2">
        <v>65544</v>
      </c>
      <c r="B15827" s="5" t="s">
        <v>8</v>
      </c>
      <c r="C15827" s="2" t="s">
        <v>0</v>
      </c>
      <c r="D15827" s="5" t="s">
        <v>763</v>
      </c>
      <c r="E15827" s="5" t="s">
        <v>727</v>
      </c>
      <c r="F15827" s="2">
        <v>64812</v>
      </c>
      <c r="G15827" s="5" t="s">
        <v>16</v>
      </c>
      <c r="H15827" s="5" t="s">
        <v>15</v>
      </c>
      <c r="I15827" s="5" t="s">
        <v>502</v>
      </c>
      <c r="J15827" s="5" t="s">
        <v>1</v>
      </c>
      <c r="K15827" s="2">
        <v>22</v>
      </c>
      <c r="L15827" s="2">
        <v>2</v>
      </c>
      <c r="M15827" s="5" t="s">
        <v>5</v>
      </c>
      <c r="N15827" s="5" t="s">
        <v>82</v>
      </c>
      <c r="O15827" s="5" t="s">
        <v>69</v>
      </c>
      <c r="P15827" s="5" t="s">
        <v>69</v>
      </c>
      <c r="Q15827" s="5" t="s">
        <v>186</v>
      </c>
      <c r="R15827" s="5" t="s">
        <v>101</v>
      </c>
      <c r="S15827" s="5" t="s">
        <v>19</v>
      </c>
      <c r="T15827" s="3">
        <v>92</v>
      </c>
      <c r="U15827" s="3">
        <v>42</v>
      </c>
      <c r="V15827" s="3">
        <v>60</v>
      </c>
      <c r="W15827" s="3">
        <v>45</v>
      </c>
      <c r="X15827" s="3">
        <v>77</v>
      </c>
      <c r="Y15827" s="3">
        <v>65</v>
      </c>
      <c r="Z15827" s="3">
        <v>60</v>
      </c>
      <c r="AA15827" s="3">
        <v>29</v>
      </c>
      <c r="AB15827" s="3">
        <v>82</v>
      </c>
      <c r="AC15827" s="3">
        <v>69</v>
      </c>
      <c r="AD15827" s="3">
        <v>85</v>
      </c>
      <c r="AE15827" s="3">
        <v>101</v>
      </c>
      <c r="AF15827" s="3">
        <v>92</v>
      </c>
      <c r="AG15827" s="3">
        <v>42</v>
      </c>
      <c r="AH15827" s="3">
        <v>60</v>
      </c>
      <c r="AI15827" s="3">
        <v>45</v>
      </c>
      <c r="AJ15827" s="3">
        <v>77</v>
      </c>
      <c r="AK15827" s="3">
        <v>65</v>
      </c>
      <c r="AL15827" s="3">
        <v>60</v>
      </c>
      <c r="AM15827" s="3">
        <v>29</v>
      </c>
      <c r="AN15827" s="3">
        <v>82</v>
      </c>
      <c r="AO15827" s="3">
        <v>69</v>
      </c>
      <c r="AP15827" s="3">
        <v>85</v>
      </c>
      <c r="AQ15827" s="3">
        <v>101</v>
      </c>
      <c r="AR15827" s="4">
        <v>5.7</v>
      </c>
      <c r="AS15827" s="4">
        <v>5.7</v>
      </c>
      <c r="AT15827" s="4">
        <v>5.7</v>
      </c>
      <c r="AU15827" s="4">
        <v>5.7</v>
      </c>
      <c r="AV15827" s="4">
        <v>5.7</v>
      </c>
      <c r="AW15827" s="4">
        <v>5.7</v>
      </c>
      <c r="AX15827" s="4">
        <v>5.7</v>
      </c>
      <c r="AY15827" s="4">
        <v>5.7</v>
      </c>
      <c r="AZ15827" s="4">
        <v>5.7</v>
      </c>
      <c r="BA15827" s="4">
        <v>5.7</v>
      </c>
      <c r="BB15827" s="4">
        <v>5.7</v>
      </c>
      <c r="BC15827" s="4">
        <v>5.7</v>
      </c>
      <c r="BD15827" s="3">
        <v>524</v>
      </c>
      <c r="BE15827" s="3">
        <v>239</v>
      </c>
      <c r="BF15827" s="3">
        <v>342</v>
      </c>
      <c r="BG15827" s="3">
        <v>257</v>
      </c>
      <c r="BH15827" s="3">
        <v>439</v>
      </c>
      <c r="BI15827" s="3">
        <v>371</v>
      </c>
      <c r="BJ15827" s="3">
        <v>342</v>
      </c>
      <c r="BK15827" s="3">
        <v>165</v>
      </c>
      <c r="BL15827" s="3">
        <v>467</v>
      </c>
      <c r="BM15827" s="3">
        <v>393</v>
      </c>
      <c r="BN15827" s="3">
        <v>485</v>
      </c>
      <c r="BO15827" s="3">
        <v>576</v>
      </c>
      <c r="BP15827" s="3">
        <v>524</v>
      </c>
      <c r="BQ15827" s="3">
        <v>239</v>
      </c>
      <c r="BR15827" s="3">
        <v>342</v>
      </c>
      <c r="BS15827" s="3">
        <v>257</v>
      </c>
      <c r="BT15827" s="3">
        <v>439</v>
      </c>
      <c r="BU15827" s="3">
        <v>371</v>
      </c>
      <c r="BV15827" s="3">
        <v>342</v>
      </c>
      <c r="BW15827" s="3">
        <v>165</v>
      </c>
      <c r="BX15827" s="3">
        <v>467</v>
      </c>
      <c r="BY15827" s="3">
        <v>393</v>
      </c>
      <c r="BZ15827" s="3">
        <v>485</v>
      </c>
      <c r="CA15827" s="3">
        <v>576</v>
      </c>
      <c r="CB15827" s="3">
        <v>56.582000000000001</v>
      </c>
      <c r="CC15827" s="3">
        <v>26.007000000000001</v>
      </c>
      <c r="CD15827" s="3">
        <v>36.514000000000003</v>
      </c>
      <c r="CE15827" s="3">
        <v>27.687999999999999</v>
      </c>
      <c r="CF15827" s="3">
        <v>47.008000000000003</v>
      </c>
      <c r="CG15827" s="3">
        <v>39.866</v>
      </c>
      <c r="CH15827" s="3">
        <v>36.905000000000001</v>
      </c>
      <c r="CI15827" s="3">
        <v>18.085000000000001</v>
      </c>
      <c r="CJ15827" s="3">
        <v>50.38</v>
      </c>
      <c r="CK15827" s="3">
        <v>42.067999999999998</v>
      </c>
      <c r="CL15827" s="3">
        <v>51.847999999999999</v>
      </c>
      <c r="CM15827" s="3">
        <v>62.048999999999999</v>
      </c>
      <c r="CN15827" s="3">
        <v>807</v>
      </c>
      <c r="CO15827" s="3">
        <v>807</v>
      </c>
      <c r="CP15827" s="3">
        <v>4600</v>
      </c>
      <c r="CQ15827" s="3">
        <v>4600</v>
      </c>
      <c r="CR15827" s="3">
        <v>495</v>
      </c>
      <c r="CS15827" s="2">
        <v>2022</v>
      </c>
    </row>
    <row r="15828" spans="1:97" x14ac:dyDescent="0.25">
      <c r="A15828" s="2">
        <v>65547</v>
      </c>
      <c r="B15828" s="5" t="s">
        <v>8</v>
      </c>
      <c r="C15828" s="2" t="s">
        <v>0</v>
      </c>
      <c r="D15828" s="5" t="s">
        <v>762</v>
      </c>
      <c r="E15828" s="5" t="s">
        <v>303</v>
      </c>
      <c r="F15828" s="2">
        <v>64778</v>
      </c>
      <c r="G15828" s="5" t="s">
        <v>78</v>
      </c>
      <c r="H15828" s="5" t="s">
        <v>31</v>
      </c>
      <c r="I15828" s="5" t="s">
        <v>520</v>
      </c>
      <c r="J15828" s="5" t="s">
        <v>1</v>
      </c>
      <c r="K15828" s="2">
        <v>22</v>
      </c>
      <c r="L15828" s="2">
        <v>2</v>
      </c>
      <c r="M15828" s="5" t="s">
        <v>5</v>
      </c>
      <c r="N15828" s="5" t="s">
        <v>77</v>
      </c>
      <c r="O15828" s="5" t="s">
        <v>76</v>
      </c>
      <c r="P15828" s="5" t="s">
        <v>76</v>
      </c>
      <c r="Q15828" s="5" t="s">
        <v>153</v>
      </c>
      <c r="R15828" s="5" t="s">
        <v>101</v>
      </c>
      <c r="S15828" s="5" t="s">
        <v>1</v>
      </c>
      <c r="T15828" s="3">
        <v>0</v>
      </c>
      <c r="U15828" s="3">
        <v>0</v>
      </c>
      <c r="V15828" s="3">
        <v>0</v>
      </c>
      <c r="W15828" s="3">
        <v>0</v>
      </c>
      <c r="X15828" s="3">
        <v>0</v>
      </c>
      <c r="Y15828" s="3">
        <v>0</v>
      </c>
      <c r="Z15828" s="3">
        <v>0</v>
      </c>
      <c r="AA15828" s="3">
        <v>0</v>
      </c>
      <c r="AB15828" s="3">
        <v>0</v>
      </c>
      <c r="AC15828" s="3">
        <v>0</v>
      </c>
      <c r="AD15828" s="3">
        <v>0</v>
      </c>
      <c r="AE15828" s="3">
        <v>0</v>
      </c>
      <c r="AF15828" s="3">
        <v>0</v>
      </c>
      <c r="AG15828" s="3">
        <v>0</v>
      </c>
      <c r="AH15828" s="3">
        <v>0</v>
      </c>
      <c r="AI15828" s="3">
        <v>0</v>
      </c>
      <c r="AJ15828" s="3">
        <v>0</v>
      </c>
      <c r="AK15828" s="3">
        <v>0</v>
      </c>
      <c r="AL15828" s="3">
        <v>0</v>
      </c>
      <c r="AM15828" s="3">
        <v>0</v>
      </c>
      <c r="AN15828" s="3">
        <v>0</v>
      </c>
      <c r="AO15828" s="3">
        <v>0</v>
      </c>
      <c r="AP15828" s="3">
        <v>0</v>
      </c>
      <c r="AQ15828" s="3">
        <v>0</v>
      </c>
      <c r="AR15828" s="4">
        <v>0</v>
      </c>
      <c r="AS15828" s="4">
        <v>0</v>
      </c>
      <c r="AT15828" s="4">
        <v>0</v>
      </c>
      <c r="AU15828" s="4">
        <v>0</v>
      </c>
      <c r="AV15828" s="4">
        <v>0</v>
      </c>
      <c r="AW15828" s="4">
        <v>0</v>
      </c>
      <c r="AX15828" s="4">
        <v>0</v>
      </c>
      <c r="AY15828" s="4">
        <v>0</v>
      </c>
      <c r="AZ15828" s="4">
        <v>0</v>
      </c>
      <c r="BA15828" s="4">
        <v>0</v>
      </c>
      <c r="BB15828" s="4">
        <v>0</v>
      </c>
      <c r="BC15828" s="4">
        <v>0</v>
      </c>
      <c r="BD15828" s="3">
        <v>2123</v>
      </c>
      <c r="BE15828" s="3">
        <v>2369</v>
      </c>
      <c r="BF15828" s="3">
        <v>3089</v>
      </c>
      <c r="BG15828" s="3">
        <v>4009</v>
      </c>
      <c r="BH15828" s="3">
        <v>3800</v>
      </c>
      <c r="BI15828" s="3">
        <v>4016</v>
      </c>
      <c r="BJ15828" s="3">
        <v>3576</v>
      </c>
      <c r="BK15828" s="3">
        <v>3478</v>
      </c>
      <c r="BL15828" s="3">
        <v>3256</v>
      </c>
      <c r="BM15828" s="3">
        <v>2730</v>
      </c>
      <c r="BN15828" s="3">
        <v>2132</v>
      </c>
      <c r="BO15828" s="3">
        <v>1670</v>
      </c>
      <c r="BP15828" s="3">
        <v>2123</v>
      </c>
      <c r="BQ15828" s="3">
        <v>2369</v>
      </c>
      <c r="BR15828" s="3">
        <v>3089</v>
      </c>
      <c r="BS15828" s="3">
        <v>4009</v>
      </c>
      <c r="BT15828" s="3">
        <v>3800</v>
      </c>
      <c r="BU15828" s="3">
        <v>4016</v>
      </c>
      <c r="BV15828" s="3">
        <v>3576</v>
      </c>
      <c r="BW15828" s="3">
        <v>3478</v>
      </c>
      <c r="BX15828" s="3">
        <v>3256</v>
      </c>
      <c r="BY15828" s="3">
        <v>2730</v>
      </c>
      <c r="BZ15828" s="3">
        <v>2132</v>
      </c>
      <c r="CA15828" s="3">
        <v>1670</v>
      </c>
      <c r="CB15828" s="3">
        <v>622.16600000000005</v>
      </c>
      <c r="CC15828" s="3">
        <v>694.23699999999997</v>
      </c>
      <c r="CD15828" s="3">
        <v>905.23</v>
      </c>
      <c r="CE15828" s="3">
        <v>1175.0350000000001</v>
      </c>
      <c r="CF15828" s="3">
        <v>1113.7929999999999</v>
      </c>
      <c r="CG15828" s="3">
        <v>1177.076</v>
      </c>
      <c r="CH15828" s="3">
        <v>1047.953</v>
      </c>
      <c r="CI15828" s="3">
        <v>1019.4109999999999</v>
      </c>
      <c r="CJ15828" s="3">
        <v>954.40599999999995</v>
      </c>
      <c r="CK15828" s="3">
        <v>800.22299999999996</v>
      </c>
      <c r="CL15828" s="3">
        <v>624.91899999999998</v>
      </c>
      <c r="CM15828" s="3">
        <v>489.55099999999999</v>
      </c>
      <c r="CN15828" s="3">
        <v>0</v>
      </c>
      <c r="CO15828" s="3">
        <v>0</v>
      </c>
      <c r="CP15828" s="3">
        <v>36248</v>
      </c>
      <c r="CQ15828" s="3">
        <v>36248</v>
      </c>
      <c r="CR15828" s="3">
        <v>10624</v>
      </c>
      <c r="CS15828" s="2">
        <v>2022</v>
      </c>
    </row>
    <row r="15829" spans="1:97" x14ac:dyDescent="0.25">
      <c r="A15829" s="2">
        <v>65548</v>
      </c>
      <c r="B15829" s="5" t="s">
        <v>8</v>
      </c>
      <c r="C15829" s="2" t="s">
        <v>0</v>
      </c>
      <c r="D15829" s="5" t="s">
        <v>761</v>
      </c>
      <c r="E15829" s="5" t="s">
        <v>303</v>
      </c>
      <c r="F15829" s="2">
        <v>64778</v>
      </c>
      <c r="G15829" s="5" t="s">
        <v>78</v>
      </c>
      <c r="H15829" s="5" t="s">
        <v>31</v>
      </c>
      <c r="I15829" s="5" t="s">
        <v>520</v>
      </c>
      <c r="J15829" s="5" t="s">
        <v>1</v>
      </c>
      <c r="K15829" s="2">
        <v>22</v>
      </c>
      <c r="L15829" s="2">
        <v>2</v>
      </c>
      <c r="M15829" s="5" t="s">
        <v>5</v>
      </c>
      <c r="N15829" s="5" t="s">
        <v>77</v>
      </c>
      <c r="O15829" s="5" t="s">
        <v>76</v>
      </c>
      <c r="P15829" s="5" t="s">
        <v>76</v>
      </c>
      <c r="Q15829" s="5" t="s">
        <v>153</v>
      </c>
      <c r="R15829" s="5" t="s">
        <v>101</v>
      </c>
      <c r="S15829" s="5" t="s">
        <v>1</v>
      </c>
      <c r="T15829" s="3">
        <v>0</v>
      </c>
      <c r="U15829" s="3">
        <v>0</v>
      </c>
      <c r="V15829" s="3">
        <v>0</v>
      </c>
      <c r="W15829" s="3">
        <v>0</v>
      </c>
      <c r="X15829" s="3">
        <v>0</v>
      </c>
      <c r="Y15829" s="3">
        <v>0</v>
      </c>
      <c r="Z15829" s="3">
        <v>0</v>
      </c>
      <c r="AA15829" s="3">
        <v>0</v>
      </c>
      <c r="AB15829" s="3">
        <v>0</v>
      </c>
      <c r="AC15829" s="3">
        <v>0</v>
      </c>
      <c r="AD15829" s="3">
        <v>0</v>
      </c>
      <c r="AE15829" s="3">
        <v>0</v>
      </c>
      <c r="AF15829" s="3">
        <v>0</v>
      </c>
      <c r="AG15829" s="3">
        <v>0</v>
      </c>
      <c r="AH15829" s="3">
        <v>0</v>
      </c>
      <c r="AI15829" s="3">
        <v>0</v>
      </c>
      <c r="AJ15829" s="3">
        <v>0</v>
      </c>
      <c r="AK15829" s="3">
        <v>0</v>
      </c>
      <c r="AL15829" s="3">
        <v>0</v>
      </c>
      <c r="AM15829" s="3">
        <v>0</v>
      </c>
      <c r="AN15829" s="3">
        <v>0</v>
      </c>
      <c r="AO15829" s="3">
        <v>0</v>
      </c>
      <c r="AP15829" s="3">
        <v>0</v>
      </c>
      <c r="AQ15829" s="3">
        <v>0</v>
      </c>
      <c r="AR15829" s="4">
        <v>0</v>
      </c>
      <c r="AS15829" s="4">
        <v>0</v>
      </c>
      <c r="AT15829" s="4">
        <v>0</v>
      </c>
      <c r="AU15829" s="4">
        <v>0</v>
      </c>
      <c r="AV15829" s="4">
        <v>0</v>
      </c>
      <c r="AW15829" s="4">
        <v>0</v>
      </c>
      <c r="AX15829" s="4">
        <v>0</v>
      </c>
      <c r="AY15829" s="4">
        <v>0</v>
      </c>
      <c r="AZ15829" s="4">
        <v>0</v>
      </c>
      <c r="BA15829" s="4">
        <v>0</v>
      </c>
      <c r="BB15829" s="4">
        <v>0</v>
      </c>
      <c r="BC15829" s="4">
        <v>0</v>
      </c>
      <c r="BD15829" s="3">
        <v>1919</v>
      </c>
      <c r="BE15829" s="3">
        <v>2141</v>
      </c>
      <c r="BF15829" s="3">
        <v>2792</v>
      </c>
      <c r="BG15829" s="3">
        <v>3624</v>
      </c>
      <c r="BH15829" s="3">
        <v>3435</v>
      </c>
      <c r="BI15829" s="3">
        <v>3631</v>
      </c>
      <c r="BJ15829" s="3">
        <v>3232</v>
      </c>
      <c r="BK15829" s="3">
        <v>3144</v>
      </c>
      <c r="BL15829" s="3">
        <v>2944</v>
      </c>
      <c r="BM15829" s="3">
        <v>2468</v>
      </c>
      <c r="BN15829" s="3">
        <v>1928</v>
      </c>
      <c r="BO15829" s="3">
        <v>1510</v>
      </c>
      <c r="BP15829" s="3">
        <v>1919</v>
      </c>
      <c r="BQ15829" s="3">
        <v>2141</v>
      </c>
      <c r="BR15829" s="3">
        <v>2792</v>
      </c>
      <c r="BS15829" s="3">
        <v>3624</v>
      </c>
      <c r="BT15829" s="3">
        <v>3435</v>
      </c>
      <c r="BU15829" s="3">
        <v>3631</v>
      </c>
      <c r="BV15829" s="3">
        <v>3232</v>
      </c>
      <c r="BW15829" s="3">
        <v>3144</v>
      </c>
      <c r="BX15829" s="3">
        <v>2944</v>
      </c>
      <c r="BY15829" s="3">
        <v>2468</v>
      </c>
      <c r="BZ15829" s="3">
        <v>1928</v>
      </c>
      <c r="CA15829" s="3">
        <v>1510</v>
      </c>
      <c r="CB15829" s="3">
        <v>562.43200000000002</v>
      </c>
      <c r="CC15829" s="3">
        <v>627.58399999999995</v>
      </c>
      <c r="CD15829" s="3">
        <v>818.31899999999996</v>
      </c>
      <c r="CE15829" s="3">
        <v>1062.221</v>
      </c>
      <c r="CF15829" s="3">
        <v>1006.859</v>
      </c>
      <c r="CG15829" s="3">
        <v>1064.066</v>
      </c>
      <c r="CH15829" s="3">
        <v>947.34</v>
      </c>
      <c r="CI15829" s="3">
        <v>921.53899999999999</v>
      </c>
      <c r="CJ15829" s="3">
        <v>862.774</v>
      </c>
      <c r="CK15829" s="3">
        <v>723.39499999999998</v>
      </c>
      <c r="CL15829" s="3">
        <v>564.92100000000005</v>
      </c>
      <c r="CM15829" s="3">
        <v>442.55</v>
      </c>
      <c r="CN15829" s="3">
        <v>0</v>
      </c>
      <c r="CO15829" s="3">
        <v>0</v>
      </c>
      <c r="CP15829" s="3">
        <v>32768</v>
      </c>
      <c r="CQ15829" s="3">
        <v>32768</v>
      </c>
      <c r="CR15829" s="3">
        <v>9604</v>
      </c>
      <c r="CS15829" s="2">
        <v>2022</v>
      </c>
    </row>
    <row r="15830" spans="1:97" x14ac:dyDescent="0.25">
      <c r="A15830" s="2">
        <v>65549</v>
      </c>
      <c r="B15830" s="5" t="s">
        <v>8</v>
      </c>
      <c r="C15830" s="2" t="s">
        <v>0</v>
      </c>
      <c r="D15830" s="5" t="s">
        <v>760</v>
      </c>
      <c r="E15830" s="5" t="s">
        <v>303</v>
      </c>
      <c r="F15830" s="2">
        <v>64778</v>
      </c>
      <c r="G15830" s="5" t="s">
        <v>78</v>
      </c>
      <c r="H15830" s="5" t="s">
        <v>31</v>
      </c>
      <c r="I15830" s="5" t="s">
        <v>520</v>
      </c>
      <c r="J15830" s="5" t="s">
        <v>1</v>
      </c>
      <c r="K15830" s="2">
        <v>22</v>
      </c>
      <c r="L15830" s="2">
        <v>2</v>
      </c>
      <c r="M15830" s="5" t="s">
        <v>5</v>
      </c>
      <c r="N15830" s="5" t="s">
        <v>77</v>
      </c>
      <c r="O15830" s="5" t="s">
        <v>76</v>
      </c>
      <c r="P15830" s="5" t="s">
        <v>76</v>
      </c>
      <c r="Q15830" s="5" t="s">
        <v>153</v>
      </c>
      <c r="R15830" s="5" t="s">
        <v>101</v>
      </c>
      <c r="S15830" s="5" t="s">
        <v>1</v>
      </c>
      <c r="T15830" s="3">
        <v>0</v>
      </c>
      <c r="U15830" s="3">
        <v>0</v>
      </c>
      <c r="V15830" s="3">
        <v>0</v>
      </c>
      <c r="W15830" s="3">
        <v>0</v>
      </c>
      <c r="X15830" s="3">
        <v>0</v>
      </c>
      <c r="Y15830" s="3">
        <v>0</v>
      </c>
      <c r="Z15830" s="3">
        <v>0</v>
      </c>
      <c r="AA15830" s="3">
        <v>0</v>
      </c>
      <c r="AB15830" s="3">
        <v>0</v>
      </c>
      <c r="AC15830" s="3">
        <v>0</v>
      </c>
      <c r="AD15830" s="3">
        <v>0</v>
      </c>
      <c r="AE15830" s="3">
        <v>0</v>
      </c>
      <c r="AF15830" s="3">
        <v>0</v>
      </c>
      <c r="AG15830" s="3">
        <v>0</v>
      </c>
      <c r="AH15830" s="3">
        <v>0</v>
      </c>
      <c r="AI15830" s="3">
        <v>0</v>
      </c>
      <c r="AJ15830" s="3">
        <v>0</v>
      </c>
      <c r="AK15830" s="3">
        <v>0</v>
      </c>
      <c r="AL15830" s="3">
        <v>0</v>
      </c>
      <c r="AM15830" s="3">
        <v>0</v>
      </c>
      <c r="AN15830" s="3">
        <v>0</v>
      </c>
      <c r="AO15830" s="3">
        <v>0</v>
      </c>
      <c r="AP15830" s="3">
        <v>0</v>
      </c>
      <c r="AQ15830" s="3">
        <v>0</v>
      </c>
      <c r="AR15830" s="4">
        <v>0</v>
      </c>
      <c r="AS15830" s="4">
        <v>0</v>
      </c>
      <c r="AT15830" s="4">
        <v>0</v>
      </c>
      <c r="AU15830" s="4">
        <v>0</v>
      </c>
      <c r="AV15830" s="4">
        <v>0</v>
      </c>
      <c r="AW15830" s="4">
        <v>0</v>
      </c>
      <c r="AX15830" s="4">
        <v>0</v>
      </c>
      <c r="AY15830" s="4">
        <v>0</v>
      </c>
      <c r="AZ15830" s="4">
        <v>0</v>
      </c>
      <c r="BA15830" s="4">
        <v>0</v>
      </c>
      <c r="BB15830" s="4">
        <v>0</v>
      </c>
      <c r="BC15830" s="4">
        <v>0</v>
      </c>
      <c r="BD15830" s="3">
        <v>1926</v>
      </c>
      <c r="BE15830" s="3">
        <v>2149</v>
      </c>
      <c r="BF15830" s="3">
        <v>2802</v>
      </c>
      <c r="BG15830" s="3">
        <v>3637</v>
      </c>
      <c r="BH15830" s="3">
        <v>3447</v>
      </c>
      <c r="BI15830" s="3">
        <v>3643</v>
      </c>
      <c r="BJ15830" s="3">
        <v>3243</v>
      </c>
      <c r="BK15830" s="3">
        <v>3155</v>
      </c>
      <c r="BL15830" s="3">
        <v>2954</v>
      </c>
      <c r="BM15830" s="3">
        <v>2477</v>
      </c>
      <c r="BN15830" s="3">
        <v>1934</v>
      </c>
      <c r="BO15830" s="3">
        <v>1515</v>
      </c>
      <c r="BP15830" s="3">
        <v>1926</v>
      </c>
      <c r="BQ15830" s="3">
        <v>2149</v>
      </c>
      <c r="BR15830" s="3">
        <v>2802</v>
      </c>
      <c r="BS15830" s="3">
        <v>3637</v>
      </c>
      <c r="BT15830" s="3">
        <v>3447</v>
      </c>
      <c r="BU15830" s="3">
        <v>3643</v>
      </c>
      <c r="BV15830" s="3">
        <v>3243</v>
      </c>
      <c r="BW15830" s="3">
        <v>3155</v>
      </c>
      <c r="BX15830" s="3">
        <v>2954</v>
      </c>
      <c r="BY15830" s="3">
        <v>2477</v>
      </c>
      <c r="BZ15830" s="3">
        <v>1934</v>
      </c>
      <c r="CA15830" s="3">
        <v>1515</v>
      </c>
      <c r="CB15830" s="3">
        <v>564.36500000000001</v>
      </c>
      <c r="CC15830" s="3">
        <v>629.74</v>
      </c>
      <c r="CD15830" s="3">
        <v>821.13099999999997</v>
      </c>
      <c r="CE15830" s="3">
        <v>1065.8710000000001</v>
      </c>
      <c r="CF15830" s="3">
        <v>1010.318</v>
      </c>
      <c r="CG15830" s="3">
        <v>1067.722</v>
      </c>
      <c r="CH15830" s="3">
        <v>950.596</v>
      </c>
      <c r="CI15830" s="3">
        <v>924.70500000000004</v>
      </c>
      <c r="CJ15830" s="3">
        <v>865.73900000000003</v>
      </c>
      <c r="CK15830" s="3">
        <v>725.88</v>
      </c>
      <c r="CL15830" s="3">
        <v>566.86300000000006</v>
      </c>
      <c r="CM15830" s="3">
        <v>444.07</v>
      </c>
      <c r="CN15830" s="3">
        <v>0</v>
      </c>
      <c r="CO15830" s="3">
        <v>0</v>
      </c>
      <c r="CP15830" s="3">
        <v>32882</v>
      </c>
      <c r="CQ15830" s="3">
        <v>32882</v>
      </c>
      <c r="CR15830" s="3">
        <v>9637</v>
      </c>
      <c r="CS15830" s="2">
        <v>2022</v>
      </c>
    </row>
    <row r="15831" spans="1:97" x14ac:dyDescent="0.25">
      <c r="A15831" s="2">
        <v>65550</v>
      </c>
      <c r="B15831" s="5" t="s">
        <v>8</v>
      </c>
      <c r="C15831" s="2" t="s">
        <v>0</v>
      </c>
      <c r="D15831" s="5" t="s">
        <v>759</v>
      </c>
      <c r="E15831" s="5" t="s">
        <v>303</v>
      </c>
      <c r="F15831" s="2">
        <v>64778</v>
      </c>
      <c r="G15831" s="5" t="s">
        <v>78</v>
      </c>
      <c r="H15831" s="5" t="s">
        <v>31</v>
      </c>
      <c r="I15831" s="5" t="s">
        <v>520</v>
      </c>
      <c r="J15831" s="5" t="s">
        <v>1</v>
      </c>
      <c r="K15831" s="2">
        <v>22</v>
      </c>
      <c r="L15831" s="2">
        <v>2</v>
      </c>
      <c r="M15831" s="5" t="s">
        <v>5</v>
      </c>
      <c r="N15831" s="5" t="s">
        <v>77</v>
      </c>
      <c r="O15831" s="5" t="s">
        <v>76</v>
      </c>
      <c r="P15831" s="5" t="s">
        <v>76</v>
      </c>
      <c r="Q15831" s="5" t="s">
        <v>153</v>
      </c>
      <c r="R15831" s="5" t="s">
        <v>101</v>
      </c>
      <c r="S15831" s="5" t="s">
        <v>1</v>
      </c>
      <c r="T15831" s="3">
        <v>0</v>
      </c>
      <c r="U15831" s="3">
        <v>0</v>
      </c>
      <c r="V15831" s="3">
        <v>0</v>
      </c>
      <c r="W15831" s="3">
        <v>0</v>
      </c>
      <c r="X15831" s="3">
        <v>0</v>
      </c>
      <c r="Y15831" s="3">
        <v>0</v>
      </c>
      <c r="Z15831" s="3">
        <v>0</v>
      </c>
      <c r="AA15831" s="3">
        <v>0</v>
      </c>
      <c r="AB15831" s="3">
        <v>0</v>
      </c>
      <c r="AC15831" s="3">
        <v>0</v>
      </c>
      <c r="AD15831" s="3">
        <v>0</v>
      </c>
      <c r="AE15831" s="3">
        <v>0</v>
      </c>
      <c r="AF15831" s="3">
        <v>0</v>
      </c>
      <c r="AG15831" s="3">
        <v>0</v>
      </c>
      <c r="AH15831" s="3">
        <v>0</v>
      </c>
      <c r="AI15831" s="3">
        <v>0</v>
      </c>
      <c r="AJ15831" s="3">
        <v>0</v>
      </c>
      <c r="AK15831" s="3">
        <v>0</v>
      </c>
      <c r="AL15831" s="3">
        <v>0</v>
      </c>
      <c r="AM15831" s="3">
        <v>0</v>
      </c>
      <c r="AN15831" s="3">
        <v>0</v>
      </c>
      <c r="AO15831" s="3">
        <v>0</v>
      </c>
      <c r="AP15831" s="3">
        <v>0</v>
      </c>
      <c r="AQ15831" s="3">
        <v>0</v>
      </c>
      <c r="AR15831" s="4">
        <v>0</v>
      </c>
      <c r="AS15831" s="4">
        <v>0</v>
      </c>
      <c r="AT15831" s="4">
        <v>0</v>
      </c>
      <c r="AU15831" s="4">
        <v>0</v>
      </c>
      <c r="AV15831" s="4">
        <v>0</v>
      </c>
      <c r="AW15831" s="4">
        <v>0</v>
      </c>
      <c r="AX15831" s="4">
        <v>0</v>
      </c>
      <c r="AY15831" s="4">
        <v>0</v>
      </c>
      <c r="AZ15831" s="4">
        <v>0</v>
      </c>
      <c r="BA15831" s="4">
        <v>0</v>
      </c>
      <c r="BB15831" s="4">
        <v>0</v>
      </c>
      <c r="BC15831" s="4">
        <v>0</v>
      </c>
      <c r="BD15831" s="3">
        <v>1848</v>
      </c>
      <c r="BE15831" s="3">
        <v>2062</v>
      </c>
      <c r="BF15831" s="3">
        <v>2688</v>
      </c>
      <c r="BG15831" s="3">
        <v>3490</v>
      </c>
      <c r="BH15831" s="3">
        <v>3308</v>
      </c>
      <c r="BI15831" s="3">
        <v>3496</v>
      </c>
      <c r="BJ15831" s="3">
        <v>3112</v>
      </c>
      <c r="BK15831" s="3">
        <v>3027</v>
      </c>
      <c r="BL15831" s="3">
        <v>2834</v>
      </c>
      <c r="BM15831" s="3">
        <v>2376</v>
      </c>
      <c r="BN15831" s="3">
        <v>1856</v>
      </c>
      <c r="BO15831" s="3">
        <v>1454</v>
      </c>
      <c r="BP15831" s="3">
        <v>1848</v>
      </c>
      <c r="BQ15831" s="3">
        <v>2062</v>
      </c>
      <c r="BR15831" s="3">
        <v>2688</v>
      </c>
      <c r="BS15831" s="3">
        <v>3490</v>
      </c>
      <c r="BT15831" s="3">
        <v>3308</v>
      </c>
      <c r="BU15831" s="3">
        <v>3496</v>
      </c>
      <c r="BV15831" s="3">
        <v>3112</v>
      </c>
      <c r="BW15831" s="3">
        <v>3027</v>
      </c>
      <c r="BX15831" s="3">
        <v>2834</v>
      </c>
      <c r="BY15831" s="3">
        <v>2376</v>
      </c>
      <c r="BZ15831" s="3">
        <v>1856</v>
      </c>
      <c r="CA15831" s="3">
        <v>1454</v>
      </c>
      <c r="CB15831" s="3">
        <v>541.52499999999998</v>
      </c>
      <c r="CC15831" s="3">
        <v>604.255</v>
      </c>
      <c r="CD15831" s="3">
        <v>787.90099999999995</v>
      </c>
      <c r="CE15831" s="3">
        <v>1022.737</v>
      </c>
      <c r="CF15831" s="3">
        <v>969.43200000000002</v>
      </c>
      <c r="CG15831" s="3">
        <v>1024.5119999999999</v>
      </c>
      <c r="CH15831" s="3">
        <v>912.12599999999998</v>
      </c>
      <c r="CI15831" s="3">
        <v>887.28300000000002</v>
      </c>
      <c r="CJ15831" s="3">
        <v>830.70299999999997</v>
      </c>
      <c r="CK15831" s="3">
        <v>696.505</v>
      </c>
      <c r="CL15831" s="3">
        <v>543.92200000000003</v>
      </c>
      <c r="CM15831" s="3">
        <v>426.09899999999999</v>
      </c>
      <c r="CN15831" s="3">
        <v>0</v>
      </c>
      <c r="CO15831" s="3">
        <v>0</v>
      </c>
      <c r="CP15831" s="3">
        <v>31551</v>
      </c>
      <c r="CQ15831" s="3">
        <v>31551</v>
      </c>
      <c r="CR15831" s="3">
        <v>9247</v>
      </c>
      <c r="CS15831" s="2">
        <v>2022</v>
      </c>
    </row>
    <row r="15832" spans="1:97" x14ac:dyDescent="0.25">
      <c r="A15832" s="2">
        <v>65551</v>
      </c>
      <c r="B15832" s="5" t="s">
        <v>8</v>
      </c>
      <c r="C15832" s="2" t="s">
        <v>0</v>
      </c>
      <c r="D15832" s="5" t="s">
        <v>758</v>
      </c>
      <c r="E15832" s="5" t="s">
        <v>303</v>
      </c>
      <c r="F15832" s="2">
        <v>64778</v>
      </c>
      <c r="G15832" s="5" t="s">
        <v>78</v>
      </c>
      <c r="H15832" s="5" t="s">
        <v>31</v>
      </c>
      <c r="I15832" s="5" t="s">
        <v>520</v>
      </c>
      <c r="J15832" s="5" t="s">
        <v>1</v>
      </c>
      <c r="K15832" s="2">
        <v>22</v>
      </c>
      <c r="L15832" s="2">
        <v>2</v>
      </c>
      <c r="M15832" s="5" t="s">
        <v>5</v>
      </c>
      <c r="N15832" s="5" t="s">
        <v>77</v>
      </c>
      <c r="O15832" s="5" t="s">
        <v>76</v>
      </c>
      <c r="P15832" s="5" t="s">
        <v>76</v>
      </c>
      <c r="Q15832" s="5" t="s">
        <v>153</v>
      </c>
      <c r="R15832" s="5" t="s">
        <v>101</v>
      </c>
      <c r="S15832" s="5" t="s">
        <v>1</v>
      </c>
      <c r="T15832" s="3">
        <v>0</v>
      </c>
      <c r="U15832" s="3">
        <v>0</v>
      </c>
      <c r="V15832" s="3">
        <v>0</v>
      </c>
      <c r="W15832" s="3">
        <v>0</v>
      </c>
      <c r="X15832" s="3">
        <v>0</v>
      </c>
      <c r="Y15832" s="3">
        <v>0</v>
      </c>
      <c r="Z15832" s="3">
        <v>0</v>
      </c>
      <c r="AA15832" s="3">
        <v>0</v>
      </c>
      <c r="AB15832" s="3">
        <v>0</v>
      </c>
      <c r="AC15832" s="3">
        <v>0</v>
      </c>
      <c r="AD15832" s="3">
        <v>0</v>
      </c>
      <c r="AE15832" s="3">
        <v>0</v>
      </c>
      <c r="AF15832" s="3">
        <v>0</v>
      </c>
      <c r="AG15832" s="3">
        <v>0</v>
      </c>
      <c r="AH15832" s="3">
        <v>0</v>
      </c>
      <c r="AI15832" s="3">
        <v>0</v>
      </c>
      <c r="AJ15832" s="3">
        <v>0</v>
      </c>
      <c r="AK15832" s="3">
        <v>0</v>
      </c>
      <c r="AL15832" s="3">
        <v>0</v>
      </c>
      <c r="AM15832" s="3">
        <v>0</v>
      </c>
      <c r="AN15832" s="3">
        <v>0</v>
      </c>
      <c r="AO15832" s="3">
        <v>0</v>
      </c>
      <c r="AP15832" s="3">
        <v>0</v>
      </c>
      <c r="AQ15832" s="3">
        <v>0</v>
      </c>
      <c r="AR15832" s="4">
        <v>0</v>
      </c>
      <c r="AS15832" s="4">
        <v>0</v>
      </c>
      <c r="AT15832" s="4">
        <v>0</v>
      </c>
      <c r="AU15832" s="4">
        <v>0</v>
      </c>
      <c r="AV15832" s="4">
        <v>0</v>
      </c>
      <c r="AW15832" s="4">
        <v>0</v>
      </c>
      <c r="AX15832" s="4">
        <v>0</v>
      </c>
      <c r="AY15832" s="4">
        <v>0</v>
      </c>
      <c r="AZ15832" s="4">
        <v>0</v>
      </c>
      <c r="BA15832" s="4">
        <v>0</v>
      </c>
      <c r="BB15832" s="4">
        <v>0</v>
      </c>
      <c r="BC15832" s="4">
        <v>0</v>
      </c>
      <c r="BD15832" s="3">
        <v>2057</v>
      </c>
      <c r="BE15832" s="3">
        <v>2295</v>
      </c>
      <c r="BF15832" s="3">
        <v>2992</v>
      </c>
      <c r="BG15832" s="3">
        <v>3884</v>
      </c>
      <c r="BH15832" s="3">
        <v>3682</v>
      </c>
      <c r="BI15832" s="3">
        <v>3891</v>
      </c>
      <c r="BJ15832" s="3">
        <v>3464</v>
      </c>
      <c r="BK15832" s="3">
        <v>3370</v>
      </c>
      <c r="BL15832" s="3">
        <v>3155</v>
      </c>
      <c r="BM15832" s="3">
        <v>2645</v>
      </c>
      <c r="BN15832" s="3">
        <v>2066</v>
      </c>
      <c r="BO15832" s="3">
        <v>1618</v>
      </c>
      <c r="BP15832" s="3">
        <v>2057</v>
      </c>
      <c r="BQ15832" s="3">
        <v>2295</v>
      </c>
      <c r="BR15832" s="3">
        <v>2992</v>
      </c>
      <c r="BS15832" s="3">
        <v>3884</v>
      </c>
      <c r="BT15832" s="3">
        <v>3682</v>
      </c>
      <c r="BU15832" s="3">
        <v>3891</v>
      </c>
      <c r="BV15832" s="3">
        <v>3464</v>
      </c>
      <c r="BW15832" s="3">
        <v>3370</v>
      </c>
      <c r="BX15832" s="3">
        <v>3155</v>
      </c>
      <c r="BY15832" s="3">
        <v>2645</v>
      </c>
      <c r="BZ15832" s="3">
        <v>2066</v>
      </c>
      <c r="CA15832" s="3">
        <v>1618</v>
      </c>
      <c r="CB15832" s="3">
        <v>602.78</v>
      </c>
      <c r="CC15832" s="3">
        <v>672.60699999999997</v>
      </c>
      <c r="CD15832" s="3">
        <v>877.02700000000004</v>
      </c>
      <c r="CE15832" s="3">
        <v>1138.4259999999999</v>
      </c>
      <c r="CF15832" s="3">
        <v>1079.0920000000001</v>
      </c>
      <c r="CG15832" s="3">
        <v>1140.403</v>
      </c>
      <c r="CH15832" s="3">
        <v>1015.304</v>
      </c>
      <c r="CI15832" s="3">
        <v>987.65099999999995</v>
      </c>
      <c r="CJ15832" s="3">
        <v>924.67</v>
      </c>
      <c r="CK15832" s="3">
        <v>775.29200000000003</v>
      </c>
      <c r="CL15832" s="3">
        <v>605.44899999999996</v>
      </c>
      <c r="CM15832" s="3">
        <v>474.29899999999998</v>
      </c>
      <c r="CN15832" s="3">
        <v>0</v>
      </c>
      <c r="CO15832" s="3">
        <v>0</v>
      </c>
      <c r="CP15832" s="3">
        <v>35119</v>
      </c>
      <c r="CQ15832" s="3">
        <v>35119</v>
      </c>
      <c r="CR15832" s="3">
        <v>10293</v>
      </c>
      <c r="CS15832" s="2">
        <v>2022</v>
      </c>
    </row>
    <row r="15833" spans="1:97" x14ac:dyDescent="0.25">
      <c r="A15833" s="2">
        <v>65552</v>
      </c>
      <c r="B15833" s="5" t="s">
        <v>8</v>
      </c>
      <c r="C15833" s="2" t="s">
        <v>0</v>
      </c>
      <c r="D15833" s="5" t="s">
        <v>757</v>
      </c>
      <c r="E15833" s="5" t="s">
        <v>303</v>
      </c>
      <c r="F15833" s="2">
        <v>64778</v>
      </c>
      <c r="G15833" s="5" t="s">
        <v>78</v>
      </c>
      <c r="H15833" s="5" t="s">
        <v>31</v>
      </c>
      <c r="I15833" s="5" t="s">
        <v>520</v>
      </c>
      <c r="J15833" s="5" t="s">
        <v>1</v>
      </c>
      <c r="K15833" s="2">
        <v>22</v>
      </c>
      <c r="L15833" s="2">
        <v>2</v>
      </c>
      <c r="M15833" s="5" t="s">
        <v>5</v>
      </c>
      <c r="N15833" s="5" t="s">
        <v>77</v>
      </c>
      <c r="O15833" s="5" t="s">
        <v>76</v>
      </c>
      <c r="P15833" s="5" t="s">
        <v>76</v>
      </c>
      <c r="Q15833" s="5" t="s">
        <v>153</v>
      </c>
      <c r="R15833" s="5" t="s">
        <v>101</v>
      </c>
      <c r="S15833" s="5" t="s">
        <v>1</v>
      </c>
      <c r="T15833" s="3">
        <v>0</v>
      </c>
      <c r="U15833" s="3">
        <v>0</v>
      </c>
      <c r="V15833" s="3">
        <v>0</v>
      </c>
      <c r="W15833" s="3">
        <v>0</v>
      </c>
      <c r="X15833" s="3">
        <v>0</v>
      </c>
      <c r="Y15833" s="3">
        <v>0</v>
      </c>
      <c r="Z15833" s="3">
        <v>0</v>
      </c>
      <c r="AA15833" s="3">
        <v>0</v>
      </c>
      <c r="AB15833" s="3">
        <v>0</v>
      </c>
      <c r="AC15833" s="3">
        <v>0</v>
      </c>
      <c r="AD15833" s="3">
        <v>0</v>
      </c>
      <c r="AE15833" s="3">
        <v>0</v>
      </c>
      <c r="AF15833" s="3">
        <v>0</v>
      </c>
      <c r="AG15833" s="3">
        <v>0</v>
      </c>
      <c r="AH15833" s="3">
        <v>0</v>
      </c>
      <c r="AI15833" s="3">
        <v>0</v>
      </c>
      <c r="AJ15833" s="3">
        <v>0</v>
      </c>
      <c r="AK15833" s="3">
        <v>0</v>
      </c>
      <c r="AL15833" s="3">
        <v>0</v>
      </c>
      <c r="AM15833" s="3">
        <v>0</v>
      </c>
      <c r="AN15833" s="3">
        <v>0</v>
      </c>
      <c r="AO15833" s="3">
        <v>0</v>
      </c>
      <c r="AP15833" s="3">
        <v>0</v>
      </c>
      <c r="AQ15833" s="3">
        <v>0</v>
      </c>
      <c r="AR15833" s="4">
        <v>0</v>
      </c>
      <c r="AS15833" s="4">
        <v>0</v>
      </c>
      <c r="AT15833" s="4">
        <v>0</v>
      </c>
      <c r="AU15833" s="4">
        <v>0</v>
      </c>
      <c r="AV15833" s="4">
        <v>0</v>
      </c>
      <c r="AW15833" s="4">
        <v>0</v>
      </c>
      <c r="AX15833" s="4">
        <v>0</v>
      </c>
      <c r="AY15833" s="4">
        <v>0</v>
      </c>
      <c r="AZ15833" s="4">
        <v>0</v>
      </c>
      <c r="BA15833" s="4">
        <v>0</v>
      </c>
      <c r="BB15833" s="4">
        <v>0</v>
      </c>
      <c r="BC15833" s="4">
        <v>0</v>
      </c>
      <c r="BD15833" s="3">
        <v>1784</v>
      </c>
      <c r="BE15833" s="3">
        <v>1991</v>
      </c>
      <c r="BF15833" s="3">
        <v>2596</v>
      </c>
      <c r="BG15833" s="3">
        <v>3370</v>
      </c>
      <c r="BH15833" s="3">
        <v>3194</v>
      </c>
      <c r="BI15833" s="3">
        <v>3376</v>
      </c>
      <c r="BJ15833" s="3">
        <v>3005</v>
      </c>
      <c r="BK15833" s="3">
        <v>2924</v>
      </c>
      <c r="BL15833" s="3">
        <v>2737</v>
      </c>
      <c r="BM15833" s="3">
        <v>2295</v>
      </c>
      <c r="BN15833" s="3">
        <v>1792</v>
      </c>
      <c r="BO15833" s="3">
        <v>1404</v>
      </c>
      <c r="BP15833" s="3">
        <v>1784</v>
      </c>
      <c r="BQ15833" s="3">
        <v>1991</v>
      </c>
      <c r="BR15833" s="3">
        <v>2596</v>
      </c>
      <c r="BS15833" s="3">
        <v>3370</v>
      </c>
      <c r="BT15833" s="3">
        <v>3194</v>
      </c>
      <c r="BU15833" s="3">
        <v>3376</v>
      </c>
      <c r="BV15833" s="3">
        <v>3005</v>
      </c>
      <c r="BW15833" s="3">
        <v>2924</v>
      </c>
      <c r="BX15833" s="3">
        <v>2737</v>
      </c>
      <c r="BY15833" s="3">
        <v>2295</v>
      </c>
      <c r="BZ15833" s="3">
        <v>1792</v>
      </c>
      <c r="CA15833" s="3">
        <v>1404</v>
      </c>
      <c r="CB15833" s="3">
        <v>522.96</v>
      </c>
      <c r="CC15833" s="3">
        <v>583.54100000000005</v>
      </c>
      <c r="CD15833" s="3">
        <v>760.89099999999996</v>
      </c>
      <c r="CE15833" s="3">
        <v>987.67600000000004</v>
      </c>
      <c r="CF15833" s="3">
        <v>936.19799999999998</v>
      </c>
      <c r="CG15833" s="3">
        <v>989.39099999999996</v>
      </c>
      <c r="CH15833" s="3">
        <v>880.85699999999997</v>
      </c>
      <c r="CI15833" s="3">
        <v>856.86599999999999</v>
      </c>
      <c r="CJ15833" s="3">
        <v>802.22500000000002</v>
      </c>
      <c r="CK15833" s="3">
        <v>672.62699999999995</v>
      </c>
      <c r="CL15833" s="3">
        <v>525.27599999999995</v>
      </c>
      <c r="CM15833" s="3">
        <v>411.49200000000002</v>
      </c>
      <c r="CN15833" s="3">
        <v>0</v>
      </c>
      <c r="CO15833" s="3">
        <v>0</v>
      </c>
      <c r="CP15833" s="3">
        <v>30468</v>
      </c>
      <c r="CQ15833" s="3">
        <v>30468</v>
      </c>
      <c r="CR15833" s="3">
        <v>8930</v>
      </c>
      <c r="CS15833" s="2">
        <v>2022</v>
      </c>
    </row>
    <row r="15834" spans="1:97" x14ac:dyDescent="0.25">
      <c r="A15834" s="2">
        <v>65553</v>
      </c>
      <c r="B15834" s="5" t="s">
        <v>8</v>
      </c>
      <c r="C15834" s="2" t="s">
        <v>0</v>
      </c>
      <c r="D15834" s="5" t="s">
        <v>756</v>
      </c>
      <c r="E15834" s="5" t="s">
        <v>303</v>
      </c>
      <c r="F15834" s="2">
        <v>64778</v>
      </c>
      <c r="G15834" s="5" t="s">
        <v>78</v>
      </c>
      <c r="H15834" s="5" t="s">
        <v>31</v>
      </c>
      <c r="I15834" s="5" t="s">
        <v>520</v>
      </c>
      <c r="J15834" s="5" t="s">
        <v>1</v>
      </c>
      <c r="K15834" s="2">
        <v>22</v>
      </c>
      <c r="L15834" s="2">
        <v>2</v>
      </c>
      <c r="M15834" s="5" t="s">
        <v>5</v>
      </c>
      <c r="N15834" s="5" t="s">
        <v>77</v>
      </c>
      <c r="O15834" s="5" t="s">
        <v>76</v>
      </c>
      <c r="P15834" s="5" t="s">
        <v>76</v>
      </c>
      <c r="Q15834" s="5" t="s">
        <v>153</v>
      </c>
      <c r="R15834" s="5" t="s">
        <v>101</v>
      </c>
      <c r="S15834" s="5" t="s">
        <v>1</v>
      </c>
      <c r="T15834" s="3">
        <v>0</v>
      </c>
      <c r="U15834" s="3">
        <v>0</v>
      </c>
      <c r="V15834" s="3">
        <v>0</v>
      </c>
      <c r="W15834" s="3">
        <v>0</v>
      </c>
      <c r="X15834" s="3">
        <v>0</v>
      </c>
      <c r="Y15834" s="3">
        <v>0</v>
      </c>
      <c r="Z15834" s="3">
        <v>0</v>
      </c>
      <c r="AA15834" s="3">
        <v>0</v>
      </c>
      <c r="AB15834" s="3">
        <v>0</v>
      </c>
      <c r="AC15834" s="3">
        <v>0</v>
      </c>
      <c r="AD15834" s="3">
        <v>0</v>
      </c>
      <c r="AE15834" s="3">
        <v>0</v>
      </c>
      <c r="AF15834" s="3">
        <v>0</v>
      </c>
      <c r="AG15834" s="3">
        <v>0</v>
      </c>
      <c r="AH15834" s="3">
        <v>0</v>
      </c>
      <c r="AI15834" s="3">
        <v>0</v>
      </c>
      <c r="AJ15834" s="3">
        <v>0</v>
      </c>
      <c r="AK15834" s="3">
        <v>0</v>
      </c>
      <c r="AL15834" s="3">
        <v>0</v>
      </c>
      <c r="AM15834" s="3">
        <v>0</v>
      </c>
      <c r="AN15834" s="3">
        <v>0</v>
      </c>
      <c r="AO15834" s="3">
        <v>0</v>
      </c>
      <c r="AP15834" s="3">
        <v>0</v>
      </c>
      <c r="AQ15834" s="3">
        <v>0</v>
      </c>
      <c r="AR15834" s="4">
        <v>0</v>
      </c>
      <c r="AS15834" s="4">
        <v>0</v>
      </c>
      <c r="AT15834" s="4">
        <v>0</v>
      </c>
      <c r="AU15834" s="4">
        <v>0</v>
      </c>
      <c r="AV15834" s="4">
        <v>0</v>
      </c>
      <c r="AW15834" s="4">
        <v>0</v>
      </c>
      <c r="AX15834" s="4">
        <v>0</v>
      </c>
      <c r="AY15834" s="4">
        <v>0</v>
      </c>
      <c r="AZ15834" s="4">
        <v>0</v>
      </c>
      <c r="BA15834" s="4">
        <v>0</v>
      </c>
      <c r="BB15834" s="4">
        <v>0</v>
      </c>
      <c r="BC15834" s="4">
        <v>0</v>
      </c>
      <c r="BD15834" s="3">
        <v>1864</v>
      </c>
      <c r="BE15834" s="3">
        <v>2080</v>
      </c>
      <c r="BF15834" s="3">
        <v>2712</v>
      </c>
      <c r="BG15834" s="3">
        <v>3521</v>
      </c>
      <c r="BH15834" s="3">
        <v>3337</v>
      </c>
      <c r="BI15834" s="3">
        <v>3527</v>
      </c>
      <c r="BJ15834" s="3">
        <v>3140</v>
      </c>
      <c r="BK15834" s="3">
        <v>3054</v>
      </c>
      <c r="BL15834" s="3">
        <v>2859</v>
      </c>
      <c r="BM15834" s="3">
        <v>2398</v>
      </c>
      <c r="BN15834" s="3">
        <v>1872</v>
      </c>
      <c r="BO15834" s="3">
        <v>1467</v>
      </c>
      <c r="BP15834" s="3">
        <v>1864</v>
      </c>
      <c r="BQ15834" s="3">
        <v>2080</v>
      </c>
      <c r="BR15834" s="3">
        <v>2712</v>
      </c>
      <c r="BS15834" s="3">
        <v>3521</v>
      </c>
      <c r="BT15834" s="3">
        <v>3337</v>
      </c>
      <c r="BU15834" s="3">
        <v>3527</v>
      </c>
      <c r="BV15834" s="3">
        <v>3140</v>
      </c>
      <c r="BW15834" s="3">
        <v>3054</v>
      </c>
      <c r="BX15834" s="3">
        <v>2859</v>
      </c>
      <c r="BY15834" s="3">
        <v>2398</v>
      </c>
      <c r="BZ15834" s="3">
        <v>1872</v>
      </c>
      <c r="CA15834" s="3">
        <v>1467</v>
      </c>
      <c r="CB15834" s="3">
        <v>546.327</v>
      </c>
      <c r="CC15834" s="3">
        <v>609.61400000000003</v>
      </c>
      <c r="CD15834" s="3">
        <v>794.88800000000003</v>
      </c>
      <c r="CE15834" s="3">
        <v>1031.806</v>
      </c>
      <c r="CF15834" s="3">
        <v>978.02800000000002</v>
      </c>
      <c r="CG15834" s="3">
        <v>1033.598</v>
      </c>
      <c r="CH15834" s="3">
        <v>920.21400000000006</v>
      </c>
      <c r="CI15834" s="3">
        <v>895.15099999999995</v>
      </c>
      <c r="CJ15834" s="3">
        <v>838.06899999999996</v>
      </c>
      <c r="CK15834" s="3">
        <v>702.68100000000004</v>
      </c>
      <c r="CL15834" s="3">
        <v>548.74599999999998</v>
      </c>
      <c r="CM15834" s="3">
        <v>429.87799999999999</v>
      </c>
      <c r="CN15834" s="3">
        <v>0</v>
      </c>
      <c r="CO15834" s="3">
        <v>0</v>
      </c>
      <c r="CP15834" s="3">
        <v>31831</v>
      </c>
      <c r="CQ15834" s="3">
        <v>31831</v>
      </c>
      <c r="CR15834" s="3">
        <v>9329</v>
      </c>
      <c r="CS15834" s="2">
        <v>2022</v>
      </c>
    </row>
    <row r="15835" spans="1:97" x14ac:dyDescent="0.25">
      <c r="A15835" s="2">
        <v>65554</v>
      </c>
      <c r="B15835" s="5" t="s">
        <v>8</v>
      </c>
      <c r="C15835" s="2" t="s">
        <v>0</v>
      </c>
      <c r="D15835" s="5" t="s">
        <v>755</v>
      </c>
      <c r="E15835" s="5" t="s">
        <v>303</v>
      </c>
      <c r="F15835" s="2">
        <v>64778</v>
      </c>
      <c r="G15835" s="5" t="s">
        <v>78</v>
      </c>
      <c r="H15835" s="5" t="s">
        <v>31</v>
      </c>
      <c r="I15835" s="5" t="s">
        <v>520</v>
      </c>
      <c r="J15835" s="5" t="s">
        <v>1</v>
      </c>
      <c r="K15835" s="2">
        <v>22</v>
      </c>
      <c r="L15835" s="2">
        <v>2</v>
      </c>
      <c r="M15835" s="5" t="s">
        <v>5</v>
      </c>
      <c r="N15835" s="5" t="s">
        <v>77</v>
      </c>
      <c r="O15835" s="5" t="s">
        <v>76</v>
      </c>
      <c r="P15835" s="5" t="s">
        <v>76</v>
      </c>
      <c r="Q15835" s="5" t="s">
        <v>153</v>
      </c>
      <c r="R15835" s="5" t="s">
        <v>101</v>
      </c>
      <c r="S15835" s="5" t="s">
        <v>1</v>
      </c>
      <c r="T15835" s="3">
        <v>0</v>
      </c>
      <c r="U15835" s="3">
        <v>0</v>
      </c>
      <c r="V15835" s="3">
        <v>0</v>
      </c>
      <c r="W15835" s="3">
        <v>0</v>
      </c>
      <c r="X15835" s="3">
        <v>0</v>
      </c>
      <c r="Y15835" s="3">
        <v>0</v>
      </c>
      <c r="Z15835" s="3">
        <v>0</v>
      </c>
      <c r="AA15835" s="3">
        <v>0</v>
      </c>
      <c r="AB15835" s="3">
        <v>0</v>
      </c>
      <c r="AC15835" s="3">
        <v>0</v>
      </c>
      <c r="AD15835" s="3">
        <v>0</v>
      </c>
      <c r="AE15835" s="3">
        <v>0</v>
      </c>
      <c r="AF15835" s="3">
        <v>0</v>
      </c>
      <c r="AG15835" s="3">
        <v>0</v>
      </c>
      <c r="AH15835" s="3">
        <v>0</v>
      </c>
      <c r="AI15835" s="3">
        <v>0</v>
      </c>
      <c r="AJ15835" s="3">
        <v>0</v>
      </c>
      <c r="AK15835" s="3">
        <v>0</v>
      </c>
      <c r="AL15835" s="3">
        <v>0</v>
      </c>
      <c r="AM15835" s="3">
        <v>0</v>
      </c>
      <c r="AN15835" s="3">
        <v>0</v>
      </c>
      <c r="AO15835" s="3">
        <v>0</v>
      </c>
      <c r="AP15835" s="3">
        <v>0</v>
      </c>
      <c r="AQ15835" s="3">
        <v>0</v>
      </c>
      <c r="AR15835" s="4">
        <v>0</v>
      </c>
      <c r="AS15835" s="4">
        <v>0</v>
      </c>
      <c r="AT15835" s="4">
        <v>0</v>
      </c>
      <c r="AU15835" s="4">
        <v>0</v>
      </c>
      <c r="AV15835" s="4">
        <v>0</v>
      </c>
      <c r="AW15835" s="4">
        <v>0</v>
      </c>
      <c r="AX15835" s="4">
        <v>0</v>
      </c>
      <c r="AY15835" s="4">
        <v>0</v>
      </c>
      <c r="AZ15835" s="4">
        <v>0</v>
      </c>
      <c r="BA15835" s="4">
        <v>0</v>
      </c>
      <c r="BB15835" s="4">
        <v>0</v>
      </c>
      <c r="BC15835" s="4">
        <v>0</v>
      </c>
      <c r="BD15835" s="3">
        <v>2039</v>
      </c>
      <c r="BE15835" s="3">
        <v>2276</v>
      </c>
      <c r="BF15835" s="3">
        <v>2967</v>
      </c>
      <c r="BG15835" s="3">
        <v>3851</v>
      </c>
      <c r="BH15835" s="3">
        <v>3651</v>
      </c>
      <c r="BI15835" s="3">
        <v>3858</v>
      </c>
      <c r="BJ15835" s="3">
        <v>3435</v>
      </c>
      <c r="BK15835" s="3">
        <v>3341</v>
      </c>
      <c r="BL15835" s="3">
        <v>3128</v>
      </c>
      <c r="BM15835" s="3">
        <v>2623</v>
      </c>
      <c r="BN15835" s="3">
        <v>2048</v>
      </c>
      <c r="BO15835" s="3">
        <v>1605</v>
      </c>
      <c r="BP15835" s="3">
        <v>2039</v>
      </c>
      <c r="BQ15835" s="3">
        <v>2276</v>
      </c>
      <c r="BR15835" s="3">
        <v>2967</v>
      </c>
      <c r="BS15835" s="3">
        <v>3851</v>
      </c>
      <c r="BT15835" s="3">
        <v>3651</v>
      </c>
      <c r="BU15835" s="3">
        <v>3858</v>
      </c>
      <c r="BV15835" s="3">
        <v>3435</v>
      </c>
      <c r="BW15835" s="3">
        <v>3341</v>
      </c>
      <c r="BX15835" s="3">
        <v>3128</v>
      </c>
      <c r="BY15835" s="3">
        <v>2623</v>
      </c>
      <c r="BZ15835" s="3">
        <v>2048</v>
      </c>
      <c r="CA15835" s="3">
        <v>1605</v>
      </c>
      <c r="CB15835" s="3">
        <v>597.68399999999997</v>
      </c>
      <c r="CC15835" s="3">
        <v>666.92200000000003</v>
      </c>
      <c r="CD15835" s="3">
        <v>869.61400000000003</v>
      </c>
      <c r="CE15835" s="3">
        <v>1128.8040000000001</v>
      </c>
      <c r="CF15835" s="3">
        <v>1069.971</v>
      </c>
      <c r="CG15835" s="3">
        <v>1130.7639999999999</v>
      </c>
      <c r="CH15835" s="3">
        <v>1006.722</v>
      </c>
      <c r="CI15835" s="3">
        <v>979.303</v>
      </c>
      <c r="CJ15835" s="3">
        <v>916.85500000000002</v>
      </c>
      <c r="CK15835" s="3">
        <v>768.73900000000003</v>
      </c>
      <c r="CL15835" s="3">
        <v>600.33199999999999</v>
      </c>
      <c r="CM15835" s="3">
        <v>470.29</v>
      </c>
      <c r="CN15835" s="3">
        <v>0</v>
      </c>
      <c r="CO15835" s="3">
        <v>0</v>
      </c>
      <c r="CP15835" s="3">
        <v>34822</v>
      </c>
      <c r="CQ15835" s="3">
        <v>34822</v>
      </c>
      <c r="CR15835" s="3">
        <v>10206</v>
      </c>
      <c r="CS15835" s="2">
        <v>2022</v>
      </c>
    </row>
    <row r="15836" spans="1:97" x14ac:dyDescent="0.25">
      <c r="A15836" s="2">
        <v>65555</v>
      </c>
      <c r="B15836" s="5" t="s">
        <v>8</v>
      </c>
      <c r="C15836" s="2" t="s">
        <v>0</v>
      </c>
      <c r="D15836" s="5" t="s">
        <v>754</v>
      </c>
      <c r="E15836" s="5" t="s">
        <v>303</v>
      </c>
      <c r="F15836" s="2">
        <v>64778</v>
      </c>
      <c r="G15836" s="5" t="s">
        <v>78</v>
      </c>
      <c r="H15836" s="5" t="s">
        <v>31</v>
      </c>
      <c r="I15836" s="5" t="s">
        <v>520</v>
      </c>
      <c r="J15836" s="5" t="s">
        <v>1</v>
      </c>
      <c r="K15836" s="2">
        <v>22</v>
      </c>
      <c r="L15836" s="2">
        <v>2</v>
      </c>
      <c r="M15836" s="5" t="s">
        <v>5</v>
      </c>
      <c r="N15836" s="5" t="s">
        <v>77</v>
      </c>
      <c r="O15836" s="5" t="s">
        <v>76</v>
      </c>
      <c r="P15836" s="5" t="s">
        <v>76</v>
      </c>
      <c r="Q15836" s="5" t="s">
        <v>153</v>
      </c>
      <c r="R15836" s="5" t="s">
        <v>101</v>
      </c>
      <c r="S15836" s="5" t="s">
        <v>1</v>
      </c>
      <c r="T15836" s="3">
        <v>0</v>
      </c>
      <c r="U15836" s="3">
        <v>0</v>
      </c>
      <c r="V15836" s="3">
        <v>0</v>
      </c>
      <c r="W15836" s="3">
        <v>0</v>
      </c>
      <c r="X15836" s="3">
        <v>0</v>
      </c>
      <c r="Y15836" s="3">
        <v>0</v>
      </c>
      <c r="Z15836" s="3">
        <v>0</v>
      </c>
      <c r="AA15836" s="3">
        <v>0</v>
      </c>
      <c r="AB15836" s="3">
        <v>0</v>
      </c>
      <c r="AC15836" s="3">
        <v>0</v>
      </c>
      <c r="AD15836" s="3">
        <v>0</v>
      </c>
      <c r="AE15836" s="3">
        <v>0</v>
      </c>
      <c r="AF15836" s="3">
        <v>0</v>
      </c>
      <c r="AG15836" s="3">
        <v>0</v>
      </c>
      <c r="AH15836" s="3">
        <v>0</v>
      </c>
      <c r="AI15836" s="3">
        <v>0</v>
      </c>
      <c r="AJ15836" s="3">
        <v>0</v>
      </c>
      <c r="AK15836" s="3">
        <v>0</v>
      </c>
      <c r="AL15836" s="3">
        <v>0</v>
      </c>
      <c r="AM15836" s="3">
        <v>0</v>
      </c>
      <c r="AN15836" s="3">
        <v>0</v>
      </c>
      <c r="AO15836" s="3">
        <v>0</v>
      </c>
      <c r="AP15836" s="3">
        <v>0</v>
      </c>
      <c r="AQ15836" s="3">
        <v>0</v>
      </c>
      <c r="AR15836" s="4">
        <v>0</v>
      </c>
      <c r="AS15836" s="4">
        <v>0</v>
      </c>
      <c r="AT15836" s="4">
        <v>0</v>
      </c>
      <c r="AU15836" s="4">
        <v>0</v>
      </c>
      <c r="AV15836" s="4">
        <v>0</v>
      </c>
      <c r="AW15836" s="4">
        <v>0</v>
      </c>
      <c r="AX15836" s="4">
        <v>0</v>
      </c>
      <c r="AY15836" s="4">
        <v>0</v>
      </c>
      <c r="AZ15836" s="4">
        <v>0</v>
      </c>
      <c r="BA15836" s="4">
        <v>0</v>
      </c>
      <c r="BB15836" s="4">
        <v>0</v>
      </c>
      <c r="BC15836" s="4">
        <v>0</v>
      </c>
      <c r="BD15836" s="3">
        <v>1890</v>
      </c>
      <c r="BE15836" s="3">
        <v>2109</v>
      </c>
      <c r="BF15836" s="3">
        <v>2751</v>
      </c>
      <c r="BG15836" s="3">
        <v>3570</v>
      </c>
      <c r="BH15836" s="3">
        <v>3384</v>
      </c>
      <c r="BI15836" s="3">
        <v>3577</v>
      </c>
      <c r="BJ15836" s="3">
        <v>3184</v>
      </c>
      <c r="BK15836" s="3">
        <v>3097</v>
      </c>
      <c r="BL15836" s="3">
        <v>2900</v>
      </c>
      <c r="BM15836" s="3">
        <v>2431</v>
      </c>
      <c r="BN15836" s="3">
        <v>1899</v>
      </c>
      <c r="BO15836" s="3">
        <v>1487</v>
      </c>
      <c r="BP15836" s="3">
        <v>1890</v>
      </c>
      <c r="BQ15836" s="3">
        <v>2109</v>
      </c>
      <c r="BR15836" s="3">
        <v>2751</v>
      </c>
      <c r="BS15836" s="3">
        <v>3570</v>
      </c>
      <c r="BT15836" s="3">
        <v>3384</v>
      </c>
      <c r="BU15836" s="3">
        <v>3577</v>
      </c>
      <c r="BV15836" s="3">
        <v>3184</v>
      </c>
      <c r="BW15836" s="3">
        <v>3097</v>
      </c>
      <c r="BX15836" s="3">
        <v>2900</v>
      </c>
      <c r="BY15836" s="3">
        <v>2431</v>
      </c>
      <c r="BZ15836" s="3">
        <v>1899</v>
      </c>
      <c r="CA15836" s="3">
        <v>1487</v>
      </c>
      <c r="CB15836" s="3">
        <v>554.05899999999997</v>
      </c>
      <c r="CC15836" s="3">
        <v>618.23900000000003</v>
      </c>
      <c r="CD15836" s="3">
        <v>806.13499999999999</v>
      </c>
      <c r="CE15836" s="3">
        <v>1046.405</v>
      </c>
      <c r="CF15836" s="3">
        <v>991.86699999999996</v>
      </c>
      <c r="CG15836" s="3">
        <v>1048.222</v>
      </c>
      <c r="CH15836" s="3">
        <v>933.23500000000001</v>
      </c>
      <c r="CI15836" s="3">
        <v>907.81700000000001</v>
      </c>
      <c r="CJ15836" s="3">
        <v>849.928</v>
      </c>
      <c r="CK15836" s="3">
        <v>712.62300000000005</v>
      </c>
      <c r="CL15836" s="3">
        <v>556.51</v>
      </c>
      <c r="CM15836" s="3">
        <v>435.96</v>
      </c>
      <c r="CN15836" s="3">
        <v>0</v>
      </c>
      <c r="CO15836" s="3">
        <v>0</v>
      </c>
      <c r="CP15836" s="3">
        <v>32279</v>
      </c>
      <c r="CQ15836" s="3">
        <v>32279</v>
      </c>
      <c r="CR15836" s="3">
        <v>9461</v>
      </c>
      <c r="CS15836" s="2">
        <v>2022</v>
      </c>
    </row>
    <row r="15837" spans="1:97" x14ac:dyDescent="0.25">
      <c r="A15837" s="2">
        <v>65556</v>
      </c>
      <c r="B15837" s="5" t="s">
        <v>8</v>
      </c>
      <c r="C15837" s="2" t="s">
        <v>0</v>
      </c>
      <c r="D15837" s="5" t="s">
        <v>753</v>
      </c>
      <c r="E15837" s="5" t="s">
        <v>303</v>
      </c>
      <c r="F15837" s="2">
        <v>64778</v>
      </c>
      <c r="G15837" s="5" t="s">
        <v>78</v>
      </c>
      <c r="H15837" s="5" t="s">
        <v>31</v>
      </c>
      <c r="I15837" s="5" t="s">
        <v>520</v>
      </c>
      <c r="J15837" s="5" t="s">
        <v>1</v>
      </c>
      <c r="K15837" s="2">
        <v>22</v>
      </c>
      <c r="L15837" s="2">
        <v>2</v>
      </c>
      <c r="M15837" s="5" t="s">
        <v>5</v>
      </c>
      <c r="N15837" s="5" t="s">
        <v>77</v>
      </c>
      <c r="O15837" s="5" t="s">
        <v>76</v>
      </c>
      <c r="P15837" s="5" t="s">
        <v>76</v>
      </c>
      <c r="Q15837" s="5" t="s">
        <v>153</v>
      </c>
      <c r="R15837" s="5" t="s">
        <v>101</v>
      </c>
      <c r="S15837" s="5" t="s">
        <v>1</v>
      </c>
      <c r="T15837" s="3">
        <v>0</v>
      </c>
      <c r="U15837" s="3">
        <v>0</v>
      </c>
      <c r="V15837" s="3">
        <v>0</v>
      </c>
      <c r="W15837" s="3">
        <v>0</v>
      </c>
      <c r="X15837" s="3">
        <v>0</v>
      </c>
      <c r="Y15837" s="3">
        <v>0</v>
      </c>
      <c r="Z15837" s="3">
        <v>0</v>
      </c>
      <c r="AA15837" s="3">
        <v>0</v>
      </c>
      <c r="AB15837" s="3">
        <v>0</v>
      </c>
      <c r="AC15837" s="3">
        <v>0</v>
      </c>
      <c r="AD15837" s="3">
        <v>0</v>
      </c>
      <c r="AE15837" s="3">
        <v>0</v>
      </c>
      <c r="AF15837" s="3">
        <v>0</v>
      </c>
      <c r="AG15837" s="3">
        <v>0</v>
      </c>
      <c r="AH15837" s="3">
        <v>0</v>
      </c>
      <c r="AI15837" s="3">
        <v>0</v>
      </c>
      <c r="AJ15837" s="3">
        <v>0</v>
      </c>
      <c r="AK15837" s="3">
        <v>0</v>
      </c>
      <c r="AL15837" s="3">
        <v>0</v>
      </c>
      <c r="AM15837" s="3">
        <v>0</v>
      </c>
      <c r="AN15837" s="3">
        <v>0</v>
      </c>
      <c r="AO15837" s="3">
        <v>0</v>
      </c>
      <c r="AP15837" s="3">
        <v>0</v>
      </c>
      <c r="AQ15837" s="3">
        <v>0</v>
      </c>
      <c r="AR15837" s="4">
        <v>0</v>
      </c>
      <c r="AS15837" s="4">
        <v>0</v>
      </c>
      <c r="AT15837" s="4">
        <v>0</v>
      </c>
      <c r="AU15837" s="4">
        <v>0</v>
      </c>
      <c r="AV15837" s="4">
        <v>0</v>
      </c>
      <c r="AW15837" s="4">
        <v>0</v>
      </c>
      <c r="AX15837" s="4">
        <v>0</v>
      </c>
      <c r="AY15837" s="4">
        <v>0</v>
      </c>
      <c r="AZ15837" s="4">
        <v>0</v>
      </c>
      <c r="BA15837" s="4">
        <v>0</v>
      </c>
      <c r="BB15837" s="4">
        <v>0</v>
      </c>
      <c r="BC15837" s="4">
        <v>0</v>
      </c>
      <c r="BD15837" s="3">
        <v>1753</v>
      </c>
      <c r="BE15837" s="3">
        <v>1956</v>
      </c>
      <c r="BF15837" s="3">
        <v>2551</v>
      </c>
      <c r="BG15837" s="3">
        <v>3311</v>
      </c>
      <c r="BH15837" s="3">
        <v>3138</v>
      </c>
      <c r="BI15837" s="3">
        <v>3316</v>
      </c>
      <c r="BJ15837" s="3">
        <v>2953</v>
      </c>
      <c r="BK15837" s="3">
        <v>2872</v>
      </c>
      <c r="BL15837" s="3">
        <v>2689</v>
      </c>
      <c r="BM15837" s="3">
        <v>2255</v>
      </c>
      <c r="BN15837" s="3">
        <v>1761</v>
      </c>
      <c r="BO15837" s="3">
        <v>1379</v>
      </c>
      <c r="BP15837" s="3">
        <v>1753</v>
      </c>
      <c r="BQ15837" s="3">
        <v>1956</v>
      </c>
      <c r="BR15837" s="3">
        <v>2551</v>
      </c>
      <c r="BS15837" s="3">
        <v>3311</v>
      </c>
      <c r="BT15837" s="3">
        <v>3138</v>
      </c>
      <c r="BU15837" s="3">
        <v>3316</v>
      </c>
      <c r="BV15837" s="3">
        <v>2953</v>
      </c>
      <c r="BW15837" s="3">
        <v>2872</v>
      </c>
      <c r="BX15837" s="3">
        <v>2689</v>
      </c>
      <c r="BY15837" s="3">
        <v>2255</v>
      </c>
      <c r="BZ15837" s="3">
        <v>1761</v>
      </c>
      <c r="CA15837" s="3">
        <v>1379</v>
      </c>
      <c r="CB15837" s="3">
        <v>513.76800000000003</v>
      </c>
      <c r="CC15837" s="3">
        <v>573.28099999999995</v>
      </c>
      <c r="CD15837" s="3">
        <v>747.51300000000003</v>
      </c>
      <c r="CE15837" s="3">
        <v>970.31100000000004</v>
      </c>
      <c r="CF15837" s="3">
        <v>919.73900000000003</v>
      </c>
      <c r="CG15837" s="3">
        <v>971.99599999999998</v>
      </c>
      <c r="CH15837" s="3">
        <v>865.37</v>
      </c>
      <c r="CI15837" s="3">
        <v>841.80100000000004</v>
      </c>
      <c r="CJ15837" s="3">
        <v>788.12099999999998</v>
      </c>
      <c r="CK15837" s="3">
        <v>660.80200000000002</v>
      </c>
      <c r="CL15837" s="3">
        <v>516.04100000000005</v>
      </c>
      <c r="CM15837" s="3">
        <v>404.25700000000001</v>
      </c>
      <c r="CN15837" s="3">
        <v>0</v>
      </c>
      <c r="CO15837" s="3">
        <v>0</v>
      </c>
      <c r="CP15837" s="3">
        <v>29934</v>
      </c>
      <c r="CQ15837" s="3">
        <v>29934</v>
      </c>
      <c r="CR15837" s="3">
        <v>8773</v>
      </c>
      <c r="CS15837" s="2">
        <v>2022</v>
      </c>
    </row>
    <row r="15838" spans="1:97" x14ac:dyDescent="0.25">
      <c r="A15838" s="2">
        <v>65559</v>
      </c>
      <c r="B15838" s="5" t="s">
        <v>8</v>
      </c>
      <c r="C15838" s="2" t="s">
        <v>0</v>
      </c>
      <c r="D15838" s="5" t="s">
        <v>752</v>
      </c>
      <c r="E15838" s="5" t="s">
        <v>303</v>
      </c>
      <c r="F15838" s="2">
        <v>64778</v>
      </c>
      <c r="G15838" s="5" t="s">
        <v>42</v>
      </c>
      <c r="H15838" s="5" t="s">
        <v>6</v>
      </c>
      <c r="I15838" s="5" t="s">
        <v>500</v>
      </c>
      <c r="J15838" s="5" t="s">
        <v>1</v>
      </c>
      <c r="K15838" s="2">
        <v>22</v>
      </c>
      <c r="L15838" s="2">
        <v>2</v>
      </c>
      <c r="M15838" s="5" t="s">
        <v>5</v>
      </c>
      <c r="N15838" s="5" t="s">
        <v>77</v>
      </c>
      <c r="O15838" s="5" t="s">
        <v>76</v>
      </c>
      <c r="P15838" s="5" t="s">
        <v>76</v>
      </c>
      <c r="Q15838" s="5" t="s">
        <v>102</v>
      </c>
      <c r="R15838" s="5" t="s">
        <v>101</v>
      </c>
      <c r="S15838" s="5" t="s">
        <v>1</v>
      </c>
      <c r="T15838" s="3">
        <v>0</v>
      </c>
      <c r="U15838" s="3">
        <v>0</v>
      </c>
      <c r="V15838" s="3">
        <v>0</v>
      </c>
      <c r="W15838" s="3">
        <v>0</v>
      </c>
      <c r="X15838" s="3">
        <v>0</v>
      </c>
      <c r="Y15838" s="3">
        <v>0</v>
      </c>
      <c r="Z15838" s="3">
        <v>0</v>
      </c>
      <c r="AA15838" s="3">
        <v>0</v>
      </c>
      <c r="AB15838" s="3">
        <v>0</v>
      </c>
      <c r="AC15838" s="3">
        <v>0</v>
      </c>
      <c r="AD15838" s="3">
        <v>0</v>
      </c>
      <c r="AE15838" s="3">
        <v>0</v>
      </c>
      <c r="AF15838" s="3">
        <v>0</v>
      </c>
      <c r="AG15838" s="3">
        <v>0</v>
      </c>
      <c r="AH15838" s="3">
        <v>0</v>
      </c>
      <c r="AI15838" s="3">
        <v>0</v>
      </c>
      <c r="AJ15838" s="3">
        <v>0</v>
      </c>
      <c r="AK15838" s="3">
        <v>0</v>
      </c>
      <c r="AL15838" s="3">
        <v>0</v>
      </c>
      <c r="AM15838" s="3">
        <v>0</v>
      </c>
      <c r="AN15838" s="3">
        <v>0</v>
      </c>
      <c r="AO15838" s="3">
        <v>0</v>
      </c>
      <c r="AP15838" s="3">
        <v>0</v>
      </c>
      <c r="AQ15838" s="3">
        <v>0</v>
      </c>
      <c r="AR15838" s="4">
        <v>0</v>
      </c>
      <c r="AS15838" s="4">
        <v>0</v>
      </c>
      <c r="AT15838" s="4">
        <v>0</v>
      </c>
      <c r="AU15838" s="4">
        <v>0</v>
      </c>
      <c r="AV15838" s="4">
        <v>0</v>
      </c>
      <c r="AW15838" s="4">
        <v>0</v>
      </c>
      <c r="AX15838" s="4">
        <v>0</v>
      </c>
      <c r="AY15838" s="4">
        <v>0</v>
      </c>
      <c r="AZ15838" s="4">
        <v>0</v>
      </c>
      <c r="BA15838" s="4">
        <v>0</v>
      </c>
      <c r="BB15838" s="4">
        <v>0</v>
      </c>
      <c r="BC15838" s="4">
        <v>0</v>
      </c>
      <c r="BD15838" s="3">
        <v>0</v>
      </c>
      <c r="BE15838" s="3">
        <v>0</v>
      </c>
      <c r="BF15838" s="3">
        <v>0</v>
      </c>
      <c r="BG15838" s="3">
        <v>0</v>
      </c>
      <c r="BH15838" s="3">
        <v>0</v>
      </c>
      <c r="BI15838" s="3">
        <v>0</v>
      </c>
      <c r="BJ15838" s="3">
        <v>0</v>
      </c>
      <c r="BK15838" s="3">
        <v>0</v>
      </c>
      <c r="BL15838" s="3">
        <v>0</v>
      </c>
      <c r="BM15838" s="3">
        <v>0</v>
      </c>
      <c r="BN15838" s="3">
        <v>0</v>
      </c>
      <c r="BO15838" s="3">
        <v>0</v>
      </c>
      <c r="BP15838" s="3">
        <v>0</v>
      </c>
      <c r="BQ15838" s="3">
        <v>0</v>
      </c>
      <c r="BR15838" s="3">
        <v>0</v>
      </c>
      <c r="BS15838" s="3">
        <v>0</v>
      </c>
      <c r="BT15838" s="3">
        <v>0</v>
      </c>
      <c r="BU15838" s="3">
        <v>0</v>
      </c>
      <c r="BV15838" s="3">
        <v>0</v>
      </c>
      <c r="BW15838" s="3">
        <v>0</v>
      </c>
      <c r="BX15838" s="3">
        <v>0</v>
      </c>
      <c r="BY15838" s="3">
        <v>0</v>
      </c>
      <c r="BZ15838" s="3">
        <v>0</v>
      </c>
      <c r="CA15838" s="3">
        <v>0</v>
      </c>
      <c r="CB15838" s="3">
        <v>7.9000000000000001E-2</v>
      </c>
      <c r="CC15838" s="3">
        <v>5.2999999999999999E-2</v>
      </c>
      <c r="CD15838" s="3">
        <v>7.8E-2</v>
      </c>
      <c r="CE15838" s="3">
        <v>9.6000000000000002E-2</v>
      </c>
      <c r="CF15838" s="3">
        <v>0.108</v>
      </c>
      <c r="CG15838" s="3">
        <v>0.109</v>
      </c>
      <c r="CH15838" s="3">
        <v>0.12</v>
      </c>
      <c r="CI15838" s="3">
        <v>0.106</v>
      </c>
      <c r="CJ15838" s="3">
        <v>8.7999999999999995E-2</v>
      </c>
      <c r="CK15838" s="3">
        <v>6.9000000000000006E-2</v>
      </c>
      <c r="CL15838" s="3">
        <v>5.7000000000000002E-2</v>
      </c>
      <c r="CM15838" s="3">
        <v>3.6999999999999998E-2</v>
      </c>
      <c r="CN15838" s="3">
        <v>0</v>
      </c>
      <c r="CO15838" s="3">
        <v>0</v>
      </c>
      <c r="CP15838" s="3">
        <v>0</v>
      </c>
      <c r="CQ15838" s="3">
        <v>0</v>
      </c>
      <c r="CR15838" s="3">
        <v>1</v>
      </c>
      <c r="CS15838" s="2">
        <v>2022</v>
      </c>
    </row>
    <row r="15839" spans="1:97" x14ac:dyDescent="0.25">
      <c r="A15839" s="2">
        <v>65560</v>
      </c>
      <c r="B15839" s="5" t="s">
        <v>8</v>
      </c>
      <c r="C15839" s="2" t="s">
        <v>0</v>
      </c>
      <c r="D15839" s="5" t="s">
        <v>751</v>
      </c>
      <c r="E15839" s="5" t="s">
        <v>303</v>
      </c>
      <c r="F15839" s="2">
        <v>64778</v>
      </c>
      <c r="G15839" s="5" t="s">
        <v>42</v>
      </c>
      <c r="H15839" s="5" t="s">
        <v>6</v>
      </c>
      <c r="I15839" s="5" t="s">
        <v>500</v>
      </c>
      <c r="J15839" s="5" t="s">
        <v>1</v>
      </c>
      <c r="K15839" s="2">
        <v>22</v>
      </c>
      <c r="L15839" s="2">
        <v>2</v>
      </c>
      <c r="M15839" s="5" t="s">
        <v>5</v>
      </c>
      <c r="N15839" s="5" t="s">
        <v>77</v>
      </c>
      <c r="O15839" s="5" t="s">
        <v>76</v>
      </c>
      <c r="P15839" s="5" t="s">
        <v>76</v>
      </c>
      <c r="Q15839" s="5" t="s">
        <v>102</v>
      </c>
      <c r="R15839" s="5" t="s">
        <v>101</v>
      </c>
      <c r="S15839" s="5" t="s">
        <v>1</v>
      </c>
      <c r="T15839" s="3">
        <v>0</v>
      </c>
      <c r="U15839" s="3">
        <v>0</v>
      </c>
      <c r="V15839" s="3">
        <v>0</v>
      </c>
      <c r="W15839" s="3">
        <v>0</v>
      </c>
      <c r="X15839" s="3">
        <v>0</v>
      </c>
      <c r="Y15839" s="3">
        <v>0</v>
      </c>
      <c r="Z15839" s="3">
        <v>0</v>
      </c>
      <c r="AA15839" s="3">
        <v>0</v>
      </c>
      <c r="AB15839" s="3">
        <v>0</v>
      </c>
      <c r="AC15839" s="3">
        <v>0</v>
      </c>
      <c r="AD15839" s="3">
        <v>0</v>
      </c>
      <c r="AE15839" s="3">
        <v>0</v>
      </c>
      <c r="AF15839" s="3">
        <v>0</v>
      </c>
      <c r="AG15839" s="3">
        <v>0</v>
      </c>
      <c r="AH15839" s="3">
        <v>0</v>
      </c>
      <c r="AI15839" s="3">
        <v>0</v>
      </c>
      <c r="AJ15839" s="3">
        <v>0</v>
      </c>
      <c r="AK15839" s="3">
        <v>0</v>
      </c>
      <c r="AL15839" s="3">
        <v>0</v>
      </c>
      <c r="AM15839" s="3">
        <v>0</v>
      </c>
      <c r="AN15839" s="3">
        <v>0</v>
      </c>
      <c r="AO15839" s="3">
        <v>0</v>
      </c>
      <c r="AP15839" s="3">
        <v>0</v>
      </c>
      <c r="AQ15839" s="3">
        <v>0</v>
      </c>
      <c r="AR15839" s="4">
        <v>0</v>
      </c>
      <c r="AS15839" s="4">
        <v>0</v>
      </c>
      <c r="AT15839" s="4">
        <v>0</v>
      </c>
      <c r="AU15839" s="4">
        <v>0</v>
      </c>
      <c r="AV15839" s="4">
        <v>0</v>
      </c>
      <c r="AW15839" s="4">
        <v>0</v>
      </c>
      <c r="AX15839" s="4">
        <v>0</v>
      </c>
      <c r="AY15839" s="4">
        <v>0</v>
      </c>
      <c r="AZ15839" s="4">
        <v>0</v>
      </c>
      <c r="BA15839" s="4">
        <v>0</v>
      </c>
      <c r="BB15839" s="4">
        <v>0</v>
      </c>
      <c r="BC15839" s="4">
        <v>0</v>
      </c>
      <c r="BD15839" s="3">
        <v>852</v>
      </c>
      <c r="BE15839" s="3">
        <v>561</v>
      </c>
      <c r="BF15839" s="3">
        <v>837</v>
      </c>
      <c r="BG15839" s="3">
        <v>1023</v>
      </c>
      <c r="BH15839" s="3">
        <v>1151</v>
      </c>
      <c r="BI15839" s="3">
        <v>1158</v>
      </c>
      <c r="BJ15839" s="3">
        <v>1278</v>
      </c>
      <c r="BK15839" s="3">
        <v>1127</v>
      </c>
      <c r="BL15839" s="3">
        <v>935</v>
      </c>
      <c r="BM15839" s="3">
        <v>741</v>
      </c>
      <c r="BN15839" s="3">
        <v>611</v>
      </c>
      <c r="BO15839" s="3">
        <v>397</v>
      </c>
      <c r="BP15839" s="3">
        <v>852</v>
      </c>
      <c r="BQ15839" s="3">
        <v>561</v>
      </c>
      <c r="BR15839" s="3">
        <v>837</v>
      </c>
      <c r="BS15839" s="3">
        <v>1023</v>
      </c>
      <c r="BT15839" s="3">
        <v>1151</v>
      </c>
      <c r="BU15839" s="3">
        <v>1158</v>
      </c>
      <c r="BV15839" s="3">
        <v>1278</v>
      </c>
      <c r="BW15839" s="3">
        <v>1127</v>
      </c>
      <c r="BX15839" s="3">
        <v>935</v>
      </c>
      <c r="BY15839" s="3">
        <v>741</v>
      </c>
      <c r="BZ15839" s="3">
        <v>611</v>
      </c>
      <c r="CA15839" s="3">
        <v>397</v>
      </c>
      <c r="CB15839" s="3">
        <v>249.75200000000001</v>
      </c>
      <c r="CC15839" s="3">
        <v>164.36099999999999</v>
      </c>
      <c r="CD15839" s="3">
        <v>245.298</v>
      </c>
      <c r="CE15839" s="3">
        <v>299.70499999999998</v>
      </c>
      <c r="CF15839" s="3">
        <v>337.32299999999998</v>
      </c>
      <c r="CG15839" s="3">
        <v>339.29199999999997</v>
      </c>
      <c r="CH15839" s="3">
        <v>374.52699999999999</v>
      </c>
      <c r="CI15839" s="3">
        <v>330.38</v>
      </c>
      <c r="CJ15839" s="3">
        <v>273.89999999999998</v>
      </c>
      <c r="CK15839" s="3">
        <v>217.11</v>
      </c>
      <c r="CL15839" s="3">
        <v>179.077</v>
      </c>
      <c r="CM15839" s="3">
        <v>116.27500000000001</v>
      </c>
      <c r="CN15839" s="3">
        <v>0</v>
      </c>
      <c r="CO15839" s="3">
        <v>0</v>
      </c>
      <c r="CP15839" s="3">
        <v>10671</v>
      </c>
      <c r="CQ15839" s="3">
        <v>10671</v>
      </c>
      <c r="CR15839" s="3">
        <v>3127</v>
      </c>
      <c r="CS15839" s="2">
        <v>2022</v>
      </c>
    </row>
    <row r="15840" spans="1:97" x14ac:dyDescent="0.25">
      <c r="A15840" s="2">
        <v>65563</v>
      </c>
      <c r="B15840" s="5" t="s">
        <v>8</v>
      </c>
      <c r="C15840" s="2" t="s">
        <v>0</v>
      </c>
      <c r="D15840" s="5" t="s">
        <v>750</v>
      </c>
      <c r="E15840" s="5" t="s">
        <v>410</v>
      </c>
      <c r="F15840" s="2">
        <v>60025</v>
      </c>
      <c r="G15840" s="5" t="s">
        <v>63</v>
      </c>
      <c r="H15840" s="5" t="s">
        <v>43</v>
      </c>
      <c r="I15840" s="5" t="s">
        <v>504</v>
      </c>
      <c r="J15840" s="5" t="s">
        <v>1</v>
      </c>
      <c r="K15840" s="2">
        <v>22</v>
      </c>
      <c r="L15840" s="2">
        <v>2</v>
      </c>
      <c r="M15840" s="5" t="s">
        <v>5</v>
      </c>
      <c r="N15840" s="5" t="s">
        <v>77</v>
      </c>
      <c r="O15840" s="5" t="s">
        <v>76</v>
      </c>
      <c r="P15840" s="5" t="s">
        <v>76</v>
      </c>
      <c r="Q15840" s="5" t="s">
        <v>105</v>
      </c>
      <c r="R15840" s="5" t="s">
        <v>101</v>
      </c>
      <c r="S15840" s="5" t="s">
        <v>1</v>
      </c>
      <c r="T15840" s="3" t="s">
        <v>0</v>
      </c>
      <c r="U15840" s="3" t="s">
        <v>0</v>
      </c>
      <c r="V15840" s="3" t="s">
        <v>0</v>
      </c>
      <c r="W15840" s="3">
        <v>0</v>
      </c>
      <c r="X15840" s="3">
        <v>0</v>
      </c>
      <c r="Y15840" s="3">
        <v>0</v>
      </c>
      <c r="Z15840" s="3">
        <v>0</v>
      </c>
      <c r="AA15840" s="3">
        <v>0</v>
      </c>
      <c r="AB15840" s="3">
        <v>0</v>
      </c>
      <c r="AC15840" s="3">
        <v>0</v>
      </c>
      <c r="AD15840" s="3">
        <v>0</v>
      </c>
      <c r="AE15840" s="3">
        <v>0</v>
      </c>
      <c r="AF15840" s="3" t="s">
        <v>0</v>
      </c>
      <c r="AG15840" s="3" t="s">
        <v>0</v>
      </c>
      <c r="AH15840" s="3" t="s">
        <v>0</v>
      </c>
      <c r="AI15840" s="3">
        <v>0</v>
      </c>
      <c r="AJ15840" s="3">
        <v>0</v>
      </c>
      <c r="AK15840" s="3">
        <v>0</v>
      </c>
      <c r="AL15840" s="3">
        <v>0</v>
      </c>
      <c r="AM15840" s="3">
        <v>0</v>
      </c>
      <c r="AN15840" s="3">
        <v>0</v>
      </c>
      <c r="AO15840" s="3">
        <v>0</v>
      </c>
      <c r="AP15840" s="3">
        <v>0</v>
      </c>
      <c r="AQ15840" s="3">
        <v>0</v>
      </c>
      <c r="AR15840" s="4" t="s">
        <v>0</v>
      </c>
      <c r="AS15840" s="4" t="s">
        <v>0</v>
      </c>
      <c r="AT15840" s="4" t="s">
        <v>0</v>
      </c>
      <c r="AU15840" s="4">
        <v>0</v>
      </c>
      <c r="AV15840" s="4">
        <v>0</v>
      </c>
      <c r="AW15840" s="4">
        <v>0</v>
      </c>
      <c r="AX15840" s="4">
        <v>0</v>
      </c>
      <c r="AY15840" s="4">
        <v>0</v>
      </c>
      <c r="AZ15840" s="4">
        <v>0</v>
      </c>
      <c r="BA15840" s="4">
        <v>0</v>
      </c>
      <c r="BB15840" s="4">
        <v>0</v>
      </c>
      <c r="BC15840" s="4">
        <v>0</v>
      </c>
      <c r="BD15840" s="3" t="s">
        <v>0</v>
      </c>
      <c r="BE15840" s="3" t="s">
        <v>0</v>
      </c>
      <c r="BF15840" s="3" t="s">
        <v>0</v>
      </c>
      <c r="BG15840" s="3">
        <v>1244</v>
      </c>
      <c r="BH15840" s="3">
        <v>1277</v>
      </c>
      <c r="BI15840" s="3">
        <v>1323</v>
      </c>
      <c r="BJ15840" s="3">
        <v>1346</v>
      </c>
      <c r="BK15840" s="3">
        <v>1379</v>
      </c>
      <c r="BL15840" s="3">
        <v>1154</v>
      </c>
      <c r="BM15840" s="3">
        <v>956</v>
      </c>
      <c r="BN15840" s="3">
        <v>760</v>
      </c>
      <c r="BO15840" s="3">
        <v>576</v>
      </c>
      <c r="BP15840" s="3" t="s">
        <v>0</v>
      </c>
      <c r="BQ15840" s="3" t="s">
        <v>0</v>
      </c>
      <c r="BR15840" s="3" t="s">
        <v>0</v>
      </c>
      <c r="BS15840" s="3">
        <v>1244</v>
      </c>
      <c r="BT15840" s="3">
        <v>1277</v>
      </c>
      <c r="BU15840" s="3">
        <v>1323</v>
      </c>
      <c r="BV15840" s="3">
        <v>1346</v>
      </c>
      <c r="BW15840" s="3">
        <v>1379</v>
      </c>
      <c r="BX15840" s="3">
        <v>1154</v>
      </c>
      <c r="BY15840" s="3">
        <v>956</v>
      </c>
      <c r="BZ15840" s="3">
        <v>760</v>
      </c>
      <c r="CA15840" s="3">
        <v>576</v>
      </c>
      <c r="CB15840" s="3" t="s">
        <v>0</v>
      </c>
      <c r="CC15840" s="3" t="s">
        <v>0</v>
      </c>
      <c r="CD15840" s="3" t="s">
        <v>0</v>
      </c>
      <c r="CE15840" s="3">
        <v>364.71</v>
      </c>
      <c r="CF15840" s="3">
        <v>374.16399999999999</v>
      </c>
      <c r="CG15840" s="3">
        <v>387.74900000000002</v>
      </c>
      <c r="CH15840" s="3">
        <v>394.47500000000002</v>
      </c>
      <c r="CI15840" s="3">
        <v>404.25099999999998</v>
      </c>
      <c r="CJ15840" s="3">
        <v>338.11</v>
      </c>
      <c r="CK15840" s="3">
        <v>280.09800000000001</v>
      </c>
      <c r="CL15840" s="3">
        <v>222.691</v>
      </c>
      <c r="CM15840" s="3">
        <v>168.75200000000001</v>
      </c>
      <c r="CN15840" s="3">
        <v>0</v>
      </c>
      <c r="CO15840" s="3">
        <v>0</v>
      </c>
      <c r="CP15840" s="3">
        <v>10015</v>
      </c>
      <c r="CQ15840" s="3">
        <v>10015</v>
      </c>
      <c r="CR15840" s="3">
        <v>2935</v>
      </c>
      <c r="CS15840" s="2">
        <v>2022</v>
      </c>
    </row>
    <row r="15841" spans="1:97" x14ac:dyDescent="0.25">
      <c r="A15841" s="2">
        <v>65564</v>
      </c>
      <c r="B15841" s="5" t="s">
        <v>8</v>
      </c>
      <c r="C15841" s="2" t="s">
        <v>0</v>
      </c>
      <c r="D15841" s="5" t="s">
        <v>749</v>
      </c>
      <c r="E15841" s="5" t="s">
        <v>748</v>
      </c>
      <c r="F15841" s="2">
        <v>64395</v>
      </c>
      <c r="G15841" s="5" t="s">
        <v>59</v>
      </c>
      <c r="H15841" s="5" t="s">
        <v>17</v>
      </c>
      <c r="I15841" s="5" t="s">
        <v>510</v>
      </c>
      <c r="J15841" s="5" t="s">
        <v>1</v>
      </c>
      <c r="K15841" s="2">
        <v>22</v>
      </c>
      <c r="L15841" s="2">
        <v>2</v>
      </c>
      <c r="M15841" s="5" t="s">
        <v>5</v>
      </c>
      <c r="N15841" s="5" t="s">
        <v>77</v>
      </c>
      <c r="O15841" s="5" t="s">
        <v>76</v>
      </c>
      <c r="P15841" s="5" t="s">
        <v>76</v>
      </c>
      <c r="Q15841" s="5" t="s">
        <v>107</v>
      </c>
      <c r="R15841" s="5" t="s">
        <v>101</v>
      </c>
      <c r="S15841" s="5" t="s">
        <v>1</v>
      </c>
      <c r="T15841" s="3" t="s">
        <v>0</v>
      </c>
      <c r="U15841" s="3">
        <v>0</v>
      </c>
      <c r="V15841" s="3">
        <v>0</v>
      </c>
      <c r="W15841" s="3">
        <v>0</v>
      </c>
      <c r="X15841" s="3">
        <v>0</v>
      </c>
      <c r="Y15841" s="3">
        <v>0</v>
      </c>
      <c r="Z15841" s="3">
        <v>0</v>
      </c>
      <c r="AA15841" s="3">
        <v>0</v>
      </c>
      <c r="AB15841" s="3">
        <v>0</v>
      </c>
      <c r="AC15841" s="3">
        <v>0</v>
      </c>
      <c r="AD15841" s="3">
        <v>0</v>
      </c>
      <c r="AE15841" s="3">
        <v>0</v>
      </c>
      <c r="AF15841" s="3" t="s">
        <v>0</v>
      </c>
      <c r="AG15841" s="3">
        <v>0</v>
      </c>
      <c r="AH15841" s="3">
        <v>0</v>
      </c>
      <c r="AI15841" s="3">
        <v>0</v>
      </c>
      <c r="AJ15841" s="3">
        <v>0</v>
      </c>
      <c r="AK15841" s="3">
        <v>0</v>
      </c>
      <c r="AL15841" s="3">
        <v>0</v>
      </c>
      <c r="AM15841" s="3">
        <v>0</v>
      </c>
      <c r="AN15841" s="3">
        <v>0</v>
      </c>
      <c r="AO15841" s="3">
        <v>0</v>
      </c>
      <c r="AP15841" s="3">
        <v>0</v>
      </c>
      <c r="AQ15841" s="3">
        <v>0</v>
      </c>
      <c r="AR15841" s="4" t="s">
        <v>0</v>
      </c>
      <c r="AS15841" s="4">
        <v>0</v>
      </c>
      <c r="AT15841" s="4">
        <v>0</v>
      </c>
      <c r="AU15841" s="4">
        <v>0</v>
      </c>
      <c r="AV15841" s="4">
        <v>0</v>
      </c>
      <c r="AW15841" s="4">
        <v>0</v>
      </c>
      <c r="AX15841" s="4">
        <v>0</v>
      </c>
      <c r="AY15841" s="4">
        <v>0</v>
      </c>
      <c r="AZ15841" s="4">
        <v>0</v>
      </c>
      <c r="BA15841" s="4">
        <v>0</v>
      </c>
      <c r="BB15841" s="4">
        <v>0</v>
      </c>
      <c r="BC15841" s="4">
        <v>0</v>
      </c>
      <c r="BD15841" s="3" t="s">
        <v>0</v>
      </c>
      <c r="BE15841" s="3">
        <v>493</v>
      </c>
      <c r="BF15841" s="3">
        <v>654</v>
      </c>
      <c r="BG15841" s="3">
        <v>738</v>
      </c>
      <c r="BH15841" s="3">
        <v>865</v>
      </c>
      <c r="BI15841" s="3">
        <v>901</v>
      </c>
      <c r="BJ15841" s="3">
        <v>869</v>
      </c>
      <c r="BK15841" s="3">
        <v>807</v>
      </c>
      <c r="BL15841" s="3">
        <v>681</v>
      </c>
      <c r="BM15841" s="3">
        <v>627</v>
      </c>
      <c r="BN15841" s="3">
        <v>465</v>
      </c>
      <c r="BO15841" s="3">
        <v>325</v>
      </c>
      <c r="BP15841" s="3" t="s">
        <v>0</v>
      </c>
      <c r="BQ15841" s="3">
        <v>493</v>
      </c>
      <c r="BR15841" s="3">
        <v>654</v>
      </c>
      <c r="BS15841" s="3">
        <v>738</v>
      </c>
      <c r="BT15841" s="3">
        <v>865</v>
      </c>
      <c r="BU15841" s="3">
        <v>901</v>
      </c>
      <c r="BV15841" s="3">
        <v>869</v>
      </c>
      <c r="BW15841" s="3">
        <v>807</v>
      </c>
      <c r="BX15841" s="3">
        <v>681</v>
      </c>
      <c r="BY15841" s="3">
        <v>627</v>
      </c>
      <c r="BZ15841" s="3">
        <v>465</v>
      </c>
      <c r="CA15841" s="3">
        <v>325</v>
      </c>
      <c r="CB15841" s="3" t="s">
        <v>0</v>
      </c>
      <c r="CC15841" s="3">
        <v>144.63499999999999</v>
      </c>
      <c r="CD15841" s="3">
        <v>191.75700000000001</v>
      </c>
      <c r="CE15841" s="3">
        <v>216.30799999999999</v>
      </c>
      <c r="CF15841" s="3">
        <v>253.51900000000001</v>
      </c>
      <c r="CG15841" s="3">
        <v>263.97699999999998</v>
      </c>
      <c r="CH15841" s="3">
        <v>254.602</v>
      </c>
      <c r="CI15841" s="3">
        <v>236.39599999999999</v>
      </c>
      <c r="CJ15841" s="3">
        <v>199.499</v>
      </c>
      <c r="CK15841" s="3">
        <v>183.79599999999999</v>
      </c>
      <c r="CL15841" s="3">
        <v>136.25399999999999</v>
      </c>
      <c r="CM15841" s="3">
        <v>95.257000000000005</v>
      </c>
      <c r="CN15841" s="3">
        <v>0</v>
      </c>
      <c r="CO15841" s="3">
        <v>0</v>
      </c>
      <c r="CP15841" s="3">
        <v>7425</v>
      </c>
      <c r="CQ15841" s="3">
        <v>7425</v>
      </c>
      <c r="CR15841" s="3">
        <v>2176</v>
      </c>
      <c r="CS15841" s="2">
        <v>2022</v>
      </c>
    </row>
    <row r="15842" spans="1:97" x14ac:dyDescent="0.25">
      <c r="A15842" s="2">
        <v>65566</v>
      </c>
      <c r="B15842" s="5" t="s">
        <v>8</v>
      </c>
      <c r="C15842" s="2" t="s">
        <v>0</v>
      </c>
      <c r="D15842" s="5" t="s">
        <v>747</v>
      </c>
      <c r="E15842" s="5" t="s">
        <v>303</v>
      </c>
      <c r="F15842" s="2">
        <v>64778</v>
      </c>
      <c r="G15842" s="5" t="s">
        <v>42</v>
      </c>
      <c r="H15842" s="5" t="s">
        <v>6</v>
      </c>
      <c r="I15842" s="5" t="s">
        <v>500</v>
      </c>
      <c r="J15842" s="5" t="s">
        <v>1</v>
      </c>
      <c r="K15842" s="2">
        <v>22</v>
      </c>
      <c r="L15842" s="2">
        <v>2</v>
      </c>
      <c r="M15842" s="5" t="s">
        <v>5</v>
      </c>
      <c r="N15842" s="5" t="s">
        <v>77</v>
      </c>
      <c r="O15842" s="5" t="s">
        <v>76</v>
      </c>
      <c r="P15842" s="5" t="s">
        <v>76</v>
      </c>
      <c r="Q15842" s="5" t="s">
        <v>102</v>
      </c>
      <c r="R15842" s="5" t="s">
        <v>101</v>
      </c>
      <c r="S15842" s="5" t="s">
        <v>1</v>
      </c>
      <c r="T15842" s="3">
        <v>0</v>
      </c>
      <c r="U15842" s="3">
        <v>0</v>
      </c>
      <c r="V15842" s="3">
        <v>0</v>
      </c>
      <c r="W15842" s="3">
        <v>0</v>
      </c>
      <c r="X15842" s="3">
        <v>0</v>
      </c>
      <c r="Y15842" s="3">
        <v>0</v>
      </c>
      <c r="Z15842" s="3">
        <v>0</v>
      </c>
      <c r="AA15842" s="3">
        <v>0</v>
      </c>
      <c r="AB15842" s="3">
        <v>0</v>
      </c>
      <c r="AC15842" s="3">
        <v>0</v>
      </c>
      <c r="AD15842" s="3">
        <v>0</v>
      </c>
      <c r="AE15842" s="3">
        <v>0</v>
      </c>
      <c r="AF15842" s="3">
        <v>0</v>
      </c>
      <c r="AG15842" s="3">
        <v>0</v>
      </c>
      <c r="AH15842" s="3">
        <v>0</v>
      </c>
      <c r="AI15842" s="3">
        <v>0</v>
      </c>
      <c r="AJ15842" s="3">
        <v>0</v>
      </c>
      <c r="AK15842" s="3">
        <v>0</v>
      </c>
      <c r="AL15842" s="3">
        <v>0</v>
      </c>
      <c r="AM15842" s="3">
        <v>0</v>
      </c>
      <c r="AN15842" s="3">
        <v>0</v>
      </c>
      <c r="AO15842" s="3">
        <v>0</v>
      </c>
      <c r="AP15842" s="3">
        <v>0</v>
      </c>
      <c r="AQ15842" s="3">
        <v>0</v>
      </c>
      <c r="AR15842" s="4">
        <v>0</v>
      </c>
      <c r="AS15842" s="4">
        <v>0</v>
      </c>
      <c r="AT15842" s="4">
        <v>0</v>
      </c>
      <c r="AU15842" s="4">
        <v>0</v>
      </c>
      <c r="AV15842" s="4">
        <v>0</v>
      </c>
      <c r="AW15842" s="4">
        <v>0</v>
      </c>
      <c r="AX15842" s="4">
        <v>0</v>
      </c>
      <c r="AY15842" s="4">
        <v>0</v>
      </c>
      <c r="AZ15842" s="4">
        <v>0</v>
      </c>
      <c r="BA15842" s="4">
        <v>0</v>
      </c>
      <c r="BB15842" s="4">
        <v>0</v>
      </c>
      <c r="BC15842" s="4">
        <v>0</v>
      </c>
      <c r="BD15842" s="3">
        <v>2001</v>
      </c>
      <c r="BE15842" s="3">
        <v>1317</v>
      </c>
      <c r="BF15842" s="3">
        <v>1965</v>
      </c>
      <c r="BG15842" s="3">
        <v>2401</v>
      </c>
      <c r="BH15842" s="3">
        <v>2702</v>
      </c>
      <c r="BI15842" s="3">
        <v>2718</v>
      </c>
      <c r="BJ15842" s="3">
        <v>3000</v>
      </c>
      <c r="BK15842" s="3">
        <v>2646</v>
      </c>
      <c r="BL15842" s="3">
        <v>2194</v>
      </c>
      <c r="BM15842" s="3">
        <v>1739</v>
      </c>
      <c r="BN15842" s="3">
        <v>1434</v>
      </c>
      <c r="BO15842" s="3">
        <v>931</v>
      </c>
      <c r="BP15842" s="3">
        <v>2001</v>
      </c>
      <c r="BQ15842" s="3">
        <v>1317</v>
      </c>
      <c r="BR15842" s="3">
        <v>1965</v>
      </c>
      <c r="BS15842" s="3">
        <v>2401</v>
      </c>
      <c r="BT15842" s="3">
        <v>2702</v>
      </c>
      <c r="BU15842" s="3">
        <v>2718</v>
      </c>
      <c r="BV15842" s="3">
        <v>3000</v>
      </c>
      <c r="BW15842" s="3">
        <v>2646</v>
      </c>
      <c r="BX15842" s="3">
        <v>2194</v>
      </c>
      <c r="BY15842" s="3">
        <v>1739</v>
      </c>
      <c r="BZ15842" s="3">
        <v>1434</v>
      </c>
      <c r="CA15842" s="3">
        <v>931</v>
      </c>
      <c r="CB15842" s="3">
        <v>586.327</v>
      </c>
      <c r="CC15842" s="3">
        <v>385.85599999999999</v>
      </c>
      <c r="CD15842" s="3">
        <v>575.86500000000001</v>
      </c>
      <c r="CE15842" s="3">
        <v>703.59199999999998</v>
      </c>
      <c r="CF15842" s="3">
        <v>791.90499999999997</v>
      </c>
      <c r="CG15842" s="3">
        <v>796.52800000000002</v>
      </c>
      <c r="CH15842" s="3">
        <v>879.24599999999998</v>
      </c>
      <c r="CI15842" s="3">
        <v>775.60500000000002</v>
      </c>
      <c r="CJ15842" s="3">
        <v>643.01300000000003</v>
      </c>
      <c r="CK15842" s="3">
        <v>509.69</v>
      </c>
      <c r="CL15842" s="3">
        <v>420.40300000000002</v>
      </c>
      <c r="CM15842" s="3">
        <v>272.97000000000003</v>
      </c>
      <c r="CN15842" s="3">
        <v>0</v>
      </c>
      <c r="CO15842" s="3">
        <v>0</v>
      </c>
      <c r="CP15842" s="3">
        <v>25048</v>
      </c>
      <c r="CQ15842" s="3">
        <v>25048</v>
      </c>
      <c r="CR15842" s="3">
        <v>7341</v>
      </c>
      <c r="CS15842" s="2">
        <v>2022</v>
      </c>
    </row>
    <row r="15843" spans="1:97" x14ac:dyDescent="0.25">
      <c r="A15843" s="2">
        <v>65567</v>
      </c>
      <c r="B15843" s="5" t="s">
        <v>8</v>
      </c>
      <c r="C15843" s="2" t="s">
        <v>0</v>
      </c>
      <c r="D15843" s="5" t="s">
        <v>746</v>
      </c>
      <c r="E15843" s="5" t="s">
        <v>303</v>
      </c>
      <c r="F15843" s="2">
        <v>64778</v>
      </c>
      <c r="G15843" s="5" t="s">
        <v>78</v>
      </c>
      <c r="H15843" s="5" t="s">
        <v>31</v>
      </c>
      <c r="I15843" s="5" t="s">
        <v>520</v>
      </c>
      <c r="J15843" s="5" t="s">
        <v>1</v>
      </c>
      <c r="K15843" s="2">
        <v>22</v>
      </c>
      <c r="L15843" s="2">
        <v>2</v>
      </c>
      <c r="M15843" s="5" t="s">
        <v>5</v>
      </c>
      <c r="N15843" s="5" t="s">
        <v>77</v>
      </c>
      <c r="O15843" s="5" t="s">
        <v>76</v>
      </c>
      <c r="P15843" s="5" t="s">
        <v>76</v>
      </c>
      <c r="Q15843" s="5" t="s">
        <v>153</v>
      </c>
      <c r="R15843" s="5" t="s">
        <v>101</v>
      </c>
      <c r="S15843" s="5" t="s">
        <v>1</v>
      </c>
      <c r="T15843" s="3">
        <v>0</v>
      </c>
      <c r="U15843" s="3">
        <v>0</v>
      </c>
      <c r="V15843" s="3">
        <v>0</v>
      </c>
      <c r="W15843" s="3">
        <v>0</v>
      </c>
      <c r="X15843" s="3">
        <v>0</v>
      </c>
      <c r="Y15843" s="3">
        <v>0</v>
      </c>
      <c r="Z15843" s="3">
        <v>0</v>
      </c>
      <c r="AA15843" s="3">
        <v>0</v>
      </c>
      <c r="AB15843" s="3">
        <v>0</v>
      </c>
      <c r="AC15843" s="3">
        <v>0</v>
      </c>
      <c r="AD15843" s="3">
        <v>0</v>
      </c>
      <c r="AE15843" s="3">
        <v>0</v>
      </c>
      <c r="AF15843" s="3">
        <v>0</v>
      </c>
      <c r="AG15843" s="3">
        <v>0</v>
      </c>
      <c r="AH15843" s="3">
        <v>0</v>
      </c>
      <c r="AI15843" s="3">
        <v>0</v>
      </c>
      <c r="AJ15843" s="3">
        <v>0</v>
      </c>
      <c r="AK15843" s="3">
        <v>0</v>
      </c>
      <c r="AL15843" s="3">
        <v>0</v>
      </c>
      <c r="AM15843" s="3">
        <v>0</v>
      </c>
      <c r="AN15843" s="3">
        <v>0</v>
      </c>
      <c r="AO15843" s="3">
        <v>0</v>
      </c>
      <c r="AP15843" s="3">
        <v>0</v>
      </c>
      <c r="AQ15843" s="3">
        <v>0</v>
      </c>
      <c r="AR15843" s="4">
        <v>0</v>
      </c>
      <c r="AS15843" s="4">
        <v>0</v>
      </c>
      <c r="AT15843" s="4">
        <v>0</v>
      </c>
      <c r="AU15843" s="4">
        <v>0</v>
      </c>
      <c r="AV15843" s="4">
        <v>0</v>
      </c>
      <c r="AW15843" s="4">
        <v>0</v>
      </c>
      <c r="AX15843" s="4">
        <v>0</v>
      </c>
      <c r="AY15843" s="4">
        <v>0</v>
      </c>
      <c r="AZ15843" s="4">
        <v>0</v>
      </c>
      <c r="BA15843" s="4">
        <v>0</v>
      </c>
      <c r="BB15843" s="4">
        <v>0</v>
      </c>
      <c r="BC15843" s="4">
        <v>0</v>
      </c>
      <c r="BD15843" s="3">
        <v>2127</v>
      </c>
      <c r="BE15843" s="3">
        <v>2373</v>
      </c>
      <c r="BF15843" s="3">
        <v>3094</v>
      </c>
      <c r="BG15843" s="3">
        <v>4016</v>
      </c>
      <c r="BH15843" s="3">
        <v>3807</v>
      </c>
      <c r="BI15843" s="3">
        <v>4023</v>
      </c>
      <c r="BJ15843" s="3">
        <v>3582</v>
      </c>
      <c r="BK15843" s="3">
        <v>3484</v>
      </c>
      <c r="BL15843" s="3">
        <v>3262</v>
      </c>
      <c r="BM15843" s="3">
        <v>2735</v>
      </c>
      <c r="BN15843" s="3">
        <v>2136</v>
      </c>
      <c r="BO15843" s="3">
        <v>1673</v>
      </c>
      <c r="BP15843" s="3">
        <v>2127</v>
      </c>
      <c r="BQ15843" s="3">
        <v>2373</v>
      </c>
      <c r="BR15843" s="3">
        <v>3094</v>
      </c>
      <c r="BS15843" s="3">
        <v>4016</v>
      </c>
      <c r="BT15843" s="3">
        <v>3807</v>
      </c>
      <c r="BU15843" s="3">
        <v>4023</v>
      </c>
      <c r="BV15843" s="3">
        <v>3582</v>
      </c>
      <c r="BW15843" s="3">
        <v>3484</v>
      </c>
      <c r="BX15843" s="3">
        <v>3262</v>
      </c>
      <c r="BY15843" s="3">
        <v>2735</v>
      </c>
      <c r="BZ15843" s="3">
        <v>2136</v>
      </c>
      <c r="CA15843" s="3">
        <v>1673</v>
      </c>
      <c r="CB15843" s="3">
        <v>623.27700000000004</v>
      </c>
      <c r="CC15843" s="3">
        <v>695.47900000000004</v>
      </c>
      <c r="CD15843" s="3">
        <v>906.84900000000005</v>
      </c>
      <c r="CE15843" s="3">
        <v>1177.1369999999999</v>
      </c>
      <c r="CF15843" s="3">
        <v>1115.7850000000001</v>
      </c>
      <c r="CG15843" s="3">
        <v>1179.181</v>
      </c>
      <c r="CH15843" s="3">
        <v>1049.828</v>
      </c>
      <c r="CI15843" s="3">
        <v>1021.234</v>
      </c>
      <c r="CJ15843" s="3">
        <v>956.11199999999997</v>
      </c>
      <c r="CK15843" s="3">
        <v>801.654</v>
      </c>
      <c r="CL15843" s="3">
        <v>626.03700000000003</v>
      </c>
      <c r="CM15843" s="3">
        <v>490.42700000000002</v>
      </c>
      <c r="CN15843" s="3">
        <v>0</v>
      </c>
      <c r="CO15843" s="3">
        <v>0</v>
      </c>
      <c r="CP15843" s="3">
        <v>36312</v>
      </c>
      <c r="CQ15843" s="3">
        <v>36312</v>
      </c>
      <c r="CR15843" s="3">
        <v>10643</v>
      </c>
      <c r="CS15843" s="2">
        <v>2022</v>
      </c>
    </row>
    <row r="15844" spans="1:97" x14ac:dyDescent="0.25">
      <c r="A15844" s="2">
        <v>65568</v>
      </c>
      <c r="B15844" s="5" t="s">
        <v>8</v>
      </c>
      <c r="C15844" s="2" t="s">
        <v>0</v>
      </c>
      <c r="D15844" s="5" t="s">
        <v>745</v>
      </c>
      <c r="E15844" s="5" t="s">
        <v>744</v>
      </c>
      <c r="F15844" s="2">
        <v>64846</v>
      </c>
      <c r="G15844" s="5" t="s">
        <v>59</v>
      </c>
      <c r="H15844" s="5" t="s">
        <v>17</v>
      </c>
      <c r="I15844" s="5" t="s">
        <v>510</v>
      </c>
      <c r="J15844" s="5" t="s">
        <v>1</v>
      </c>
      <c r="K15844" s="2">
        <v>22</v>
      </c>
      <c r="L15844" s="2">
        <v>2</v>
      </c>
      <c r="M15844" s="5" t="s">
        <v>5</v>
      </c>
      <c r="N15844" s="5" t="s">
        <v>97</v>
      </c>
      <c r="O15844" s="5" t="s">
        <v>96</v>
      </c>
      <c r="P15844" s="5" t="s">
        <v>33</v>
      </c>
      <c r="Q15844" s="5" t="s">
        <v>107</v>
      </c>
      <c r="R15844" s="5" t="s">
        <v>101</v>
      </c>
      <c r="S15844" s="5" t="s">
        <v>95</v>
      </c>
      <c r="T15844" s="3">
        <v>18</v>
      </c>
      <c r="U15844" s="3">
        <v>17</v>
      </c>
      <c r="V15844" s="3">
        <v>16</v>
      </c>
      <c r="W15844" s="3">
        <v>17</v>
      </c>
      <c r="X15844" s="3">
        <v>18</v>
      </c>
      <c r="Y15844" s="3">
        <v>18</v>
      </c>
      <c r="Z15844" s="3">
        <v>19</v>
      </c>
      <c r="AA15844" s="3">
        <v>19</v>
      </c>
      <c r="AB15844" s="3">
        <v>17</v>
      </c>
      <c r="AC15844" s="3">
        <v>19</v>
      </c>
      <c r="AD15844" s="3">
        <v>18</v>
      </c>
      <c r="AE15844" s="3">
        <v>18</v>
      </c>
      <c r="AF15844" s="3">
        <v>18</v>
      </c>
      <c r="AG15844" s="3">
        <v>17</v>
      </c>
      <c r="AH15844" s="3">
        <v>16</v>
      </c>
      <c r="AI15844" s="3">
        <v>17</v>
      </c>
      <c r="AJ15844" s="3">
        <v>18</v>
      </c>
      <c r="AK15844" s="3">
        <v>18</v>
      </c>
      <c r="AL15844" s="3">
        <v>19</v>
      </c>
      <c r="AM15844" s="3">
        <v>19</v>
      </c>
      <c r="AN15844" s="3">
        <v>17</v>
      </c>
      <c r="AO15844" s="3">
        <v>19</v>
      </c>
      <c r="AP15844" s="3">
        <v>18</v>
      </c>
      <c r="AQ15844" s="3">
        <v>18</v>
      </c>
      <c r="AR15844" s="4">
        <v>0</v>
      </c>
      <c r="AS15844" s="4">
        <v>0</v>
      </c>
      <c r="AT15844" s="4">
        <v>0</v>
      </c>
      <c r="AU15844" s="4">
        <v>0</v>
      </c>
      <c r="AV15844" s="4">
        <v>0</v>
      </c>
      <c r="AW15844" s="4">
        <v>0</v>
      </c>
      <c r="AX15844" s="4">
        <v>0</v>
      </c>
      <c r="AY15844" s="4">
        <v>0</v>
      </c>
      <c r="AZ15844" s="4">
        <v>0</v>
      </c>
      <c r="BA15844" s="4">
        <v>0</v>
      </c>
      <c r="BB15844" s="4">
        <v>0</v>
      </c>
      <c r="BC15844" s="4">
        <v>0</v>
      </c>
      <c r="BD15844" s="3">
        <v>0</v>
      </c>
      <c r="BE15844" s="3">
        <v>0</v>
      </c>
      <c r="BF15844" s="3">
        <v>0</v>
      </c>
      <c r="BG15844" s="3">
        <v>0</v>
      </c>
      <c r="BH15844" s="3">
        <v>0</v>
      </c>
      <c r="BI15844" s="3">
        <v>0</v>
      </c>
      <c r="BJ15844" s="3">
        <v>0</v>
      </c>
      <c r="BK15844" s="3">
        <v>0</v>
      </c>
      <c r="BL15844" s="3">
        <v>0</v>
      </c>
      <c r="BM15844" s="3">
        <v>0</v>
      </c>
      <c r="BN15844" s="3">
        <v>0</v>
      </c>
      <c r="BO15844" s="3">
        <v>0</v>
      </c>
      <c r="BP15844" s="3">
        <v>0</v>
      </c>
      <c r="BQ15844" s="3">
        <v>0</v>
      </c>
      <c r="BR15844" s="3">
        <v>0</v>
      </c>
      <c r="BS15844" s="3">
        <v>0</v>
      </c>
      <c r="BT15844" s="3">
        <v>0</v>
      </c>
      <c r="BU15844" s="3">
        <v>0</v>
      </c>
      <c r="BV15844" s="3">
        <v>0</v>
      </c>
      <c r="BW15844" s="3">
        <v>0</v>
      </c>
      <c r="BX15844" s="3">
        <v>0</v>
      </c>
      <c r="BY15844" s="3">
        <v>0</v>
      </c>
      <c r="BZ15844" s="3">
        <v>0</v>
      </c>
      <c r="CA15844" s="3">
        <v>0</v>
      </c>
      <c r="CB15844" s="3">
        <v>-1.7849999999999999</v>
      </c>
      <c r="CC15844" s="3">
        <v>-1.8759999999999999</v>
      </c>
      <c r="CD15844" s="3">
        <v>-1.736</v>
      </c>
      <c r="CE15844" s="3">
        <v>-1.819</v>
      </c>
      <c r="CF15844" s="3">
        <v>-1.927</v>
      </c>
      <c r="CG15844" s="3">
        <v>-1.9470000000000001</v>
      </c>
      <c r="CH15844" s="3">
        <v>-2.0219999999999998</v>
      </c>
      <c r="CI15844" s="3">
        <v>-2.0779999999999998</v>
      </c>
      <c r="CJ15844" s="3">
        <v>-1.863</v>
      </c>
      <c r="CK15844" s="3">
        <v>-2.0790000000000002</v>
      </c>
      <c r="CL15844" s="3">
        <v>-1.925</v>
      </c>
      <c r="CM15844" s="3">
        <v>-1.9430000000000001</v>
      </c>
      <c r="CN15844" s="3">
        <v>214</v>
      </c>
      <c r="CO15844" s="3">
        <v>214</v>
      </c>
      <c r="CP15844" s="3">
        <v>0</v>
      </c>
      <c r="CQ15844" s="3">
        <v>0</v>
      </c>
      <c r="CR15844" s="3">
        <v>-23</v>
      </c>
      <c r="CS15844" s="2">
        <v>2022</v>
      </c>
    </row>
    <row r="15845" spans="1:97" x14ac:dyDescent="0.25">
      <c r="A15845" s="2">
        <v>65568</v>
      </c>
      <c r="B15845" s="5" t="s">
        <v>8</v>
      </c>
      <c r="C15845" s="2" t="s">
        <v>0</v>
      </c>
      <c r="D15845" s="5" t="s">
        <v>745</v>
      </c>
      <c r="E15845" s="5" t="s">
        <v>744</v>
      </c>
      <c r="F15845" s="2">
        <v>64846</v>
      </c>
      <c r="G15845" s="5" t="s">
        <v>59</v>
      </c>
      <c r="H15845" s="5" t="s">
        <v>17</v>
      </c>
      <c r="I15845" s="5" t="s">
        <v>510</v>
      </c>
      <c r="J15845" s="5" t="s">
        <v>1</v>
      </c>
      <c r="K15845" s="2">
        <v>22</v>
      </c>
      <c r="L15845" s="2">
        <v>2</v>
      </c>
      <c r="M15845" s="5" t="s">
        <v>5</v>
      </c>
      <c r="N15845" s="5" t="s">
        <v>77</v>
      </c>
      <c r="O15845" s="5" t="s">
        <v>76</v>
      </c>
      <c r="P15845" s="5" t="s">
        <v>76</v>
      </c>
      <c r="Q15845" s="5" t="s">
        <v>107</v>
      </c>
      <c r="R15845" s="5" t="s">
        <v>101</v>
      </c>
      <c r="S15845" s="5" t="s">
        <v>1</v>
      </c>
      <c r="T15845" s="3">
        <v>0</v>
      </c>
      <c r="U15845" s="3">
        <v>0</v>
      </c>
      <c r="V15845" s="3">
        <v>0</v>
      </c>
      <c r="W15845" s="3">
        <v>0</v>
      </c>
      <c r="X15845" s="3">
        <v>0</v>
      </c>
      <c r="Y15845" s="3">
        <v>0</v>
      </c>
      <c r="Z15845" s="3">
        <v>0</v>
      </c>
      <c r="AA15845" s="3">
        <v>0</v>
      </c>
      <c r="AB15845" s="3">
        <v>0</v>
      </c>
      <c r="AC15845" s="3">
        <v>0</v>
      </c>
      <c r="AD15845" s="3">
        <v>0</v>
      </c>
      <c r="AE15845" s="3">
        <v>0</v>
      </c>
      <c r="AF15845" s="3">
        <v>0</v>
      </c>
      <c r="AG15845" s="3">
        <v>0</v>
      </c>
      <c r="AH15845" s="3">
        <v>0</v>
      </c>
      <c r="AI15845" s="3">
        <v>0</v>
      </c>
      <c r="AJ15845" s="3">
        <v>0</v>
      </c>
      <c r="AK15845" s="3">
        <v>0</v>
      </c>
      <c r="AL15845" s="3">
        <v>0</v>
      </c>
      <c r="AM15845" s="3">
        <v>0</v>
      </c>
      <c r="AN15845" s="3">
        <v>0</v>
      </c>
      <c r="AO15845" s="3">
        <v>0</v>
      </c>
      <c r="AP15845" s="3">
        <v>0</v>
      </c>
      <c r="AQ15845" s="3">
        <v>0</v>
      </c>
      <c r="AR15845" s="4">
        <v>0</v>
      </c>
      <c r="AS15845" s="4">
        <v>0</v>
      </c>
      <c r="AT15845" s="4">
        <v>0</v>
      </c>
      <c r="AU15845" s="4">
        <v>0</v>
      </c>
      <c r="AV15845" s="4">
        <v>0</v>
      </c>
      <c r="AW15845" s="4">
        <v>0</v>
      </c>
      <c r="AX15845" s="4">
        <v>0</v>
      </c>
      <c r="AY15845" s="4">
        <v>0</v>
      </c>
      <c r="AZ15845" s="4">
        <v>0</v>
      </c>
      <c r="BA15845" s="4">
        <v>0</v>
      </c>
      <c r="BB15845" s="4">
        <v>0</v>
      </c>
      <c r="BC15845" s="4">
        <v>0</v>
      </c>
      <c r="BD15845" s="3">
        <v>526</v>
      </c>
      <c r="BE15845" s="3">
        <v>628</v>
      </c>
      <c r="BF15845" s="3">
        <v>832</v>
      </c>
      <c r="BG15845" s="3">
        <v>939</v>
      </c>
      <c r="BH15845" s="3">
        <v>1101</v>
      </c>
      <c r="BI15845" s="3">
        <v>1146</v>
      </c>
      <c r="BJ15845" s="3">
        <v>1105</v>
      </c>
      <c r="BK15845" s="3">
        <v>1026</v>
      </c>
      <c r="BL15845" s="3">
        <v>866</v>
      </c>
      <c r="BM15845" s="3">
        <v>798</v>
      </c>
      <c r="BN15845" s="3">
        <v>592</v>
      </c>
      <c r="BO15845" s="3">
        <v>414</v>
      </c>
      <c r="BP15845" s="3">
        <v>526</v>
      </c>
      <c r="BQ15845" s="3">
        <v>628</v>
      </c>
      <c r="BR15845" s="3">
        <v>832</v>
      </c>
      <c r="BS15845" s="3">
        <v>939</v>
      </c>
      <c r="BT15845" s="3">
        <v>1101</v>
      </c>
      <c r="BU15845" s="3">
        <v>1146</v>
      </c>
      <c r="BV15845" s="3">
        <v>1105</v>
      </c>
      <c r="BW15845" s="3">
        <v>1026</v>
      </c>
      <c r="BX15845" s="3">
        <v>866</v>
      </c>
      <c r="BY15845" s="3">
        <v>798</v>
      </c>
      <c r="BZ15845" s="3">
        <v>592</v>
      </c>
      <c r="CA15845" s="3">
        <v>414</v>
      </c>
      <c r="CB15845" s="3">
        <v>154.28700000000001</v>
      </c>
      <c r="CC15845" s="3">
        <v>184.03299999999999</v>
      </c>
      <c r="CD15845" s="3">
        <v>243.988</v>
      </c>
      <c r="CE15845" s="3">
        <v>275.22699999999998</v>
      </c>
      <c r="CF15845" s="3">
        <v>322.57499999999999</v>
      </c>
      <c r="CG15845" s="3">
        <v>335.88099999999997</v>
      </c>
      <c r="CH15845" s="3">
        <v>323.952</v>
      </c>
      <c r="CI15845" s="3">
        <v>300.78699999999998</v>
      </c>
      <c r="CJ15845" s="3">
        <v>253.839</v>
      </c>
      <c r="CK15845" s="3">
        <v>233.86</v>
      </c>
      <c r="CL15845" s="3">
        <v>173.36799999999999</v>
      </c>
      <c r="CM15845" s="3">
        <v>121.203</v>
      </c>
      <c r="CN15845" s="3">
        <v>0</v>
      </c>
      <c r="CO15845" s="3">
        <v>0</v>
      </c>
      <c r="CP15845" s="3">
        <v>9973</v>
      </c>
      <c r="CQ15845" s="3">
        <v>9973</v>
      </c>
      <c r="CR15845" s="3">
        <v>2923</v>
      </c>
      <c r="CS15845" s="2">
        <v>2022</v>
      </c>
    </row>
    <row r="15846" spans="1:97" x14ac:dyDescent="0.25">
      <c r="A15846" s="2">
        <v>65569</v>
      </c>
      <c r="B15846" s="5" t="s">
        <v>8</v>
      </c>
      <c r="C15846" s="2" t="s">
        <v>0</v>
      </c>
      <c r="D15846" s="5" t="s">
        <v>743</v>
      </c>
      <c r="E15846" s="5" t="s">
        <v>742</v>
      </c>
      <c r="F15846" s="2">
        <v>64845</v>
      </c>
      <c r="G15846" s="5" t="s">
        <v>59</v>
      </c>
      <c r="H15846" s="5" t="s">
        <v>17</v>
      </c>
      <c r="I15846" s="5" t="s">
        <v>510</v>
      </c>
      <c r="J15846" s="5" t="s">
        <v>1</v>
      </c>
      <c r="K15846" s="2">
        <v>22</v>
      </c>
      <c r="L15846" s="2">
        <v>2</v>
      </c>
      <c r="M15846" s="5" t="s">
        <v>5</v>
      </c>
      <c r="N15846" s="5" t="s">
        <v>97</v>
      </c>
      <c r="O15846" s="5" t="s">
        <v>96</v>
      </c>
      <c r="P15846" s="5" t="s">
        <v>33</v>
      </c>
      <c r="Q15846" s="5" t="s">
        <v>107</v>
      </c>
      <c r="R15846" s="5" t="s">
        <v>101</v>
      </c>
      <c r="S15846" s="5" t="s">
        <v>95</v>
      </c>
      <c r="T15846" s="3">
        <v>0</v>
      </c>
      <c r="U15846" s="3">
        <v>0</v>
      </c>
      <c r="V15846" s="3">
        <v>0</v>
      </c>
      <c r="W15846" s="3">
        <v>0</v>
      </c>
      <c r="X15846" s="3">
        <v>0</v>
      </c>
      <c r="Y15846" s="3">
        <v>0</v>
      </c>
      <c r="Z15846" s="3">
        <v>0</v>
      </c>
      <c r="AA15846" s="3">
        <v>0</v>
      </c>
      <c r="AB15846" s="3">
        <v>0</v>
      </c>
      <c r="AC15846" s="3">
        <v>0</v>
      </c>
      <c r="AD15846" s="3">
        <v>0</v>
      </c>
      <c r="AE15846" s="3">
        <v>0</v>
      </c>
      <c r="AF15846" s="3">
        <v>0</v>
      </c>
      <c r="AG15846" s="3">
        <v>0</v>
      </c>
      <c r="AH15846" s="3">
        <v>0</v>
      </c>
      <c r="AI15846" s="3">
        <v>0</v>
      </c>
      <c r="AJ15846" s="3">
        <v>0</v>
      </c>
      <c r="AK15846" s="3">
        <v>0</v>
      </c>
      <c r="AL15846" s="3">
        <v>0</v>
      </c>
      <c r="AM15846" s="3">
        <v>0</v>
      </c>
      <c r="AN15846" s="3">
        <v>0</v>
      </c>
      <c r="AO15846" s="3">
        <v>0</v>
      </c>
      <c r="AP15846" s="3">
        <v>0</v>
      </c>
      <c r="AQ15846" s="3">
        <v>0</v>
      </c>
      <c r="AR15846" s="4">
        <v>0</v>
      </c>
      <c r="AS15846" s="4">
        <v>0</v>
      </c>
      <c r="AT15846" s="4">
        <v>0</v>
      </c>
      <c r="AU15846" s="4">
        <v>0</v>
      </c>
      <c r="AV15846" s="4">
        <v>0</v>
      </c>
      <c r="AW15846" s="4">
        <v>0</v>
      </c>
      <c r="AX15846" s="4">
        <v>0</v>
      </c>
      <c r="AY15846" s="4">
        <v>0</v>
      </c>
      <c r="AZ15846" s="4">
        <v>0</v>
      </c>
      <c r="BA15846" s="4">
        <v>0</v>
      </c>
      <c r="BB15846" s="4">
        <v>0</v>
      </c>
      <c r="BC15846" s="4">
        <v>0</v>
      </c>
      <c r="BD15846" s="3">
        <v>0</v>
      </c>
      <c r="BE15846" s="3">
        <v>0</v>
      </c>
      <c r="BF15846" s="3">
        <v>0</v>
      </c>
      <c r="BG15846" s="3">
        <v>0</v>
      </c>
      <c r="BH15846" s="3">
        <v>0</v>
      </c>
      <c r="BI15846" s="3">
        <v>0</v>
      </c>
      <c r="BJ15846" s="3">
        <v>0</v>
      </c>
      <c r="BK15846" s="3">
        <v>0</v>
      </c>
      <c r="BL15846" s="3">
        <v>0</v>
      </c>
      <c r="BM15846" s="3">
        <v>0</v>
      </c>
      <c r="BN15846" s="3">
        <v>0</v>
      </c>
      <c r="BO15846" s="3">
        <v>0</v>
      </c>
      <c r="BP15846" s="3">
        <v>0</v>
      </c>
      <c r="BQ15846" s="3">
        <v>0</v>
      </c>
      <c r="BR15846" s="3">
        <v>0</v>
      </c>
      <c r="BS15846" s="3">
        <v>0</v>
      </c>
      <c r="BT15846" s="3">
        <v>0</v>
      </c>
      <c r="BU15846" s="3">
        <v>0</v>
      </c>
      <c r="BV15846" s="3">
        <v>0</v>
      </c>
      <c r="BW15846" s="3">
        <v>0</v>
      </c>
      <c r="BX15846" s="3">
        <v>0</v>
      </c>
      <c r="BY15846" s="3">
        <v>0</v>
      </c>
      <c r="BZ15846" s="3">
        <v>0</v>
      </c>
      <c r="CA15846" s="3">
        <v>0</v>
      </c>
      <c r="CB15846" s="3">
        <v>0</v>
      </c>
      <c r="CC15846" s="3">
        <v>0</v>
      </c>
      <c r="CD15846" s="3">
        <v>0</v>
      </c>
      <c r="CE15846" s="3">
        <v>0</v>
      </c>
      <c r="CF15846" s="3">
        <v>0</v>
      </c>
      <c r="CG15846" s="3">
        <v>0</v>
      </c>
      <c r="CH15846" s="3">
        <v>0</v>
      </c>
      <c r="CI15846" s="3">
        <v>0</v>
      </c>
      <c r="CJ15846" s="3">
        <v>0</v>
      </c>
      <c r="CK15846" s="3">
        <v>0</v>
      </c>
      <c r="CL15846" s="3">
        <v>0</v>
      </c>
      <c r="CM15846" s="3">
        <v>0</v>
      </c>
      <c r="CN15846" s="3">
        <v>0</v>
      </c>
      <c r="CO15846" s="3">
        <v>0</v>
      </c>
      <c r="CP15846" s="3">
        <v>0</v>
      </c>
      <c r="CQ15846" s="3">
        <v>0</v>
      </c>
      <c r="CR15846" s="3">
        <v>0</v>
      </c>
      <c r="CS15846" s="2">
        <v>2022</v>
      </c>
    </row>
    <row r="15847" spans="1:97" x14ac:dyDescent="0.25">
      <c r="A15847" s="2">
        <v>65569</v>
      </c>
      <c r="B15847" s="5" t="s">
        <v>8</v>
      </c>
      <c r="C15847" s="2" t="s">
        <v>0</v>
      </c>
      <c r="D15847" s="5" t="s">
        <v>743</v>
      </c>
      <c r="E15847" s="5" t="s">
        <v>742</v>
      </c>
      <c r="F15847" s="2">
        <v>64845</v>
      </c>
      <c r="G15847" s="5" t="s">
        <v>59</v>
      </c>
      <c r="H15847" s="5" t="s">
        <v>17</v>
      </c>
      <c r="I15847" s="5" t="s">
        <v>510</v>
      </c>
      <c r="J15847" s="5" t="s">
        <v>1</v>
      </c>
      <c r="K15847" s="2">
        <v>22</v>
      </c>
      <c r="L15847" s="2">
        <v>2</v>
      </c>
      <c r="M15847" s="5" t="s">
        <v>5</v>
      </c>
      <c r="N15847" s="5" t="s">
        <v>77</v>
      </c>
      <c r="O15847" s="5" t="s">
        <v>76</v>
      </c>
      <c r="P15847" s="5" t="s">
        <v>76</v>
      </c>
      <c r="Q15847" s="5" t="s">
        <v>107</v>
      </c>
      <c r="R15847" s="5" t="s">
        <v>101</v>
      </c>
      <c r="S15847" s="5" t="s">
        <v>1</v>
      </c>
      <c r="T15847" s="3">
        <v>0</v>
      </c>
      <c r="U15847" s="3">
        <v>0</v>
      </c>
      <c r="V15847" s="3">
        <v>0</v>
      </c>
      <c r="W15847" s="3">
        <v>0</v>
      </c>
      <c r="X15847" s="3">
        <v>0</v>
      </c>
      <c r="Y15847" s="3">
        <v>0</v>
      </c>
      <c r="Z15847" s="3">
        <v>0</v>
      </c>
      <c r="AA15847" s="3">
        <v>0</v>
      </c>
      <c r="AB15847" s="3">
        <v>0</v>
      </c>
      <c r="AC15847" s="3">
        <v>0</v>
      </c>
      <c r="AD15847" s="3">
        <v>0</v>
      </c>
      <c r="AE15847" s="3">
        <v>0</v>
      </c>
      <c r="AF15847" s="3">
        <v>0</v>
      </c>
      <c r="AG15847" s="3">
        <v>0</v>
      </c>
      <c r="AH15847" s="3">
        <v>0</v>
      </c>
      <c r="AI15847" s="3">
        <v>0</v>
      </c>
      <c r="AJ15847" s="3">
        <v>0</v>
      </c>
      <c r="AK15847" s="3">
        <v>0</v>
      </c>
      <c r="AL15847" s="3">
        <v>0</v>
      </c>
      <c r="AM15847" s="3">
        <v>0</v>
      </c>
      <c r="AN15847" s="3">
        <v>0</v>
      </c>
      <c r="AO15847" s="3">
        <v>0</v>
      </c>
      <c r="AP15847" s="3">
        <v>0</v>
      </c>
      <c r="AQ15847" s="3">
        <v>0</v>
      </c>
      <c r="AR15847" s="4">
        <v>0</v>
      </c>
      <c r="AS15847" s="4">
        <v>0</v>
      </c>
      <c r="AT15847" s="4">
        <v>0</v>
      </c>
      <c r="AU15847" s="4">
        <v>0</v>
      </c>
      <c r="AV15847" s="4">
        <v>0</v>
      </c>
      <c r="AW15847" s="4">
        <v>0</v>
      </c>
      <c r="AX15847" s="4">
        <v>0</v>
      </c>
      <c r="AY15847" s="4">
        <v>0</v>
      </c>
      <c r="AZ15847" s="4">
        <v>0</v>
      </c>
      <c r="BA15847" s="4">
        <v>0</v>
      </c>
      <c r="BB15847" s="4">
        <v>0</v>
      </c>
      <c r="BC15847" s="4">
        <v>0</v>
      </c>
      <c r="BD15847" s="3">
        <v>544</v>
      </c>
      <c r="BE15847" s="3">
        <v>649</v>
      </c>
      <c r="BF15847" s="3">
        <v>861</v>
      </c>
      <c r="BG15847" s="3">
        <v>971</v>
      </c>
      <c r="BH15847" s="3">
        <v>1138</v>
      </c>
      <c r="BI15847" s="3">
        <v>1185</v>
      </c>
      <c r="BJ15847" s="3">
        <v>1143</v>
      </c>
      <c r="BK15847" s="3">
        <v>1061</v>
      </c>
      <c r="BL15847" s="3">
        <v>895</v>
      </c>
      <c r="BM15847" s="3">
        <v>825</v>
      </c>
      <c r="BN15847" s="3">
        <v>612</v>
      </c>
      <c r="BO15847" s="3">
        <v>428</v>
      </c>
      <c r="BP15847" s="3">
        <v>544</v>
      </c>
      <c r="BQ15847" s="3">
        <v>649</v>
      </c>
      <c r="BR15847" s="3">
        <v>861</v>
      </c>
      <c r="BS15847" s="3">
        <v>971</v>
      </c>
      <c r="BT15847" s="3">
        <v>1138</v>
      </c>
      <c r="BU15847" s="3">
        <v>1185</v>
      </c>
      <c r="BV15847" s="3">
        <v>1143</v>
      </c>
      <c r="BW15847" s="3">
        <v>1061</v>
      </c>
      <c r="BX15847" s="3">
        <v>895</v>
      </c>
      <c r="BY15847" s="3">
        <v>825</v>
      </c>
      <c r="BZ15847" s="3">
        <v>612</v>
      </c>
      <c r="CA15847" s="3">
        <v>428</v>
      </c>
      <c r="CB15847" s="3">
        <v>159.51300000000001</v>
      </c>
      <c r="CC15847" s="3">
        <v>190.26599999999999</v>
      </c>
      <c r="CD15847" s="3">
        <v>252.25200000000001</v>
      </c>
      <c r="CE15847" s="3">
        <v>284.54899999999998</v>
      </c>
      <c r="CF15847" s="3">
        <v>333.5</v>
      </c>
      <c r="CG15847" s="3">
        <v>347.25700000000001</v>
      </c>
      <c r="CH15847" s="3">
        <v>334.92399999999998</v>
      </c>
      <c r="CI15847" s="3">
        <v>310.97500000000002</v>
      </c>
      <c r="CJ15847" s="3">
        <v>262.43700000000001</v>
      </c>
      <c r="CK15847" s="3">
        <v>241.78</v>
      </c>
      <c r="CL15847" s="3">
        <v>179.239</v>
      </c>
      <c r="CM15847" s="3">
        <v>125.30800000000001</v>
      </c>
      <c r="CN15847" s="3">
        <v>0</v>
      </c>
      <c r="CO15847" s="3">
        <v>0</v>
      </c>
      <c r="CP15847" s="3">
        <v>10312</v>
      </c>
      <c r="CQ15847" s="3">
        <v>10312</v>
      </c>
      <c r="CR15847" s="3">
        <v>3022</v>
      </c>
      <c r="CS15847" s="2">
        <v>2022</v>
      </c>
    </row>
    <row r="15848" spans="1:97" x14ac:dyDescent="0.25">
      <c r="A15848" s="2">
        <v>65571</v>
      </c>
      <c r="B15848" s="5" t="s">
        <v>8</v>
      </c>
      <c r="C15848" s="2" t="s">
        <v>0</v>
      </c>
      <c r="D15848" s="5" t="s">
        <v>741</v>
      </c>
      <c r="E15848" s="5" t="s">
        <v>740</v>
      </c>
      <c r="F15848" s="2">
        <v>64808</v>
      </c>
      <c r="G15848" s="5" t="s">
        <v>16</v>
      </c>
      <c r="H15848" s="5" t="s">
        <v>15</v>
      </c>
      <c r="I15848" s="5" t="s">
        <v>502</v>
      </c>
      <c r="J15848" s="5" t="s">
        <v>1</v>
      </c>
      <c r="K15848" s="2">
        <v>22</v>
      </c>
      <c r="L15848" s="2">
        <v>2</v>
      </c>
      <c r="M15848" s="5" t="s">
        <v>5</v>
      </c>
      <c r="N15848" s="5" t="s">
        <v>77</v>
      </c>
      <c r="O15848" s="5" t="s">
        <v>76</v>
      </c>
      <c r="P15848" s="5" t="s">
        <v>76</v>
      </c>
      <c r="Q15848" s="5" t="s">
        <v>186</v>
      </c>
      <c r="R15848" s="5" t="s">
        <v>101</v>
      </c>
      <c r="S15848" s="5" t="s">
        <v>1</v>
      </c>
      <c r="T15848" s="3" t="s">
        <v>0</v>
      </c>
      <c r="U15848" s="3" t="s">
        <v>0</v>
      </c>
      <c r="V15848" s="3" t="s">
        <v>0</v>
      </c>
      <c r="W15848" s="3" t="s">
        <v>0</v>
      </c>
      <c r="X15848" s="3" t="s">
        <v>0</v>
      </c>
      <c r="Y15848" s="3" t="s">
        <v>0</v>
      </c>
      <c r="Z15848" s="3" t="s">
        <v>0</v>
      </c>
      <c r="AA15848" s="3" t="s">
        <v>0</v>
      </c>
      <c r="AB15848" s="3">
        <v>0</v>
      </c>
      <c r="AC15848" s="3">
        <v>0</v>
      </c>
      <c r="AD15848" s="3">
        <v>0</v>
      </c>
      <c r="AE15848" s="3">
        <v>0</v>
      </c>
      <c r="AF15848" s="3" t="s">
        <v>0</v>
      </c>
      <c r="AG15848" s="3" t="s">
        <v>0</v>
      </c>
      <c r="AH15848" s="3" t="s">
        <v>0</v>
      </c>
      <c r="AI15848" s="3" t="s">
        <v>0</v>
      </c>
      <c r="AJ15848" s="3" t="s">
        <v>0</v>
      </c>
      <c r="AK15848" s="3" t="s">
        <v>0</v>
      </c>
      <c r="AL15848" s="3" t="s">
        <v>0</v>
      </c>
      <c r="AM15848" s="3" t="s">
        <v>0</v>
      </c>
      <c r="AN15848" s="3">
        <v>0</v>
      </c>
      <c r="AO15848" s="3">
        <v>0</v>
      </c>
      <c r="AP15848" s="3">
        <v>0</v>
      </c>
      <c r="AQ15848" s="3">
        <v>0</v>
      </c>
      <c r="AR15848" s="4" t="s">
        <v>0</v>
      </c>
      <c r="AS15848" s="4" t="s">
        <v>0</v>
      </c>
      <c r="AT15848" s="4" t="s">
        <v>0</v>
      </c>
      <c r="AU15848" s="4" t="s">
        <v>0</v>
      </c>
      <c r="AV15848" s="4" t="s">
        <v>0</v>
      </c>
      <c r="AW15848" s="4" t="s">
        <v>0</v>
      </c>
      <c r="AX15848" s="4" t="s">
        <v>0</v>
      </c>
      <c r="AY15848" s="4" t="s">
        <v>0</v>
      </c>
      <c r="AZ15848" s="4">
        <v>0</v>
      </c>
      <c r="BA15848" s="4">
        <v>0</v>
      </c>
      <c r="BB15848" s="4">
        <v>0</v>
      </c>
      <c r="BC15848" s="4">
        <v>0</v>
      </c>
      <c r="BD15848" s="3" t="s">
        <v>0</v>
      </c>
      <c r="BE15848" s="3" t="s">
        <v>0</v>
      </c>
      <c r="BF15848" s="3" t="s">
        <v>0</v>
      </c>
      <c r="BG15848" s="3" t="s">
        <v>0</v>
      </c>
      <c r="BH15848" s="3" t="s">
        <v>0</v>
      </c>
      <c r="BI15848" s="3" t="s">
        <v>0</v>
      </c>
      <c r="BJ15848" s="3" t="s">
        <v>0</v>
      </c>
      <c r="BK15848" s="3" t="s">
        <v>0</v>
      </c>
      <c r="BL15848" s="3">
        <v>4</v>
      </c>
      <c r="BM15848" s="3">
        <v>3</v>
      </c>
      <c r="BN15848" s="3">
        <v>2</v>
      </c>
      <c r="BO15848" s="3">
        <v>2</v>
      </c>
      <c r="BP15848" s="3" t="s">
        <v>0</v>
      </c>
      <c r="BQ15848" s="3" t="s">
        <v>0</v>
      </c>
      <c r="BR15848" s="3" t="s">
        <v>0</v>
      </c>
      <c r="BS15848" s="3" t="s">
        <v>0</v>
      </c>
      <c r="BT15848" s="3" t="s">
        <v>0</v>
      </c>
      <c r="BU15848" s="3" t="s">
        <v>0</v>
      </c>
      <c r="BV15848" s="3" t="s">
        <v>0</v>
      </c>
      <c r="BW15848" s="3" t="s">
        <v>0</v>
      </c>
      <c r="BX15848" s="3">
        <v>4</v>
      </c>
      <c r="BY15848" s="3">
        <v>3</v>
      </c>
      <c r="BZ15848" s="3">
        <v>2</v>
      </c>
      <c r="CA15848" s="3">
        <v>2</v>
      </c>
      <c r="CB15848" s="3" t="s">
        <v>0</v>
      </c>
      <c r="CC15848" s="3" t="s">
        <v>0</v>
      </c>
      <c r="CD15848" s="3" t="s">
        <v>0</v>
      </c>
      <c r="CE15848" s="3" t="s">
        <v>0</v>
      </c>
      <c r="CF15848" s="3" t="s">
        <v>0</v>
      </c>
      <c r="CG15848" s="3" t="s">
        <v>0</v>
      </c>
      <c r="CH15848" s="3" t="s">
        <v>0</v>
      </c>
      <c r="CI15848" s="3" t="s">
        <v>0</v>
      </c>
      <c r="CJ15848" s="3">
        <v>1.0980000000000001</v>
      </c>
      <c r="CK15848" s="3">
        <v>0.86399999999999999</v>
      </c>
      <c r="CL15848" s="3">
        <v>0.55000000000000004</v>
      </c>
      <c r="CM15848" s="3">
        <v>0.48799999999999999</v>
      </c>
      <c r="CN15848" s="3">
        <v>0</v>
      </c>
      <c r="CO15848" s="3">
        <v>0</v>
      </c>
      <c r="CP15848" s="3">
        <v>11</v>
      </c>
      <c r="CQ15848" s="3">
        <v>11</v>
      </c>
      <c r="CR15848" s="3">
        <v>3</v>
      </c>
      <c r="CS15848" s="2">
        <v>2022</v>
      </c>
    </row>
    <row r="15849" spans="1:97" x14ac:dyDescent="0.25">
      <c r="A15849" s="2">
        <v>65573</v>
      </c>
      <c r="B15849" s="5" t="s">
        <v>8</v>
      </c>
      <c r="C15849" s="2" t="s">
        <v>0</v>
      </c>
      <c r="D15849" s="5" t="s">
        <v>739</v>
      </c>
      <c r="E15849" s="5" t="s">
        <v>727</v>
      </c>
      <c r="F15849" s="2">
        <v>64812</v>
      </c>
      <c r="G15849" s="5" t="s">
        <v>16</v>
      </c>
      <c r="H15849" s="5" t="s">
        <v>15</v>
      </c>
      <c r="I15849" s="5" t="s">
        <v>502</v>
      </c>
      <c r="J15849" s="5" t="s">
        <v>1</v>
      </c>
      <c r="K15849" s="2">
        <v>22</v>
      </c>
      <c r="L15849" s="2">
        <v>2</v>
      </c>
      <c r="M15849" s="5" t="s">
        <v>5</v>
      </c>
      <c r="N15849" s="5" t="s">
        <v>82</v>
      </c>
      <c r="O15849" s="5" t="s">
        <v>69</v>
      </c>
      <c r="P15849" s="5" t="s">
        <v>69</v>
      </c>
      <c r="Q15849" s="5" t="s">
        <v>186</v>
      </c>
      <c r="R15849" s="5" t="s">
        <v>101</v>
      </c>
      <c r="S15849" s="5" t="s">
        <v>19</v>
      </c>
      <c r="T15849" s="3">
        <v>89</v>
      </c>
      <c r="U15849" s="3">
        <v>41</v>
      </c>
      <c r="V15849" s="3">
        <v>58</v>
      </c>
      <c r="W15849" s="3">
        <v>44</v>
      </c>
      <c r="X15849" s="3">
        <v>74</v>
      </c>
      <c r="Y15849" s="3">
        <v>63</v>
      </c>
      <c r="Z15849" s="3">
        <v>58</v>
      </c>
      <c r="AA15849" s="3">
        <v>29</v>
      </c>
      <c r="AB15849" s="3">
        <v>80</v>
      </c>
      <c r="AC15849" s="3">
        <v>67</v>
      </c>
      <c r="AD15849" s="3">
        <v>82</v>
      </c>
      <c r="AE15849" s="3">
        <v>98</v>
      </c>
      <c r="AF15849" s="3">
        <v>89</v>
      </c>
      <c r="AG15849" s="3">
        <v>41</v>
      </c>
      <c r="AH15849" s="3">
        <v>58</v>
      </c>
      <c r="AI15849" s="3">
        <v>44</v>
      </c>
      <c r="AJ15849" s="3">
        <v>74</v>
      </c>
      <c r="AK15849" s="3">
        <v>63</v>
      </c>
      <c r="AL15849" s="3">
        <v>58</v>
      </c>
      <c r="AM15849" s="3">
        <v>29</v>
      </c>
      <c r="AN15849" s="3">
        <v>80</v>
      </c>
      <c r="AO15849" s="3">
        <v>67</v>
      </c>
      <c r="AP15849" s="3">
        <v>82</v>
      </c>
      <c r="AQ15849" s="3">
        <v>98</v>
      </c>
      <c r="AR15849" s="4">
        <v>5.7</v>
      </c>
      <c r="AS15849" s="4">
        <v>5.7</v>
      </c>
      <c r="AT15849" s="4">
        <v>5.7</v>
      </c>
      <c r="AU15849" s="4">
        <v>5.7</v>
      </c>
      <c r="AV15849" s="4">
        <v>5.7</v>
      </c>
      <c r="AW15849" s="4">
        <v>5.7</v>
      </c>
      <c r="AX15849" s="4">
        <v>5.7</v>
      </c>
      <c r="AY15849" s="4">
        <v>5.7</v>
      </c>
      <c r="AZ15849" s="4">
        <v>5.7</v>
      </c>
      <c r="BA15849" s="4">
        <v>5.7</v>
      </c>
      <c r="BB15849" s="4">
        <v>5.7</v>
      </c>
      <c r="BC15849" s="4">
        <v>5.7</v>
      </c>
      <c r="BD15849" s="3">
        <v>507</v>
      </c>
      <c r="BE15849" s="3">
        <v>234</v>
      </c>
      <c r="BF15849" s="3">
        <v>331</v>
      </c>
      <c r="BG15849" s="3">
        <v>251</v>
      </c>
      <c r="BH15849" s="3">
        <v>422</v>
      </c>
      <c r="BI15849" s="3">
        <v>359</v>
      </c>
      <c r="BJ15849" s="3">
        <v>331</v>
      </c>
      <c r="BK15849" s="3">
        <v>165</v>
      </c>
      <c r="BL15849" s="3">
        <v>456</v>
      </c>
      <c r="BM15849" s="3">
        <v>382</v>
      </c>
      <c r="BN15849" s="3">
        <v>467</v>
      </c>
      <c r="BO15849" s="3">
        <v>559</v>
      </c>
      <c r="BP15849" s="3">
        <v>507</v>
      </c>
      <c r="BQ15849" s="3">
        <v>234</v>
      </c>
      <c r="BR15849" s="3">
        <v>331</v>
      </c>
      <c r="BS15849" s="3">
        <v>251</v>
      </c>
      <c r="BT15849" s="3">
        <v>422</v>
      </c>
      <c r="BU15849" s="3">
        <v>359</v>
      </c>
      <c r="BV15849" s="3">
        <v>331</v>
      </c>
      <c r="BW15849" s="3">
        <v>165</v>
      </c>
      <c r="BX15849" s="3">
        <v>456</v>
      </c>
      <c r="BY15849" s="3">
        <v>382</v>
      </c>
      <c r="BZ15849" s="3">
        <v>467</v>
      </c>
      <c r="CA15849" s="3">
        <v>559</v>
      </c>
      <c r="CB15849" s="3">
        <v>54.868000000000002</v>
      </c>
      <c r="CC15849" s="3">
        <v>25.218</v>
      </c>
      <c r="CD15849" s="3">
        <v>35.408000000000001</v>
      </c>
      <c r="CE15849" s="3">
        <v>26.849</v>
      </c>
      <c r="CF15849" s="3">
        <v>45.584000000000003</v>
      </c>
      <c r="CG15849" s="3">
        <v>38.658000000000001</v>
      </c>
      <c r="CH15849" s="3">
        <v>35.786999999999999</v>
      </c>
      <c r="CI15849" s="3">
        <v>17.536999999999999</v>
      </c>
      <c r="CJ15849" s="3">
        <v>48.853000000000002</v>
      </c>
      <c r="CK15849" s="3">
        <v>40.792999999999999</v>
      </c>
      <c r="CL15849" s="3">
        <v>50.276000000000003</v>
      </c>
      <c r="CM15849" s="3">
        <v>60.168999999999997</v>
      </c>
      <c r="CN15849" s="3">
        <v>783</v>
      </c>
      <c r="CO15849" s="3">
        <v>783</v>
      </c>
      <c r="CP15849" s="3">
        <v>4464</v>
      </c>
      <c r="CQ15849" s="3">
        <v>4464</v>
      </c>
      <c r="CR15849" s="3">
        <v>480</v>
      </c>
      <c r="CS15849" s="2">
        <v>2022</v>
      </c>
    </row>
    <row r="15850" spans="1:97" x14ac:dyDescent="0.25">
      <c r="A15850" s="2">
        <v>65574</v>
      </c>
      <c r="B15850" s="5" t="s">
        <v>8</v>
      </c>
      <c r="C15850" s="2" t="s">
        <v>0</v>
      </c>
      <c r="D15850" s="5" t="s">
        <v>738</v>
      </c>
      <c r="E15850" s="5" t="s">
        <v>727</v>
      </c>
      <c r="F15850" s="2">
        <v>64812</v>
      </c>
      <c r="G15850" s="5" t="s">
        <v>16</v>
      </c>
      <c r="H15850" s="5" t="s">
        <v>15</v>
      </c>
      <c r="I15850" s="5" t="s">
        <v>502</v>
      </c>
      <c r="J15850" s="5" t="s">
        <v>1</v>
      </c>
      <c r="K15850" s="2">
        <v>22</v>
      </c>
      <c r="L15850" s="2">
        <v>2</v>
      </c>
      <c r="M15850" s="5" t="s">
        <v>5</v>
      </c>
      <c r="N15850" s="5" t="s">
        <v>82</v>
      </c>
      <c r="O15850" s="5" t="s">
        <v>69</v>
      </c>
      <c r="P15850" s="5" t="s">
        <v>69</v>
      </c>
      <c r="Q15850" s="5" t="s">
        <v>186</v>
      </c>
      <c r="R15850" s="5" t="s">
        <v>101</v>
      </c>
      <c r="S15850" s="5" t="s">
        <v>19</v>
      </c>
      <c r="T15850" s="3">
        <v>104</v>
      </c>
      <c r="U15850" s="3">
        <v>48</v>
      </c>
      <c r="V15850" s="3">
        <v>67</v>
      </c>
      <c r="W15850" s="3">
        <v>51</v>
      </c>
      <c r="X15850" s="3">
        <v>87</v>
      </c>
      <c r="Y15850" s="3">
        <v>74</v>
      </c>
      <c r="Z15850" s="3">
        <v>68</v>
      </c>
      <c r="AA15850" s="3">
        <v>33</v>
      </c>
      <c r="AB15850" s="3">
        <v>93</v>
      </c>
      <c r="AC15850" s="3">
        <v>78</v>
      </c>
      <c r="AD15850" s="3">
        <v>96</v>
      </c>
      <c r="AE15850" s="3">
        <v>114</v>
      </c>
      <c r="AF15850" s="3">
        <v>104</v>
      </c>
      <c r="AG15850" s="3">
        <v>48</v>
      </c>
      <c r="AH15850" s="3">
        <v>67</v>
      </c>
      <c r="AI15850" s="3">
        <v>51</v>
      </c>
      <c r="AJ15850" s="3">
        <v>87</v>
      </c>
      <c r="AK15850" s="3">
        <v>74</v>
      </c>
      <c r="AL15850" s="3">
        <v>68</v>
      </c>
      <c r="AM15850" s="3">
        <v>33</v>
      </c>
      <c r="AN15850" s="3">
        <v>93</v>
      </c>
      <c r="AO15850" s="3">
        <v>78</v>
      </c>
      <c r="AP15850" s="3">
        <v>96</v>
      </c>
      <c r="AQ15850" s="3">
        <v>114</v>
      </c>
      <c r="AR15850" s="4">
        <v>5.7</v>
      </c>
      <c r="AS15850" s="4">
        <v>5.7</v>
      </c>
      <c r="AT15850" s="4">
        <v>5.7</v>
      </c>
      <c r="AU15850" s="4">
        <v>5.7</v>
      </c>
      <c r="AV15850" s="4">
        <v>5.7</v>
      </c>
      <c r="AW15850" s="4">
        <v>5.7</v>
      </c>
      <c r="AX15850" s="4">
        <v>5.7</v>
      </c>
      <c r="AY15850" s="4">
        <v>5.7</v>
      </c>
      <c r="AZ15850" s="4">
        <v>5.7</v>
      </c>
      <c r="BA15850" s="4">
        <v>5.7</v>
      </c>
      <c r="BB15850" s="4">
        <v>5.7</v>
      </c>
      <c r="BC15850" s="4">
        <v>5.7</v>
      </c>
      <c r="BD15850" s="3">
        <v>593</v>
      </c>
      <c r="BE15850" s="3">
        <v>274</v>
      </c>
      <c r="BF15850" s="3">
        <v>382</v>
      </c>
      <c r="BG15850" s="3">
        <v>291</v>
      </c>
      <c r="BH15850" s="3">
        <v>496</v>
      </c>
      <c r="BI15850" s="3">
        <v>422</v>
      </c>
      <c r="BJ15850" s="3">
        <v>388</v>
      </c>
      <c r="BK15850" s="3">
        <v>188</v>
      </c>
      <c r="BL15850" s="3">
        <v>530</v>
      </c>
      <c r="BM15850" s="3">
        <v>445</v>
      </c>
      <c r="BN15850" s="3">
        <v>547</v>
      </c>
      <c r="BO15850" s="3">
        <v>650</v>
      </c>
      <c r="BP15850" s="3">
        <v>593</v>
      </c>
      <c r="BQ15850" s="3">
        <v>274</v>
      </c>
      <c r="BR15850" s="3">
        <v>382</v>
      </c>
      <c r="BS15850" s="3">
        <v>291</v>
      </c>
      <c r="BT15850" s="3">
        <v>496</v>
      </c>
      <c r="BU15850" s="3">
        <v>422</v>
      </c>
      <c r="BV15850" s="3">
        <v>388</v>
      </c>
      <c r="BW15850" s="3">
        <v>188</v>
      </c>
      <c r="BX15850" s="3">
        <v>530</v>
      </c>
      <c r="BY15850" s="3">
        <v>445</v>
      </c>
      <c r="BZ15850" s="3">
        <v>547</v>
      </c>
      <c r="CA15850" s="3">
        <v>650</v>
      </c>
      <c r="CB15850" s="3">
        <v>64.013000000000005</v>
      </c>
      <c r="CC15850" s="3">
        <v>29.422000000000001</v>
      </c>
      <c r="CD15850" s="3">
        <v>41.308999999999997</v>
      </c>
      <c r="CE15850" s="3">
        <v>31.324000000000002</v>
      </c>
      <c r="CF15850" s="3">
        <v>53.180999999999997</v>
      </c>
      <c r="CG15850" s="3">
        <v>45.100999999999999</v>
      </c>
      <c r="CH15850" s="3">
        <v>41.750999999999998</v>
      </c>
      <c r="CI15850" s="3">
        <v>20.459</v>
      </c>
      <c r="CJ15850" s="3">
        <v>56.994999999999997</v>
      </c>
      <c r="CK15850" s="3">
        <v>47.591999999999999</v>
      </c>
      <c r="CL15850" s="3">
        <v>58.655999999999999</v>
      </c>
      <c r="CM15850" s="3">
        <v>70.197000000000003</v>
      </c>
      <c r="CN15850" s="3">
        <v>913</v>
      </c>
      <c r="CO15850" s="3">
        <v>913</v>
      </c>
      <c r="CP15850" s="3">
        <v>5206</v>
      </c>
      <c r="CQ15850" s="3">
        <v>5206</v>
      </c>
      <c r="CR15850" s="3">
        <v>560</v>
      </c>
      <c r="CS15850" s="2">
        <v>2022</v>
      </c>
    </row>
    <row r="15851" spans="1:97" x14ac:dyDescent="0.25">
      <c r="A15851" s="2">
        <v>65575</v>
      </c>
      <c r="B15851" s="5" t="s">
        <v>8</v>
      </c>
      <c r="C15851" s="2" t="s">
        <v>0</v>
      </c>
      <c r="D15851" s="5" t="s">
        <v>737</v>
      </c>
      <c r="E15851" s="5" t="s">
        <v>727</v>
      </c>
      <c r="F15851" s="2">
        <v>64812</v>
      </c>
      <c r="G15851" s="5" t="s">
        <v>16</v>
      </c>
      <c r="H15851" s="5" t="s">
        <v>15</v>
      </c>
      <c r="I15851" s="5" t="s">
        <v>502</v>
      </c>
      <c r="J15851" s="5" t="s">
        <v>1</v>
      </c>
      <c r="K15851" s="2">
        <v>22</v>
      </c>
      <c r="L15851" s="2">
        <v>2</v>
      </c>
      <c r="M15851" s="5" t="s">
        <v>5</v>
      </c>
      <c r="N15851" s="5" t="s">
        <v>82</v>
      </c>
      <c r="O15851" s="5" t="s">
        <v>69</v>
      </c>
      <c r="P15851" s="5" t="s">
        <v>69</v>
      </c>
      <c r="Q15851" s="5" t="s">
        <v>186</v>
      </c>
      <c r="R15851" s="5" t="s">
        <v>101</v>
      </c>
      <c r="S15851" s="5" t="s">
        <v>19</v>
      </c>
      <c r="T15851" s="3">
        <v>92</v>
      </c>
      <c r="U15851" s="3">
        <v>42</v>
      </c>
      <c r="V15851" s="3">
        <v>58</v>
      </c>
      <c r="W15851" s="3">
        <v>44</v>
      </c>
      <c r="X15851" s="3">
        <v>75</v>
      </c>
      <c r="Y15851" s="3">
        <v>64</v>
      </c>
      <c r="Z15851" s="3">
        <v>59</v>
      </c>
      <c r="AA15851" s="3">
        <v>29</v>
      </c>
      <c r="AB15851" s="3">
        <v>81</v>
      </c>
      <c r="AC15851" s="3">
        <v>67</v>
      </c>
      <c r="AD15851" s="3">
        <v>83</v>
      </c>
      <c r="AE15851" s="3">
        <v>99</v>
      </c>
      <c r="AF15851" s="3">
        <v>92</v>
      </c>
      <c r="AG15851" s="3">
        <v>42</v>
      </c>
      <c r="AH15851" s="3">
        <v>58</v>
      </c>
      <c r="AI15851" s="3">
        <v>44</v>
      </c>
      <c r="AJ15851" s="3">
        <v>75</v>
      </c>
      <c r="AK15851" s="3">
        <v>64</v>
      </c>
      <c r="AL15851" s="3">
        <v>59</v>
      </c>
      <c r="AM15851" s="3">
        <v>29</v>
      </c>
      <c r="AN15851" s="3">
        <v>81</v>
      </c>
      <c r="AO15851" s="3">
        <v>67</v>
      </c>
      <c r="AP15851" s="3">
        <v>83</v>
      </c>
      <c r="AQ15851" s="3">
        <v>99</v>
      </c>
      <c r="AR15851" s="4">
        <v>5.7</v>
      </c>
      <c r="AS15851" s="4">
        <v>5.7</v>
      </c>
      <c r="AT15851" s="4">
        <v>5.7</v>
      </c>
      <c r="AU15851" s="4">
        <v>5.7</v>
      </c>
      <c r="AV15851" s="4">
        <v>5.7</v>
      </c>
      <c r="AW15851" s="4">
        <v>5.7</v>
      </c>
      <c r="AX15851" s="4">
        <v>5.7</v>
      </c>
      <c r="AY15851" s="4">
        <v>5.7</v>
      </c>
      <c r="AZ15851" s="4">
        <v>5.7</v>
      </c>
      <c r="BA15851" s="4">
        <v>5.7</v>
      </c>
      <c r="BB15851" s="4">
        <v>5.7</v>
      </c>
      <c r="BC15851" s="4">
        <v>5.7</v>
      </c>
      <c r="BD15851" s="3">
        <v>524</v>
      </c>
      <c r="BE15851" s="3">
        <v>239</v>
      </c>
      <c r="BF15851" s="3">
        <v>331</v>
      </c>
      <c r="BG15851" s="3">
        <v>251</v>
      </c>
      <c r="BH15851" s="3">
        <v>428</v>
      </c>
      <c r="BI15851" s="3">
        <v>365</v>
      </c>
      <c r="BJ15851" s="3">
        <v>336</v>
      </c>
      <c r="BK15851" s="3">
        <v>165</v>
      </c>
      <c r="BL15851" s="3">
        <v>462</v>
      </c>
      <c r="BM15851" s="3">
        <v>382</v>
      </c>
      <c r="BN15851" s="3">
        <v>473</v>
      </c>
      <c r="BO15851" s="3">
        <v>564</v>
      </c>
      <c r="BP15851" s="3">
        <v>524</v>
      </c>
      <c r="BQ15851" s="3">
        <v>239</v>
      </c>
      <c r="BR15851" s="3">
        <v>331</v>
      </c>
      <c r="BS15851" s="3">
        <v>251</v>
      </c>
      <c r="BT15851" s="3">
        <v>428</v>
      </c>
      <c r="BU15851" s="3">
        <v>365</v>
      </c>
      <c r="BV15851" s="3">
        <v>336</v>
      </c>
      <c r="BW15851" s="3">
        <v>165</v>
      </c>
      <c r="BX15851" s="3">
        <v>462</v>
      </c>
      <c r="BY15851" s="3">
        <v>382</v>
      </c>
      <c r="BZ15851" s="3">
        <v>473</v>
      </c>
      <c r="CA15851" s="3">
        <v>564</v>
      </c>
      <c r="CB15851" s="3">
        <v>55.552999999999997</v>
      </c>
      <c r="CC15851" s="3">
        <v>25.533999999999999</v>
      </c>
      <c r="CD15851" s="3">
        <v>35.85</v>
      </c>
      <c r="CE15851" s="3">
        <v>27.184000000000001</v>
      </c>
      <c r="CF15851" s="3">
        <v>46.154000000000003</v>
      </c>
      <c r="CG15851" s="3">
        <v>39.142000000000003</v>
      </c>
      <c r="CH15851" s="3">
        <v>36.234000000000002</v>
      </c>
      <c r="CI15851" s="3">
        <v>17.756</v>
      </c>
      <c r="CJ15851" s="3">
        <v>49.463999999999999</v>
      </c>
      <c r="CK15851" s="3">
        <v>41.302999999999997</v>
      </c>
      <c r="CL15851" s="3">
        <v>50.905000000000001</v>
      </c>
      <c r="CM15851" s="3">
        <v>60.920999999999999</v>
      </c>
      <c r="CN15851" s="3">
        <v>793</v>
      </c>
      <c r="CO15851" s="3">
        <v>793</v>
      </c>
      <c r="CP15851" s="3">
        <v>4520</v>
      </c>
      <c r="CQ15851" s="3">
        <v>4520</v>
      </c>
      <c r="CR15851" s="3">
        <v>486</v>
      </c>
      <c r="CS15851" s="2">
        <v>2022</v>
      </c>
    </row>
    <row r="15852" spans="1:97" x14ac:dyDescent="0.25">
      <c r="A15852" s="2">
        <v>65576</v>
      </c>
      <c r="B15852" s="5" t="s">
        <v>8</v>
      </c>
      <c r="C15852" s="2" t="s">
        <v>0</v>
      </c>
      <c r="D15852" s="5" t="s">
        <v>736</v>
      </c>
      <c r="E15852" s="5" t="s">
        <v>727</v>
      </c>
      <c r="F15852" s="2">
        <v>64812</v>
      </c>
      <c r="G15852" s="5" t="s">
        <v>16</v>
      </c>
      <c r="H15852" s="5" t="s">
        <v>15</v>
      </c>
      <c r="I15852" s="5" t="s">
        <v>502</v>
      </c>
      <c r="J15852" s="5" t="s">
        <v>1</v>
      </c>
      <c r="K15852" s="2">
        <v>22</v>
      </c>
      <c r="L15852" s="2">
        <v>2</v>
      </c>
      <c r="M15852" s="5" t="s">
        <v>5</v>
      </c>
      <c r="N15852" s="5" t="s">
        <v>82</v>
      </c>
      <c r="O15852" s="5" t="s">
        <v>69</v>
      </c>
      <c r="P15852" s="5" t="s">
        <v>69</v>
      </c>
      <c r="Q15852" s="5" t="s">
        <v>186</v>
      </c>
      <c r="R15852" s="5" t="s">
        <v>101</v>
      </c>
      <c r="S15852" s="5" t="s">
        <v>19</v>
      </c>
      <c r="T15852" s="3">
        <v>108</v>
      </c>
      <c r="U15852" s="3">
        <v>49</v>
      </c>
      <c r="V15852" s="3">
        <v>69</v>
      </c>
      <c r="W15852" s="3">
        <v>53</v>
      </c>
      <c r="X15852" s="3">
        <v>89</v>
      </c>
      <c r="Y15852" s="3">
        <v>76</v>
      </c>
      <c r="Z15852" s="3">
        <v>70</v>
      </c>
      <c r="AA15852" s="3">
        <v>34</v>
      </c>
      <c r="AB15852" s="3">
        <v>96</v>
      </c>
      <c r="AC15852" s="3">
        <v>80</v>
      </c>
      <c r="AD15852" s="3">
        <v>99</v>
      </c>
      <c r="AE15852" s="3">
        <v>118</v>
      </c>
      <c r="AF15852" s="3">
        <v>108</v>
      </c>
      <c r="AG15852" s="3">
        <v>49</v>
      </c>
      <c r="AH15852" s="3">
        <v>69</v>
      </c>
      <c r="AI15852" s="3">
        <v>53</v>
      </c>
      <c r="AJ15852" s="3">
        <v>89</v>
      </c>
      <c r="AK15852" s="3">
        <v>76</v>
      </c>
      <c r="AL15852" s="3">
        <v>70</v>
      </c>
      <c r="AM15852" s="3">
        <v>34</v>
      </c>
      <c r="AN15852" s="3">
        <v>96</v>
      </c>
      <c r="AO15852" s="3">
        <v>80</v>
      </c>
      <c r="AP15852" s="3">
        <v>99</v>
      </c>
      <c r="AQ15852" s="3">
        <v>118</v>
      </c>
      <c r="AR15852" s="4">
        <v>5.7</v>
      </c>
      <c r="AS15852" s="4">
        <v>5.7</v>
      </c>
      <c r="AT15852" s="4">
        <v>5.7</v>
      </c>
      <c r="AU15852" s="4">
        <v>5.7</v>
      </c>
      <c r="AV15852" s="4">
        <v>5.7</v>
      </c>
      <c r="AW15852" s="4">
        <v>5.7</v>
      </c>
      <c r="AX15852" s="4">
        <v>5.7</v>
      </c>
      <c r="AY15852" s="4">
        <v>5.7</v>
      </c>
      <c r="AZ15852" s="4">
        <v>5.7</v>
      </c>
      <c r="BA15852" s="4">
        <v>5.7</v>
      </c>
      <c r="BB15852" s="4">
        <v>5.7</v>
      </c>
      <c r="BC15852" s="4">
        <v>5.7</v>
      </c>
      <c r="BD15852" s="3">
        <v>616</v>
      </c>
      <c r="BE15852" s="3">
        <v>279</v>
      </c>
      <c r="BF15852" s="3">
        <v>393</v>
      </c>
      <c r="BG15852" s="3">
        <v>302</v>
      </c>
      <c r="BH15852" s="3">
        <v>507</v>
      </c>
      <c r="BI15852" s="3">
        <v>433</v>
      </c>
      <c r="BJ15852" s="3">
        <v>399</v>
      </c>
      <c r="BK15852" s="3">
        <v>194</v>
      </c>
      <c r="BL15852" s="3">
        <v>547</v>
      </c>
      <c r="BM15852" s="3">
        <v>456</v>
      </c>
      <c r="BN15852" s="3">
        <v>564</v>
      </c>
      <c r="BO15852" s="3">
        <v>673</v>
      </c>
      <c r="BP15852" s="3">
        <v>616</v>
      </c>
      <c r="BQ15852" s="3">
        <v>279</v>
      </c>
      <c r="BR15852" s="3">
        <v>393</v>
      </c>
      <c r="BS15852" s="3">
        <v>302</v>
      </c>
      <c r="BT15852" s="3">
        <v>507</v>
      </c>
      <c r="BU15852" s="3">
        <v>433</v>
      </c>
      <c r="BV15852" s="3">
        <v>399</v>
      </c>
      <c r="BW15852" s="3">
        <v>194</v>
      </c>
      <c r="BX15852" s="3">
        <v>547</v>
      </c>
      <c r="BY15852" s="3">
        <v>456</v>
      </c>
      <c r="BZ15852" s="3">
        <v>564</v>
      </c>
      <c r="CA15852" s="3">
        <v>673</v>
      </c>
      <c r="CB15852" s="3">
        <v>65.953999999999994</v>
      </c>
      <c r="CC15852" s="3">
        <v>30.315000000000001</v>
      </c>
      <c r="CD15852" s="3">
        <v>42.563000000000002</v>
      </c>
      <c r="CE15852" s="3">
        <v>32.274000000000001</v>
      </c>
      <c r="CF15852" s="3">
        <v>54.795999999999999</v>
      </c>
      <c r="CG15852" s="3">
        <v>46.470999999999997</v>
      </c>
      <c r="CH15852" s="3">
        <v>43.018999999999998</v>
      </c>
      <c r="CI15852" s="3">
        <v>21.081</v>
      </c>
      <c r="CJ15852" s="3">
        <v>58.725999999999999</v>
      </c>
      <c r="CK15852" s="3">
        <v>49.036999999999999</v>
      </c>
      <c r="CL15852" s="3">
        <v>60.436</v>
      </c>
      <c r="CM15852" s="3">
        <v>72.328000000000003</v>
      </c>
      <c r="CN15852" s="3">
        <v>941</v>
      </c>
      <c r="CO15852" s="3">
        <v>941</v>
      </c>
      <c r="CP15852" s="3">
        <v>5363</v>
      </c>
      <c r="CQ15852" s="3">
        <v>5363</v>
      </c>
      <c r="CR15852" s="3">
        <v>577</v>
      </c>
      <c r="CS15852" s="2">
        <v>2022</v>
      </c>
    </row>
    <row r="15853" spans="1:97" x14ac:dyDescent="0.25">
      <c r="A15853" s="2">
        <v>65577</v>
      </c>
      <c r="B15853" s="5" t="s">
        <v>8</v>
      </c>
      <c r="C15853" s="2" t="s">
        <v>0</v>
      </c>
      <c r="D15853" s="5" t="s">
        <v>735</v>
      </c>
      <c r="E15853" s="5" t="s">
        <v>734</v>
      </c>
      <c r="F15853" s="2">
        <v>64896</v>
      </c>
      <c r="G15853" s="5" t="s">
        <v>733</v>
      </c>
      <c r="H15853" s="5" t="s">
        <v>13</v>
      </c>
      <c r="I15853" s="5" t="s">
        <v>510</v>
      </c>
      <c r="J15853" s="5" t="s">
        <v>1</v>
      </c>
      <c r="K15853" s="2">
        <v>22</v>
      </c>
      <c r="L15853" s="2">
        <v>2</v>
      </c>
      <c r="M15853" s="5" t="s">
        <v>5</v>
      </c>
      <c r="N15853" s="5" t="s">
        <v>4</v>
      </c>
      <c r="O15853" s="5" t="s">
        <v>3</v>
      </c>
      <c r="P15853" s="5" t="s">
        <v>3</v>
      </c>
      <c r="Q15853" s="5" t="s">
        <v>732</v>
      </c>
      <c r="R15853" s="5" t="s">
        <v>177</v>
      </c>
      <c r="S15853" s="5" t="s">
        <v>1</v>
      </c>
      <c r="T15853" s="3" t="s">
        <v>0</v>
      </c>
      <c r="U15853" s="3" t="s">
        <v>0</v>
      </c>
      <c r="V15853" s="3" t="s">
        <v>0</v>
      </c>
      <c r="W15853" s="3" t="s">
        <v>0</v>
      </c>
      <c r="X15853" s="3" t="s">
        <v>0</v>
      </c>
      <c r="Y15853" s="3" t="s">
        <v>0</v>
      </c>
      <c r="Z15853" s="3" t="s">
        <v>0</v>
      </c>
      <c r="AA15853" s="3" t="s">
        <v>0</v>
      </c>
      <c r="AB15853" s="3" t="s">
        <v>0</v>
      </c>
      <c r="AC15853" s="3" t="s">
        <v>0</v>
      </c>
      <c r="AD15853" s="3">
        <v>0</v>
      </c>
      <c r="AE15853" s="3">
        <v>0</v>
      </c>
      <c r="AF15853" s="3" t="s">
        <v>0</v>
      </c>
      <c r="AG15853" s="3" t="s">
        <v>0</v>
      </c>
      <c r="AH15853" s="3" t="s">
        <v>0</v>
      </c>
      <c r="AI15853" s="3" t="s">
        <v>0</v>
      </c>
      <c r="AJ15853" s="3" t="s">
        <v>0</v>
      </c>
      <c r="AK15853" s="3" t="s">
        <v>0</v>
      </c>
      <c r="AL15853" s="3" t="s">
        <v>0</v>
      </c>
      <c r="AM15853" s="3" t="s">
        <v>0</v>
      </c>
      <c r="AN15853" s="3" t="s">
        <v>0</v>
      </c>
      <c r="AO15853" s="3" t="s">
        <v>0</v>
      </c>
      <c r="AP15853" s="3">
        <v>0</v>
      </c>
      <c r="AQ15853" s="3">
        <v>0</v>
      </c>
      <c r="AR15853" s="4" t="s">
        <v>0</v>
      </c>
      <c r="AS15853" s="4" t="s">
        <v>0</v>
      </c>
      <c r="AT15853" s="4" t="s">
        <v>0</v>
      </c>
      <c r="AU15853" s="4" t="s">
        <v>0</v>
      </c>
      <c r="AV15853" s="4" t="s">
        <v>0</v>
      </c>
      <c r="AW15853" s="4" t="s">
        <v>0</v>
      </c>
      <c r="AX15853" s="4" t="s">
        <v>0</v>
      </c>
      <c r="AY15853" s="4" t="s">
        <v>0</v>
      </c>
      <c r="AZ15853" s="4" t="s">
        <v>0</v>
      </c>
      <c r="BA15853" s="4" t="s">
        <v>0</v>
      </c>
      <c r="BB15853" s="4">
        <v>0</v>
      </c>
      <c r="BC15853" s="4">
        <v>0</v>
      </c>
      <c r="BD15853" s="3" t="s">
        <v>0</v>
      </c>
      <c r="BE15853" s="3" t="s">
        <v>0</v>
      </c>
      <c r="BF15853" s="3" t="s">
        <v>0</v>
      </c>
      <c r="BG15853" s="3" t="s">
        <v>0</v>
      </c>
      <c r="BH15853" s="3" t="s">
        <v>0</v>
      </c>
      <c r="BI15853" s="3" t="s">
        <v>0</v>
      </c>
      <c r="BJ15853" s="3" t="s">
        <v>0</v>
      </c>
      <c r="BK15853" s="3" t="s">
        <v>0</v>
      </c>
      <c r="BL15853" s="3" t="s">
        <v>0</v>
      </c>
      <c r="BM15853" s="3" t="s">
        <v>0</v>
      </c>
      <c r="BN15853" s="3">
        <v>313505</v>
      </c>
      <c r="BO15853" s="3">
        <v>410419</v>
      </c>
      <c r="BP15853" s="3" t="s">
        <v>0</v>
      </c>
      <c r="BQ15853" s="3" t="s">
        <v>0</v>
      </c>
      <c r="BR15853" s="3" t="s">
        <v>0</v>
      </c>
      <c r="BS15853" s="3" t="s">
        <v>0</v>
      </c>
      <c r="BT15853" s="3" t="s">
        <v>0</v>
      </c>
      <c r="BU15853" s="3" t="s">
        <v>0</v>
      </c>
      <c r="BV15853" s="3" t="s">
        <v>0</v>
      </c>
      <c r="BW15853" s="3" t="s">
        <v>0</v>
      </c>
      <c r="BX15853" s="3" t="s">
        <v>0</v>
      </c>
      <c r="BY15853" s="3" t="s">
        <v>0</v>
      </c>
      <c r="BZ15853" s="3">
        <v>313505</v>
      </c>
      <c r="CA15853" s="3">
        <v>410419</v>
      </c>
      <c r="CB15853" s="3" t="s">
        <v>0</v>
      </c>
      <c r="CC15853" s="3" t="s">
        <v>0</v>
      </c>
      <c r="CD15853" s="3" t="s">
        <v>0</v>
      </c>
      <c r="CE15853" s="3" t="s">
        <v>0</v>
      </c>
      <c r="CF15853" s="3" t="s">
        <v>0</v>
      </c>
      <c r="CG15853" s="3" t="s">
        <v>0</v>
      </c>
      <c r="CH15853" s="3" t="s">
        <v>0</v>
      </c>
      <c r="CI15853" s="3" t="s">
        <v>0</v>
      </c>
      <c r="CJ15853" s="3" t="s">
        <v>0</v>
      </c>
      <c r="CK15853" s="3" t="s">
        <v>0</v>
      </c>
      <c r="CL15853" s="3">
        <v>91883</v>
      </c>
      <c r="CM15853" s="3">
        <v>120287</v>
      </c>
      <c r="CN15853" s="3">
        <v>0</v>
      </c>
      <c r="CO15853" s="3">
        <v>0</v>
      </c>
      <c r="CP15853" s="3">
        <v>723924</v>
      </c>
      <c r="CQ15853" s="3">
        <v>723924</v>
      </c>
      <c r="CR15853" s="3">
        <v>212170</v>
      </c>
      <c r="CS15853" s="2">
        <v>2022</v>
      </c>
    </row>
    <row r="15854" spans="1:97" x14ac:dyDescent="0.25">
      <c r="A15854" s="2">
        <v>65578</v>
      </c>
      <c r="B15854" s="5" t="s">
        <v>8</v>
      </c>
      <c r="C15854" s="2" t="s">
        <v>0</v>
      </c>
      <c r="D15854" s="5" t="s">
        <v>731</v>
      </c>
      <c r="E15854" s="5" t="s">
        <v>727</v>
      </c>
      <c r="F15854" s="2">
        <v>64812</v>
      </c>
      <c r="G15854" s="5" t="s">
        <v>16</v>
      </c>
      <c r="H15854" s="5" t="s">
        <v>15</v>
      </c>
      <c r="I15854" s="5" t="s">
        <v>502</v>
      </c>
      <c r="J15854" s="5" t="s">
        <v>1</v>
      </c>
      <c r="K15854" s="2">
        <v>22</v>
      </c>
      <c r="L15854" s="2">
        <v>2</v>
      </c>
      <c r="M15854" s="5" t="s">
        <v>5</v>
      </c>
      <c r="N15854" s="5" t="s">
        <v>82</v>
      </c>
      <c r="O15854" s="5" t="s">
        <v>69</v>
      </c>
      <c r="P15854" s="5" t="s">
        <v>69</v>
      </c>
      <c r="Q15854" s="5" t="s">
        <v>186</v>
      </c>
      <c r="R15854" s="5" t="s">
        <v>101</v>
      </c>
      <c r="S15854" s="5" t="s">
        <v>19</v>
      </c>
      <c r="T15854" s="3">
        <v>96</v>
      </c>
      <c r="U15854" s="3">
        <v>44</v>
      </c>
      <c r="V15854" s="3">
        <v>61</v>
      </c>
      <c r="W15854" s="3">
        <v>47</v>
      </c>
      <c r="X15854" s="3">
        <v>79</v>
      </c>
      <c r="Y15854" s="3">
        <v>67</v>
      </c>
      <c r="Z15854" s="3">
        <v>62</v>
      </c>
      <c r="AA15854" s="3">
        <v>30</v>
      </c>
      <c r="AB15854" s="3">
        <v>85</v>
      </c>
      <c r="AC15854" s="3">
        <v>71</v>
      </c>
      <c r="AD15854" s="3">
        <v>87</v>
      </c>
      <c r="AE15854" s="3">
        <v>104</v>
      </c>
      <c r="AF15854" s="3">
        <v>96</v>
      </c>
      <c r="AG15854" s="3">
        <v>44</v>
      </c>
      <c r="AH15854" s="3">
        <v>61</v>
      </c>
      <c r="AI15854" s="3">
        <v>47</v>
      </c>
      <c r="AJ15854" s="3">
        <v>79</v>
      </c>
      <c r="AK15854" s="3">
        <v>67</v>
      </c>
      <c r="AL15854" s="3">
        <v>62</v>
      </c>
      <c r="AM15854" s="3">
        <v>30</v>
      </c>
      <c r="AN15854" s="3">
        <v>85</v>
      </c>
      <c r="AO15854" s="3">
        <v>71</v>
      </c>
      <c r="AP15854" s="3">
        <v>87</v>
      </c>
      <c r="AQ15854" s="3">
        <v>104</v>
      </c>
      <c r="AR15854" s="4">
        <v>5.7</v>
      </c>
      <c r="AS15854" s="4">
        <v>5.7</v>
      </c>
      <c r="AT15854" s="4">
        <v>5.7</v>
      </c>
      <c r="AU15854" s="4">
        <v>5.7</v>
      </c>
      <c r="AV15854" s="4">
        <v>5.7</v>
      </c>
      <c r="AW15854" s="4">
        <v>5.7</v>
      </c>
      <c r="AX15854" s="4">
        <v>5.7</v>
      </c>
      <c r="AY15854" s="4">
        <v>5.7</v>
      </c>
      <c r="AZ15854" s="4">
        <v>5.7</v>
      </c>
      <c r="BA15854" s="4">
        <v>5.7</v>
      </c>
      <c r="BB15854" s="4">
        <v>5.7</v>
      </c>
      <c r="BC15854" s="4">
        <v>5.7</v>
      </c>
      <c r="BD15854" s="3">
        <v>547</v>
      </c>
      <c r="BE15854" s="3">
        <v>251</v>
      </c>
      <c r="BF15854" s="3">
        <v>348</v>
      </c>
      <c r="BG15854" s="3">
        <v>268</v>
      </c>
      <c r="BH15854" s="3">
        <v>450</v>
      </c>
      <c r="BI15854" s="3">
        <v>382</v>
      </c>
      <c r="BJ15854" s="3">
        <v>353</v>
      </c>
      <c r="BK15854" s="3">
        <v>171</v>
      </c>
      <c r="BL15854" s="3">
        <v>485</v>
      </c>
      <c r="BM15854" s="3">
        <v>405</v>
      </c>
      <c r="BN15854" s="3">
        <v>496</v>
      </c>
      <c r="BO15854" s="3">
        <v>593</v>
      </c>
      <c r="BP15854" s="3">
        <v>547</v>
      </c>
      <c r="BQ15854" s="3">
        <v>251</v>
      </c>
      <c r="BR15854" s="3">
        <v>348</v>
      </c>
      <c r="BS15854" s="3">
        <v>268</v>
      </c>
      <c r="BT15854" s="3">
        <v>450</v>
      </c>
      <c r="BU15854" s="3">
        <v>382</v>
      </c>
      <c r="BV15854" s="3">
        <v>353</v>
      </c>
      <c r="BW15854" s="3">
        <v>171</v>
      </c>
      <c r="BX15854" s="3">
        <v>485</v>
      </c>
      <c r="BY15854" s="3">
        <v>405</v>
      </c>
      <c r="BZ15854" s="3">
        <v>496</v>
      </c>
      <c r="CA15854" s="3">
        <v>593</v>
      </c>
      <c r="CB15854" s="3">
        <v>58.411999999999999</v>
      </c>
      <c r="CC15854" s="3">
        <v>26.847000000000001</v>
      </c>
      <c r="CD15854" s="3">
        <v>37.694000000000003</v>
      </c>
      <c r="CE15854" s="3">
        <v>28.582999999999998</v>
      </c>
      <c r="CF15854" s="3">
        <v>48.527999999999999</v>
      </c>
      <c r="CG15854" s="3">
        <v>41.155000000000001</v>
      </c>
      <c r="CH15854" s="3">
        <v>38.097999999999999</v>
      </c>
      <c r="CI15854" s="3">
        <v>18.669</v>
      </c>
      <c r="CJ15854" s="3">
        <v>52.008000000000003</v>
      </c>
      <c r="CK15854" s="3">
        <v>43.427999999999997</v>
      </c>
      <c r="CL15854" s="3">
        <v>53.523000000000003</v>
      </c>
      <c r="CM15854" s="3">
        <v>64.055000000000007</v>
      </c>
      <c r="CN15854" s="3">
        <v>833</v>
      </c>
      <c r="CO15854" s="3">
        <v>833</v>
      </c>
      <c r="CP15854" s="3">
        <v>4749</v>
      </c>
      <c r="CQ15854" s="3">
        <v>4749</v>
      </c>
      <c r="CR15854" s="3">
        <v>511</v>
      </c>
      <c r="CS15854" s="2">
        <v>2022</v>
      </c>
    </row>
    <row r="15855" spans="1:97" x14ac:dyDescent="0.25">
      <c r="A15855" s="2">
        <v>65579</v>
      </c>
      <c r="B15855" s="5" t="s">
        <v>8</v>
      </c>
      <c r="C15855" s="2" t="s">
        <v>0</v>
      </c>
      <c r="D15855" s="5" t="s">
        <v>730</v>
      </c>
      <c r="E15855" s="5" t="s">
        <v>727</v>
      </c>
      <c r="F15855" s="2">
        <v>64812</v>
      </c>
      <c r="G15855" s="5" t="s">
        <v>16</v>
      </c>
      <c r="H15855" s="5" t="s">
        <v>15</v>
      </c>
      <c r="I15855" s="5" t="s">
        <v>502</v>
      </c>
      <c r="J15855" s="5" t="s">
        <v>1</v>
      </c>
      <c r="K15855" s="2">
        <v>22</v>
      </c>
      <c r="L15855" s="2">
        <v>2</v>
      </c>
      <c r="M15855" s="5" t="s">
        <v>5</v>
      </c>
      <c r="N15855" s="5" t="s">
        <v>82</v>
      </c>
      <c r="O15855" s="5" t="s">
        <v>69</v>
      </c>
      <c r="P15855" s="5" t="s">
        <v>69</v>
      </c>
      <c r="Q15855" s="5" t="s">
        <v>186</v>
      </c>
      <c r="R15855" s="5" t="s">
        <v>101</v>
      </c>
      <c r="S15855" s="5" t="s">
        <v>19</v>
      </c>
      <c r="T15855" s="3">
        <v>108</v>
      </c>
      <c r="U15855" s="3">
        <v>50</v>
      </c>
      <c r="V15855" s="3">
        <v>70</v>
      </c>
      <c r="W15855" s="3">
        <v>53</v>
      </c>
      <c r="X15855" s="3">
        <v>90</v>
      </c>
      <c r="Y15855" s="3">
        <v>76</v>
      </c>
      <c r="Z15855" s="3">
        <v>71</v>
      </c>
      <c r="AA15855" s="3">
        <v>35</v>
      </c>
      <c r="AB15855" s="3">
        <v>96</v>
      </c>
      <c r="AC15855" s="3">
        <v>80</v>
      </c>
      <c r="AD15855" s="3">
        <v>99</v>
      </c>
      <c r="AE15855" s="3">
        <v>119</v>
      </c>
      <c r="AF15855" s="3">
        <v>108</v>
      </c>
      <c r="AG15855" s="3">
        <v>50</v>
      </c>
      <c r="AH15855" s="3">
        <v>70</v>
      </c>
      <c r="AI15855" s="3">
        <v>53</v>
      </c>
      <c r="AJ15855" s="3">
        <v>90</v>
      </c>
      <c r="AK15855" s="3">
        <v>76</v>
      </c>
      <c r="AL15855" s="3">
        <v>71</v>
      </c>
      <c r="AM15855" s="3">
        <v>35</v>
      </c>
      <c r="AN15855" s="3">
        <v>96</v>
      </c>
      <c r="AO15855" s="3">
        <v>80</v>
      </c>
      <c r="AP15855" s="3">
        <v>99</v>
      </c>
      <c r="AQ15855" s="3">
        <v>119</v>
      </c>
      <c r="AR15855" s="4">
        <v>5.7</v>
      </c>
      <c r="AS15855" s="4">
        <v>5.7</v>
      </c>
      <c r="AT15855" s="4">
        <v>5.7</v>
      </c>
      <c r="AU15855" s="4">
        <v>5.7</v>
      </c>
      <c r="AV15855" s="4">
        <v>5.7</v>
      </c>
      <c r="AW15855" s="4">
        <v>5.7</v>
      </c>
      <c r="AX15855" s="4">
        <v>5.7</v>
      </c>
      <c r="AY15855" s="4">
        <v>5.7</v>
      </c>
      <c r="AZ15855" s="4">
        <v>5.7</v>
      </c>
      <c r="BA15855" s="4">
        <v>5.7</v>
      </c>
      <c r="BB15855" s="4">
        <v>5.7</v>
      </c>
      <c r="BC15855" s="4">
        <v>5.7</v>
      </c>
      <c r="BD15855" s="3">
        <v>616</v>
      </c>
      <c r="BE15855" s="3">
        <v>285</v>
      </c>
      <c r="BF15855" s="3">
        <v>399</v>
      </c>
      <c r="BG15855" s="3">
        <v>302</v>
      </c>
      <c r="BH15855" s="3">
        <v>513</v>
      </c>
      <c r="BI15855" s="3">
        <v>433</v>
      </c>
      <c r="BJ15855" s="3">
        <v>405</v>
      </c>
      <c r="BK15855" s="3">
        <v>200</v>
      </c>
      <c r="BL15855" s="3">
        <v>547</v>
      </c>
      <c r="BM15855" s="3">
        <v>456</v>
      </c>
      <c r="BN15855" s="3">
        <v>564</v>
      </c>
      <c r="BO15855" s="3">
        <v>678</v>
      </c>
      <c r="BP15855" s="3">
        <v>616</v>
      </c>
      <c r="BQ15855" s="3">
        <v>285</v>
      </c>
      <c r="BR15855" s="3">
        <v>399</v>
      </c>
      <c r="BS15855" s="3">
        <v>302</v>
      </c>
      <c r="BT15855" s="3">
        <v>513</v>
      </c>
      <c r="BU15855" s="3">
        <v>433</v>
      </c>
      <c r="BV15855" s="3">
        <v>405</v>
      </c>
      <c r="BW15855" s="3">
        <v>200</v>
      </c>
      <c r="BX15855" s="3">
        <v>547</v>
      </c>
      <c r="BY15855" s="3">
        <v>456</v>
      </c>
      <c r="BZ15855" s="3">
        <v>564</v>
      </c>
      <c r="CA15855" s="3">
        <v>678</v>
      </c>
      <c r="CB15855" s="3">
        <v>66.412999999999997</v>
      </c>
      <c r="CC15855" s="3">
        <v>30.524999999999999</v>
      </c>
      <c r="CD15855" s="3">
        <v>42.857999999999997</v>
      </c>
      <c r="CE15855" s="3">
        <v>32.497999999999998</v>
      </c>
      <c r="CF15855" s="3">
        <v>55.174999999999997</v>
      </c>
      <c r="CG15855" s="3">
        <v>46.792999999999999</v>
      </c>
      <c r="CH15855" s="3">
        <v>43.317</v>
      </c>
      <c r="CI15855" s="3">
        <v>21.227</v>
      </c>
      <c r="CJ15855" s="3">
        <v>59.133000000000003</v>
      </c>
      <c r="CK15855" s="3">
        <v>49.375999999999998</v>
      </c>
      <c r="CL15855" s="3">
        <v>60.854999999999997</v>
      </c>
      <c r="CM15855" s="3">
        <v>72.83</v>
      </c>
      <c r="CN15855" s="3">
        <v>947</v>
      </c>
      <c r="CO15855" s="3">
        <v>947</v>
      </c>
      <c r="CP15855" s="3">
        <v>5398</v>
      </c>
      <c r="CQ15855" s="3">
        <v>5398</v>
      </c>
      <c r="CR15855" s="3">
        <v>581</v>
      </c>
      <c r="CS15855" s="2">
        <v>2022</v>
      </c>
    </row>
    <row r="15856" spans="1:97" x14ac:dyDescent="0.25">
      <c r="A15856" s="2">
        <v>65580</v>
      </c>
      <c r="B15856" s="5" t="s">
        <v>8</v>
      </c>
      <c r="C15856" s="2" t="s">
        <v>0</v>
      </c>
      <c r="D15856" s="5" t="s">
        <v>729</v>
      </c>
      <c r="E15856" s="5" t="s">
        <v>727</v>
      </c>
      <c r="F15856" s="2">
        <v>64812</v>
      </c>
      <c r="G15856" s="5" t="s">
        <v>16</v>
      </c>
      <c r="H15856" s="5" t="s">
        <v>15</v>
      </c>
      <c r="I15856" s="5" t="s">
        <v>502</v>
      </c>
      <c r="J15856" s="5" t="s">
        <v>1</v>
      </c>
      <c r="K15856" s="2">
        <v>22</v>
      </c>
      <c r="L15856" s="2">
        <v>2</v>
      </c>
      <c r="M15856" s="5" t="s">
        <v>5</v>
      </c>
      <c r="N15856" s="5" t="s">
        <v>82</v>
      </c>
      <c r="O15856" s="5" t="s">
        <v>69</v>
      </c>
      <c r="P15856" s="5" t="s">
        <v>69</v>
      </c>
      <c r="Q15856" s="5" t="s">
        <v>186</v>
      </c>
      <c r="R15856" s="5" t="s">
        <v>101</v>
      </c>
      <c r="S15856" s="5" t="s">
        <v>19</v>
      </c>
      <c r="T15856" s="3">
        <v>84</v>
      </c>
      <c r="U15856" s="3">
        <v>38</v>
      </c>
      <c r="V15856" s="3">
        <v>54</v>
      </c>
      <c r="W15856" s="3">
        <v>41</v>
      </c>
      <c r="X15856" s="3">
        <v>69</v>
      </c>
      <c r="Y15856" s="3">
        <v>59</v>
      </c>
      <c r="Z15856" s="3">
        <v>54</v>
      </c>
      <c r="AA15856" s="3">
        <v>27</v>
      </c>
      <c r="AB15856" s="3">
        <v>74</v>
      </c>
      <c r="AC15856" s="3">
        <v>62</v>
      </c>
      <c r="AD15856" s="3">
        <v>76</v>
      </c>
      <c r="AE15856" s="3">
        <v>92</v>
      </c>
      <c r="AF15856" s="3">
        <v>84</v>
      </c>
      <c r="AG15856" s="3">
        <v>38</v>
      </c>
      <c r="AH15856" s="3">
        <v>54</v>
      </c>
      <c r="AI15856" s="3">
        <v>41</v>
      </c>
      <c r="AJ15856" s="3">
        <v>69</v>
      </c>
      <c r="AK15856" s="3">
        <v>59</v>
      </c>
      <c r="AL15856" s="3">
        <v>54</v>
      </c>
      <c r="AM15856" s="3">
        <v>27</v>
      </c>
      <c r="AN15856" s="3">
        <v>74</v>
      </c>
      <c r="AO15856" s="3">
        <v>62</v>
      </c>
      <c r="AP15856" s="3">
        <v>76</v>
      </c>
      <c r="AQ15856" s="3">
        <v>92</v>
      </c>
      <c r="AR15856" s="4">
        <v>5.7</v>
      </c>
      <c r="AS15856" s="4">
        <v>5.7</v>
      </c>
      <c r="AT15856" s="4">
        <v>5.7</v>
      </c>
      <c r="AU15856" s="4">
        <v>5.7</v>
      </c>
      <c r="AV15856" s="4">
        <v>5.7</v>
      </c>
      <c r="AW15856" s="4">
        <v>5.7</v>
      </c>
      <c r="AX15856" s="4">
        <v>5.7</v>
      </c>
      <c r="AY15856" s="4">
        <v>5.7</v>
      </c>
      <c r="AZ15856" s="4">
        <v>5.7</v>
      </c>
      <c r="BA15856" s="4">
        <v>5.7</v>
      </c>
      <c r="BB15856" s="4">
        <v>5.7</v>
      </c>
      <c r="BC15856" s="4">
        <v>5.7</v>
      </c>
      <c r="BD15856" s="3">
        <v>479</v>
      </c>
      <c r="BE15856" s="3">
        <v>217</v>
      </c>
      <c r="BF15856" s="3">
        <v>308</v>
      </c>
      <c r="BG15856" s="3">
        <v>234</v>
      </c>
      <c r="BH15856" s="3">
        <v>393</v>
      </c>
      <c r="BI15856" s="3">
        <v>336</v>
      </c>
      <c r="BJ15856" s="3">
        <v>308</v>
      </c>
      <c r="BK15856" s="3">
        <v>154</v>
      </c>
      <c r="BL15856" s="3">
        <v>422</v>
      </c>
      <c r="BM15856" s="3">
        <v>353</v>
      </c>
      <c r="BN15856" s="3">
        <v>433</v>
      </c>
      <c r="BO15856" s="3">
        <v>524</v>
      </c>
      <c r="BP15856" s="3">
        <v>479</v>
      </c>
      <c r="BQ15856" s="3">
        <v>217</v>
      </c>
      <c r="BR15856" s="3">
        <v>308</v>
      </c>
      <c r="BS15856" s="3">
        <v>234</v>
      </c>
      <c r="BT15856" s="3">
        <v>393</v>
      </c>
      <c r="BU15856" s="3">
        <v>336</v>
      </c>
      <c r="BV15856" s="3">
        <v>308</v>
      </c>
      <c r="BW15856" s="3">
        <v>154</v>
      </c>
      <c r="BX15856" s="3">
        <v>422</v>
      </c>
      <c r="BY15856" s="3">
        <v>353</v>
      </c>
      <c r="BZ15856" s="3">
        <v>433</v>
      </c>
      <c r="CA15856" s="3">
        <v>524</v>
      </c>
      <c r="CB15856" s="3">
        <v>51.21</v>
      </c>
      <c r="CC15856" s="3">
        <v>23.536999999999999</v>
      </c>
      <c r="CD15856" s="3">
        <v>33.046999999999997</v>
      </c>
      <c r="CE15856" s="3">
        <v>25.059000000000001</v>
      </c>
      <c r="CF15856" s="3">
        <v>42.545000000000002</v>
      </c>
      <c r="CG15856" s="3">
        <v>36.081000000000003</v>
      </c>
      <c r="CH15856" s="3">
        <v>33.401000000000003</v>
      </c>
      <c r="CI15856" s="3">
        <v>16.367999999999999</v>
      </c>
      <c r="CJ15856" s="3">
        <v>45.595999999999997</v>
      </c>
      <c r="CK15856" s="3">
        <v>38.073</v>
      </c>
      <c r="CL15856" s="3">
        <v>46.924999999999997</v>
      </c>
      <c r="CM15856" s="3">
        <v>56.158000000000001</v>
      </c>
      <c r="CN15856" s="3">
        <v>730</v>
      </c>
      <c r="CO15856" s="3">
        <v>730</v>
      </c>
      <c r="CP15856" s="3">
        <v>4161</v>
      </c>
      <c r="CQ15856" s="3">
        <v>4161</v>
      </c>
      <c r="CR15856" s="3">
        <v>448</v>
      </c>
      <c r="CS15856" s="2">
        <v>2022</v>
      </c>
    </row>
    <row r="15857" spans="1:97" x14ac:dyDescent="0.25">
      <c r="A15857" s="2">
        <v>65581</v>
      </c>
      <c r="B15857" s="5" t="s">
        <v>8</v>
      </c>
      <c r="C15857" s="2" t="s">
        <v>0</v>
      </c>
      <c r="D15857" s="5" t="s">
        <v>728</v>
      </c>
      <c r="E15857" s="5" t="s">
        <v>727</v>
      </c>
      <c r="F15857" s="2">
        <v>64812</v>
      </c>
      <c r="G15857" s="5" t="s">
        <v>16</v>
      </c>
      <c r="H15857" s="5" t="s">
        <v>15</v>
      </c>
      <c r="I15857" s="5" t="s">
        <v>502</v>
      </c>
      <c r="J15857" s="5" t="s">
        <v>1</v>
      </c>
      <c r="K15857" s="2">
        <v>22</v>
      </c>
      <c r="L15857" s="2">
        <v>2</v>
      </c>
      <c r="M15857" s="5" t="s">
        <v>5</v>
      </c>
      <c r="N15857" s="5" t="s">
        <v>82</v>
      </c>
      <c r="O15857" s="5" t="s">
        <v>69</v>
      </c>
      <c r="P15857" s="5" t="s">
        <v>69</v>
      </c>
      <c r="Q15857" s="5" t="s">
        <v>186</v>
      </c>
      <c r="R15857" s="5" t="s">
        <v>101</v>
      </c>
      <c r="S15857" s="5" t="s">
        <v>19</v>
      </c>
      <c r="T15857" s="3">
        <v>68</v>
      </c>
      <c r="U15857" s="3">
        <v>31</v>
      </c>
      <c r="V15857" s="3">
        <v>44</v>
      </c>
      <c r="W15857" s="3">
        <v>34</v>
      </c>
      <c r="X15857" s="3">
        <v>57</v>
      </c>
      <c r="Y15857" s="3">
        <v>48</v>
      </c>
      <c r="Z15857" s="3">
        <v>45</v>
      </c>
      <c r="AA15857" s="3">
        <v>22</v>
      </c>
      <c r="AB15857" s="3">
        <v>61</v>
      </c>
      <c r="AC15857" s="3">
        <v>51</v>
      </c>
      <c r="AD15857" s="3">
        <v>63</v>
      </c>
      <c r="AE15857" s="3">
        <v>75</v>
      </c>
      <c r="AF15857" s="3">
        <v>68</v>
      </c>
      <c r="AG15857" s="3">
        <v>31</v>
      </c>
      <c r="AH15857" s="3">
        <v>44</v>
      </c>
      <c r="AI15857" s="3">
        <v>34</v>
      </c>
      <c r="AJ15857" s="3">
        <v>57</v>
      </c>
      <c r="AK15857" s="3">
        <v>48</v>
      </c>
      <c r="AL15857" s="3">
        <v>45</v>
      </c>
      <c r="AM15857" s="3">
        <v>22</v>
      </c>
      <c r="AN15857" s="3">
        <v>61</v>
      </c>
      <c r="AO15857" s="3">
        <v>51</v>
      </c>
      <c r="AP15857" s="3">
        <v>63</v>
      </c>
      <c r="AQ15857" s="3">
        <v>75</v>
      </c>
      <c r="AR15857" s="4">
        <v>5.7</v>
      </c>
      <c r="AS15857" s="4">
        <v>5.7</v>
      </c>
      <c r="AT15857" s="4">
        <v>5.7</v>
      </c>
      <c r="AU15857" s="4">
        <v>5.7</v>
      </c>
      <c r="AV15857" s="4">
        <v>5.7</v>
      </c>
      <c r="AW15857" s="4">
        <v>5.7</v>
      </c>
      <c r="AX15857" s="4">
        <v>5.7</v>
      </c>
      <c r="AY15857" s="4">
        <v>5.7</v>
      </c>
      <c r="AZ15857" s="4">
        <v>5.7</v>
      </c>
      <c r="BA15857" s="4">
        <v>5.7</v>
      </c>
      <c r="BB15857" s="4">
        <v>5.7</v>
      </c>
      <c r="BC15857" s="4">
        <v>5.7</v>
      </c>
      <c r="BD15857" s="3">
        <v>388</v>
      </c>
      <c r="BE15857" s="3">
        <v>177</v>
      </c>
      <c r="BF15857" s="3">
        <v>251</v>
      </c>
      <c r="BG15857" s="3">
        <v>194</v>
      </c>
      <c r="BH15857" s="3">
        <v>325</v>
      </c>
      <c r="BI15857" s="3">
        <v>274</v>
      </c>
      <c r="BJ15857" s="3">
        <v>257</v>
      </c>
      <c r="BK15857" s="3">
        <v>125</v>
      </c>
      <c r="BL15857" s="3">
        <v>348</v>
      </c>
      <c r="BM15857" s="3">
        <v>291</v>
      </c>
      <c r="BN15857" s="3">
        <v>359</v>
      </c>
      <c r="BO15857" s="3">
        <v>428</v>
      </c>
      <c r="BP15857" s="3">
        <v>388</v>
      </c>
      <c r="BQ15857" s="3">
        <v>177</v>
      </c>
      <c r="BR15857" s="3">
        <v>251</v>
      </c>
      <c r="BS15857" s="3">
        <v>194</v>
      </c>
      <c r="BT15857" s="3">
        <v>325</v>
      </c>
      <c r="BU15857" s="3">
        <v>274</v>
      </c>
      <c r="BV15857" s="3">
        <v>257</v>
      </c>
      <c r="BW15857" s="3">
        <v>125</v>
      </c>
      <c r="BX15857" s="3">
        <v>348</v>
      </c>
      <c r="BY15857" s="3">
        <v>291</v>
      </c>
      <c r="BZ15857" s="3">
        <v>359</v>
      </c>
      <c r="CA15857" s="3">
        <v>428</v>
      </c>
      <c r="CB15857" s="3">
        <v>41.951000000000001</v>
      </c>
      <c r="CC15857" s="3">
        <v>19.282</v>
      </c>
      <c r="CD15857" s="3">
        <v>27.071999999999999</v>
      </c>
      <c r="CE15857" s="3">
        <v>20.527999999999999</v>
      </c>
      <c r="CF15857" s="3">
        <v>34.853000000000002</v>
      </c>
      <c r="CG15857" s="3">
        <v>29.558</v>
      </c>
      <c r="CH15857" s="3">
        <v>27.361999999999998</v>
      </c>
      <c r="CI15857" s="3">
        <v>13.407999999999999</v>
      </c>
      <c r="CJ15857" s="3">
        <v>37.351999999999997</v>
      </c>
      <c r="CK15857" s="3">
        <v>31.19</v>
      </c>
      <c r="CL15857" s="3">
        <v>38.44</v>
      </c>
      <c r="CM15857" s="3">
        <v>46.003999999999998</v>
      </c>
      <c r="CN15857" s="3">
        <v>599</v>
      </c>
      <c r="CO15857" s="3">
        <v>599</v>
      </c>
      <c r="CP15857" s="3">
        <v>3417</v>
      </c>
      <c r="CQ15857" s="3">
        <v>3417</v>
      </c>
      <c r="CR15857" s="3">
        <v>367</v>
      </c>
      <c r="CS15857" s="2">
        <v>2022</v>
      </c>
    </row>
    <row r="15858" spans="1:97" x14ac:dyDescent="0.25">
      <c r="A15858" s="2">
        <v>65583</v>
      </c>
      <c r="B15858" s="5" t="s">
        <v>8</v>
      </c>
      <c r="C15858" s="2" t="s">
        <v>0</v>
      </c>
      <c r="D15858" s="5" t="s">
        <v>726</v>
      </c>
      <c r="E15858" s="5" t="s">
        <v>726</v>
      </c>
      <c r="F15858" s="2">
        <v>64891</v>
      </c>
      <c r="G15858" s="5" t="s">
        <v>78</v>
      </c>
      <c r="H15858" s="5" t="s">
        <v>31</v>
      </c>
      <c r="I15858" s="5" t="s">
        <v>520</v>
      </c>
      <c r="J15858" s="5" t="s">
        <v>1</v>
      </c>
      <c r="K15858" s="2">
        <v>22</v>
      </c>
      <c r="L15858" s="2">
        <v>2</v>
      </c>
      <c r="M15858" s="5" t="s">
        <v>5</v>
      </c>
      <c r="N15858" s="5" t="s">
        <v>77</v>
      </c>
      <c r="O15858" s="5" t="s">
        <v>76</v>
      </c>
      <c r="P15858" s="5" t="s">
        <v>76</v>
      </c>
      <c r="Q15858" s="5" t="s">
        <v>153</v>
      </c>
      <c r="R15858" s="5" t="s">
        <v>101</v>
      </c>
      <c r="S15858" s="5" t="s">
        <v>1</v>
      </c>
      <c r="T15858" s="3">
        <v>0</v>
      </c>
      <c r="U15858" s="3">
        <v>0</v>
      </c>
      <c r="V15858" s="3">
        <v>0</v>
      </c>
      <c r="W15858" s="3">
        <v>0</v>
      </c>
      <c r="X15858" s="3">
        <v>0</v>
      </c>
      <c r="Y15858" s="3">
        <v>0</v>
      </c>
      <c r="Z15858" s="3">
        <v>0</v>
      </c>
      <c r="AA15858" s="3">
        <v>0</v>
      </c>
      <c r="AB15858" s="3">
        <v>0</v>
      </c>
      <c r="AC15858" s="3">
        <v>0</v>
      </c>
      <c r="AD15858" s="3">
        <v>0</v>
      </c>
      <c r="AE15858" s="3">
        <v>0</v>
      </c>
      <c r="AF15858" s="3">
        <v>0</v>
      </c>
      <c r="AG15858" s="3">
        <v>0</v>
      </c>
      <c r="AH15858" s="3">
        <v>0</v>
      </c>
      <c r="AI15858" s="3">
        <v>0</v>
      </c>
      <c r="AJ15858" s="3">
        <v>0</v>
      </c>
      <c r="AK15858" s="3">
        <v>0</v>
      </c>
      <c r="AL15858" s="3">
        <v>0</v>
      </c>
      <c r="AM15858" s="3">
        <v>0</v>
      </c>
      <c r="AN15858" s="3">
        <v>0</v>
      </c>
      <c r="AO15858" s="3">
        <v>0</v>
      </c>
      <c r="AP15858" s="3">
        <v>0</v>
      </c>
      <c r="AQ15858" s="3">
        <v>0</v>
      </c>
      <c r="AR15858" s="4">
        <v>0</v>
      </c>
      <c r="AS15858" s="4">
        <v>0</v>
      </c>
      <c r="AT15858" s="4">
        <v>0</v>
      </c>
      <c r="AU15858" s="4">
        <v>0</v>
      </c>
      <c r="AV15858" s="4">
        <v>0</v>
      </c>
      <c r="AW15858" s="4">
        <v>0</v>
      </c>
      <c r="AX15858" s="4">
        <v>0</v>
      </c>
      <c r="AY15858" s="4">
        <v>0</v>
      </c>
      <c r="AZ15858" s="4">
        <v>0</v>
      </c>
      <c r="BA15858" s="4">
        <v>0</v>
      </c>
      <c r="BB15858" s="4">
        <v>0</v>
      </c>
      <c r="BC15858" s="4">
        <v>0</v>
      </c>
      <c r="BD15858" s="3">
        <v>771</v>
      </c>
      <c r="BE15858" s="3">
        <v>860</v>
      </c>
      <c r="BF15858" s="3">
        <v>1122</v>
      </c>
      <c r="BG15858" s="3">
        <v>1456</v>
      </c>
      <c r="BH15858" s="3">
        <v>1380</v>
      </c>
      <c r="BI15858" s="3">
        <v>1459</v>
      </c>
      <c r="BJ15858" s="3">
        <v>1299</v>
      </c>
      <c r="BK15858" s="3">
        <v>1263</v>
      </c>
      <c r="BL15858" s="3">
        <v>1183</v>
      </c>
      <c r="BM15858" s="3">
        <v>992</v>
      </c>
      <c r="BN15858" s="3">
        <v>775</v>
      </c>
      <c r="BO15858" s="3">
        <v>607</v>
      </c>
      <c r="BP15858" s="3">
        <v>771</v>
      </c>
      <c r="BQ15858" s="3">
        <v>860</v>
      </c>
      <c r="BR15858" s="3">
        <v>1122</v>
      </c>
      <c r="BS15858" s="3">
        <v>1456</v>
      </c>
      <c r="BT15858" s="3">
        <v>1380</v>
      </c>
      <c r="BU15858" s="3">
        <v>1459</v>
      </c>
      <c r="BV15858" s="3">
        <v>1299</v>
      </c>
      <c r="BW15858" s="3">
        <v>1263</v>
      </c>
      <c r="BX15858" s="3">
        <v>1183</v>
      </c>
      <c r="BY15858" s="3">
        <v>992</v>
      </c>
      <c r="BZ15858" s="3">
        <v>775</v>
      </c>
      <c r="CA15858" s="3">
        <v>607</v>
      </c>
      <c r="CB15858" s="3">
        <v>225.99299999999999</v>
      </c>
      <c r="CC15858" s="3">
        <v>252.172</v>
      </c>
      <c r="CD15858" s="3">
        <v>328.81200000000001</v>
      </c>
      <c r="CE15858" s="3">
        <v>426.815</v>
      </c>
      <c r="CF15858" s="3">
        <v>404.57</v>
      </c>
      <c r="CG15858" s="3">
        <v>427.55599999999998</v>
      </c>
      <c r="CH15858" s="3">
        <v>380.654</v>
      </c>
      <c r="CI15858" s="3">
        <v>370.28699999999998</v>
      </c>
      <c r="CJ15858" s="3">
        <v>346.67500000000001</v>
      </c>
      <c r="CK15858" s="3">
        <v>290.67</v>
      </c>
      <c r="CL15858" s="3">
        <v>226.99299999999999</v>
      </c>
      <c r="CM15858" s="3">
        <v>177.82300000000001</v>
      </c>
      <c r="CN15858" s="3">
        <v>0</v>
      </c>
      <c r="CO15858" s="3">
        <v>0</v>
      </c>
      <c r="CP15858" s="3">
        <v>13167</v>
      </c>
      <c r="CQ15858" s="3">
        <v>13167</v>
      </c>
      <c r="CR15858" s="3">
        <v>3859.02</v>
      </c>
      <c r="CS15858" s="2">
        <v>2022</v>
      </c>
    </row>
    <row r="15859" spans="1:97" x14ac:dyDescent="0.25">
      <c r="A15859" s="2">
        <v>65584</v>
      </c>
      <c r="B15859" s="5" t="s">
        <v>8</v>
      </c>
      <c r="C15859" s="2" t="s">
        <v>0</v>
      </c>
      <c r="D15859" s="5" t="s">
        <v>725</v>
      </c>
      <c r="E15859" s="5" t="s">
        <v>725</v>
      </c>
      <c r="F15859" s="2">
        <v>64890</v>
      </c>
      <c r="G15859" s="5" t="s">
        <v>78</v>
      </c>
      <c r="H15859" s="5" t="s">
        <v>31</v>
      </c>
      <c r="I15859" s="5" t="s">
        <v>520</v>
      </c>
      <c r="J15859" s="5" t="s">
        <v>1</v>
      </c>
      <c r="K15859" s="2">
        <v>22</v>
      </c>
      <c r="L15859" s="2">
        <v>2</v>
      </c>
      <c r="M15859" s="5" t="s">
        <v>5</v>
      </c>
      <c r="N15859" s="5" t="s">
        <v>77</v>
      </c>
      <c r="O15859" s="5" t="s">
        <v>76</v>
      </c>
      <c r="P15859" s="5" t="s">
        <v>76</v>
      </c>
      <c r="Q15859" s="5" t="s">
        <v>153</v>
      </c>
      <c r="R15859" s="5" t="s">
        <v>101</v>
      </c>
      <c r="S15859" s="5" t="s">
        <v>1</v>
      </c>
      <c r="T15859" s="3">
        <v>0</v>
      </c>
      <c r="U15859" s="3">
        <v>0</v>
      </c>
      <c r="V15859" s="3">
        <v>0</v>
      </c>
      <c r="W15859" s="3">
        <v>0</v>
      </c>
      <c r="X15859" s="3">
        <v>0</v>
      </c>
      <c r="Y15859" s="3">
        <v>0</v>
      </c>
      <c r="Z15859" s="3">
        <v>0</v>
      </c>
      <c r="AA15859" s="3">
        <v>0</v>
      </c>
      <c r="AB15859" s="3">
        <v>0</v>
      </c>
      <c r="AC15859" s="3">
        <v>0</v>
      </c>
      <c r="AD15859" s="3">
        <v>0</v>
      </c>
      <c r="AE15859" s="3">
        <v>0</v>
      </c>
      <c r="AF15859" s="3">
        <v>0</v>
      </c>
      <c r="AG15859" s="3">
        <v>0</v>
      </c>
      <c r="AH15859" s="3">
        <v>0</v>
      </c>
      <c r="AI15859" s="3">
        <v>0</v>
      </c>
      <c r="AJ15859" s="3">
        <v>0</v>
      </c>
      <c r="AK15859" s="3">
        <v>0</v>
      </c>
      <c r="AL15859" s="3">
        <v>0</v>
      </c>
      <c r="AM15859" s="3">
        <v>0</v>
      </c>
      <c r="AN15859" s="3">
        <v>0</v>
      </c>
      <c r="AO15859" s="3">
        <v>0</v>
      </c>
      <c r="AP15859" s="3">
        <v>0</v>
      </c>
      <c r="AQ15859" s="3">
        <v>0</v>
      </c>
      <c r="AR15859" s="4">
        <v>0</v>
      </c>
      <c r="AS15859" s="4">
        <v>0</v>
      </c>
      <c r="AT15859" s="4">
        <v>0</v>
      </c>
      <c r="AU15859" s="4">
        <v>0</v>
      </c>
      <c r="AV15859" s="4">
        <v>0</v>
      </c>
      <c r="AW15859" s="4">
        <v>0</v>
      </c>
      <c r="AX15859" s="4">
        <v>0</v>
      </c>
      <c r="AY15859" s="4">
        <v>0</v>
      </c>
      <c r="AZ15859" s="4">
        <v>0</v>
      </c>
      <c r="BA15859" s="4">
        <v>0</v>
      </c>
      <c r="BB15859" s="4">
        <v>0</v>
      </c>
      <c r="BC15859" s="4">
        <v>0</v>
      </c>
      <c r="BD15859" s="3">
        <v>763</v>
      </c>
      <c r="BE15859" s="3">
        <v>851</v>
      </c>
      <c r="BF15859" s="3">
        <v>1110</v>
      </c>
      <c r="BG15859" s="3">
        <v>1441</v>
      </c>
      <c r="BH15859" s="3">
        <v>1366</v>
      </c>
      <c r="BI15859" s="3">
        <v>1443</v>
      </c>
      <c r="BJ15859" s="3">
        <v>1285</v>
      </c>
      <c r="BK15859" s="3">
        <v>1250</v>
      </c>
      <c r="BL15859" s="3">
        <v>1170</v>
      </c>
      <c r="BM15859" s="3">
        <v>981</v>
      </c>
      <c r="BN15859" s="3">
        <v>766</v>
      </c>
      <c r="BO15859" s="3">
        <v>600</v>
      </c>
      <c r="BP15859" s="3">
        <v>763</v>
      </c>
      <c r="BQ15859" s="3">
        <v>851</v>
      </c>
      <c r="BR15859" s="3">
        <v>1110</v>
      </c>
      <c r="BS15859" s="3">
        <v>1441</v>
      </c>
      <c r="BT15859" s="3">
        <v>1366</v>
      </c>
      <c r="BU15859" s="3">
        <v>1443</v>
      </c>
      <c r="BV15859" s="3">
        <v>1285</v>
      </c>
      <c r="BW15859" s="3">
        <v>1250</v>
      </c>
      <c r="BX15859" s="3">
        <v>1170</v>
      </c>
      <c r="BY15859" s="3">
        <v>981</v>
      </c>
      <c r="BZ15859" s="3">
        <v>766</v>
      </c>
      <c r="CA15859" s="3">
        <v>600</v>
      </c>
      <c r="CB15859" s="3">
        <v>223.55799999999999</v>
      </c>
      <c r="CC15859" s="3">
        <v>249.45500000000001</v>
      </c>
      <c r="CD15859" s="3">
        <v>325.26900000000001</v>
      </c>
      <c r="CE15859" s="3">
        <v>422.21600000000001</v>
      </c>
      <c r="CF15859" s="3">
        <v>400.21100000000001</v>
      </c>
      <c r="CG15859" s="3">
        <v>422.95</v>
      </c>
      <c r="CH15859" s="3">
        <v>376.553</v>
      </c>
      <c r="CI15859" s="3">
        <v>366.29700000000003</v>
      </c>
      <c r="CJ15859" s="3">
        <v>342.93900000000002</v>
      </c>
      <c r="CK15859" s="3">
        <v>287.53800000000001</v>
      </c>
      <c r="CL15859" s="3">
        <v>224.547</v>
      </c>
      <c r="CM15859" s="3">
        <v>175.90700000000001</v>
      </c>
      <c r="CN15859" s="3">
        <v>0</v>
      </c>
      <c r="CO15859" s="3">
        <v>0</v>
      </c>
      <c r="CP15859" s="3">
        <v>13026</v>
      </c>
      <c r="CQ15859" s="3">
        <v>13026</v>
      </c>
      <c r="CR15859" s="3">
        <v>3817.44</v>
      </c>
      <c r="CS15859" s="2">
        <v>2022</v>
      </c>
    </row>
    <row r="15860" spans="1:97" x14ac:dyDescent="0.25">
      <c r="A15860" s="2">
        <v>65585</v>
      </c>
      <c r="B15860" s="5" t="s">
        <v>8</v>
      </c>
      <c r="C15860" s="2" t="s">
        <v>0</v>
      </c>
      <c r="D15860" s="5" t="s">
        <v>724</v>
      </c>
      <c r="E15860" s="5" t="s">
        <v>723</v>
      </c>
      <c r="F15860" s="2">
        <v>64883</v>
      </c>
      <c r="G15860" s="5" t="s">
        <v>42</v>
      </c>
      <c r="H15860" s="5" t="s">
        <v>6</v>
      </c>
      <c r="I15860" s="5" t="s">
        <v>504</v>
      </c>
      <c r="J15860" s="5" t="s">
        <v>1</v>
      </c>
      <c r="K15860" s="2">
        <v>22</v>
      </c>
      <c r="L15860" s="2">
        <v>2</v>
      </c>
      <c r="M15860" s="5" t="s">
        <v>5</v>
      </c>
      <c r="N15860" s="5" t="s">
        <v>77</v>
      </c>
      <c r="O15860" s="5" t="s">
        <v>76</v>
      </c>
      <c r="P15860" s="5" t="s">
        <v>76</v>
      </c>
      <c r="Q15860" s="5" t="s">
        <v>102</v>
      </c>
      <c r="R15860" s="5" t="s">
        <v>101</v>
      </c>
      <c r="S15860" s="5" t="s">
        <v>1</v>
      </c>
      <c r="T15860" s="3">
        <v>0</v>
      </c>
      <c r="U15860" s="3">
        <v>0</v>
      </c>
      <c r="V15860" s="3">
        <v>0</v>
      </c>
      <c r="W15860" s="3">
        <v>0</v>
      </c>
      <c r="X15860" s="3">
        <v>0</v>
      </c>
      <c r="Y15860" s="3">
        <v>0</v>
      </c>
      <c r="Z15860" s="3">
        <v>0</v>
      </c>
      <c r="AA15860" s="3">
        <v>0</v>
      </c>
      <c r="AB15860" s="3">
        <v>0</v>
      </c>
      <c r="AC15860" s="3">
        <v>0</v>
      </c>
      <c r="AD15860" s="3">
        <v>0</v>
      </c>
      <c r="AE15860" s="3">
        <v>0</v>
      </c>
      <c r="AF15860" s="3">
        <v>0</v>
      </c>
      <c r="AG15860" s="3">
        <v>0</v>
      </c>
      <c r="AH15860" s="3">
        <v>0</v>
      </c>
      <c r="AI15860" s="3">
        <v>0</v>
      </c>
      <c r="AJ15860" s="3">
        <v>0</v>
      </c>
      <c r="AK15860" s="3">
        <v>0</v>
      </c>
      <c r="AL15860" s="3">
        <v>0</v>
      </c>
      <c r="AM15860" s="3">
        <v>0</v>
      </c>
      <c r="AN15860" s="3">
        <v>0</v>
      </c>
      <c r="AO15860" s="3">
        <v>0</v>
      </c>
      <c r="AP15860" s="3">
        <v>0</v>
      </c>
      <c r="AQ15860" s="3">
        <v>0</v>
      </c>
      <c r="AR15860" s="4">
        <v>0</v>
      </c>
      <c r="AS15860" s="4">
        <v>0</v>
      </c>
      <c r="AT15860" s="4">
        <v>0</v>
      </c>
      <c r="AU15860" s="4">
        <v>0</v>
      </c>
      <c r="AV15860" s="4">
        <v>0</v>
      </c>
      <c r="AW15860" s="4">
        <v>0</v>
      </c>
      <c r="AX15860" s="4">
        <v>0</v>
      </c>
      <c r="AY15860" s="4">
        <v>0</v>
      </c>
      <c r="AZ15860" s="4">
        <v>0</v>
      </c>
      <c r="BA15860" s="4">
        <v>0</v>
      </c>
      <c r="BB15860" s="4">
        <v>0</v>
      </c>
      <c r="BC15860" s="4">
        <v>0</v>
      </c>
      <c r="BD15860" s="3">
        <v>494</v>
      </c>
      <c r="BE15860" s="3">
        <v>325</v>
      </c>
      <c r="BF15860" s="3">
        <v>485</v>
      </c>
      <c r="BG15860" s="3">
        <v>593</v>
      </c>
      <c r="BH15860" s="3">
        <v>667</v>
      </c>
      <c r="BI15860" s="3">
        <v>671</v>
      </c>
      <c r="BJ15860" s="3">
        <v>740</v>
      </c>
      <c r="BK15860" s="3">
        <v>653</v>
      </c>
      <c r="BL15860" s="3">
        <v>542</v>
      </c>
      <c r="BM15860" s="3">
        <v>429</v>
      </c>
      <c r="BN15860" s="3">
        <v>354</v>
      </c>
      <c r="BO15860" s="3">
        <v>230</v>
      </c>
      <c r="BP15860" s="3">
        <v>494</v>
      </c>
      <c r="BQ15860" s="3">
        <v>325</v>
      </c>
      <c r="BR15860" s="3">
        <v>485</v>
      </c>
      <c r="BS15860" s="3">
        <v>593</v>
      </c>
      <c r="BT15860" s="3">
        <v>667</v>
      </c>
      <c r="BU15860" s="3">
        <v>671</v>
      </c>
      <c r="BV15860" s="3">
        <v>740</v>
      </c>
      <c r="BW15860" s="3">
        <v>653</v>
      </c>
      <c r="BX15860" s="3">
        <v>542</v>
      </c>
      <c r="BY15860" s="3">
        <v>429</v>
      </c>
      <c r="BZ15860" s="3">
        <v>354</v>
      </c>
      <c r="CA15860" s="3">
        <v>230</v>
      </c>
      <c r="CB15860" s="3">
        <v>144.72499999999999</v>
      </c>
      <c r="CC15860" s="3">
        <v>95.242000000000004</v>
      </c>
      <c r="CD15860" s="3">
        <v>142.142</v>
      </c>
      <c r="CE15860" s="3">
        <v>173.67</v>
      </c>
      <c r="CF15860" s="3">
        <v>195.46799999999999</v>
      </c>
      <c r="CG15860" s="3">
        <v>196.60900000000001</v>
      </c>
      <c r="CH15860" s="3">
        <v>217.02699999999999</v>
      </c>
      <c r="CI15860" s="3">
        <v>191.44499999999999</v>
      </c>
      <c r="CJ15860" s="3">
        <v>158.71700000000001</v>
      </c>
      <c r="CK15860" s="3">
        <v>125.80800000000001</v>
      </c>
      <c r="CL15860" s="3">
        <v>103.76900000000001</v>
      </c>
      <c r="CM15860" s="3">
        <v>67.378</v>
      </c>
      <c r="CN15860" s="3">
        <v>0</v>
      </c>
      <c r="CO15860" s="3">
        <v>0</v>
      </c>
      <c r="CP15860" s="3">
        <v>6183</v>
      </c>
      <c r="CQ15860" s="3">
        <v>6183</v>
      </c>
      <c r="CR15860" s="3">
        <v>1812</v>
      </c>
      <c r="CS15860" s="2">
        <v>2022</v>
      </c>
    </row>
    <row r="15861" spans="1:97" x14ac:dyDescent="0.25">
      <c r="A15861" s="2">
        <v>65586</v>
      </c>
      <c r="B15861" s="5" t="s">
        <v>8</v>
      </c>
      <c r="C15861" s="2" t="s">
        <v>0</v>
      </c>
      <c r="D15861" s="5" t="s">
        <v>722</v>
      </c>
      <c r="E15861" s="5" t="s">
        <v>721</v>
      </c>
      <c r="F15861" s="2">
        <v>64884</v>
      </c>
      <c r="G15861" s="5" t="s">
        <v>42</v>
      </c>
      <c r="H15861" s="5" t="s">
        <v>6</v>
      </c>
      <c r="I15861" s="5" t="s">
        <v>504</v>
      </c>
      <c r="J15861" s="5" t="s">
        <v>1</v>
      </c>
      <c r="K15861" s="2">
        <v>22</v>
      </c>
      <c r="L15861" s="2">
        <v>2</v>
      </c>
      <c r="M15861" s="5" t="s">
        <v>5</v>
      </c>
      <c r="N15861" s="5" t="s">
        <v>77</v>
      </c>
      <c r="O15861" s="5" t="s">
        <v>76</v>
      </c>
      <c r="P15861" s="5" t="s">
        <v>76</v>
      </c>
      <c r="Q15861" s="5" t="s">
        <v>102</v>
      </c>
      <c r="R15861" s="5" t="s">
        <v>101</v>
      </c>
      <c r="S15861" s="5" t="s">
        <v>1</v>
      </c>
      <c r="T15861" s="3">
        <v>0</v>
      </c>
      <c r="U15861" s="3">
        <v>0</v>
      </c>
      <c r="V15861" s="3">
        <v>0</v>
      </c>
      <c r="W15861" s="3">
        <v>0</v>
      </c>
      <c r="X15861" s="3">
        <v>0</v>
      </c>
      <c r="Y15861" s="3">
        <v>0</v>
      </c>
      <c r="Z15861" s="3">
        <v>0</v>
      </c>
      <c r="AA15861" s="3">
        <v>0</v>
      </c>
      <c r="AB15861" s="3">
        <v>0</v>
      </c>
      <c r="AC15861" s="3">
        <v>0</v>
      </c>
      <c r="AD15861" s="3">
        <v>0</v>
      </c>
      <c r="AE15861" s="3">
        <v>0</v>
      </c>
      <c r="AF15861" s="3">
        <v>0</v>
      </c>
      <c r="AG15861" s="3">
        <v>0</v>
      </c>
      <c r="AH15861" s="3">
        <v>0</v>
      </c>
      <c r="AI15861" s="3">
        <v>0</v>
      </c>
      <c r="AJ15861" s="3">
        <v>0</v>
      </c>
      <c r="AK15861" s="3">
        <v>0</v>
      </c>
      <c r="AL15861" s="3">
        <v>0</v>
      </c>
      <c r="AM15861" s="3">
        <v>0</v>
      </c>
      <c r="AN15861" s="3">
        <v>0</v>
      </c>
      <c r="AO15861" s="3">
        <v>0</v>
      </c>
      <c r="AP15861" s="3">
        <v>0</v>
      </c>
      <c r="AQ15861" s="3">
        <v>0</v>
      </c>
      <c r="AR15861" s="4">
        <v>0</v>
      </c>
      <c r="AS15861" s="4">
        <v>0</v>
      </c>
      <c r="AT15861" s="4">
        <v>0</v>
      </c>
      <c r="AU15861" s="4">
        <v>0</v>
      </c>
      <c r="AV15861" s="4">
        <v>0</v>
      </c>
      <c r="AW15861" s="4">
        <v>0</v>
      </c>
      <c r="AX15861" s="4">
        <v>0</v>
      </c>
      <c r="AY15861" s="4">
        <v>0</v>
      </c>
      <c r="AZ15861" s="4">
        <v>0</v>
      </c>
      <c r="BA15861" s="4">
        <v>0</v>
      </c>
      <c r="BB15861" s="4">
        <v>0</v>
      </c>
      <c r="BC15861" s="4">
        <v>0</v>
      </c>
      <c r="BD15861" s="3">
        <v>1001</v>
      </c>
      <c r="BE15861" s="3">
        <v>659</v>
      </c>
      <c r="BF15861" s="3">
        <v>983</v>
      </c>
      <c r="BG15861" s="3">
        <v>1201</v>
      </c>
      <c r="BH15861" s="3">
        <v>1352</v>
      </c>
      <c r="BI15861" s="3">
        <v>1360</v>
      </c>
      <c r="BJ15861" s="3">
        <v>1501</v>
      </c>
      <c r="BK15861" s="3">
        <v>1324</v>
      </c>
      <c r="BL15861" s="3">
        <v>1098</v>
      </c>
      <c r="BM15861" s="3">
        <v>870</v>
      </c>
      <c r="BN15861" s="3">
        <v>718</v>
      </c>
      <c r="BO15861" s="3">
        <v>466</v>
      </c>
      <c r="BP15861" s="3">
        <v>1001</v>
      </c>
      <c r="BQ15861" s="3">
        <v>659</v>
      </c>
      <c r="BR15861" s="3">
        <v>983</v>
      </c>
      <c r="BS15861" s="3">
        <v>1201</v>
      </c>
      <c r="BT15861" s="3">
        <v>1352</v>
      </c>
      <c r="BU15861" s="3">
        <v>1360</v>
      </c>
      <c r="BV15861" s="3">
        <v>1501</v>
      </c>
      <c r="BW15861" s="3">
        <v>1324</v>
      </c>
      <c r="BX15861" s="3">
        <v>1098</v>
      </c>
      <c r="BY15861" s="3">
        <v>870</v>
      </c>
      <c r="BZ15861" s="3">
        <v>718</v>
      </c>
      <c r="CA15861" s="3">
        <v>466</v>
      </c>
      <c r="CB15861" s="3">
        <v>293.36200000000002</v>
      </c>
      <c r="CC15861" s="3">
        <v>193.06</v>
      </c>
      <c r="CD15861" s="3">
        <v>288.12900000000002</v>
      </c>
      <c r="CE15861" s="3">
        <v>352.03500000000003</v>
      </c>
      <c r="CF15861" s="3">
        <v>396.22199999999998</v>
      </c>
      <c r="CG15861" s="3">
        <v>398.53500000000003</v>
      </c>
      <c r="CH15861" s="3">
        <v>439.923</v>
      </c>
      <c r="CI15861" s="3">
        <v>388.06700000000001</v>
      </c>
      <c r="CJ15861" s="3">
        <v>321.72500000000002</v>
      </c>
      <c r="CK15861" s="3">
        <v>255.01900000000001</v>
      </c>
      <c r="CL15861" s="3">
        <v>210.345</v>
      </c>
      <c r="CM15861" s="3">
        <v>136.578</v>
      </c>
      <c r="CN15861" s="3">
        <v>0</v>
      </c>
      <c r="CO15861" s="3">
        <v>0</v>
      </c>
      <c r="CP15861" s="3">
        <v>12533</v>
      </c>
      <c r="CQ15861" s="3">
        <v>12533</v>
      </c>
      <c r="CR15861" s="3">
        <v>3673</v>
      </c>
      <c r="CS15861" s="2">
        <v>2022</v>
      </c>
    </row>
    <row r="15862" spans="1:97" x14ac:dyDescent="0.25">
      <c r="A15862" s="2">
        <v>65587</v>
      </c>
      <c r="B15862" s="5" t="s">
        <v>8</v>
      </c>
      <c r="C15862" s="2" t="s">
        <v>0</v>
      </c>
      <c r="D15862" s="5" t="s">
        <v>720</v>
      </c>
      <c r="E15862" s="5" t="s">
        <v>719</v>
      </c>
      <c r="F15862" s="2">
        <v>64888</v>
      </c>
      <c r="G15862" s="5" t="s">
        <v>44</v>
      </c>
      <c r="H15862" s="5" t="s">
        <v>43</v>
      </c>
      <c r="I15862" s="5" t="s">
        <v>500</v>
      </c>
      <c r="J15862" s="5" t="s">
        <v>1</v>
      </c>
      <c r="K15862" s="2">
        <v>22</v>
      </c>
      <c r="L15862" s="2">
        <v>2</v>
      </c>
      <c r="M15862" s="5" t="s">
        <v>5</v>
      </c>
      <c r="N15862" s="5" t="s">
        <v>77</v>
      </c>
      <c r="O15862" s="5" t="s">
        <v>76</v>
      </c>
      <c r="P15862" s="5" t="s">
        <v>76</v>
      </c>
      <c r="Q15862" s="5" t="s">
        <v>110</v>
      </c>
      <c r="R15862" s="5" t="s">
        <v>101</v>
      </c>
      <c r="S15862" s="5" t="s">
        <v>1</v>
      </c>
      <c r="T15862" s="3">
        <v>0</v>
      </c>
      <c r="U15862" s="3">
        <v>0</v>
      </c>
      <c r="V15862" s="3">
        <v>0</v>
      </c>
      <c r="W15862" s="3">
        <v>0</v>
      </c>
      <c r="X15862" s="3">
        <v>0</v>
      </c>
      <c r="Y15862" s="3">
        <v>0</v>
      </c>
      <c r="Z15862" s="3">
        <v>0</v>
      </c>
      <c r="AA15862" s="3">
        <v>0</v>
      </c>
      <c r="AB15862" s="3">
        <v>0</v>
      </c>
      <c r="AC15862" s="3">
        <v>0</v>
      </c>
      <c r="AD15862" s="3">
        <v>0</v>
      </c>
      <c r="AE15862" s="3">
        <v>0</v>
      </c>
      <c r="AF15862" s="3">
        <v>0</v>
      </c>
      <c r="AG15862" s="3">
        <v>0</v>
      </c>
      <c r="AH15862" s="3">
        <v>0</v>
      </c>
      <c r="AI15862" s="3">
        <v>0</v>
      </c>
      <c r="AJ15862" s="3">
        <v>0</v>
      </c>
      <c r="AK15862" s="3">
        <v>0</v>
      </c>
      <c r="AL15862" s="3">
        <v>0</v>
      </c>
      <c r="AM15862" s="3">
        <v>0</v>
      </c>
      <c r="AN15862" s="3">
        <v>0</v>
      </c>
      <c r="AO15862" s="3">
        <v>0</v>
      </c>
      <c r="AP15862" s="3">
        <v>0</v>
      </c>
      <c r="AQ15862" s="3">
        <v>0</v>
      </c>
      <c r="AR15862" s="4">
        <v>0</v>
      </c>
      <c r="AS15862" s="4">
        <v>0</v>
      </c>
      <c r="AT15862" s="4">
        <v>0</v>
      </c>
      <c r="AU15862" s="4">
        <v>0</v>
      </c>
      <c r="AV15862" s="4">
        <v>0</v>
      </c>
      <c r="AW15862" s="4">
        <v>0</v>
      </c>
      <c r="AX15862" s="4">
        <v>0</v>
      </c>
      <c r="AY15862" s="4">
        <v>0</v>
      </c>
      <c r="AZ15862" s="4">
        <v>0</v>
      </c>
      <c r="BA15862" s="4">
        <v>0</v>
      </c>
      <c r="BB15862" s="4">
        <v>0</v>
      </c>
      <c r="BC15862" s="4">
        <v>0</v>
      </c>
      <c r="BD15862" s="3">
        <v>1392</v>
      </c>
      <c r="BE15862" s="3">
        <v>1745</v>
      </c>
      <c r="BF15862" s="3">
        <v>2440</v>
      </c>
      <c r="BG15862" s="3">
        <v>2853</v>
      </c>
      <c r="BH15862" s="3">
        <v>2845</v>
      </c>
      <c r="BI15862" s="3">
        <v>3017</v>
      </c>
      <c r="BJ15862" s="3">
        <v>3119</v>
      </c>
      <c r="BK15862" s="3">
        <v>3105</v>
      </c>
      <c r="BL15862" s="3">
        <v>2627</v>
      </c>
      <c r="BM15862" s="3">
        <v>2559</v>
      </c>
      <c r="BN15862" s="3">
        <v>1839</v>
      </c>
      <c r="BO15862" s="3">
        <v>1402</v>
      </c>
      <c r="BP15862" s="3">
        <v>1392</v>
      </c>
      <c r="BQ15862" s="3">
        <v>1745</v>
      </c>
      <c r="BR15862" s="3">
        <v>2440</v>
      </c>
      <c r="BS15862" s="3">
        <v>2853</v>
      </c>
      <c r="BT15862" s="3">
        <v>2845</v>
      </c>
      <c r="BU15862" s="3">
        <v>3017</v>
      </c>
      <c r="BV15862" s="3">
        <v>3119</v>
      </c>
      <c r="BW15862" s="3">
        <v>3105</v>
      </c>
      <c r="BX15862" s="3">
        <v>2627</v>
      </c>
      <c r="BY15862" s="3">
        <v>2559</v>
      </c>
      <c r="BZ15862" s="3">
        <v>1839</v>
      </c>
      <c r="CA15862" s="3">
        <v>1402</v>
      </c>
      <c r="CB15862" s="3">
        <v>407.93700000000001</v>
      </c>
      <c r="CC15862" s="3">
        <v>511.51900000000001</v>
      </c>
      <c r="CD15862" s="3">
        <v>715.23</v>
      </c>
      <c r="CE15862" s="3">
        <v>836.06299999999999</v>
      </c>
      <c r="CF15862" s="3">
        <v>833.78700000000003</v>
      </c>
      <c r="CG15862" s="3">
        <v>884.36599999999999</v>
      </c>
      <c r="CH15862" s="3">
        <v>914.24400000000003</v>
      </c>
      <c r="CI15862" s="3">
        <v>909.98599999999999</v>
      </c>
      <c r="CJ15862" s="3">
        <v>769.99400000000003</v>
      </c>
      <c r="CK15862" s="3">
        <v>749.95299999999997</v>
      </c>
      <c r="CL15862" s="3">
        <v>538.9</v>
      </c>
      <c r="CM15862" s="3">
        <v>411.02100000000002</v>
      </c>
      <c r="CN15862" s="3">
        <v>0</v>
      </c>
      <c r="CO15862" s="3">
        <v>0</v>
      </c>
      <c r="CP15862" s="3">
        <v>28943</v>
      </c>
      <c r="CQ15862" s="3">
        <v>28943</v>
      </c>
      <c r="CR15862" s="3">
        <v>8483</v>
      </c>
      <c r="CS15862" s="2">
        <v>2022</v>
      </c>
    </row>
    <row r="15863" spans="1:97" x14ac:dyDescent="0.25">
      <c r="A15863" s="2">
        <v>65595</v>
      </c>
      <c r="B15863" s="5" t="s">
        <v>8</v>
      </c>
      <c r="C15863" s="2" t="s">
        <v>0</v>
      </c>
      <c r="D15863" s="5" t="s">
        <v>718</v>
      </c>
      <c r="E15863" s="5" t="s">
        <v>508</v>
      </c>
      <c r="F15863" s="2">
        <v>64083</v>
      </c>
      <c r="G15863" s="5" t="s">
        <v>79</v>
      </c>
      <c r="H15863" s="5" t="s">
        <v>11</v>
      </c>
      <c r="I15863" s="5" t="s">
        <v>507</v>
      </c>
      <c r="J15863" s="5" t="s">
        <v>1</v>
      </c>
      <c r="K15863" s="2">
        <v>22</v>
      </c>
      <c r="L15863" s="2">
        <v>2</v>
      </c>
      <c r="M15863" s="5" t="s">
        <v>5</v>
      </c>
      <c r="N15863" s="5" t="s">
        <v>77</v>
      </c>
      <c r="O15863" s="5" t="s">
        <v>76</v>
      </c>
      <c r="P15863" s="5" t="s">
        <v>76</v>
      </c>
      <c r="Q15863" s="5" t="s">
        <v>137</v>
      </c>
      <c r="R15863" s="5" t="s">
        <v>101</v>
      </c>
      <c r="S15863" s="5" t="s">
        <v>1</v>
      </c>
      <c r="T15863" s="3" t="s">
        <v>0</v>
      </c>
      <c r="U15863" s="3" t="s">
        <v>0</v>
      </c>
      <c r="V15863" s="3" t="s">
        <v>0</v>
      </c>
      <c r="W15863" s="3" t="s">
        <v>0</v>
      </c>
      <c r="X15863" s="3" t="s">
        <v>0</v>
      </c>
      <c r="Y15863" s="3" t="s">
        <v>0</v>
      </c>
      <c r="Z15863" s="3" t="s">
        <v>0</v>
      </c>
      <c r="AA15863" s="3" t="s">
        <v>0</v>
      </c>
      <c r="AB15863" s="3" t="s">
        <v>0</v>
      </c>
      <c r="AC15863" s="3" t="s">
        <v>0</v>
      </c>
      <c r="AD15863" s="3" t="s">
        <v>0</v>
      </c>
      <c r="AE15863" s="3">
        <v>0</v>
      </c>
      <c r="AF15863" s="3" t="s">
        <v>0</v>
      </c>
      <c r="AG15863" s="3" t="s">
        <v>0</v>
      </c>
      <c r="AH15863" s="3" t="s">
        <v>0</v>
      </c>
      <c r="AI15863" s="3" t="s">
        <v>0</v>
      </c>
      <c r="AJ15863" s="3" t="s">
        <v>0</v>
      </c>
      <c r="AK15863" s="3" t="s">
        <v>0</v>
      </c>
      <c r="AL15863" s="3" t="s">
        <v>0</v>
      </c>
      <c r="AM15863" s="3" t="s">
        <v>0</v>
      </c>
      <c r="AN15863" s="3" t="s">
        <v>0</v>
      </c>
      <c r="AO15863" s="3" t="s">
        <v>0</v>
      </c>
      <c r="AP15863" s="3" t="s">
        <v>0</v>
      </c>
      <c r="AQ15863" s="3">
        <v>0</v>
      </c>
      <c r="AR15863" s="4" t="s">
        <v>0</v>
      </c>
      <c r="AS15863" s="4" t="s">
        <v>0</v>
      </c>
      <c r="AT15863" s="4" t="s">
        <v>0</v>
      </c>
      <c r="AU15863" s="4" t="s">
        <v>0</v>
      </c>
      <c r="AV15863" s="4" t="s">
        <v>0</v>
      </c>
      <c r="AW15863" s="4" t="s">
        <v>0</v>
      </c>
      <c r="AX15863" s="4" t="s">
        <v>0</v>
      </c>
      <c r="AY15863" s="4" t="s">
        <v>0</v>
      </c>
      <c r="AZ15863" s="4" t="s">
        <v>0</v>
      </c>
      <c r="BA15863" s="4" t="s">
        <v>0</v>
      </c>
      <c r="BB15863" s="4" t="s">
        <v>0</v>
      </c>
      <c r="BC15863" s="4">
        <v>0</v>
      </c>
      <c r="BD15863" s="3" t="s">
        <v>0</v>
      </c>
      <c r="BE15863" s="3" t="s">
        <v>0</v>
      </c>
      <c r="BF15863" s="3" t="s">
        <v>0</v>
      </c>
      <c r="BG15863" s="3" t="s">
        <v>0</v>
      </c>
      <c r="BH15863" s="3" t="s">
        <v>0</v>
      </c>
      <c r="BI15863" s="3" t="s">
        <v>0</v>
      </c>
      <c r="BJ15863" s="3" t="s">
        <v>0</v>
      </c>
      <c r="BK15863" s="3" t="s">
        <v>0</v>
      </c>
      <c r="BL15863" s="3" t="s">
        <v>0</v>
      </c>
      <c r="BM15863" s="3" t="s">
        <v>0</v>
      </c>
      <c r="BN15863" s="3" t="s">
        <v>0</v>
      </c>
      <c r="BO15863" s="3">
        <v>0</v>
      </c>
      <c r="BP15863" s="3" t="s">
        <v>0</v>
      </c>
      <c r="BQ15863" s="3" t="s">
        <v>0</v>
      </c>
      <c r="BR15863" s="3" t="s">
        <v>0</v>
      </c>
      <c r="BS15863" s="3" t="s">
        <v>0</v>
      </c>
      <c r="BT15863" s="3" t="s">
        <v>0</v>
      </c>
      <c r="BU15863" s="3" t="s">
        <v>0</v>
      </c>
      <c r="BV15863" s="3" t="s">
        <v>0</v>
      </c>
      <c r="BW15863" s="3" t="s">
        <v>0</v>
      </c>
      <c r="BX15863" s="3" t="s">
        <v>0</v>
      </c>
      <c r="BY15863" s="3" t="s">
        <v>0</v>
      </c>
      <c r="BZ15863" s="3" t="s">
        <v>0</v>
      </c>
      <c r="CA15863" s="3">
        <v>0</v>
      </c>
      <c r="CB15863" s="3" t="s">
        <v>0</v>
      </c>
      <c r="CC15863" s="3" t="s">
        <v>0</v>
      </c>
      <c r="CD15863" s="3" t="s">
        <v>0</v>
      </c>
      <c r="CE15863" s="3" t="s">
        <v>0</v>
      </c>
      <c r="CF15863" s="3" t="s">
        <v>0</v>
      </c>
      <c r="CG15863" s="3" t="s">
        <v>0</v>
      </c>
      <c r="CH15863" s="3" t="s">
        <v>0</v>
      </c>
      <c r="CI15863" s="3" t="s">
        <v>0</v>
      </c>
      <c r="CJ15863" s="3" t="s">
        <v>0</v>
      </c>
      <c r="CK15863" s="3" t="s">
        <v>0</v>
      </c>
      <c r="CL15863" s="3" t="s">
        <v>0</v>
      </c>
      <c r="CM15863" s="3">
        <v>0</v>
      </c>
      <c r="CN15863" s="3">
        <v>0</v>
      </c>
      <c r="CO15863" s="3">
        <v>0</v>
      </c>
      <c r="CP15863" s="3">
        <v>0</v>
      </c>
      <c r="CQ15863" s="3">
        <v>0</v>
      </c>
      <c r="CR15863" s="3">
        <v>0</v>
      </c>
      <c r="CS15863" s="2">
        <v>2022</v>
      </c>
    </row>
    <row r="15864" spans="1:97" x14ac:dyDescent="0.25">
      <c r="A15864" s="2">
        <v>65609</v>
      </c>
      <c r="B15864" s="5" t="s">
        <v>8</v>
      </c>
      <c r="C15864" s="2" t="s">
        <v>0</v>
      </c>
      <c r="D15864" s="5" t="s">
        <v>717</v>
      </c>
      <c r="E15864" s="5" t="s">
        <v>716</v>
      </c>
      <c r="F15864" s="2">
        <v>60970</v>
      </c>
      <c r="G15864" s="5" t="s">
        <v>94</v>
      </c>
      <c r="H15864" s="5" t="s">
        <v>13</v>
      </c>
      <c r="I15864" s="5" t="s">
        <v>510</v>
      </c>
      <c r="J15864" s="5" t="s">
        <v>1</v>
      </c>
      <c r="K15864" s="2">
        <v>22</v>
      </c>
      <c r="L15864" s="2">
        <v>2</v>
      </c>
      <c r="M15864" s="5" t="s">
        <v>5</v>
      </c>
      <c r="N15864" s="5" t="s">
        <v>77</v>
      </c>
      <c r="O15864" s="5" t="s">
        <v>76</v>
      </c>
      <c r="P15864" s="5" t="s">
        <v>76</v>
      </c>
      <c r="Q15864" s="5" t="s">
        <v>330</v>
      </c>
      <c r="R15864" s="5" t="s">
        <v>101</v>
      </c>
      <c r="S15864" s="5" t="s">
        <v>1</v>
      </c>
      <c r="T15864" s="3">
        <v>0</v>
      </c>
      <c r="U15864" s="3">
        <v>0</v>
      </c>
      <c r="V15864" s="3">
        <v>0</v>
      </c>
      <c r="W15864" s="3">
        <v>0</v>
      </c>
      <c r="X15864" s="3">
        <v>0</v>
      </c>
      <c r="Y15864" s="3">
        <v>0</v>
      </c>
      <c r="Z15864" s="3">
        <v>0</v>
      </c>
      <c r="AA15864" s="3">
        <v>0</v>
      </c>
      <c r="AB15864" s="3">
        <v>0</v>
      </c>
      <c r="AC15864" s="3">
        <v>0</v>
      </c>
      <c r="AD15864" s="3">
        <v>0</v>
      </c>
      <c r="AE15864" s="3">
        <v>0</v>
      </c>
      <c r="AF15864" s="3">
        <v>0</v>
      </c>
      <c r="AG15864" s="3">
        <v>0</v>
      </c>
      <c r="AH15864" s="3">
        <v>0</v>
      </c>
      <c r="AI15864" s="3">
        <v>0</v>
      </c>
      <c r="AJ15864" s="3">
        <v>0</v>
      </c>
      <c r="AK15864" s="3">
        <v>0</v>
      </c>
      <c r="AL15864" s="3">
        <v>0</v>
      </c>
      <c r="AM15864" s="3">
        <v>0</v>
      </c>
      <c r="AN15864" s="3">
        <v>0</v>
      </c>
      <c r="AO15864" s="3">
        <v>0</v>
      </c>
      <c r="AP15864" s="3">
        <v>0</v>
      </c>
      <c r="AQ15864" s="3">
        <v>0</v>
      </c>
      <c r="AR15864" s="4">
        <v>0</v>
      </c>
      <c r="AS15864" s="4">
        <v>0</v>
      </c>
      <c r="AT15864" s="4">
        <v>0</v>
      </c>
      <c r="AU15864" s="4">
        <v>0</v>
      </c>
      <c r="AV15864" s="4">
        <v>0</v>
      </c>
      <c r="AW15864" s="4">
        <v>0</v>
      </c>
      <c r="AX15864" s="4">
        <v>0</v>
      </c>
      <c r="AY15864" s="4">
        <v>0</v>
      </c>
      <c r="AZ15864" s="4">
        <v>0</v>
      </c>
      <c r="BA15864" s="4">
        <v>0</v>
      </c>
      <c r="BB15864" s="4">
        <v>0</v>
      </c>
      <c r="BC15864" s="4">
        <v>0</v>
      </c>
      <c r="BD15864" s="3">
        <v>826</v>
      </c>
      <c r="BE15864" s="3">
        <v>1037</v>
      </c>
      <c r="BF15864" s="3">
        <v>1255</v>
      </c>
      <c r="BG15864" s="3">
        <v>1520</v>
      </c>
      <c r="BH15864" s="3">
        <v>1559</v>
      </c>
      <c r="BI15864" s="3">
        <v>1384</v>
      </c>
      <c r="BJ15864" s="3">
        <v>1603</v>
      </c>
      <c r="BK15864" s="3">
        <v>1615</v>
      </c>
      <c r="BL15864" s="3">
        <v>1407</v>
      </c>
      <c r="BM15864" s="3">
        <v>1162</v>
      </c>
      <c r="BN15864" s="3">
        <v>851</v>
      </c>
      <c r="BO15864" s="3">
        <v>752</v>
      </c>
      <c r="BP15864" s="3">
        <v>826</v>
      </c>
      <c r="BQ15864" s="3">
        <v>1037</v>
      </c>
      <c r="BR15864" s="3">
        <v>1255</v>
      </c>
      <c r="BS15864" s="3">
        <v>1520</v>
      </c>
      <c r="BT15864" s="3">
        <v>1559</v>
      </c>
      <c r="BU15864" s="3">
        <v>1384</v>
      </c>
      <c r="BV15864" s="3">
        <v>1603</v>
      </c>
      <c r="BW15864" s="3">
        <v>1615</v>
      </c>
      <c r="BX15864" s="3">
        <v>1407</v>
      </c>
      <c r="BY15864" s="3">
        <v>1162</v>
      </c>
      <c r="BZ15864" s="3">
        <v>851</v>
      </c>
      <c r="CA15864" s="3">
        <v>752</v>
      </c>
      <c r="CB15864" s="3">
        <v>242.08099999999999</v>
      </c>
      <c r="CC15864" s="3">
        <v>303.86900000000003</v>
      </c>
      <c r="CD15864" s="3">
        <v>367.91500000000002</v>
      </c>
      <c r="CE15864" s="3">
        <v>445.46600000000001</v>
      </c>
      <c r="CF15864" s="3">
        <v>456.9</v>
      </c>
      <c r="CG15864" s="3">
        <v>405.572</v>
      </c>
      <c r="CH15864" s="3">
        <v>469.79199999999997</v>
      </c>
      <c r="CI15864" s="3">
        <v>473.45499999999998</v>
      </c>
      <c r="CJ15864" s="3">
        <v>412.50700000000001</v>
      </c>
      <c r="CK15864" s="3">
        <v>340.42500000000001</v>
      </c>
      <c r="CL15864" s="3">
        <v>249.54499999999999</v>
      </c>
      <c r="CM15864" s="3">
        <v>220.47300000000001</v>
      </c>
      <c r="CN15864" s="3">
        <v>0</v>
      </c>
      <c r="CO15864" s="3">
        <v>0</v>
      </c>
      <c r="CP15864" s="3">
        <v>14971</v>
      </c>
      <c r="CQ15864" s="3">
        <v>14971</v>
      </c>
      <c r="CR15864" s="3">
        <v>4388</v>
      </c>
      <c r="CS15864" s="2">
        <v>2022</v>
      </c>
    </row>
    <row r="15865" spans="1:97" x14ac:dyDescent="0.25">
      <c r="A15865" s="2">
        <v>65610</v>
      </c>
      <c r="B15865" s="5" t="s">
        <v>8</v>
      </c>
      <c r="C15865" s="2" t="s">
        <v>0</v>
      </c>
      <c r="D15865" s="5" t="s">
        <v>715</v>
      </c>
      <c r="E15865" s="5" t="s">
        <v>714</v>
      </c>
      <c r="F15865" s="2">
        <v>64901</v>
      </c>
      <c r="G15865" s="5" t="s">
        <v>45</v>
      </c>
      <c r="H15865" s="5" t="s">
        <v>31</v>
      </c>
      <c r="I15865" s="5" t="s">
        <v>504</v>
      </c>
      <c r="J15865" s="5" t="s">
        <v>1</v>
      </c>
      <c r="K15865" s="2">
        <v>22</v>
      </c>
      <c r="L15865" s="2">
        <v>2</v>
      </c>
      <c r="M15865" s="5" t="s">
        <v>5</v>
      </c>
      <c r="N15865" s="5" t="s">
        <v>77</v>
      </c>
      <c r="O15865" s="5" t="s">
        <v>76</v>
      </c>
      <c r="P15865" s="5" t="s">
        <v>76</v>
      </c>
      <c r="Q15865" s="5" t="s">
        <v>105</v>
      </c>
      <c r="R15865" s="5" t="s">
        <v>101</v>
      </c>
      <c r="S15865" s="5" t="s">
        <v>1</v>
      </c>
      <c r="T15865" s="3" t="s">
        <v>0</v>
      </c>
      <c r="U15865" s="3" t="s">
        <v>0</v>
      </c>
      <c r="V15865" s="3" t="s">
        <v>0</v>
      </c>
      <c r="W15865" s="3" t="s">
        <v>0</v>
      </c>
      <c r="X15865" s="3">
        <v>0</v>
      </c>
      <c r="Y15865" s="3">
        <v>0</v>
      </c>
      <c r="Z15865" s="3">
        <v>0</v>
      </c>
      <c r="AA15865" s="3">
        <v>0</v>
      </c>
      <c r="AB15865" s="3">
        <v>0</v>
      </c>
      <c r="AC15865" s="3">
        <v>0</v>
      </c>
      <c r="AD15865" s="3">
        <v>0</v>
      </c>
      <c r="AE15865" s="3">
        <v>0</v>
      </c>
      <c r="AF15865" s="3" t="s">
        <v>0</v>
      </c>
      <c r="AG15865" s="3" t="s">
        <v>0</v>
      </c>
      <c r="AH15865" s="3" t="s">
        <v>0</v>
      </c>
      <c r="AI15865" s="3" t="s">
        <v>0</v>
      </c>
      <c r="AJ15865" s="3">
        <v>0</v>
      </c>
      <c r="AK15865" s="3">
        <v>0</v>
      </c>
      <c r="AL15865" s="3">
        <v>0</v>
      </c>
      <c r="AM15865" s="3">
        <v>0</v>
      </c>
      <c r="AN15865" s="3">
        <v>0</v>
      </c>
      <c r="AO15865" s="3">
        <v>0</v>
      </c>
      <c r="AP15865" s="3">
        <v>0</v>
      </c>
      <c r="AQ15865" s="3">
        <v>0</v>
      </c>
      <c r="AR15865" s="4" t="s">
        <v>0</v>
      </c>
      <c r="AS15865" s="4" t="s">
        <v>0</v>
      </c>
      <c r="AT15865" s="4" t="s">
        <v>0</v>
      </c>
      <c r="AU15865" s="4" t="s">
        <v>0</v>
      </c>
      <c r="AV15865" s="4">
        <v>0</v>
      </c>
      <c r="AW15865" s="4">
        <v>0</v>
      </c>
      <c r="AX15865" s="4">
        <v>0</v>
      </c>
      <c r="AY15865" s="4">
        <v>0</v>
      </c>
      <c r="AZ15865" s="4">
        <v>0</v>
      </c>
      <c r="BA15865" s="4">
        <v>0</v>
      </c>
      <c r="BB15865" s="4">
        <v>0</v>
      </c>
      <c r="BC15865" s="4">
        <v>0</v>
      </c>
      <c r="BD15865" s="3" t="s">
        <v>0</v>
      </c>
      <c r="BE15865" s="3" t="s">
        <v>0</v>
      </c>
      <c r="BF15865" s="3" t="s">
        <v>0</v>
      </c>
      <c r="BG15865" s="3" t="s">
        <v>0</v>
      </c>
      <c r="BH15865" s="3">
        <v>1167</v>
      </c>
      <c r="BI15865" s="3">
        <v>1355</v>
      </c>
      <c r="BJ15865" s="3">
        <v>1215</v>
      </c>
      <c r="BK15865" s="3">
        <v>1206</v>
      </c>
      <c r="BL15865" s="3">
        <v>1113</v>
      </c>
      <c r="BM15865" s="3">
        <v>874</v>
      </c>
      <c r="BN15865" s="3">
        <v>818</v>
      </c>
      <c r="BO15865" s="3">
        <v>663</v>
      </c>
      <c r="BP15865" s="3" t="s">
        <v>0</v>
      </c>
      <c r="BQ15865" s="3" t="s">
        <v>0</v>
      </c>
      <c r="BR15865" s="3" t="s">
        <v>0</v>
      </c>
      <c r="BS15865" s="3" t="s">
        <v>0</v>
      </c>
      <c r="BT15865" s="3">
        <v>1167</v>
      </c>
      <c r="BU15865" s="3">
        <v>1355</v>
      </c>
      <c r="BV15865" s="3">
        <v>1215</v>
      </c>
      <c r="BW15865" s="3">
        <v>1206</v>
      </c>
      <c r="BX15865" s="3">
        <v>1113</v>
      </c>
      <c r="BY15865" s="3">
        <v>874</v>
      </c>
      <c r="BZ15865" s="3">
        <v>818</v>
      </c>
      <c r="CA15865" s="3">
        <v>663</v>
      </c>
      <c r="CB15865" s="3" t="s">
        <v>0</v>
      </c>
      <c r="CC15865" s="3" t="s">
        <v>0</v>
      </c>
      <c r="CD15865" s="3" t="s">
        <v>0</v>
      </c>
      <c r="CE15865" s="3" t="s">
        <v>0</v>
      </c>
      <c r="CF15865" s="3">
        <v>341.964</v>
      </c>
      <c r="CG15865" s="3">
        <v>397.18599999999998</v>
      </c>
      <c r="CH15865" s="3">
        <v>356.08600000000001</v>
      </c>
      <c r="CI15865" s="3">
        <v>353.52100000000002</v>
      </c>
      <c r="CJ15865" s="3">
        <v>326.11200000000002</v>
      </c>
      <c r="CK15865" s="3">
        <v>256.27499999999998</v>
      </c>
      <c r="CL15865" s="3">
        <v>239.67699999999999</v>
      </c>
      <c r="CM15865" s="3">
        <v>194.179</v>
      </c>
      <c r="CN15865" s="3">
        <v>0</v>
      </c>
      <c r="CO15865" s="3">
        <v>0</v>
      </c>
      <c r="CP15865" s="3">
        <v>8411</v>
      </c>
      <c r="CQ15865" s="3">
        <v>8411</v>
      </c>
      <c r="CR15865" s="3">
        <v>2465</v>
      </c>
      <c r="CS15865" s="2">
        <v>2022</v>
      </c>
    </row>
    <row r="15866" spans="1:97" x14ac:dyDescent="0.25">
      <c r="A15866" s="2">
        <v>65611</v>
      </c>
      <c r="B15866" s="5" t="s">
        <v>8</v>
      </c>
      <c r="C15866" s="2" t="s">
        <v>0</v>
      </c>
      <c r="D15866" s="5" t="s">
        <v>713</v>
      </c>
      <c r="E15866" s="5" t="s">
        <v>712</v>
      </c>
      <c r="F15866" s="2">
        <v>64902</v>
      </c>
      <c r="G15866" s="5" t="s">
        <v>45</v>
      </c>
      <c r="H15866" s="5" t="s">
        <v>31</v>
      </c>
      <c r="I15866" s="5" t="s">
        <v>504</v>
      </c>
      <c r="J15866" s="5" t="s">
        <v>1</v>
      </c>
      <c r="K15866" s="2">
        <v>22</v>
      </c>
      <c r="L15866" s="2">
        <v>2</v>
      </c>
      <c r="M15866" s="5" t="s">
        <v>5</v>
      </c>
      <c r="N15866" s="5" t="s">
        <v>77</v>
      </c>
      <c r="O15866" s="5" t="s">
        <v>76</v>
      </c>
      <c r="P15866" s="5" t="s">
        <v>76</v>
      </c>
      <c r="Q15866" s="5" t="s">
        <v>105</v>
      </c>
      <c r="R15866" s="5" t="s">
        <v>101</v>
      </c>
      <c r="S15866" s="5" t="s">
        <v>1</v>
      </c>
      <c r="T15866" s="3" t="s">
        <v>0</v>
      </c>
      <c r="U15866" s="3" t="s">
        <v>0</v>
      </c>
      <c r="V15866" s="3" t="s">
        <v>0</v>
      </c>
      <c r="W15866" s="3">
        <v>0</v>
      </c>
      <c r="X15866" s="3">
        <v>0</v>
      </c>
      <c r="Y15866" s="3">
        <v>0</v>
      </c>
      <c r="Z15866" s="3">
        <v>0</v>
      </c>
      <c r="AA15866" s="3">
        <v>0</v>
      </c>
      <c r="AB15866" s="3">
        <v>0</v>
      </c>
      <c r="AC15866" s="3">
        <v>0</v>
      </c>
      <c r="AD15866" s="3">
        <v>0</v>
      </c>
      <c r="AE15866" s="3">
        <v>0</v>
      </c>
      <c r="AF15866" s="3" t="s">
        <v>0</v>
      </c>
      <c r="AG15866" s="3" t="s">
        <v>0</v>
      </c>
      <c r="AH15866" s="3" t="s">
        <v>0</v>
      </c>
      <c r="AI15866" s="3">
        <v>0</v>
      </c>
      <c r="AJ15866" s="3">
        <v>0</v>
      </c>
      <c r="AK15866" s="3">
        <v>0</v>
      </c>
      <c r="AL15866" s="3">
        <v>0</v>
      </c>
      <c r="AM15866" s="3">
        <v>0</v>
      </c>
      <c r="AN15866" s="3">
        <v>0</v>
      </c>
      <c r="AO15866" s="3">
        <v>0</v>
      </c>
      <c r="AP15866" s="3">
        <v>0</v>
      </c>
      <c r="AQ15866" s="3">
        <v>0</v>
      </c>
      <c r="AR15866" s="4" t="s">
        <v>0</v>
      </c>
      <c r="AS15866" s="4" t="s">
        <v>0</v>
      </c>
      <c r="AT15866" s="4" t="s">
        <v>0</v>
      </c>
      <c r="AU15866" s="4">
        <v>0</v>
      </c>
      <c r="AV15866" s="4">
        <v>0</v>
      </c>
      <c r="AW15866" s="4">
        <v>0</v>
      </c>
      <c r="AX15866" s="4">
        <v>0</v>
      </c>
      <c r="AY15866" s="4">
        <v>0</v>
      </c>
      <c r="AZ15866" s="4">
        <v>0</v>
      </c>
      <c r="BA15866" s="4">
        <v>0</v>
      </c>
      <c r="BB15866" s="4">
        <v>0</v>
      </c>
      <c r="BC15866" s="4">
        <v>0</v>
      </c>
      <c r="BD15866" s="3" t="s">
        <v>0</v>
      </c>
      <c r="BE15866" s="3" t="s">
        <v>0</v>
      </c>
      <c r="BF15866" s="3" t="s">
        <v>0</v>
      </c>
      <c r="BG15866" s="3">
        <v>763</v>
      </c>
      <c r="BH15866" s="3">
        <v>706</v>
      </c>
      <c r="BI15866" s="3">
        <v>820</v>
      </c>
      <c r="BJ15866" s="3">
        <v>736</v>
      </c>
      <c r="BK15866" s="3">
        <v>730</v>
      </c>
      <c r="BL15866" s="3">
        <v>674</v>
      </c>
      <c r="BM15866" s="3">
        <v>529</v>
      </c>
      <c r="BN15866" s="3">
        <v>495</v>
      </c>
      <c r="BO15866" s="3">
        <v>401</v>
      </c>
      <c r="BP15866" s="3" t="s">
        <v>0</v>
      </c>
      <c r="BQ15866" s="3" t="s">
        <v>0</v>
      </c>
      <c r="BR15866" s="3" t="s">
        <v>0</v>
      </c>
      <c r="BS15866" s="3">
        <v>763</v>
      </c>
      <c r="BT15866" s="3">
        <v>706</v>
      </c>
      <c r="BU15866" s="3">
        <v>820</v>
      </c>
      <c r="BV15866" s="3">
        <v>736</v>
      </c>
      <c r="BW15866" s="3">
        <v>730</v>
      </c>
      <c r="BX15866" s="3">
        <v>674</v>
      </c>
      <c r="BY15866" s="3">
        <v>529</v>
      </c>
      <c r="BZ15866" s="3">
        <v>495</v>
      </c>
      <c r="CA15866" s="3">
        <v>401</v>
      </c>
      <c r="CB15866" s="3" t="s">
        <v>0</v>
      </c>
      <c r="CC15866" s="3" t="s">
        <v>0</v>
      </c>
      <c r="CD15866" s="3" t="s">
        <v>0</v>
      </c>
      <c r="CE15866" s="3">
        <v>223.65899999999999</v>
      </c>
      <c r="CF15866" s="3">
        <v>207.029</v>
      </c>
      <c r="CG15866" s="3">
        <v>240.46100000000001</v>
      </c>
      <c r="CH15866" s="3">
        <v>215.57900000000001</v>
      </c>
      <c r="CI15866" s="3">
        <v>214.02600000000001</v>
      </c>
      <c r="CJ15866" s="3">
        <v>197.43199999999999</v>
      </c>
      <c r="CK15866" s="3">
        <v>155.15199999999999</v>
      </c>
      <c r="CL15866" s="3">
        <v>145.10400000000001</v>
      </c>
      <c r="CM15866" s="3">
        <v>117.55800000000001</v>
      </c>
      <c r="CN15866" s="3">
        <v>0</v>
      </c>
      <c r="CO15866" s="3">
        <v>0</v>
      </c>
      <c r="CP15866" s="3">
        <v>5854</v>
      </c>
      <c r="CQ15866" s="3">
        <v>5854</v>
      </c>
      <c r="CR15866" s="3">
        <v>1716</v>
      </c>
      <c r="CS15866" s="2">
        <v>2022</v>
      </c>
    </row>
    <row r="15867" spans="1:97" x14ac:dyDescent="0.25">
      <c r="A15867" s="2">
        <v>65612</v>
      </c>
      <c r="B15867" s="5" t="s">
        <v>8</v>
      </c>
      <c r="C15867" s="2" t="s">
        <v>0</v>
      </c>
      <c r="D15867" s="5" t="s">
        <v>711</v>
      </c>
      <c r="E15867" s="5" t="s">
        <v>710</v>
      </c>
      <c r="F15867" s="2">
        <v>64903</v>
      </c>
      <c r="G15867" s="5" t="s">
        <v>45</v>
      </c>
      <c r="H15867" s="5" t="s">
        <v>31</v>
      </c>
      <c r="I15867" s="5" t="s">
        <v>504</v>
      </c>
      <c r="J15867" s="5" t="s">
        <v>1</v>
      </c>
      <c r="K15867" s="2">
        <v>22</v>
      </c>
      <c r="L15867" s="2">
        <v>2</v>
      </c>
      <c r="M15867" s="5" t="s">
        <v>5</v>
      </c>
      <c r="N15867" s="5" t="s">
        <v>77</v>
      </c>
      <c r="O15867" s="5" t="s">
        <v>76</v>
      </c>
      <c r="P15867" s="5" t="s">
        <v>76</v>
      </c>
      <c r="Q15867" s="5" t="s">
        <v>105</v>
      </c>
      <c r="R15867" s="5" t="s">
        <v>101</v>
      </c>
      <c r="S15867" s="5" t="s">
        <v>1</v>
      </c>
      <c r="T15867" s="3">
        <v>0</v>
      </c>
      <c r="U15867" s="3">
        <v>0</v>
      </c>
      <c r="V15867" s="3">
        <v>0</v>
      </c>
      <c r="W15867" s="3">
        <v>0</v>
      </c>
      <c r="X15867" s="3">
        <v>0</v>
      </c>
      <c r="Y15867" s="3">
        <v>0</v>
      </c>
      <c r="Z15867" s="3">
        <v>0</v>
      </c>
      <c r="AA15867" s="3">
        <v>0</v>
      </c>
      <c r="AB15867" s="3">
        <v>0</v>
      </c>
      <c r="AC15867" s="3">
        <v>0</v>
      </c>
      <c r="AD15867" s="3">
        <v>0</v>
      </c>
      <c r="AE15867" s="3">
        <v>0</v>
      </c>
      <c r="AF15867" s="3">
        <v>0</v>
      </c>
      <c r="AG15867" s="3">
        <v>0</v>
      </c>
      <c r="AH15867" s="3">
        <v>0</v>
      </c>
      <c r="AI15867" s="3">
        <v>0</v>
      </c>
      <c r="AJ15867" s="3">
        <v>0</v>
      </c>
      <c r="AK15867" s="3">
        <v>0</v>
      </c>
      <c r="AL15867" s="3">
        <v>0</v>
      </c>
      <c r="AM15867" s="3">
        <v>0</v>
      </c>
      <c r="AN15867" s="3">
        <v>0</v>
      </c>
      <c r="AO15867" s="3">
        <v>0</v>
      </c>
      <c r="AP15867" s="3">
        <v>0</v>
      </c>
      <c r="AQ15867" s="3">
        <v>0</v>
      </c>
      <c r="AR15867" s="4">
        <v>0</v>
      </c>
      <c r="AS15867" s="4">
        <v>0</v>
      </c>
      <c r="AT15867" s="4">
        <v>0</v>
      </c>
      <c r="AU15867" s="4">
        <v>0</v>
      </c>
      <c r="AV15867" s="4">
        <v>0</v>
      </c>
      <c r="AW15867" s="4">
        <v>0</v>
      </c>
      <c r="AX15867" s="4">
        <v>0</v>
      </c>
      <c r="AY15867" s="4">
        <v>0</v>
      </c>
      <c r="AZ15867" s="4">
        <v>0</v>
      </c>
      <c r="BA15867" s="4">
        <v>0</v>
      </c>
      <c r="BB15867" s="4">
        <v>0</v>
      </c>
      <c r="BC15867" s="4">
        <v>0</v>
      </c>
      <c r="BD15867" s="3">
        <v>46</v>
      </c>
      <c r="BE15867" s="3">
        <v>54</v>
      </c>
      <c r="BF15867" s="3">
        <v>83</v>
      </c>
      <c r="BG15867" s="3">
        <v>99</v>
      </c>
      <c r="BH15867" s="3">
        <v>92</v>
      </c>
      <c r="BI15867" s="3">
        <v>106</v>
      </c>
      <c r="BJ15867" s="3">
        <v>95</v>
      </c>
      <c r="BK15867" s="3">
        <v>95</v>
      </c>
      <c r="BL15867" s="3">
        <v>87</v>
      </c>
      <c r="BM15867" s="3">
        <v>69</v>
      </c>
      <c r="BN15867" s="3">
        <v>64</v>
      </c>
      <c r="BO15867" s="3">
        <v>52</v>
      </c>
      <c r="BP15867" s="3">
        <v>46</v>
      </c>
      <c r="BQ15867" s="3">
        <v>54</v>
      </c>
      <c r="BR15867" s="3">
        <v>83</v>
      </c>
      <c r="BS15867" s="3">
        <v>99</v>
      </c>
      <c r="BT15867" s="3">
        <v>92</v>
      </c>
      <c r="BU15867" s="3">
        <v>106</v>
      </c>
      <c r="BV15867" s="3">
        <v>95</v>
      </c>
      <c r="BW15867" s="3">
        <v>95</v>
      </c>
      <c r="BX15867" s="3">
        <v>87</v>
      </c>
      <c r="BY15867" s="3">
        <v>69</v>
      </c>
      <c r="BZ15867" s="3">
        <v>64</v>
      </c>
      <c r="CA15867" s="3">
        <v>52</v>
      </c>
      <c r="CB15867" s="3">
        <v>13.388</v>
      </c>
      <c r="CC15867" s="3">
        <v>15.798</v>
      </c>
      <c r="CD15867" s="3">
        <v>24.25</v>
      </c>
      <c r="CE15867" s="3">
        <v>29.007999999999999</v>
      </c>
      <c r="CF15867" s="3">
        <v>26.852</v>
      </c>
      <c r="CG15867" s="3">
        <v>31.187999999999999</v>
      </c>
      <c r="CH15867" s="3">
        <v>27.96</v>
      </c>
      <c r="CI15867" s="3">
        <v>27.759</v>
      </c>
      <c r="CJ15867" s="3">
        <v>25.606999999999999</v>
      </c>
      <c r="CK15867" s="3">
        <v>20.123000000000001</v>
      </c>
      <c r="CL15867" s="3">
        <v>18.82</v>
      </c>
      <c r="CM15867" s="3">
        <v>15.247</v>
      </c>
      <c r="CN15867" s="3">
        <v>0</v>
      </c>
      <c r="CO15867" s="3">
        <v>0</v>
      </c>
      <c r="CP15867" s="3">
        <v>942</v>
      </c>
      <c r="CQ15867" s="3">
        <v>942</v>
      </c>
      <c r="CR15867" s="3">
        <v>276</v>
      </c>
      <c r="CS15867" s="2">
        <v>2022</v>
      </c>
    </row>
    <row r="15868" spans="1:97" x14ac:dyDescent="0.25">
      <c r="A15868" s="2">
        <v>65613</v>
      </c>
      <c r="B15868" s="5" t="s">
        <v>8</v>
      </c>
      <c r="C15868" s="2" t="s">
        <v>0</v>
      </c>
      <c r="D15868" s="5" t="s">
        <v>709</v>
      </c>
      <c r="E15868" s="5" t="s">
        <v>708</v>
      </c>
      <c r="F15868" s="2">
        <v>64904</v>
      </c>
      <c r="G15868" s="5" t="s">
        <v>44</v>
      </c>
      <c r="H15868" s="5" t="s">
        <v>43</v>
      </c>
      <c r="I15868" s="5" t="s">
        <v>500</v>
      </c>
      <c r="J15868" s="5" t="s">
        <v>1</v>
      </c>
      <c r="K15868" s="2">
        <v>22</v>
      </c>
      <c r="L15868" s="2">
        <v>2</v>
      </c>
      <c r="M15868" s="5" t="s">
        <v>5</v>
      </c>
      <c r="N15868" s="5" t="s">
        <v>77</v>
      </c>
      <c r="O15868" s="5" t="s">
        <v>76</v>
      </c>
      <c r="P15868" s="5" t="s">
        <v>76</v>
      </c>
      <c r="Q15868" s="5" t="s">
        <v>110</v>
      </c>
      <c r="R15868" s="5" t="s">
        <v>101</v>
      </c>
      <c r="S15868" s="5" t="s">
        <v>1</v>
      </c>
      <c r="T15868" s="3">
        <v>0</v>
      </c>
      <c r="U15868" s="3">
        <v>0</v>
      </c>
      <c r="V15868" s="3">
        <v>0</v>
      </c>
      <c r="W15868" s="3">
        <v>0</v>
      </c>
      <c r="X15868" s="3">
        <v>0</v>
      </c>
      <c r="Y15868" s="3">
        <v>0</v>
      </c>
      <c r="Z15868" s="3">
        <v>0</v>
      </c>
      <c r="AA15868" s="3">
        <v>0</v>
      </c>
      <c r="AB15868" s="3">
        <v>0</v>
      </c>
      <c r="AC15868" s="3">
        <v>0</v>
      </c>
      <c r="AD15868" s="3">
        <v>0</v>
      </c>
      <c r="AE15868" s="3">
        <v>0</v>
      </c>
      <c r="AF15868" s="3">
        <v>0</v>
      </c>
      <c r="AG15868" s="3">
        <v>0</v>
      </c>
      <c r="AH15868" s="3">
        <v>0</v>
      </c>
      <c r="AI15868" s="3">
        <v>0</v>
      </c>
      <c r="AJ15868" s="3">
        <v>0</v>
      </c>
      <c r="AK15868" s="3">
        <v>0</v>
      </c>
      <c r="AL15868" s="3">
        <v>0</v>
      </c>
      <c r="AM15868" s="3">
        <v>0</v>
      </c>
      <c r="AN15868" s="3">
        <v>0</v>
      </c>
      <c r="AO15868" s="3">
        <v>0</v>
      </c>
      <c r="AP15868" s="3">
        <v>0</v>
      </c>
      <c r="AQ15868" s="3">
        <v>0</v>
      </c>
      <c r="AR15868" s="4">
        <v>0</v>
      </c>
      <c r="AS15868" s="4">
        <v>0</v>
      </c>
      <c r="AT15868" s="4">
        <v>0</v>
      </c>
      <c r="AU15868" s="4">
        <v>0</v>
      </c>
      <c r="AV15868" s="4">
        <v>0</v>
      </c>
      <c r="AW15868" s="4">
        <v>0</v>
      </c>
      <c r="AX15868" s="4">
        <v>0</v>
      </c>
      <c r="AY15868" s="4">
        <v>0</v>
      </c>
      <c r="AZ15868" s="4">
        <v>0</v>
      </c>
      <c r="BA15868" s="4">
        <v>0</v>
      </c>
      <c r="BB15868" s="4">
        <v>0</v>
      </c>
      <c r="BC15868" s="4">
        <v>0</v>
      </c>
      <c r="BD15868" s="3">
        <v>262</v>
      </c>
      <c r="BE15868" s="3">
        <v>328</v>
      </c>
      <c r="BF15868" s="3">
        <v>459</v>
      </c>
      <c r="BG15868" s="3">
        <v>536</v>
      </c>
      <c r="BH15868" s="3">
        <v>535</v>
      </c>
      <c r="BI15868" s="3">
        <v>567</v>
      </c>
      <c r="BJ15868" s="3">
        <v>587</v>
      </c>
      <c r="BK15868" s="3">
        <v>584</v>
      </c>
      <c r="BL15868" s="3">
        <v>494</v>
      </c>
      <c r="BM15868" s="3">
        <v>481</v>
      </c>
      <c r="BN15868" s="3">
        <v>346</v>
      </c>
      <c r="BO15868" s="3">
        <v>264</v>
      </c>
      <c r="BP15868" s="3">
        <v>262</v>
      </c>
      <c r="BQ15868" s="3">
        <v>328</v>
      </c>
      <c r="BR15868" s="3">
        <v>459</v>
      </c>
      <c r="BS15868" s="3">
        <v>536</v>
      </c>
      <c r="BT15868" s="3">
        <v>535</v>
      </c>
      <c r="BU15868" s="3">
        <v>567</v>
      </c>
      <c r="BV15868" s="3">
        <v>587</v>
      </c>
      <c r="BW15868" s="3">
        <v>584</v>
      </c>
      <c r="BX15868" s="3">
        <v>494</v>
      </c>
      <c r="BY15868" s="3">
        <v>481</v>
      </c>
      <c r="BZ15868" s="3">
        <v>346</v>
      </c>
      <c r="CA15868" s="3">
        <v>264</v>
      </c>
      <c r="CB15868" s="3">
        <v>76.701999999999998</v>
      </c>
      <c r="CC15868" s="3">
        <v>96.177000000000007</v>
      </c>
      <c r="CD15868" s="3">
        <v>134.47999999999999</v>
      </c>
      <c r="CE15868" s="3">
        <v>157.19900000000001</v>
      </c>
      <c r="CF15868" s="3">
        <v>156.77099999999999</v>
      </c>
      <c r="CG15868" s="3">
        <v>166.28100000000001</v>
      </c>
      <c r="CH15868" s="3">
        <v>171.899</v>
      </c>
      <c r="CI15868" s="3">
        <v>171.09800000000001</v>
      </c>
      <c r="CJ15868" s="3">
        <v>144.77699999999999</v>
      </c>
      <c r="CK15868" s="3">
        <v>141.00899999999999</v>
      </c>
      <c r="CL15868" s="3">
        <v>101.32599999999999</v>
      </c>
      <c r="CM15868" s="3">
        <v>77.281000000000006</v>
      </c>
      <c r="CN15868" s="3">
        <v>0</v>
      </c>
      <c r="CO15868" s="3">
        <v>0</v>
      </c>
      <c r="CP15868" s="3">
        <v>5443</v>
      </c>
      <c r="CQ15868" s="3">
        <v>5443</v>
      </c>
      <c r="CR15868" s="3">
        <v>1595</v>
      </c>
      <c r="CS15868" s="2">
        <v>2022</v>
      </c>
    </row>
    <row r="15869" spans="1:97" x14ac:dyDescent="0.25">
      <c r="A15869" s="2">
        <v>65614</v>
      </c>
      <c r="B15869" s="5" t="s">
        <v>8</v>
      </c>
      <c r="C15869" s="2" t="s">
        <v>0</v>
      </c>
      <c r="D15869" s="5" t="s">
        <v>707</v>
      </c>
      <c r="E15869" s="5" t="s">
        <v>706</v>
      </c>
      <c r="F15869" s="2">
        <v>64905</v>
      </c>
      <c r="G15869" s="5" t="s">
        <v>59</v>
      </c>
      <c r="H15869" s="5" t="s">
        <v>17</v>
      </c>
      <c r="I15869" s="5" t="s">
        <v>510</v>
      </c>
      <c r="J15869" s="5" t="s">
        <v>1</v>
      </c>
      <c r="K15869" s="2">
        <v>22</v>
      </c>
      <c r="L15869" s="2">
        <v>2</v>
      </c>
      <c r="M15869" s="5" t="s">
        <v>5</v>
      </c>
      <c r="N15869" s="5" t="s">
        <v>97</v>
      </c>
      <c r="O15869" s="5" t="s">
        <v>96</v>
      </c>
      <c r="P15869" s="5" t="s">
        <v>33</v>
      </c>
      <c r="Q15869" s="5" t="s">
        <v>107</v>
      </c>
      <c r="R15869" s="5" t="s">
        <v>101</v>
      </c>
      <c r="S15869" s="5" t="s">
        <v>95</v>
      </c>
      <c r="T15869" s="3" t="s">
        <v>0</v>
      </c>
      <c r="U15869" s="3" t="s">
        <v>0</v>
      </c>
      <c r="V15869" s="3" t="s">
        <v>0</v>
      </c>
      <c r="W15869" s="3" t="s">
        <v>0</v>
      </c>
      <c r="X15869" s="3">
        <v>0</v>
      </c>
      <c r="Y15869" s="3">
        <v>0</v>
      </c>
      <c r="Z15869" s="3">
        <v>0</v>
      </c>
      <c r="AA15869" s="3">
        <v>0</v>
      </c>
      <c r="AB15869" s="3">
        <v>0</v>
      </c>
      <c r="AC15869" s="3">
        <v>0</v>
      </c>
      <c r="AD15869" s="3">
        <v>0</v>
      </c>
      <c r="AE15869" s="3">
        <v>0</v>
      </c>
      <c r="AF15869" s="3" t="s">
        <v>0</v>
      </c>
      <c r="AG15869" s="3" t="s">
        <v>0</v>
      </c>
      <c r="AH15869" s="3" t="s">
        <v>0</v>
      </c>
      <c r="AI15869" s="3" t="s">
        <v>0</v>
      </c>
      <c r="AJ15869" s="3">
        <v>0</v>
      </c>
      <c r="AK15869" s="3">
        <v>0</v>
      </c>
      <c r="AL15869" s="3">
        <v>0</v>
      </c>
      <c r="AM15869" s="3">
        <v>0</v>
      </c>
      <c r="AN15869" s="3">
        <v>0</v>
      </c>
      <c r="AO15869" s="3">
        <v>0</v>
      </c>
      <c r="AP15869" s="3">
        <v>0</v>
      </c>
      <c r="AQ15869" s="3">
        <v>0</v>
      </c>
      <c r="AR15869" s="4" t="s">
        <v>0</v>
      </c>
      <c r="AS15869" s="4" t="s">
        <v>0</v>
      </c>
      <c r="AT15869" s="4" t="s">
        <v>0</v>
      </c>
      <c r="AU15869" s="4" t="s">
        <v>0</v>
      </c>
      <c r="AV15869" s="4">
        <v>0</v>
      </c>
      <c r="AW15869" s="4">
        <v>0</v>
      </c>
      <c r="AX15869" s="4">
        <v>0</v>
      </c>
      <c r="AY15869" s="4">
        <v>0</v>
      </c>
      <c r="AZ15869" s="4">
        <v>0</v>
      </c>
      <c r="BA15869" s="4">
        <v>0</v>
      </c>
      <c r="BB15869" s="4">
        <v>0</v>
      </c>
      <c r="BC15869" s="4">
        <v>0</v>
      </c>
      <c r="BD15869" s="3" t="s">
        <v>0</v>
      </c>
      <c r="BE15869" s="3" t="s">
        <v>0</v>
      </c>
      <c r="BF15869" s="3" t="s">
        <v>0</v>
      </c>
      <c r="BG15869" s="3" t="s">
        <v>0</v>
      </c>
      <c r="BH15869" s="3">
        <v>0</v>
      </c>
      <c r="BI15869" s="3">
        <v>0</v>
      </c>
      <c r="BJ15869" s="3">
        <v>0</v>
      </c>
      <c r="BK15869" s="3">
        <v>0</v>
      </c>
      <c r="BL15869" s="3">
        <v>0</v>
      </c>
      <c r="BM15869" s="3">
        <v>0</v>
      </c>
      <c r="BN15869" s="3">
        <v>0</v>
      </c>
      <c r="BO15869" s="3">
        <v>0</v>
      </c>
      <c r="BP15869" s="3" t="s">
        <v>0</v>
      </c>
      <c r="BQ15869" s="3" t="s">
        <v>0</v>
      </c>
      <c r="BR15869" s="3" t="s">
        <v>0</v>
      </c>
      <c r="BS15869" s="3" t="s">
        <v>0</v>
      </c>
      <c r="BT15869" s="3">
        <v>0</v>
      </c>
      <c r="BU15869" s="3">
        <v>0</v>
      </c>
      <c r="BV15869" s="3">
        <v>0</v>
      </c>
      <c r="BW15869" s="3">
        <v>0</v>
      </c>
      <c r="BX15869" s="3">
        <v>0</v>
      </c>
      <c r="BY15869" s="3">
        <v>0</v>
      </c>
      <c r="BZ15869" s="3">
        <v>0</v>
      </c>
      <c r="CA15869" s="3">
        <v>0</v>
      </c>
      <c r="CB15869" s="3" t="s">
        <v>0</v>
      </c>
      <c r="CC15869" s="3" t="s">
        <v>0</v>
      </c>
      <c r="CD15869" s="3" t="s">
        <v>0</v>
      </c>
      <c r="CE15869" s="3" t="s">
        <v>0</v>
      </c>
      <c r="CF15869" s="3">
        <v>0</v>
      </c>
      <c r="CG15869" s="3">
        <v>0</v>
      </c>
      <c r="CH15869" s="3">
        <v>0</v>
      </c>
      <c r="CI15869" s="3">
        <v>0</v>
      </c>
      <c r="CJ15869" s="3">
        <v>0</v>
      </c>
      <c r="CK15869" s="3">
        <v>0</v>
      </c>
      <c r="CL15869" s="3">
        <v>0</v>
      </c>
      <c r="CM15869" s="3">
        <v>0</v>
      </c>
      <c r="CN15869" s="3">
        <v>0</v>
      </c>
      <c r="CO15869" s="3">
        <v>0</v>
      </c>
      <c r="CP15869" s="3">
        <v>0</v>
      </c>
      <c r="CQ15869" s="3">
        <v>0</v>
      </c>
      <c r="CR15869" s="3">
        <v>0</v>
      </c>
      <c r="CS15869" s="2">
        <v>2022</v>
      </c>
    </row>
    <row r="15870" spans="1:97" x14ac:dyDescent="0.25">
      <c r="A15870" s="2">
        <v>65614</v>
      </c>
      <c r="B15870" s="5" t="s">
        <v>8</v>
      </c>
      <c r="C15870" s="2" t="s">
        <v>0</v>
      </c>
      <c r="D15870" s="5" t="s">
        <v>707</v>
      </c>
      <c r="E15870" s="5" t="s">
        <v>706</v>
      </c>
      <c r="F15870" s="2">
        <v>64905</v>
      </c>
      <c r="G15870" s="5" t="s">
        <v>59</v>
      </c>
      <c r="H15870" s="5" t="s">
        <v>17</v>
      </c>
      <c r="I15870" s="5" t="s">
        <v>510</v>
      </c>
      <c r="J15870" s="5" t="s">
        <v>1</v>
      </c>
      <c r="K15870" s="2">
        <v>22</v>
      </c>
      <c r="L15870" s="2">
        <v>2</v>
      </c>
      <c r="M15870" s="5" t="s">
        <v>5</v>
      </c>
      <c r="N15870" s="5" t="s">
        <v>77</v>
      </c>
      <c r="O15870" s="5" t="s">
        <v>76</v>
      </c>
      <c r="P15870" s="5" t="s">
        <v>76</v>
      </c>
      <c r="Q15870" s="5" t="s">
        <v>107</v>
      </c>
      <c r="R15870" s="5" t="s">
        <v>101</v>
      </c>
      <c r="S15870" s="5" t="s">
        <v>1</v>
      </c>
      <c r="T15870" s="3" t="s">
        <v>0</v>
      </c>
      <c r="U15870" s="3" t="s">
        <v>0</v>
      </c>
      <c r="V15870" s="3" t="s">
        <v>0</v>
      </c>
      <c r="W15870" s="3" t="s">
        <v>0</v>
      </c>
      <c r="X15870" s="3">
        <v>0</v>
      </c>
      <c r="Y15870" s="3">
        <v>0</v>
      </c>
      <c r="Z15870" s="3">
        <v>0</v>
      </c>
      <c r="AA15870" s="3">
        <v>0</v>
      </c>
      <c r="AB15870" s="3">
        <v>0</v>
      </c>
      <c r="AC15870" s="3">
        <v>0</v>
      </c>
      <c r="AD15870" s="3">
        <v>0</v>
      </c>
      <c r="AE15870" s="3">
        <v>0</v>
      </c>
      <c r="AF15870" s="3" t="s">
        <v>0</v>
      </c>
      <c r="AG15870" s="3" t="s">
        <v>0</v>
      </c>
      <c r="AH15870" s="3" t="s">
        <v>0</v>
      </c>
      <c r="AI15870" s="3" t="s">
        <v>0</v>
      </c>
      <c r="AJ15870" s="3">
        <v>0</v>
      </c>
      <c r="AK15870" s="3">
        <v>0</v>
      </c>
      <c r="AL15870" s="3">
        <v>0</v>
      </c>
      <c r="AM15870" s="3">
        <v>0</v>
      </c>
      <c r="AN15870" s="3">
        <v>0</v>
      </c>
      <c r="AO15870" s="3">
        <v>0</v>
      </c>
      <c r="AP15870" s="3">
        <v>0</v>
      </c>
      <c r="AQ15870" s="3">
        <v>0</v>
      </c>
      <c r="AR15870" s="4" t="s">
        <v>0</v>
      </c>
      <c r="AS15870" s="4" t="s">
        <v>0</v>
      </c>
      <c r="AT15870" s="4" t="s">
        <v>0</v>
      </c>
      <c r="AU15870" s="4" t="s">
        <v>0</v>
      </c>
      <c r="AV15870" s="4">
        <v>0</v>
      </c>
      <c r="AW15870" s="4">
        <v>0</v>
      </c>
      <c r="AX15870" s="4">
        <v>0</v>
      </c>
      <c r="AY15870" s="4">
        <v>0</v>
      </c>
      <c r="AZ15870" s="4">
        <v>0</v>
      </c>
      <c r="BA15870" s="4">
        <v>0</v>
      </c>
      <c r="BB15870" s="4">
        <v>0</v>
      </c>
      <c r="BC15870" s="4">
        <v>0</v>
      </c>
      <c r="BD15870" s="3" t="s">
        <v>0</v>
      </c>
      <c r="BE15870" s="3" t="s">
        <v>0</v>
      </c>
      <c r="BF15870" s="3" t="s">
        <v>0</v>
      </c>
      <c r="BG15870" s="3" t="s">
        <v>0</v>
      </c>
      <c r="BH15870" s="3">
        <v>0</v>
      </c>
      <c r="BI15870" s="3">
        <v>0</v>
      </c>
      <c r="BJ15870" s="3">
        <v>0</v>
      </c>
      <c r="BK15870" s="3">
        <v>0</v>
      </c>
      <c r="BL15870" s="3">
        <v>0</v>
      </c>
      <c r="BM15870" s="3">
        <v>0</v>
      </c>
      <c r="BN15870" s="3">
        <v>0</v>
      </c>
      <c r="BO15870" s="3">
        <v>0</v>
      </c>
      <c r="BP15870" s="3" t="s">
        <v>0</v>
      </c>
      <c r="BQ15870" s="3" t="s">
        <v>0</v>
      </c>
      <c r="BR15870" s="3" t="s">
        <v>0</v>
      </c>
      <c r="BS15870" s="3" t="s">
        <v>0</v>
      </c>
      <c r="BT15870" s="3">
        <v>0</v>
      </c>
      <c r="BU15870" s="3">
        <v>0</v>
      </c>
      <c r="BV15870" s="3">
        <v>0</v>
      </c>
      <c r="BW15870" s="3">
        <v>0</v>
      </c>
      <c r="BX15870" s="3">
        <v>0</v>
      </c>
      <c r="BY15870" s="3">
        <v>0</v>
      </c>
      <c r="BZ15870" s="3">
        <v>0</v>
      </c>
      <c r="CA15870" s="3">
        <v>0</v>
      </c>
      <c r="CB15870" s="3" t="s">
        <v>0</v>
      </c>
      <c r="CC15870" s="3" t="s">
        <v>0</v>
      </c>
      <c r="CD15870" s="3" t="s">
        <v>0</v>
      </c>
      <c r="CE15870" s="3" t="s">
        <v>0</v>
      </c>
      <c r="CF15870" s="3">
        <v>0</v>
      </c>
      <c r="CG15870" s="3">
        <v>0</v>
      </c>
      <c r="CH15870" s="3">
        <v>0</v>
      </c>
      <c r="CI15870" s="3">
        <v>0</v>
      </c>
      <c r="CJ15870" s="3">
        <v>0</v>
      </c>
      <c r="CK15870" s="3">
        <v>0</v>
      </c>
      <c r="CL15870" s="3">
        <v>0</v>
      </c>
      <c r="CM15870" s="3">
        <v>0</v>
      </c>
      <c r="CN15870" s="3">
        <v>0</v>
      </c>
      <c r="CO15870" s="3">
        <v>0</v>
      </c>
      <c r="CP15870" s="3">
        <v>0</v>
      </c>
      <c r="CQ15870" s="3">
        <v>0</v>
      </c>
      <c r="CR15870" s="3">
        <v>0</v>
      </c>
      <c r="CS15870" s="2">
        <v>2022</v>
      </c>
    </row>
    <row r="15871" spans="1:97" x14ac:dyDescent="0.25">
      <c r="A15871" s="2">
        <v>65617</v>
      </c>
      <c r="B15871" s="5" t="s">
        <v>8</v>
      </c>
      <c r="C15871" s="2" t="s">
        <v>0</v>
      </c>
      <c r="D15871" s="5" t="s">
        <v>705</v>
      </c>
      <c r="E15871" s="5" t="s">
        <v>113</v>
      </c>
      <c r="F15871" s="2">
        <v>64872</v>
      </c>
      <c r="G15871" s="5" t="s">
        <v>59</v>
      </c>
      <c r="H15871" s="5" t="s">
        <v>17</v>
      </c>
      <c r="I15871" s="5" t="s">
        <v>510</v>
      </c>
      <c r="J15871" s="5" t="s">
        <v>1</v>
      </c>
      <c r="K15871" s="2">
        <v>22</v>
      </c>
      <c r="L15871" s="2">
        <v>2</v>
      </c>
      <c r="M15871" s="5" t="s">
        <v>5</v>
      </c>
      <c r="N15871" s="5" t="s">
        <v>77</v>
      </c>
      <c r="O15871" s="5" t="s">
        <v>76</v>
      </c>
      <c r="P15871" s="5" t="s">
        <v>76</v>
      </c>
      <c r="Q15871" s="5" t="s">
        <v>107</v>
      </c>
      <c r="R15871" s="5" t="s">
        <v>101</v>
      </c>
      <c r="S15871" s="5" t="s">
        <v>1</v>
      </c>
      <c r="T15871" s="3">
        <v>0</v>
      </c>
      <c r="U15871" s="3">
        <v>0</v>
      </c>
      <c r="V15871" s="3">
        <v>0</v>
      </c>
      <c r="W15871" s="3">
        <v>0</v>
      </c>
      <c r="X15871" s="3">
        <v>0</v>
      </c>
      <c r="Y15871" s="3">
        <v>0</v>
      </c>
      <c r="Z15871" s="3">
        <v>0</v>
      </c>
      <c r="AA15871" s="3">
        <v>0</v>
      </c>
      <c r="AB15871" s="3">
        <v>0</v>
      </c>
      <c r="AC15871" s="3">
        <v>0</v>
      </c>
      <c r="AD15871" s="3">
        <v>0</v>
      </c>
      <c r="AE15871" s="3">
        <v>0</v>
      </c>
      <c r="AF15871" s="3">
        <v>0</v>
      </c>
      <c r="AG15871" s="3">
        <v>0</v>
      </c>
      <c r="AH15871" s="3">
        <v>0</v>
      </c>
      <c r="AI15871" s="3">
        <v>0</v>
      </c>
      <c r="AJ15871" s="3">
        <v>0</v>
      </c>
      <c r="AK15871" s="3">
        <v>0</v>
      </c>
      <c r="AL15871" s="3">
        <v>0</v>
      </c>
      <c r="AM15871" s="3">
        <v>0</v>
      </c>
      <c r="AN15871" s="3">
        <v>0</v>
      </c>
      <c r="AO15871" s="3">
        <v>0</v>
      </c>
      <c r="AP15871" s="3">
        <v>0</v>
      </c>
      <c r="AQ15871" s="3">
        <v>0</v>
      </c>
      <c r="AR15871" s="4">
        <v>0</v>
      </c>
      <c r="AS15871" s="4">
        <v>0</v>
      </c>
      <c r="AT15871" s="4">
        <v>0</v>
      </c>
      <c r="AU15871" s="4">
        <v>0</v>
      </c>
      <c r="AV15871" s="4">
        <v>0</v>
      </c>
      <c r="AW15871" s="4">
        <v>0</v>
      </c>
      <c r="AX15871" s="4">
        <v>0</v>
      </c>
      <c r="AY15871" s="4">
        <v>0</v>
      </c>
      <c r="AZ15871" s="4">
        <v>0</v>
      </c>
      <c r="BA15871" s="4">
        <v>0</v>
      </c>
      <c r="BB15871" s="4">
        <v>0</v>
      </c>
      <c r="BC15871" s="4">
        <v>0</v>
      </c>
      <c r="BD15871" s="3">
        <v>571</v>
      </c>
      <c r="BE15871" s="3">
        <v>681</v>
      </c>
      <c r="BF15871" s="3">
        <v>903</v>
      </c>
      <c r="BG15871" s="3">
        <v>1019</v>
      </c>
      <c r="BH15871" s="3">
        <v>1194</v>
      </c>
      <c r="BI15871" s="3">
        <v>1243</v>
      </c>
      <c r="BJ15871" s="3">
        <v>1199</v>
      </c>
      <c r="BK15871" s="3">
        <v>1113</v>
      </c>
      <c r="BL15871" s="3">
        <v>940</v>
      </c>
      <c r="BM15871" s="3">
        <v>866</v>
      </c>
      <c r="BN15871" s="3">
        <v>642</v>
      </c>
      <c r="BO15871" s="3">
        <v>449</v>
      </c>
      <c r="BP15871" s="3">
        <v>571</v>
      </c>
      <c r="BQ15871" s="3">
        <v>681</v>
      </c>
      <c r="BR15871" s="3">
        <v>903</v>
      </c>
      <c r="BS15871" s="3">
        <v>1019</v>
      </c>
      <c r="BT15871" s="3">
        <v>1194</v>
      </c>
      <c r="BU15871" s="3">
        <v>1243</v>
      </c>
      <c r="BV15871" s="3">
        <v>1199</v>
      </c>
      <c r="BW15871" s="3">
        <v>1113</v>
      </c>
      <c r="BX15871" s="3">
        <v>940</v>
      </c>
      <c r="BY15871" s="3">
        <v>866</v>
      </c>
      <c r="BZ15871" s="3">
        <v>642</v>
      </c>
      <c r="CA15871" s="3">
        <v>449</v>
      </c>
      <c r="CB15871" s="3">
        <v>167.37799999999999</v>
      </c>
      <c r="CC15871" s="3">
        <v>199.64699999999999</v>
      </c>
      <c r="CD15871" s="3">
        <v>264.68900000000002</v>
      </c>
      <c r="CE15871" s="3">
        <v>298.57900000000001</v>
      </c>
      <c r="CF15871" s="3">
        <v>349.94299999999998</v>
      </c>
      <c r="CG15871" s="3">
        <v>364.37799999999999</v>
      </c>
      <c r="CH15871" s="3">
        <v>351.43799999999999</v>
      </c>
      <c r="CI15871" s="3">
        <v>326.30700000000002</v>
      </c>
      <c r="CJ15871" s="3">
        <v>275.37599999999998</v>
      </c>
      <c r="CK15871" s="3">
        <v>253.70099999999999</v>
      </c>
      <c r="CL15871" s="3">
        <v>188.077</v>
      </c>
      <c r="CM15871" s="3">
        <v>131.48699999999999</v>
      </c>
      <c r="CN15871" s="3">
        <v>0</v>
      </c>
      <c r="CO15871" s="3">
        <v>0</v>
      </c>
      <c r="CP15871" s="3">
        <v>10820</v>
      </c>
      <c r="CQ15871" s="3">
        <v>10820</v>
      </c>
      <c r="CR15871" s="3">
        <v>3171</v>
      </c>
      <c r="CS15871" s="2">
        <v>2022</v>
      </c>
    </row>
    <row r="15872" spans="1:97" x14ac:dyDescent="0.25">
      <c r="A15872" s="2">
        <v>65618</v>
      </c>
      <c r="B15872" s="5" t="s">
        <v>8</v>
      </c>
      <c r="C15872" s="2" t="s">
        <v>0</v>
      </c>
      <c r="D15872" s="5" t="s">
        <v>704</v>
      </c>
      <c r="E15872" s="5" t="s">
        <v>410</v>
      </c>
      <c r="F15872" s="2">
        <v>60025</v>
      </c>
      <c r="G15872" s="5" t="s">
        <v>290</v>
      </c>
      <c r="H15872" s="5" t="s">
        <v>13</v>
      </c>
      <c r="I15872" s="5" t="s">
        <v>510</v>
      </c>
      <c r="J15872" s="5" t="s">
        <v>1</v>
      </c>
      <c r="K15872" s="2">
        <v>22</v>
      </c>
      <c r="L15872" s="2">
        <v>2</v>
      </c>
      <c r="M15872" s="5" t="s">
        <v>5</v>
      </c>
      <c r="N15872" s="5" t="s">
        <v>77</v>
      </c>
      <c r="O15872" s="5" t="s">
        <v>76</v>
      </c>
      <c r="P15872" s="5" t="s">
        <v>76</v>
      </c>
      <c r="Q15872" s="5" t="s">
        <v>289</v>
      </c>
      <c r="R15872" s="5" t="s">
        <v>101</v>
      </c>
      <c r="S15872" s="5" t="s">
        <v>1</v>
      </c>
      <c r="T15872" s="3" t="s">
        <v>0</v>
      </c>
      <c r="U15872" s="3" t="s">
        <v>0</v>
      </c>
      <c r="V15872" s="3" t="s">
        <v>0</v>
      </c>
      <c r="W15872" s="3" t="s">
        <v>0</v>
      </c>
      <c r="X15872" s="3" t="s">
        <v>0</v>
      </c>
      <c r="Y15872" s="3" t="s">
        <v>0</v>
      </c>
      <c r="Z15872" s="3" t="s">
        <v>0</v>
      </c>
      <c r="AA15872" s="3" t="s">
        <v>0</v>
      </c>
      <c r="AB15872" s="3">
        <v>0</v>
      </c>
      <c r="AC15872" s="3">
        <v>0</v>
      </c>
      <c r="AD15872" s="3">
        <v>0</v>
      </c>
      <c r="AE15872" s="3">
        <v>0</v>
      </c>
      <c r="AF15872" s="3" t="s">
        <v>0</v>
      </c>
      <c r="AG15872" s="3" t="s">
        <v>0</v>
      </c>
      <c r="AH15872" s="3" t="s">
        <v>0</v>
      </c>
      <c r="AI15872" s="3" t="s">
        <v>0</v>
      </c>
      <c r="AJ15872" s="3" t="s">
        <v>0</v>
      </c>
      <c r="AK15872" s="3" t="s">
        <v>0</v>
      </c>
      <c r="AL15872" s="3" t="s">
        <v>0</v>
      </c>
      <c r="AM15872" s="3" t="s">
        <v>0</v>
      </c>
      <c r="AN15872" s="3">
        <v>0</v>
      </c>
      <c r="AO15872" s="3">
        <v>0</v>
      </c>
      <c r="AP15872" s="3">
        <v>0</v>
      </c>
      <c r="AQ15872" s="3">
        <v>0</v>
      </c>
      <c r="AR15872" s="4" t="s">
        <v>0</v>
      </c>
      <c r="AS15872" s="4" t="s">
        <v>0</v>
      </c>
      <c r="AT15872" s="4" t="s">
        <v>0</v>
      </c>
      <c r="AU15872" s="4" t="s">
        <v>0</v>
      </c>
      <c r="AV15872" s="4" t="s">
        <v>0</v>
      </c>
      <c r="AW15872" s="4" t="s">
        <v>0</v>
      </c>
      <c r="AX15872" s="4" t="s">
        <v>0</v>
      </c>
      <c r="AY15872" s="4" t="s">
        <v>0</v>
      </c>
      <c r="AZ15872" s="4">
        <v>0</v>
      </c>
      <c r="BA15872" s="4">
        <v>0</v>
      </c>
      <c r="BB15872" s="4">
        <v>0</v>
      </c>
      <c r="BC15872" s="4">
        <v>0</v>
      </c>
      <c r="BD15872" s="3" t="s">
        <v>0</v>
      </c>
      <c r="BE15872" s="3" t="s">
        <v>0</v>
      </c>
      <c r="BF15872" s="3" t="s">
        <v>0</v>
      </c>
      <c r="BG15872" s="3" t="s">
        <v>0</v>
      </c>
      <c r="BH15872" s="3" t="s">
        <v>0</v>
      </c>
      <c r="BI15872" s="3" t="s">
        <v>0</v>
      </c>
      <c r="BJ15872" s="3" t="s">
        <v>0</v>
      </c>
      <c r="BK15872" s="3" t="s">
        <v>0</v>
      </c>
      <c r="BL15872" s="3">
        <v>1200</v>
      </c>
      <c r="BM15872" s="3">
        <v>1097</v>
      </c>
      <c r="BN15872" s="3">
        <v>743</v>
      </c>
      <c r="BO15872" s="3">
        <v>507</v>
      </c>
      <c r="BP15872" s="3" t="s">
        <v>0</v>
      </c>
      <c r="BQ15872" s="3" t="s">
        <v>0</v>
      </c>
      <c r="BR15872" s="3" t="s">
        <v>0</v>
      </c>
      <c r="BS15872" s="3" t="s">
        <v>0</v>
      </c>
      <c r="BT15872" s="3" t="s">
        <v>0</v>
      </c>
      <c r="BU15872" s="3" t="s">
        <v>0</v>
      </c>
      <c r="BV15872" s="3" t="s">
        <v>0</v>
      </c>
      <c r="BW15872" s="3" t="s">
        <v>0</v>
      </c>
      <c r="BX15872" s="3">
        <v>1200</v>
      </c>
      <c r="BY15872" s="3">
        <v>1097</v>
      </c>
      <c r="BZ15872" s="3">
        <v>743</v>
      </c>
      <c r="CA15872" s="3">
        <v>507</v>
      </c>
      <c r="CB15872" s="3" t="s">
        <v>0</v>
      </c>
      <c r="CC15872" s="3" t="s">
        <v>0</v>
      </c>
      <c r="CD15872" s="3" t="s">
        <v>0</v>
      </c>
      <c r="CE15872" s="3" t="s">
        <v>0</v>
      </c>
      <c r="CF15872" s="3" t="s">
        <v>0</v>
      </c>
      <c r="CG15872" s="3" t="s">
        <v>0</v>
      </c>
      <c r="CH15872" s="3" t="s">
        <v>0</v>
      </c>
      <c r="CI15872" s="3" t="s">
        <v>0</v>
      </c>
      <c r="CJ15872" s="3">
        <v>351.83699999999999</v>
      </c>
      <c r="CK15872" s="3">
        <v>321.59300000000002</v>
      </c>
      <c r="CL15872" s="3">
        <v>217.87299999999999</v>
      </c>
      <c r="CM15872" s="3">
        <v>148.697</v>
      </c>
      <c r="CN15872" s="3">
        <v>0</v>
      </c>
      <c r="CO15872" s="3">
        <v>0</v>
      </c>
      <c r="CP15872" s="3">
        <v>3547</v>
      </c>
      <c r="CQ15872" s="3">
        <v>3547</v>
      </c>
      <c r="CR15872" s="3">
        <v>1040</v>
      </c>
      <c r="CS15872" s="2">
        <v>2022</v>
      </c>
    </row>
    <row r="15873" spans="1:97" x14ac:dyDescent="0.25">
      <c r="A15873" s="2">
        <v>65619</v>
      </c>
      <c r="B15873" s="5" t="s">
        <v>8</v>
      </c>
      <c r="C15873" s="2" t="s">
        <v>0</v>
      </c>
      <c r="D15873" s="5" t="s">
        <v>703</v>
      </c>
      <c r="E15873" s="5" t="s">
        <v>410</v>
      </c>
      <c r="F15873" s="2">
        <v>60025</v>
      </c>
      <c r="G15873" s="5" t="s">
        <v>81</v>
      </c>
      <c r="H15873" s="5" t="s">
        <v>6</v>
      </c>
      <c r="I15873" s="5" t="s">
        <v>500</v>
      </c>
      <c r="J15873" s="5" t="s">
        <v>1</v>
      </c>
      <c r="K15873" s="2">
        <v>22</v>
      </c>
      <c r="L15873" s="2">
        <v>2</v>
      </c>
      <c r="M15873" s="5" t="s">
        <v>5</v>
      </c>
      <c r="N15873" s="5" t="s">
        <v>77</v>
      </c>
      <c r="O15873" s="5" t="s">
        <v>76</v>
      </c>
      <c r="P15873" s="5" t="s">
        <v>76</v>
      </c>
      <c r="Q15873" s="5" t="s">
        <v>102</v>
      </c>
      <c r="R15873" s="5" t="s">
        <v>101</v>
      </c>
      <c r="S15873" s="5" t="s">
        <v>1</v>
      </c>
      <c r="T15873" s="3" t="s">
        <v>0</v>
      </c>
      <c r="U15873" s="3" t="s">
        <v>0</v>
      </c>
      <c r="V15873" s="3" t="s">
        <v>0</v>
      </c>
      <c r="W15873" s="3" t="s">
        <v>0</v>
      </c>
      <c r="X15873" s="3" t="s">
        <v>0</v>
      </c>
      <c r="Y15873" s="3" t="s">
        <v>0</v>
      </c>
      <c r="Z15873" s="3" t="s">
        <v>0</v>
      </c>
      <c r="AA15873" s="3" t="s">
        <v>0</v>
      </c>
      <c r="AB15873" s="3" t="s">
        <v>0</v>
      </c>
      <c r="AC15873" s="3" t="s">
        <v>0</v>
      </c>
      <c r="AD15873" s="3">
        <v>0</v>
      </c>
      <c r="AE15873" s="3">
        <v>0</v>
      </c>
      <c r="AF15873" s="3" t="s">
        <v>0</v>
      </c>
      <c r="AG15873" s="3" t="s">
        <v>0</v>
      </c>
      <c r="AH15873" s="3" t="s">
        <v>0</v>
      </c>
      <c r="AI15873" s="3" t="s">
        <v>0</v>
      </c>
      <c r="AJ15873" s="3" t="s">
        <v>0</v>
      </c>
      <c r="AK15873" s="3" t="s">
        <v>0</v>
      </c>
      <c r="AL15873" s="3" t="s">
        <v>0</v>
      </c>
      <c r="AM15873" s="3" t="s">
        <v>0</v>
      </c>
      <c r="AN15873" s="3" t="s">
        <v>0</v>
      </c>
      <c r="AO15873" s="3" t="s">
        <v>0</v>
      </c>
      <c r="AP15873" s="3">
        <v>0</v>
      </c>
      <c r="AQ15873" s="3">
        <v>0</v>
      </c>
      <c r="AR15873" s="4" t="s">
        <v>0</v>
      </c>
      <c r="AS15873" s="4" t="s">
        <v>0</v>
      </c>
      <c r="AT15873" s="4" t="s">
        <v>0</v>
      </c>
      <c r="AU15873" s="4" t="s">
        <v>0</v>
      </c>
      <c r="AV15873" s="4" t="s">
        <v>0</v>
      </c>
      <c r="AW15873" s="4" t="s">
        <v>0</v>
      </c>
      <c r="AX15873" s="4" t="s">
        <v>0</v>
      </c>
      <c r="AY15873" s="4" t="s">
        <v>0</v>
      </c>
      <c r="AZ15873" s="4" t="s">
        <v>0</v>
      </c>
      <c r="BA15873" s="4" t="s">
        <v>0</v>
      </c>
      <c r="BB15873" s="4">
        <v>0</v>
      </c>
      <c r="BC15873" s="4">
        <v>0</v>
      </c>
      <c r="BD15873" s="3" t="s">
        <v>0</v>
      </c>
      <c r="BE15873" s="3" t="s">
        <v>0</v>
      </c>
      <c r="BF15873" s="3" t="s">
        <v>0</v>
      </c>
      <c r="BG15873" s="3" t="s">
        <v>0</v>
      </c>
      <c r="BH15873" s="3" t="s">
        <v>0</v>
      </c>
      <c r="BI15873" s="3" t="s">
        <v>0</v>
      </c>
      <c r="BJ15873" s="3" t="s">
        <v>0</v>
      </c>
      <c r="BK15873" s="3" t="s">
        <v>0</v>
      </c>
      <c r="BL15873" s="3" t="s">
        <v>0</v>
      </c>
      <c r="BM15873" s="3" t="s">
        <v>0</v>
      </c>
      <c r="BN15873" s="3">
        <v>721</v>
      </c>
      <c r="BO15873" s="3">
        <v>313</v>
      </c>
      <c r="BP15873" s="3" t="s">
        <v>0</v>
      </c>
      <c r="BQ15873" s="3" t="s">
        <v>0</v>
      </c>
      <c r="BR15873" s="3" t="s">
        <v>0</v>
      </c>
      <c r="BS15873" s="3" t="s">
        <v>0</v>
      </c>
      <c r="BT15873" s="3" t="s">
        <v>0</v>
      </c>
      <c r="BU15873" s="3" t="s">
        <v>0</v>
      </c>
      <c r="BV15873" s="3" t="s">
        <v>0</v>
      </c>
      <c r="BW15873" s="3" t="s">
        <v>0</v>
      </c>
      <c r="BX15873" s="3" t="s">
        <v>0</v>
      </c>
      <c r="BY15873" s="3" t="s">
        <v>0</v>
      </c>
      <c r="BZ15873" s="3">
        <v>721</v>
      </c>
      <c r="CA15873" s="3">
        <v>313</v>
      </c>
      <c r="CB15873" s="3" t="s">
        <v>0</v>
      </c>
      <c r="CC15873" s="3" t="s">
        <v>0</v>
      </c>
      <c r="CD15873" s="3" t="s">
        <v>0</v>
      </c>
      <c r="CE15873" s="3" t="s">
        <v>0</v>
      </c>
      <c r="CF15873" s="3" t="s">
        <v>0</v>
      </c>
      <c r="CG15873" s="3" t="s">
        <v>0</v>
      </c>
      <c r="CH15873" s="3" t="s">
        <v>0</v>
      </c>
      <c r="CI15873" s="3" t="s">
        <v>0</v>
      </c>
      <c r="CJ15873" s="3" t="s">
        <v>0</v>
      </c>
      <c r="CK15873" s="3" t="s">
        <v>0</v>
      </c>
      <c r="CL15873" s="3">
        <v>211.203</v>
      </c>
      <c r="CM15873" s="3">
        <v>91.796999999999997</v>
      </c>
      <c r="CN15873" s="3">
        <v>0</v>
      </c>
      <c r="CO15873" s="3">
        <v>0</v>
      </c>
      <c r="CP15873" s="3">
        <v>1034</v>
      </c>
      <c r="CQ15873" s="3">
        <v>1034</v>
      </c>
      <c r="CR15873" s="3">
        <v>303</v>
      </c>
      <c r="CS15873" s="2">
        <v>2022</v>
      </c>
    </row>
    <row r="15874" spans="1:97" x14ac:dyDescent="0.25">
      <c r="A15874" s="2">
        <v>65620</v>
      </c>
      <c r="B15874" s="5" t="s">
        <v>8</v>
      </c>
      <c r="C15874" s="2" t="s">
        <v>0</v>
      </c>
      <c r="D15874" s="5" t="s">
        <v>702</v>
      </c>
      <c r="E15874" s="5" t="s">
        <v>580</v>
      </c>
      <c r="F15874" s="2">
        <v>63466</v>
      </c>
      <c r="G15874" s="5" t="s">
        <v>44</v>
      </c>
      <c r="H15874" s="5" t="s">
        <v>43</v>
      </c>
      <c r="I15874" s="5" t="s">
        <v>500</v>
      </c>
      <c r="J15874" s="5" t="s">
        <v>1</v>
      </c>
      <c r="K15874" s="2">
        <v>22</v>
      </c>
      <c r="L15874" s="2">
        <v>2</v>
      </c>
      <c r="M15874" s="5" t="s">
        <v>5</v>
      </c>
      <c r="N15874" s="5" t="s">
        <v>77</v>
      </c>
      <c r="O15874" s="5" t="s">
        <v>76</v>
      </c>
      <c r="P15874" s="5" t="s">
        <v>76</v>
      </c>
      <c r="Q15874" s="5" t="s">
        <v>110</v>
      </c>
      <c r="R15874" s="5" t="s">
        <v>101</v>
      </c>
      <c r="S15874" s="5" t="s">
        <v>1</v>
      </c>
      <c r="T15874" s="3">
        <v>0</v>
      </c>
      <c r="U15874" s="3">
        <v>0</v>
      </c>
      <c r="V15874" s="3">
        <v>0</v>
      </c>
      <c r="W15874" s="3">
        <v>0</v>
      </c>
      <c r="X15874" s="3">
        <v>0</v>
      </c>
      <c r="Y15874" s="3">
        <v>0</v>
      </c>
      <c r="Z15874" s="3">
        <v>0</v>
      </c>
      <c r="AA15874" s="3">
        <v>0</v>
      </c>
      <c r="AB15874" s="3">
        <v>0</v>
      </c>
      <c r="AC15874" s="3">
        <v>0</v>
      </c>
      <c r="AD15874" s="3">
        <v>0</v>
      </c>
      <c r="AE15874" s="3">
        <v>0</v>
      </c>
      <c r="AF15874" s="3">
        <v>0</v>
      </c>
      <c r="AG15874" s="3">
        <v>0</v>
      </c>
      <c r="AH15874" s="3">
        <v>0</v>
      </c>
      <c r="AI15874" s="3">
        <v>0</v>
      </c>
      <c r="AJ15874" s="3">
        <v>0</v>
      </c>
      <c r="AK15874" s="3">
        <v>0</v>
      </c>
      <c r="AL15874" s="3">
        <v>0</v>
      </c>
      <c r="AM15874" s="3">
        <v>0</v>
      </c>
      <c r="AN15874" s="3">
        <v>0</v>
      </c>
      <c r="AO15874" s="3">
        <v>0</v>
      </c>
      <c r="AP15874" s="3">
        <v>0</v>
      </c>
      <c r="AQ15874" s="3">
        <v>0</v>
      </c>
      <c r="AR15874" s="4">
        <v>0</v>
      </c>
      <c r="AS15874" s="4">
        <v>0</v>
      </c>
      <c r="AT15874" s="4">
        <v>0</v>
      </c>
      <c r="AU15874" s="4">
        <v>0</v>
      </c>
      <c r="AV15874" s="4">
        <v>0</v>
      </c>
      <c r="AW15874" s="4">
        <v>0</v>
      </c>
      <c r="AX15874" s="4">
        <v>0</v>
      </c>
      <c r="AY15874" s="4">
        <v>0</v>
      </c>
      <c r="AZ15874" s="4">
        <v>0</v>
      </c>
      <c r="BA15874" s="4">
        <v>0</v>
      </c>
      <c r="BB15874" s="4">
        <v>0</v>
      </c>
      <c r="BC15874" s="4">
        <v>0</v>
      </c>
      <c r="BD15874" s="3">
        <v>554</v>
      </c>
      <c r="BE15874" s="3">
        <v>695</v>
      </c>
      <c r="BF15874" s="3">
        <v>972</v>
      </c>
      <c r="BG15874" s="3">
        <v>1136</v>
      </c>
      <c r="BH15874" s="3">
        <v>1133</v>
      </c>
      <c r="BI15874" s="3">
        <v>1202</v>
      </c>
      <c r="BJ15874" s="3">
        <v>1243</v>
      </c>
      <c r="BK15874" s="3">
        <v>1237</v>
      </c>
      <c r="BL15874" s="3">
        <v>1046</v>
      </c>
      <c r="BM15874" s="3">
        <v>1019</v>
      </c>
      <c r="BN15874" s="3">
        <v>732</v>
      </c>
      <c r="BO15874" s="3">
        <v>559</v>
      </c>
      <c r="BP15874" s="3">
        <v>554</v>
      </c>
      <c r="BQ15874" s="3">
        <v>695</v>
      </c>
      <c r="BR15874" s="3">
        <v>972</v>
      </c>
      <c r="BS15874" s="3">
        <v>1136</v>
      </c>
      <c r="BT15874" s="3">
        <v>1133</v>
      </c>
      <c r="BU15874" s="3">
        <v>1202</v>
      </c>
      <c r="BV15874" s="3">
        <v>1243</v>
      </c>
      <c r="BW15874" s="3">
        <v>1237</v>
      </c>
      <c r="BX15874" s="3">
        <v>1046</v>
      </c>
      <c r="BY15874" s="3">
        <v>1019</v>
      </c>
      <c r="BZ15874" s="3">
        <v>732</v>
      </c>
      <c r="CA15874" s="3">
        <v>559</v>
      </c>
      <c r="CB15874" s="3">
        <v>162.49199999999999</v>
      </c>
      <c r="CC15874" s="3">
        <v>203.751</v>
      </c>
      <c r="CD15874" s="3">
        <v>284.89499999999998</v>
      </c>
      <c r="CE15874" s="3">
        <v>333.02600000000001</v>
      </c>
      <c r="CF15874" s="3">
        <v>332.11900000000003</v>
      </c>
      <c r="CG15874" s="3">
        <v>352.26600000000002</v>
      </c>
      <c r="CH15874" s="3">
        <v>364.16699999999997</v>
      </c>
      <c r="CI15874" s="3">
        <v>362.471</v>
      </c>
      <c r="CJ15874" s="3">
        <v>306.709</v>
      </c>
      <c r="CK15874" s="3">
        <v>298.726</v>
      </c>
      <c r="CL15874" s="3">
        <v>214.65799999999999</v>
      </c>
      <c r="CM15874" s="3">
        <v>163.72</v>
      </c>
      <c r="CN15874" s="3">
        <v>0</v>
      </c>
      <c r="CO15874" s="3">
        <v>0</v>
      </c>
      <c r="CP15874" s="3">
        <v>11528</v>
      </c>
      <c r="CQ15874" s="3">
        <v>11528</v>
      </c>
      <c r="CR15874" s="3">
        <v>3379</v>
      </c>
      <c r="CS15874" s="2">
        <v>2022</v>
      </c>
    </row>
    <row r="15875" spans="1:97" x14ac:dyDescent="0.25">
      <c r="A15875" s="2">
        <v>65621</v>
      </c>
      <c r="B15875" s="5" t="s">
        <v>8</v>
      </c>
      <c r="C15875" s="2" t="s">
        <v>0</v>
      </c>
      <c r="D15875" s="5" t="s">
        <v>701</v>
      </c>
      <c r="E15875" s="5" t="s">
        <v>580</v>
      </c>
      <c r="F15875" s="2">
        <v>63466</v>
      </c>
      <c r="G15875" s="5" t="s">
        <v>44</v>
      </c>
      <c r="H15875" s="5" t="s">
        <v>43</v>
      </c>
      <c r="I15875" s="5" t="s">
        <v>500</v>
      </c>
      <c r="J15875" s="5" t="s">
        <v>1</v>
      </c>
      <c r="K15875" s="2">
        <v>22</v>
      </c>
      <c r="L15875" s="2">
        <v>2</v>
      </c>
      <c r="M15875" s="5" t="s">
        <v>5</v>
      </c>
      <c r="N15875" s="5" t="s">
        <v>77</v>
      </c>
      <c r="O15875" s="5" t="s">
        <v>76</v>
      </c>
      <c r="P15875" s="5" t="s">
        <v>76</v>
      </c>
      <c r="Q15875" s="5" t="s">
        <v>110</v>
      </c>
      <c r="R15875" s="5" t="s">
        <v>101</v>
      </c>
      <c r="S15875" s="5" t="s">
        <v>1</v>
      </c>
      <c r="T15875" s="3">
        <v>0</v>
      </c>
      <c r="U15875" s="3">
        <v>0</v>
      </c>
      <c r="V15875" s="3">
        <v>0</v>
      </c>
      <c r="W15875" s="3">
        <v>0</v>
      </c>
      <c r="X15875" s="3">
        <v>0</v>
      </c>
      <c r="Y15875" s="3">
        <v>0</v>
      </c>
      <c r="Z15875" s="3">
        <v>0</v>
      </c>
      <c r="AA15875" s="3">
        <v>0</v>
      </c>
      <c r="AB15875" s="3">
        <v>0</v>
      </c>
      <c r="AC15875" s="3">
        <v>0</v>
      </c>
      <c r="AD15875" s="3">
        <v>0</v>
      </c>
      <c r="AE15875" s="3">
        <v>0</v>
      </c>
      <c r="AF15875" s="3">
        <v>0</v>
      </c>
      <c r="AG15875" s="3">
        <v>0</v>
      </c>
      <c r="AH15875" s="3">
        <v>0</v>
      </c>
      <c r="AI15875" s="3">
        <v>0</v>
      </c>
      <c r="AJ15875" s="3">
        <v>0</v>
      </c>
      <c r="AK15875" s="3">
        <v>0</v>
      </c>
      <c r="AL15875" s="3">
        <v>0</v>
      </c>
      <c r="AM15875" s="3">
        <v>0</v>
      </c>
      <c r="AN15875" s="3">
        <v>0</v>
      </c>
      <c r="AO15875" s="3">
        <v>0</v>
      </c>
      <c r="AP15875" s="3">
        <v>0</v>
      </c>
      <c r="AQ15875" s="3">
        <v>0</v>
      </c>
      <c r="AR15875" s="4">
        <v>0</v>
      </c>
      <c r="AS15875" s="4">
        <v>0</v>
      </c>
      <c r="AT15875" s="4">
        <v>0</v>
      </c>
      <c r="AU15875" s="4">
        <v>0</v>
      </c>
      <c r="AV15875" s="4">
        <v>0</v>
      </c>
      <c r="AW15875" s="4">
        <v>0</v>
      </c>
      <c r="AX15875" s="4">
        <v>0</v>
      </c>
      <c r="AY15875" s="4">
        <v>0</v>
      </c>
      <c r="AZ15875" s="4">
        <v>0</v>
      </c>
      <c r="BA15875" s="4">
        <v>0</v>
      </c>
      <c r="BB15875" s="4">
        <v>0</v>
      </c>
      <c r="BC15875" s="4">
        <v>0</v>
      </c>
      <c r="BD15875" s="3">
        <v>377</v>
      </c>
      <c r="BE15875" s="3">
        <v>473</v>
      </c>
      <c r="BF15875" s="3">
        <v>662</v>
      </c>
      <c r="BG15875" s="3">
        <v>773</v>
      </c>
      <c r="BH15875" s="3">
        <v>771</v>
      </c>
      <c r="BI15875" s="3">
        <v>818</v>
      </c>
      <c r="BJ15875" s="3">
        <v>846</v>
      </c>
      <c r="BK15875" s="3">
        <v>842</v>
      </c>
      <c r="BL15875" s="3">
        <v>712</v>
      </c>
      <c r="BM15875" s="3">
        <v>694</v>
      </c>
      <c r="BN15875" s="3">
        <v>499</v>
      </c>
      <c r="BO15875" s="3">
        <v>380</v>
      </c>
      <c r="BP15875" s="3">
        <v>377</v>
      </c>
      <c r="BQ15875" s="3">
        <v>473</v>
      </c>
      <c r="BR15875" s="3">
        <v>662</v>
      </c>
      <c r="BS15875" s="3">
        <v>773</v>
      </c>
      <c r="BT15875" s="3">
        <v>771</v>
      </c>
      <c r="BU15875" s="3">
        <v>818</v>
      </c>
      <c r="BV15875" s="3">
        <v>846</v>
      </c>
      <c r="BW15875" s="3">
        <v>842</v>
      </c>
      <c r="BX15875" s="3">
        <v>712</v>
      </c>
      <c r="BY15875" s="3">
        <v>694</v>
      </c>
      <c r="BZ15875" s="3">
        <v>499</v>
      </c>
      <c r="CA15875" s="3">
        <v>380</v>
      </c>
      <c r="CB15875" s="3">
        <v>110.605</v>
      </c>
      <c r="CC15875" s="3">
        <v>138.68799999999999</v>
      </c>
      <c r="CD15875" s="3">
        <v>193.92099999999999</v>
      </c>
      <c r="CE15875" s="3">
        <v>226.68199999999999</v>
      </c>
      <c r="CF15875" s="3">
        <v>226.065</v>
      </c>
      <c r="CG15875" s="3">
        <v>239.779</v>
      </c>
      <c r="CH15875" s="3">
        <v>247.87899999999999</v>
      </c>
      <c r="CI15875" s="3">
        <v>246.72499999999999</v>
      </c>
      <c r="CJ15875" s="3">
        <v>208.76900000000001</v>
      </c>
      <c r="CK15875" s="3">
        <v>203.33500000000001</v>
      </c>
      <c r="CL15875" s="3">
        <v>146.11199999999999</v>
      </c>
      <c r="CM15875" s="3">
        <v>111.44</v>
      </c>
      <c r="CN15875" s="3">
        <v>0</v>
      </c>
      <c r="CO15875" s="3">
        <v>0</v>
      </c>
      <c r="CP15875" s="3">
        <v>7847</v>
      </c>
      <c r="CQ15875" s="3">
        <v>7847</v>
      </c>
      <c r="CR15875" s="3">
        <v>2300</v>
      </c>
      <c r="CS15875" s="2">
        <v>2022</v>
      </c>
    </row>
    <row r="15876" spans="1:97" x14ac:dyDescent="0.25">
      <c r="A15876" s="2">
        <v>65622</v>
      </c>
      <c r="B15876" s="5" t="s">
        <v>8</v>
      </c>
      <c r="C15876" s="2" t="s">
        <v>0</v>
      </c>
      <c r="D15876" s="5" t="s">
        <v>700</v>
      </c>
      <c r="E15876" s="5" t="s">
        <v>580</v>
      </c>
      <c r="F15876" s="2">
        <v>63466</v>
      </c>
      <c r="G15876" s="5" t="s">
        <v>63</v>
      </c>
      <c r="H15876" s="5" t="s">
        <v>43</v>
      </c>
      <c r="I15876" s="5" t="s">
        <v>504</v>
      </c>
      <c r="J15876" s="5" t="s">
        <v>1</v>
      </c>
      <c r="K15876" s="2">
        <v>22</v>
      </c>
      <c r="L15876" s="2">
        <v>2</v>
      </c>
      <c r="M15876" s="5" t="s">
        <v>5</v>
      </c>
      <c r="N15876" s="5" t="s">
        <v>77</v>
      </c>
      <c r="O15876" s="5" t="s">
        <v>76</v>
      </c>
      <c r="P15876" s="5" t="s">
        <v>76</v>
      </c>
      <c r="Q15876" s="5" t="s">
        <v>105</v>
      </c>
      <c r="R15876" s="5" t="s">
        <v>101</v>
      </c>
      <c r="S15876" s="5" t="s">
        <v>1</v>
      </c>
      <c r="T15876" s="3">
        <v>0</v>
      </c>
      <c r="U15876" s="3">
        <v>0</v>
      </c>
      <c r="V15876" s="3">
        <v>0</v>
      </c>
      <c r="W15876" s="3">
        <v>0</v>
      </c>
      <c r="X15876" s="3">
        <v>0</v>
      </c>
      <c r="Y15876" s="3">
        <v>0</v>
      </c>
      <c r="Z15876" s="3">
        <v>0</v>
      </c>
      <c r="AA15876" s="3">
        <v>0</v>
      </c>
      <c r="AB15876" s="3">
        <v>0</v>
      </c>
      <c r="AC15876" s="3">
        <v>0</v>
      </c>
      <c r="AD15876" s="3">
        <v>0</v>
      </c>
      <c r="AE15876" s="3">
        <v>0</v>
      </c>
      <c r="AF15876" s="3">
        <v>0</v>
      </c>
      <c r="AG15876" s="3">
        <v>0</v>
      </c>
      <c r="AH15876" s="3">
        <v>0</v>
      </c>
      <c r="AI15876" s="3">
        <v>0</v>
      </c>
      <c r="AJ15876" s="3">
        <v>0</v>
      </c>
      <c r="AK15876" s="3">
        <v>0</v>
      </c>
      <c r="AL15876" s="3">
        <v>0</v>
      </c>
      <c r="AM15876" s="3">
        <v>0</v>
      </c>
      <c r="AN15876" s="3">
        <v>0</v>
      </c>
      <c r="AO15876" s="3">
        <v>0</v>
      </c>
      <c r="AP15876" s="3">
        <v>0</v>
      </c>
      <c r="AQ15876" s="3">
        <v>0</v>
      </c>
      <c r="AR15876" s="4">
        <v>0</v>
      </c>
      <c r="AS15876" s="4">
        <v>0</v>
      </c>
      <c r="AT15876" s="4">
        <v>0</v>
      </c>
      <c r="AU15876" s="4">
        <v>0</v>
      </c>
      <c r="AV15876" s="4">
        <v>0</v>
      </c>
      <c r="AW15876" s="4">
        <v>0</v>
      </c>
      <c r="AX15876" s="4">
        <v>0</v>
      </c>
      <c r="AY15876" s="4">
        <v>0</v>
      </c>
      <c r="AZ15876" s="4">
        <v>0</v>
      </c>
      <c r="BA15876" s="4">
        <v>0</v>
      </c>
      <c r="BB15876" s="4">
        <v>0</v>
      </c>
      <c r="BC15876" s="4">
        <v>0</v>
      </c>
      <c r="BD15876" s="3">
        <v>607</v>
      </c>
      <c r="BE15876" s="3">
        <v>741</v>
      </c>
      <c r="BF15876" s="3">
        <v>992</v>
      </c>
      <c r="BG15876" s="3">
        <v>1174</v>
      </c>
      <c r="BH15876" s="3">
        <v>1205</v>
      </c>
      <c r="BI15876" s="3">
        <v>1248</v>
      </c>
      <c r="BJ15876" s="3">
        <v>1270</v>
      </c>
      <c r="BK15876" s="3">
        <v>1301</v>
      </c>
      <c r="BL15876" s="3">
        <v>1089</v>
      </c>
      <c r="BM15876" s="3">
        <v>902</v>
      </c>
      <c r="BN15876" s="3">
        <v>717</v>
      </c>
      <c r="BO15876" s="3">
        <v>543</v>
      </c>
      <c r="BP15876" s="3">
        <v>607</v>
      </c>
      <c r="BQ15876" s="3">
        <v>741</v>
      </c>
      <c r="BR15876" s="3">
        <v>992</v>
      </c>
      <c r="BS15876" s="3">
        <v>1174</v>
      </c>
      <c r="BT15876" s="3">
        <v>1205</v>
      </c>
      <c r="BU15876" s="3">
        <v>1248</v>
      </c>
      <c r="BV15876" s="3">
        <v>1270</v>
      </c>
      <c r="BW15876" s="3">
        <v>1301</v>
      </c>
      <c r="BX15876" s="3">
        <v>1089</v>
      </c>
      <c r="BY15876" s="3">
        <v>902</v>
      </c>
      <c r="BZ15876" s="3">
        <v>717</v>
      </c>
      <c r="CA15876" s="3">
        <v>543</v>
      </c>
      <c r="CB15876" s="3">
        <v>177.83199999999999</v>
      </c>
      <c r="CC15876" s="3">
        <v>217.09100000000001</v>
      </c>
      <c r="CD15876" s="3">
        <v>290.77699999999999</v>
      </c>
      <c r="CE15876" s="3">
        <v>344.12</v>
      </c>
      <c r="CF15876" s="3">
        <v>353.04</v>
      </c>
      <c r="CG15876" s="3">
        <v>365.858</v>
      </c>
      <c r="CH15876" s="3">
        <v>372.20400000000001</v>
      </c>
      <c r="CI15876" s="3">
        <v>381.428</v>
      </c>
      <c r="CJ15876" s="3">
        <v>319.02199999999999</v>
      </c>
      <c r="CK15876" s="3">
        <v>264.28399999999999</v>
      </c>
      <c r="CL15876" s="3">
        <v>210.119</v>
      </c>
      <c r="CM15876" s="3">
        <v>159.22499999999999</v>
      </c>
      <c r="CN15876" s="3">
        <v>0</v>
      </c>
      <c r="CO15876" s="3">
        <v>0</v>
      </c>
      <c r="CP15876" s="3">
        <v>11789</v>
      </c>
      <c r="CQ15876" s="3">
        <v>11789</v>
      </c>
      <c r="CR15876" s="3">
        <v>3455</v>
      </c>
      <c r="CS15876" s="2">
        <v>2022</v>
      </c>
    </row>
    <row r="15877" spans="1:97" x14ac:dyDescent="0.25">
      <c r="A15877" s="2">
        <v>65623</v>
      </c>
      <c r="B15877" s="5" t="s">
        <v>8</v>
      </c>
      <c r="C15877" s="2" t="s">
        <v>0</v>
      </c>
      <c r="D15877" s="5" t="s">
        <v>699</v>
      </c>
      <c r="E15877" s="5" t="s">
        <v>580</v>
      </c>
      <c r="F15877" s="2">
        <v>63466</v>
      </c>
      <c r="G15877" s="5" t="s">
        <v>63</v>
      </c>
      <c r="H15877" s="5" t="s">
        <v>43</v>
      </c>
      <c r="I15877" s="5" t="s">
        <v>504</v>
      </c>
      <c r="J15877" s="5" t="s">
        <v>1</v>
      </c>
      <c r="K15877" s="2">
        <v>22</v>
      </c>
      <c r="L15877" s="2">
        <v>2</v>
      </c>
      <c r="M15877" s="5" t="s">
        <v>5</v>
      </c>
      <c r="N15877" s="5" t="s">
        <v>77</v>
      </c>
      <c r="O15877" s="5" t="s">
        <v>76</v>
      </c>
      <c r="P15877" s="5" t="s">
        <v>76</v>
      </c>
      <c r="Q15877" s="5" t="s">
        <v>105</v>
      </c>
      <c r="R15877" s="5" t="s">
        <v>101</v>
      </c>
      <c r="S15877" s="5" t="s">
        <v>1</v>
      </c>
      <c r="T15877" s="3">
        <v>0</v>
      </c>
      <c r="U15877" s="3">
        <v>0</v>
      </c>
      <c r="V15877" s="3">
        <v>0</v>
      </c>
      <c r="W15877" s="3">
        <v>0</v>
      </c>
      <c r="X15877" s="3">
        <v>0</v>
      </c>
      <c r="Y15877" s="3">
        <v>0</v>
      </c>
      <c r="Z15877" s="3">
        <v>0</v>
      </c>
      <c r="AA15877" s="3">
        <v>0</v>
      </c>
      <c r="AB15877" s="3">
        <v>0</v>
      </c>
      <c r="AC15877" s="3">
        <v>0</v>
      </c>
      <c r="AD15877" s="3">
        <v>0</v>
      </c>
      <c r="AE15877" s="3">
        <v>0</v>
      </c>
      <c r="AF15877" s="3">
        <v>0</v>
      </c>
      <c r="AG15877" s="3">
        <v>0</v>
      </c>
      <c r="AH15877" s="3">
        <v>0</v>
      </c>
      <c r="AI15877" s="3">
        <v>0</v>
      </c>
      <c r="AJ15877" s="3">
        <v>0</v>
      </c>
      <c r="AK15877" s="3">
        <v>0</v>
      </c>
      <c r="AL15877" s="3">
        <v>0</v>
      </c>
      <c r="AM15877" s="3">
        <v>0</v>
      </c>
      <c r="AN15877" s="3">
        <v>0</v>
      </c>
      <c r="AO15877" s="3">
        <v>0</v>
      </c>
      <c r="AP15877" s="3">
        <v>0</v>
      </c>
      <c r="AQ15877" s="3">
        <v>0</v>
      </c>
      <c r="AR15877" s="4">
        <v>0</v>
      </c>
      <c r="AS15877" s="4">
        <v>0</v>
      </c>
      <c r="AT15877" s="4">
        <v>0</v>
      </c>
      <c r="AU15877" s="4">
        <v>0</v>
      </c>
      <c r="AV15877" s="4">
        <v>0</v>
      </c>
      <c r="AW15877" s="4">
        <v>0</v>
      </c>
      <c r="AX15877" s="4">
        <v>0</v>
      </c>
      <c r="AY15877" s="4">
        <v>0</v>
      </c>
      <c r="AZ15877" s="4">
        <v>0</v>
      </c>
      <c r="BA15877" s="4">
        <v>0</v>
      </c>
      <c r="BB15877" s="4">
        <v>0</v>
      </c>
      <c r="BC15877" s="4">
        <v>0</v>
      </c>
      <c r="BD15877" s="3">
        <v>437</v>
      </c>
      <c r="BE15877" s="3">
        <v>534</v>
      </c>
      <c r="BF15877" s="3">
        <v>715</v>
      </c>
      <c r="BG15877" s="3">
        <v>846</v>
      </c>
      <c r="BH15877" s="3">
        <v>868</v>
      </c>
      <c r="BI15877" s="3">
        <v>900</v>
      </c>
      <c r="BJ15877" s="3">
        <v>915</v>
      </c>
      <c r="BK15877" s="3">
        <v>938</v>
      </c>
      <c r="BL15877" s="3">
        <v>784</v>
      </c>
      <c r="BM15877" s="3">
        <v>650</v>
      </c>
      <c r="BN15877" s="3">
        <v>517</v>
      </c>
      <c r="BO15877" s="3">
        <v>392</v>
      </c>
      <c r="BP15877" s="3">
        <v>437</v>
      </c>
      <c r="BQ15877" s="3">
        <v>534</v>
      </c>
      <c r="BR15877" s="3">
        <v>715</v>
      </c>
      <c r="BS15877" s="3">
        <v>846</v>
      </c>
      <c r="BT15877" s="3">
        <v>868</v>
      </c>
      <c r="BU15877" s="3">
        <v>900</v>
      </c>
      <c r="BV15877" s="3">
        <v>915</v>
      </c>
      <c r="BW15877" s="3">
        <v>938</v>
      </c>
      <c r="BX15877" s="3">
        <v>784</v>
      </c>
      <c r="BY15877" s="3">
        <v>650</v>
      </c>
      <c r="BZ15877" s="3">
        <v>517</v>
      </c>
      <c r="CA15877" s="3">
        <v>392</v>
      </c>
      <c r="CB15877" s="3">
        <v>128.166</v>
      </c>
      <c r="CC15877" s="3">
        <v>156.45599999999999</v>
      </c>
      <c r="CD15877" s="3">
        <v>209.56100000000001</v>
      </c>
      <c r="CE15877" s="3">
        <v>248.005</v>
      </c>
      <c r="CF15877" s="3">
        <v>254.434</v>
      </c>
      <c r="CG15877" s="3">
        <v>263.67200000000003</v>
      </c>
      <c r="CH15877" s="3">
        <v>268.245</v>
      </c>
      <c r="CI15877" s="3">
        <v>274.89299999999997</v>
      </c>
      <c r="CJ15877" s="3">
        <v>229.917</v>
      </c>
      <c r="CK15877" s="3">
        <v>190.46799999999999</v>
      </c>
      <c r="CL15877" s="3">
        <v>151.43100000000001</v>
      </c>
      <c r="CM15877" s="3">
        <v>114.752</v>
      </c>
      <c r="CN15877" s="3">
        <v>0</v>
      </c>
      <c r="CO15877" s="3">
        <v>0</v>
      </c>
      <c r="CP15877" s="3">
        <v>8496</v>
      </c>
      <c r="CQ15877" s="3">
        <v>8496</v>
      </c>
      <c r="CR15877" s="3">
        <v>2490</v>
      </c>
      <c r="CS15877" s="2">
        <v>2022</v>
      </c>
    </row>
    <row r="15878" spans="1:97" x14ac:dyDescent="0.25">
      <c r="A15878" s="2">
        <v>65624</v>
      </c>
      <c r="B15878" s="5" t="s">
        <v>8</v>
      </c>
      <c r="C15878" s="2" t="s">
        <v>0</v>
      </c>
      <c r="D15878" s="5" t="s">
        <v>698</v>
      </c>
      <c r="E15878" s="5" t="s">
        <v>697</v>
      </c>
      <c r="F15878" s="2">
        <v>64918</v>
      </c>
      <c r="G15878" s="5" t="s">
        <v>44</v>
      </c>
      <c r="H15878" s="5" t="s">
        <v>43</v>
      </c>
      <c r="I15878" s="5" t="s">
        <v>500</v>
      </c>
      <c r="J15878" s="5" t="s">
        <v>1</v>
      </c>
      <c r="K15878" s="2">
        <v>22</v>
      </c>
      <c r="L15878" s="2">
        <v>2</v>
      </c>
      <c r="M15878" s="5" t="s">
        <v>5</v>
      </c>
      <c r="N15878" s="5" t="s">
        <v>77</v>
      </c>
      <c r="O15878" s="5" t="s">
        <v>76</v>
      </c>
      <c r="P15878" s="5" t="s">
        <v>76</v>
      </c>
      <c r="Q15878" s="5" t="s">
        <v>110</v>
      </c>
      <c r="R15878" s="5" t="s">
        <v>101</v>
      </c>
      <c r="S15878" s="5" t="s">
        <v>1</v>
      </c>
      <c r="T15878" s="3" t="s">
        <v>0</v>
      </c>
      <c r="U15878" s="3">
        <v>0</v>
      </c>
      <c r="V15878" s="3">
        <v>0</v>
      </c>
      <c r="W15878" s="3">
        <v>0</v>
      </c>
      <c r="X15878" s="3">
        <v>0</v>
      </c>
      <c r="Y15878" s="3">
        <v>0</v>
      </c>
      <c r="Z15878" s="3">
        <v>0</v>
      </c>
      <c r="AA15878" s="3">
        <v>0</v>
      </c>
      <c r="AB15878" s="3">
        <v>0</v>
      </c>
      <c r="AC15878" s="3">
        <v>0</v>
      </c>
      <c r="AD15878" s="3">
        <v>0</v>
      </c>
      <c r="AE15878" s="3">
        <v>0</v>
      </c>
      <c r="AF15878" s="3" t="s">
        <v>0</v>
      </c>
      <c r="AG15878" s="3">
        <v>0</v>
      </c>
      <c r="AH15878" s="3">
        <v>0</v>
      </c>
      <c r="AI15878" s="3">
        <v>0</v>
      </c>
      <c r="AJ15878" s="3">
        <v>0</v>
      </c>
      <c r="AK15878" s="3">
        <v>0</v>
      </c>
      <c r="AL15878" s="3">
        <v>0</v>
      </c>
      <c r="AM15878" s="3">
        <v>0</v>
      </c>
      <c r="AN15878" s="3">
        <v>0</v>
      </c>
      <c r="AO15878" s="3">
        <v>0</v>
      </c>
      <c r="AP15878" s="3">
        <v>0</v>
      </c>
      <c r="AQ15878" s="3">
        <v>0</v>
      </c>
      <c r="AR15878" s="4" t="s">
        <v>0</v>
      </c>
      <c r="AS15878" s="4">
        <v>0</v>
      </c>
      <c r="AT15878" s="4">
        <v>0</v>
      </c>
      <c r="AU15878" s="4">
        <v>0</v>
      </c>
      <c r="AV15878" s="4">
        <v>0</v>
      </c>
      <c r="AW15878" s="4">
        <v>0</v>
      </c>
      <c r="AX15878" s="4">
        <v>0</v>
      </c>
      <c r="AY15878" s="4">
        <v>0</v>
      </c>
      <c r="AZ15878" s="4">
        <v>0</v>
      </c>
      <c r="BA15878" s="4">
        <v>0</v>
      </c>
      <c r="BB15878" s="4">
        <v>0</v>
      </c>
      <c r="BC15878" s="4">
        <v>0</v>
      </c>
      <c r="BD15878" s="3" t="s">
        <v>0</v>
      </c>
      <c r="BE15878" s="3">
        <v>1841</v>
      </c>
      <c r="BF15878" s="3">
        <v>2575</v>
      </c>
      <c r="BG15878" s="3">
        <v>3009</v>
      </c>
      <c r="BH15878" s="3">
        <v>3001</v>
      </c>
      <c r="BI15878" s="3">
        <v>3183</v>
      </c>
      <c r="BJ15878" s="3">
        <v>3291</v>
      </c>
      <c r="BK15878" s="3">
        <v>3276</v>
      </c>
      <c r="BL15878" s="3">
        <v>2772</v>
      </c>
      <c r="BM15878" s="3">
        <v>2700</v>
      </c>
      <c r="BN15878" s="3">
        <v>1940</v>
      </c>
      <c r="BO15878" s="3">
        <v>1480</v>
      </c>
      <c r="BP15878" s="3" t="s">
        <v>0</v>
      </c>
      <c r="BQ15878" s="3">
        <v>1841</v>
      </c>
      <c r="BR15878" s="3">
        <v>2575</v>
      </c>
      <c r="BS15878" s="3">
        <v>3009</v>
      </c>
      <c r="BT15878" s="3">
        <v>3001</v>
      </c>
      <c r="BU15878" s="3">
        <v>3183</v>
      </c>
      <c r="BV15878" s="3">
        <v>3291</v>
      </c>
      <c r="BW15878" s="3">
        <v>3276</v>
      </c>
      <c r="BX15878" s="3">
        <v>2772</v>
      </c>
      <c r="BY15878" s="3">
        <v>2700</v>
      </c>
      <c r="BZ15878" s="3">
        <v>1940</v>
      </c>
      <c r="CA15878" s="3">
        <v>1480</v>
      </c>
      <c r="CB15878" s="3" t="s">
        <v>0</v>
      </c>
      <c r="CC15878" s="3">
        <v>539.64099999999996</v>
      </c>
      <c r="CD15878" s="3">
        <v>754.55100000000004</v>
      </c>
      <c r="CE15878" s="3">
        <v>882.02599999999995</v>
      </c>
      <c r="CF15878" s="3">
        <v>879.625</v>
      </c>
      <c r="CG15878" s="3">
        <v>932.98500000000001</v>
      </c>
      <c r="CH15878" s="3">
        <v>964.50599999999997</v>
      </c>
      <c r="CI15878" s="3">
        <v>960.01400000000001</v>
      </c>
      <c r="CJ15878" s="3">
        <v>812.32500000000005</v>
      </c>
      <c r="CK15878" s="3">
        <v>791.18299999999999</v>
      </c>
      <c r="CL15878" s="3">
        <v>568.52700000000004</v>
      </c>
      <c r="CM15878" s="3">
        <v>433.61700000000002</v>
      </c>
      <c r="CN15878" s="3">
        <v>0</v>
      </c>
      <c r="CO15878" s="3">
        <v>0</v>
      </c>
      <c r="CP15878" s="3">
        <v>29068</v>
      </c>
      <c r="CQ15878" s="3">
        <v>29068</v>
      </c>
      <c r="CR15878" s="3">
        <v>8519</v>
      </c>
      <c r="CS15878" s="2">
        <v>2022</v>
      </c>
    </row>
    <row r="15879" spans="1:97" x14ac:dyDescent="0.25">
      <c r="A15879" s="2">
        <v>65625</v>
      </c>
      <c r="B15879" s="5" t="s">
        <v>8</v>
      </c>
      <c r="C15879" s="2" t="s">
        <v>0</v>
      </c>
      <c r="D15879" s="5" t="s">
        <v>696</v>
      </c>
      <c r="E15879" s="5" t="s">
        <v>695</v>
      </c>
      <c r="F15879" s="2">
        <v>64919</v>
      </c>
      <c r="G15879" s="5" t="s">
        <v>44</v>
      </c>
      <c r="H15879" s="5" t="s">
        <v>43</v>
      </c>
      <c r="I15879" s="5" t="s">
        <v>500</v>
      </c>
      <c r="J15879" s="5" t="s">
        <v>1</v>
      </c>
      <c r="K15879" s="2">
        <v>22</v>
      </c>
      <c r="L15879" s="2">
        <v>2</v>
      </c>
      <c r="M15879" s="5" t="s">
        <v>5</v>
      </c>
      <c r="N15879" s="5" t="s">
        <v>77</v>
      </c>
      <c r="O15879" s="5" t="s">
        <v>76</v>
      </c>
      <c r="P15879" s="5" t="s">
        <v>76</v>
      </c>
      <c r="Q15879" s="5" t="s">
        <v>110</v>
      </c>
      <c r="R15879" s="5" t="s">
        <v>101</v>
      </c>
      <c r="S15879" s="5" t="s">
        <v>1</v>
      </c>
      <c r="T15879" s="3">
        <v>0</v>
      </c>
      <c r="U15879" s="3">
        <v>0</v>
      </c>
      <c r="V15879" s="3">
        <v>0</v>
      </c>
      <c r="W15879" s="3">
        <v>0</v>
      </c>
      <c r="X15879" s="3">
        <v>0</v>
      </c>
      <c r="Y15879" s="3">
        <v>0</v>
      </c>
      <c r="Z15879" s="3">
        <v>0</v>
      </c>
      <c r="AA15879" s="3">
        <v>0</v>
      </c>
      <c r="AB15879" s="3">
        <v>0</v>
      </c>
      <c r="AC15879" s="3">
        <v>0</v>
      </c>
      <c r="AD15879" s="3">
        <v>0</v>
      </c>
      <c r="AE15879" s="3">
        <v>0</v>
      </c>
      <c r="AF15879" s="3">
        <v>0</v>
      </c>
      <c r="AG15879" s="3">
        <v>0</v>
      </c>
      <c r="AH15879" s="3">
        <v>0</v>
      </c>
      <c r="AI15879" s="3">
        <v>0</v>
      </c>
      <c r="AJ15879" s="3">
        <v>0</v>
      </c>
      <c r="AK15879" s="3">
        <v>0</v>
      </c>
      <c r="AL15879" s="3">
        <v>0</v>
      </c>
      <c r="AM15879" s="3">
        <v>0</v>
      </c>
      <c r="AN15879" s="3">
        <v>0</v>
      </c>
      <c r="AO15879" s="3">
        <v>0</v>
      </c>
      <c r="AP15879" s="3">
        <v>0</v>
      </c>
      <c r="AQ15879" s="3">
        <v>0</v>
      </c>
      <c r="AR15879" s="4">
        <v>0</v>
      </c>
      <c r="AS15879" s="4">
        <v>0</v>
      </c>
      <c r="AT15879" s="4">
        <v>0</v>
      </c>
      <c r="AU15879" s="4">
        <v>0</v>
      </c>
      <c r="AV15879" s="4">
        <v>0</v>
      </c>
      <c r="AW15879" s="4">
        <v>0</v>
      </c>
      <c r="AX15879" s="4">
        <v>0</v>
      </c>
      <c r="AY15879" s="4">
        <v>0</v>
      </c>
      <c r="AZ15879" s="4">
        <v>0</v>
      </c>
      <c r="BA15879" s="4">
        <v>0</v>
      </c>
      <c r="BB15879" s="4">
        <v>0</v>
      </c>
      <c r="BC15879" s="4">
        <v>0</v>
      </c>
      <c r="BD15879" s="3">
        <v>1000</v>
      </c>
      <c r="BE15879" s="3">
        <v>1254</v>
      </c>
      <c r="BF15879" s="3">
        <v>1753</v>
      </c>
      <c r="BG15879" s="3">
        <v>2049</v>
      </c>
      <c r="BH15879" s="3">
        <v>2043</v>
      </c>
      <c r="BI15879" s="3">
        <v>2167</v>
      </c>
      <c r="BJ15879" s="3">
        <v>2241</v>
      </c>
      <c r="BK15879" s="3">
        <v>2230</v>
      </c>
      <c r="BL15879" s="3">
        <v>1887</v>
      </c>
      <c r="BM15879" s="3">
        <v>1838</v>
      </c>
      <c r="BN15879" s="3">
        <v>1321</v>
      </c>
      <c r="BO15879" s="3">
        <v>1007</v>
      </c>
      <c r="BP15879" s="3">
        <v>1000</v>
      </c>
      <c r="BQ15879" s="3">
        <v>1254</v>
      </c>
      <c r="BR15879" s="3">
        <v>1753</v>
      </c>
      <c r="BS15879" s="3">
        <v>2049</v>
      </c>
      <c r="BT15879" s="3">
        <v>2043</v>
      </c>
      <c r="BU15879" s="3">
        <v>2167</v>
      </c>
      <c r="BV15879" s="3">
        <v>2241</v>
      </c>
      <c r="BW15879" s="3">
        <v>2230</v>
      </c>
      <c r="BX15879" s="3">
        <v>1887</v>
      </c>
      <c r="BY15879" s="3">
        <v>1838</v>
      </c>
      <c r="BZ15879" s="3">
        <v>1321</v>
      </c>
      <c r="CA15879" s="3">
        <v>1007</v>
      </c>
      <c r="CB15879" s="3">
        <v>293.005</v>
      </c>
      <c r="CC15879" s="3">
        <v>367.40300000000002</v>
      </c>
      <c r="CD15879" s="3">
        <v>513.721</v>
      </c>
      <c r="CE15879" s="3">
        <v>600.51</v>
      </c>
      <c r="CF15879" s="3">
        <v>598.87599999999998</v>
      </c>
      <c r="CG15879" s="3">
        <v>635.20500000000004</v>
      </c>
      <c r="CH15879" s="3">
        <v>656.66499999999996</v>
      </c>
      <c r="CI15879" s="3">
        <v>653.60699999999997</v>
      </c>
      <c r="CJ15879" s="3">
        <v>553.05600000000004</v>
      </c>
      <c r="CK15879" s="3">
        <v>538.66099999999994</v>
      </c>
      <c r="CL15879" s="3">
        <v>387.07100000000003</v>
      </c>
      <c r="CM15879" s="3">
        <v>295.22000000000003</v>
      </c>
      <c r="CN15879" s="3">
        <v>0</v>
      </c>
      <c r="CO15879" s="3">
        <v>0</v>
      </c>
      <c r="CP15879" s="3">
        <v>20790</v>
      </c>
      <c r="CQ15879" s="3">
        <v>20790</v>
      </c>
      <c r="CR15879" s="3">
        <v>6093</v>
      </c>
      <c r="CS15879" s="2">
        <v>2022</v>
      </c>
    </row>
    <row r="15880" spans="1:97" x14ac:dyDescent="0.25">
      <c r="A15880" s="2">
        <v>65626</v>
      </c>
      <c r="B15880" s="5" t="s">
        <v>8</v>
      </c>
      <c r="C15880" s="2" t="s">
        <v>0</v>
      </c>
      <c r="D15880" s="5" t="s">
        <v>694</v>
      </c>
      <c r="E15880" s="5" t="s">
        <v>693</v>
      </c>
      <c r="F15880" s="2">
        <v>64920</v>
      </c>
      <c r="G15880" s="5" t="s">
        <v>44</v>
      </c>
      <c r="H15880" s="5" t="s">
        <v>43</v>
      </c>
      <c r="I15880" s="5" t="s">
        <v>500</v>
      </c>
      <c r="J15880" s="5" t="s">
        <v>1</v>
      </c>
      <c r="K15880" s="2">
        <v>22</v>
      </c>
      <c r="L15880" s="2">
        <v>2</v>
      </c>
      <c r="M15880" s="5" t="s">
        <v>5</v>
      </c>
      <c r="N15880" s="5" t="s">
        <v>77</v>
      </c>
      <c r="O15880" s="5" t="s">
        <v>76</v>
      </c>
      <c r="P15880" s="5" t="s">
        <v>76</v>
      </c>
      <c r="Q15880" s="5" t="s">
        <v>110</v>
      </c>
      <c r="R15880" s="5" t="s">
        <v>101</v>
      </c>
      <c r="S15880" s="5" t="s">
        <v>1</v>
      </c>
      <c r="T15880" s="3">
        <v>0</v>
      </c>
      <c r="U15880" s="3">
        <v>0</v>
      </c>
      <c r="V15880" s="3">
        <v>0</v>
      </c>
      <c r="W15880" s="3">
        <v>0</v>
      </c>
      <c r="X15880" s="3">
        <v>0</v>
      </c>
      <c r="Y15880" s="3">
        <v>0</v>
      </c>
      <c r="Z15880" s="3">
        <v>0</v>
      </c>
      <c r="AA15880" s="3">
        <v>0</v>
      </c>
      <c r="AB15880" s="3">
        <v>0</v>
      </c>
      <c r="AC15880" s="3">
        <v>0</v>
      </c>
      <c r="AD15880" s="3">
        <v>0</v>
      </c>
      <c r="AE15880" s="3">
        <v>0</v>
      </c>
      <c r="AF15880" s="3">
        <v>0</v>
      </c>
      <c r="AG15880" s="3">
        <v>0</v>
      </c>
      <c r="AH15880" s="3">
        <v>0</v>
      </c>
      <c r="AI15880" s="3">
        <v>0</v>
      </c>
      <c r="AJ15880" s="3">
        <v>0</v>
      </c>
      <c r="AK15880" s="3">
        <v>0</v>
      </c>
      <c r="AL15880" s="3">
        <v>0</v>
      </c>
      <c r="AM15880" s="3">
        <v>0</v>
      </c>
      <c r="AN15880" s="3">
        <v>0</v>
      </c>
      <c r="AO15880" s="3">
        <v>0</v>
      </c>
      <c r="AP15880" s="3">
        <v>0</v>
      </c>
      <c r="AQ15880" s="3">
        <v>0</v>
      </c>
      <c r="AR15880" s="4">
        <v>0</v>
      </c>
      <c r="AS15880" s="4">
        <v>0</v>
      </c>
      <c r="AT15880" s="4">
        <v>0</v>
      </c>
      <c r="AU15880" s="4">
        <v>0</v>
      </c>
      <c r="AV15880" s="4">
        <v>0</v>
      </c>
      <c r="AW15880" s="4">
        <v>0</v>
      </c>
      <c r="AX15880" s="4">
        <v>0</v>
      </c>
      <c r="AY15880" s="4">
        <v>0</v>
      </c>
      <c r="AZ15880" s="4">
        <v>0</v>
      </c>
      <c r="BA15880" s="4">
        <v>0</v>
      </c>
      <c r="BB15880" s="4">
        <v>0</v>
      </c>
      <c r="BC15880" s="4">
        <v>0</v>
      </c>
      <c r="BD15880" s="3">
        <v>1179</v>
      </c>
      <c r="BE15880" s="3">
        <v>1479</v>
      </c>
      <c r="BF15880" s="3">
        <v>2068</v>
      </c>
      <c r="BG15880" s="3">
        <v>2417</v>
      </c>
      <c r="BH15880" s="3">
        <v>2411</v>
      </c>
      <c r="BI15880" s="3">
        <v>2557</v>
      </c>
      <c r="BJ15880" s="3">
        <v>2643</v>
      </c>
      <c r="BK15880" s="3">
        <v>2631</v>
      </c>
      <c r="BL15880" s="3">
        <v>2226</v>
      </c>
      <c r="BM15880" s="3">
        <v>2168</v>
      </c>
      <c r="BN15880" s="3">
        <v>1558</v>
      </c>
      <c r="BO15880" s="3">
        <v>1188</v>
      </c>
      <c r="BP15880" s="3">
        <v>1179</v>
      </c>
      <c r="BQ15880" s="3">
        <v>1479</v>
      </c>
      <c r="BR15880" s="3">
        <v>2068</v>
      </c>
      <c r="BS15880" s="3">
        <v>2417</v>
      </c>
      <c r="BT15880" s="3">
        <v>2411</v>
      </c>
      <c r="BU15880" s="3">
        <v>2557</v>
      </c>
      <c r="BV15880" s="3">
        <v>2643</v>
      </c>
      <c r="BW15880" s="3">
        <v>2631</v>
      </c>
      <c r="BX15880" s="3">
        <v>2226</v>
      </c>
      <c r="BY15880" s="3">
        <v>2168</v>
      </c>
      <c r="BZ15880" s="3">
        <v>1558</v>
      </c>
      <c r="CA15880" s="3">
        <v>1188</v>
      </c>
      <c r="CB15880" s="3">
        <v>345.66300000000001</v>
      </c>
      <c r="CC15880" s="3">
        <v>433.43099999999998</v>
      </c>
      <c r="CD15880" s="3">
        <v>606.04399999999998</v>
      </c>
      <c r="CE15880" s="3">
        <v>708.43100000000004</v>
      </c>
      <c r="CF15880" s="3">
        <v>706.50199999999995</v>
      </c>
      <c r="CG15880" s="3">
        <v>749.36</v>
      </c>
      <c r="CH15880" s="3">
        <v>774.67700000000002</v>
      </c>
      <c r="CI15880" s="3">
        <v>771.06899999999996</v>
      </c>
      <c r="CJ15880" s="3">
        <v>652.44799999999998</v>
      </c>
      <c r="CK15880" s="3">
        <v>635.46699999999998</v>
      </c>
      <c r="CL15880" s="3">
        <v>456.63299999999998</v>
      </c>
      <c r="CM15880" s="3">
        <v>348.27499999999998</v>
      </c>
      <c r="CN15880" s="3">
        <v>0</v>
      </c>
      <c r="CO15880" s="3">
        <v>0</v>
      </c>
      <c r="CP15880" s="3">
        <v>24525</v>
      </c>
      <c r="CQ15880" s="3">
        <v>24525</v>
      </c>
      <c r="CR15880" s="3">
        <v>7188</v>
      </c>
      <c r="CS15880" s="2">
        <v>2022</v>
      </c>
    </row>
    <row r="15881" spans="1:97" x14ac:dyDescent="0.25">
      <c r="A15881" s="2">
        <v>65627</v>
      </c>
      <c r="B15881" s="5" t="s">
        <v>8</v>
      </c>
      <c r="C15881" s="2" t="s">
        <v>0</v>
      </c>
      <c r="D15881" s="5" t="s">
        <v>692</v>
      </c>
      <c r="E15881" s="5" t="s">
        <v>691</v>
      </c>
      <c r="F15881" s="2">
        <v>64921</v>
      </c>
      <c r="G15881" s="5" t="s">
        <v>44</v>
      </c>
      <c r="H15881" s="5" t="s">
        <v>43</v>
      </c>
      <c r="I15881" s="5" t="s">
        <v>500</v>
      </c>
      <c r="J15881" s="5" t="s">
        <v>1</v>
      </c>
      <c r="K15881" s="2">
        <v>22</v>
      </c>
      <c r="L15881" s="2">
        <v>2</v>
      </c>
      <c r="M15881" s="5" t="s">
        <v>5</v>
      </c>
      <c r="N15881" s="5" t="s">
        <v>77</v>
      </c>
      <c r="O15881" s="5" t="s">
        <v>76</v>
      </c>
      <c r="P15881" s="5" t="s">
        <v>76</v>
      </c>
      <c r="Q15881" s="5" t="s">
        <v>110</v>
      </c>
      <c r="R15881" s="5" t="s">
        <v>101</v>
      </c>
      <c r="S15881" s="5" t="s">
        <v>1</v>
      </c>
      <c r="T15881" s="3" t="s">
        <v>0</v>
      </c>
      <c r="U15881" s="3" t="s">
        <v>0</v>
      </c>
      <c r="V15881" s="3">
        <v>0</v>
      </c>
      <c r="W15881" s="3">
        <v>0</v>
      </c>
      <c r="X15881" s="3">
        <v>0</v>
      </c>
      <c r="Y15881" s="3">
        <v>0</v>
      </c>
      <c r="Z15881" s="3">
        <v>0</v>
      </c>
      <c r="AA15881" s="3">
        <v>0</v>
      </c>
      <c r="AB15881" s="3">
        <v>0</v>
      </c>
      <c r="AC15881" s="3">
        <v>0</v>
      </c>
      <c r="AD15881" s="3">
        <v>0</v>
      </c>
      <c r="AE15881" s="3">
        <v>0</v>
      </c>
      <c r="AF15881" s="3" t="s">
        <v>0</v>
      </c>
      <c r="AG15881" s="3" t="s">
        <v>0</v>
      </c>
      <c r="AH15881" s="3">
        <v>0</v>
      </c>
      <c r="AI15881" s="3">
        <v>0</v>
      </c>
      <c r="AJ15881" s="3">
        <v>0</v>
      </c>
      <c r="AK15881" s="3">
        <v>0</v>
      </c>
      <c r="AL15881" s="3">
        <v>0</v>
      </c>
      <c r="AM15881" s="3">
        <v>0</v>
      </c>
      <c r="AN15881" s="3">
        <v>0</v>
      </c>
      <c r="AO15881" s="3">
        <v>0</v>
      </c>
      <c r="AP15881" s="3">
        <v>0</v>
      </c>
      <c r="AQ15881" s="3">
        <v>0</v>
      </c>
      <c r="AR15881" s="4" t="s">
        <v>0</v>
      </c>
      <c r="AS15881" s="4" t="s">
        <v>0</v>
      </c>
      <c r="AT15881" s="4">
        <v>0</v>
      </c>
      <c r="AU15881" s="4">
        <v>0</v>
      </c>
      <c r="AV15881" s="4">
        <v>0</v>
      </c>
      <c r="AW15881" s="4">
        <v>0</v>
      </c>
      <c r="AX15881" s="4">
        <v>0</v>
      </c>
      <c r="AY15881" s="4">
        <v>0</v>
      </c>
      <c r="AZ15881" s="4">
        <v>0</v>
      </c>
      <c r="BA15881" s="4">
        <v>0</v>
      </c>
      <c r="BB15881" s="4">
        <v>0</v>
      </c>
      <c r="BC15881" s="4">
        <v>0</v>
      </c>
      <c r="BD15881" s="3" t="s">
        <v>0</v>
      </c>
      <c r="BE15881" s="3" t="s">
        <v>0</v>
      </c>
      <c r="BF15881" s="3">
        <v>2298</v>
      </c>
      <c r="BG15881" s="3">
        <v>2686</v>
      </c>
      <c r="BH15881" s="3">
        <v>2679</v>
      </c>
      <c r="BI15881" s="3">
        <v>2841</v>
      </c>
      <c r="BJ15881" s="3">
        <v>2937</v>
      </c>
      <c r="BK15881" s="3">
        <v>2924</v>
      </c>
      <c r="BL15881" s="3">
        <v>2474</v>
      </c>
      <c r="BM15881" s="3">
        <v>2409</v>
      </c>
      <c r="BN15881" s="3">
        <v>1731</v>
      </c>
      <c r="BO15881" s="3">
        <v>1321</v>
      </c>
      <c r="BP15881" s="3" t="s">
        <v>0</v>
      </c>
      <c r="BQ15881" s="3" t="s">
        <v>0</v>
      </c>
      <c r="BR15881" s="3">
        <v>2298</v>
      </c>
      <c r="BS15881" s="3">
        <v>2686</v>
      </c>
      <c r="BT15881" s="3">
        <v>2679</v>
      </c>
      <c r="BU15881" s="3">
        <v>2841</v>
      </c>
      <c r="BV15881" s="3">
        <v>2937</v>
      </c>
      <c r="BW15881" s="3">
        <v>2924</v>
      </c>
      <c r="BX15881" s="3">
        <v>2474</v>
      </c>
      <c r="BY15881" s="3">
        <v>2409</v>
      </c>
      <c r="BZ15881" s="3">
        <v>1731</v>
      </c>
      <c r="CA15881" s="3">
        <v>1321</v>
      </c>
      <c r="CB15881" s="3" t="s">
        <v>0</v>
      </c>
      <c r="CC15881" s="3" t="s">
        <v>0</v>
      </c>
      <c r="CD15881" s="3">
        <v>673.47799999999995</v>
      </c>
      <c r="CE15881" s="3">
        <v>787.255</v>
      </c>
      <c r="CF15881" s="3">
        <v>785.11199999999997</v>
      </c>
      <c r="CG15881" s="3">
        <v>832.73900000000003</v>
      </c>
      <c r="CH15881" s="3">
        <v>860.87199999999996</v>
      </c>
      <c r="CI15881" s="3">
        <v>856.86300000000006</v>
      </c>
      <c r="CJ15881" s="3">
        <v>725.04300000000001</v>
      </c>
      <c r="CK15881" s="3">
        <v>706.17200000000003</v>
      </c>
      <c r="CL15881" s="3">
        <v>507.44</v>
      </c>
      <c r="CM15881" s="3">
        <v>387.02600000000001</v>
      </c>
      <c r="CN15881" s="3">
        <v>0</v>
      </c>
      <c r="CO15881" s="3">
        <v>0</v>
      </c>
      <c r="CP15881" s="3">
        <v>24300</v>
      </c>
      <c r="CQ15881" s="3">
        <v>24300</v>
      </c>
      <c r="CR15881" s="3">
        <v>7122</v>
      </c>
      <c r="CS15881" s="2">
        <v>2022</v>
      </c>
    </row>
    <row r="15882" spans="1:97" x14ac:dyDescent="0.25">
      <c r="A15882" s="2">
        <v>65628</v>
      </c>
      <c r="B15882" s="5" t="s">
        <v>8</v>
      </c>
      <c r="C15882" s="2" t="s">
        <v>0</v>
      </c>
      <c r="D15882" s="5" t="s">
        <v>690</v>
      </c>
      <c r="E15882" s="5" t="s">
        <v>689</v>
      </c>
      <c r="F15882" s="2">
        <v>64922</v>
      </c>
      <c r="G15882" s="5" t="s">
        <v>44</v>
      </c>
      <c r="H15882" s="5" t="s">
        <v>43</v>
      </c>
      <c r="I15882" s="5" t="s">
        <v>500</v>
      </c>
      <c r="J15882" s="5" t="s">
        <v>1</v>
      </c>
      <c r="K15882" s="2">
        <v>22</v>
      </c>
      <c r="L15882" s="2">
        <v>2</v>
      </c>
      <c r="M15882" s="5" t="s">
        <v>5</v>
      </c>
      <c r="N15882" s="5" t="s">
        <v>77</v>
      </c>
      <c r="O15882" s="5" t="s">
        <v>76</v>
      </c>
      <c r="P15882" s="5" t="s">
        <v>76</v>
      </c>
      <c r="Q15882" s="5" t="s">
        <v>110</v>
      </c>
      <c r="R15882" s="5" t="s">
        <v>101</v>
      </c>
      <c r="S15882" s="5" t="s">
        <v>1</v>
      </c>
      <c r="T15882" s="3" t="s">
        <v>0</v>
      </c>
      <c r="U15882" s="3" t="s">
        <v>0</v>
      </c>
      <c r="V15882" s="3">
        <v>0</v>
      </c>
      <c r="W15882" s="3">
        <v>0</v>
      </c>
      <c r="X15882" s="3">
        <v>0</v>
      </c>
      <c r="Y15882" s="3">
        <v>0</v>
      </c>
      <c r="Z15882" s="3">
        <v>0</v>
      </c>
      <c r="AA15882" s="3">
        <v>0</v>
      </c>
      <c r="AB15882" s="3">
        <v>0</v>
      </c>
      <c r="AC15882" s="3">
        <v>0</v>
      </c>
      <c r="AD15882" s="3">
        <v>0</v>
      </c>
      <c r="AE15882" s="3">
        <v>0</v>
      </c>
      <c r="AF15882" s="3" t="s">
        <v>0</v>
      </c>
      <c r="AG15882" s="3" t="s">
        <v>0</v>
      </c>
      <c r="AH15882" s="3">
        <v>0</v>
      </c>
      <c r="AI15882" s="3">
        <v>0</v>
      </c>
      <c r="AJ15882" s="3">
        <v>0</v>
      </c>
      <c r="AK15882" s="3">
        <v>0</v>
      </c>
      <c r="AL15882" s="3">
        <v>0</v>
      </c>
      <c r="AM15882" s="3">
        <v>0</v>
      </c>
      <c r="AN15882" s="3">
        <v>0</v>
      </c>
      <c r="AO15882" s="3">
        <v>0</v>
      </c>
      <c r="AP15882" s="3">
        <v>0</v>
      </c>
      <c r="AQ15882" s="3">
        <v>0</v>
      </c>
      <c r="AR15882" s="4" t="s">
        <v>0</v>
      </c>
      <c r="AS15882" s="4" t="s">
        <v>0</v>
      </c>
      <c r="AT15882" s="4">
        <v>0</v>
      </c>
      <c r="AU15882" s="4">
        <v>0</v>
      </c>
      <c r="AV15882" s="4">
        <v>0</v>
      </c>
      <c r="AW15882" s="4">
        <v>0</v>
      </c>
      <c r="AX15882" s="4">
        <v>0</v>
      </c>
      <c r="AY15882" s="4">
        <v>0</v>
      </c>
      <c r="AZ15882" s="4">
        <v>0</v>
      </c>
      <c r="BA15882" s="4">
        <v>0</v>
      </c>
      <c r="BB15882" s="4">
        <v>0</v>
      </c>
      <c r="BC15882" s="4">
        <v>0</v>
      </c>
      <c r="BD15882" s="3" t="s">
        <v>0</v>
      </c>
      <c r="BE15882" s="3" t="s">
        <v>0</v>
      </c>
      <c r="BF15882" s="3">
        <v>2480</v>
      </c>
      <c r="BG15882" s="3">
        <v>2899</v>
      </c>
      <c r="BH15882" s="3">
        <v>2891</v>
      </c>
      <c r="BI15882" s="3">
        <v>3067</v>
      </c>
      <c r="BJ15882" s="3">
        <v>3170</v>
      </c>
      <c r="BK15882" s="3">
        <v>3156</v>
      </c>
      <c r="BL15882" s="3">
        <v>2670</v>
      </c>
      <c r="BM15882" s="3">
        <v>2601</v>
      </c>
      <c r="BN15882" s="3">
        <v>1869</v>
      </c>
      <c r="BO15882" s="3">
        <v>1425</v>
      </c>
      <c r="BP15882" s="3" t="s">
        <v>0</v>
      </c>
      <c r="BQ15882" s="3" t="s">
        <v>0</v>
      </c>
      <c r="BR15882" s="3">
        <v>2480</v>
      </c>
      <c r="BS15882" s="3">
        <v>2899</v>
      </c>
      <c r="BT15882" s="3">
        <v>2891</v>
      </c>
      <c r="BU15882" s="3">
        <v>3067</v>
      </c>
      <c r="BV15882" s="3">
        <v>3170</v>
      </c>
      <c r="BW15882" s="3">
        <v>3156</v>
      </c>
      <c r="BX15882" s="3">
        <v>2670</v>
      </c>
      <c r="BY15882" s="3">
        <v>2601</v>
      </c>
      <c r="BZ15882" s="3">
        <v>1869</v>
      </c>
      <c r="CA15882" s="3">
        <v>1425</v>
      </c>
      <c r="CB15882" s="3" t="s">
        <v>0</v>
      </c>
      <c r="CC15882" s="3" t="s">
        <v>0</v>
      </c>
      <c r="CD15882" s="3">
        <v>726.90499999999997</v>
      </c>
      <c r="CE15882" s="3">
        <v>849.70899999999995</v>
      </c>
      <c r="CF15882" s="3">
        <v>847.39599999999996</v>
      </c>
      <c r="CG15882" s="3">
        <v>898.80100000000004</v>
      </c>
      <c r="CH15882" s="3">
        <v>929.16700000000003</v>
      </c>
      <c r="CI15882" s="3">
        <v>924.83900000000006</v>
      </c>
      <c r="CJ15882" s="3">
        <v>782.56200000000001</v>
      </c>
      <c r="CK15882" s="3">
        <v>762.19399999999996</v>
      </c>
      <c r="CL15882" s="3">
        <v>547.697</v>
      </c>
      <c r="CM15882" s="3">
        <v>417.73</v>
      </c>
      <c r="CN15882" s="3">
        <v>0</v>
      </c>
      <c r="CO15882" s="3">
        <v>0</v>
      </c>
      <c r="CP15882" s="3">
        <v>26228</v>
      </c>
      <c r="CQ15882" s="3">
        <v>26228</v>
      </c>
      <c r="CR15882" s="3">
        <v>7687</v>
      </c>
      <c r="CS15882" s="2">
        <v>2022</v>
      </c>
    </row>
    <row r="15883" spans="1:97" x14ac:dyDescent="0.25">
      <c r="A15883" s="2">
        <v>65631</v>
      </c>
      <c r="B15883" s="5" t="s">
        <v>8</v>
      </c>
      <c r="C15883" s="2" t="s">
        <v>0</v>
      </c>
      <c r="D15883" s="5" t="s">
        <v>688</v>
      </c>
      <c r="E15883" s="5" t="s">
        <v>544</v>
      </c>
      <c r="F15883" s="2">
        <v>65411</v>
      </c>
      <c r="G15883" s="5" t="s">
        <v>16</v>
      </c>
      <c r="H15883" s="5" t="s">
        <v>15</v>
      </c>
      <c r="I15883" s="5" t="s">
        <v>502</v>
      </c>
      <c r="J15883" s="5" t="s">
        <v>1</v>
      </c>
      <c r="K15883" s="2">
        <v>22</v>
      </c>
      <c r="L15883" s="2">
        <v>2</v>
      </c>
      <c r="M15883" s="5" t="s">
        <v>5</v>
      </c>
      <c r="N15883" s="5" t="s">
        <v>77</v>
      </c>
      <c r="O15883" s="5" t="s">
        <v>76</v>
      </c>
      <c r="P15883" s="5" t="s">
        <v>76</v>
      </c>
      <c r="Q15883" s="5" t="s">
        <v>186</v>
      </c>
      <c r="R15883" s="5" t="s">
        <v>177</v>
      </c>
      <c r="S15883" s="5" t="s">
        <v>1</v>
      </c>
      <c r="T15883" s="3" t="s">
        <v>0</v>
      </c>
      <c r="U15883" s="3" t="s">
        <v>0</v>
      </c>
      <c r="V15883" s="3" t="s">
        <v>0</v>
      </c>
      <c r="W15883" s="3" t="s">
        <v>0</v>
      </c>
      <c r="X15883" s="3" t="s">
        <v>0</v>
      </c>
      <c r="Y15883" s="3" t="s">
        <v>0</v>
      </c>
      <c r="Z15883" s="3" t="s">
        <v>0</v>
      </c>
      <c r="AA15883" s="3" t="s">
        <v>0</v>
      </c>
      <c r="AB15883" s="3" t="s">
        <v>0</v>
      </c>
      <c r="AC15883" s="3" t="s">
        <v>0</v>
      </c>
      <c r="AD15883" s="3" t="s">
        <v>0</v>
      </c>
      <c r="AE15883" s="3">
        <v>0</v>
      </c>
      <c r="AF15883" s="3" t="s">
        <v>0</v>
      </c>
      <c r="AG15883" s="3" t="s">
        <v>0</v>
      </c>
      <c r="AH15883" s="3" t="s">
        <v>0</v>
      </c>
      <c r="AI15883" s="3" t="s">
        <v>0</v>
      </c>
      <c r="AJ15883" s="3" t="s">
        <v>0</v>
      </c>
      <c r="AK15883" s="3" t="s">
        <v>0</v>
      </c>
      <c r="AL15883" s="3" t="s">
        <v>0</v>
      </c>
      <c r="AM15883" s="3" t="s">
        <v>0</v>
      </c>
      <c r="AN15883" s="3" t="s">
        <v>0</v>
      </c>
      <c r="AO15883" s="3" t="s">
        <v>0</v>
      </c>
      <c r="AP15883" s="3" t="s">
        <v>0</v>
      </c>
      <c r="AQ15883" s="3">
        <v>0</v>
      </c>
      <c r="AR15883" s="4" t="s">
        <v>0</v>
      </c>
      <c r="AS15883" s="4" t="s">
        <v>0</v>
      </c>
      <c r="AT15883" s="4" t="s">
        <v>0</v>
      </c>
      <c r="AU15883" s="4" t="s">
        <v>0</v>
      </c>
      <c r="AV15883" s="4" t="s">
        <v>0</v>
      </c>
      <c r="AW15883" s="4" t="s">
        <v>0</v>
      </c>
      <c r="AX15883" s="4" t="s">
        <v>0</v>
      </c>
      <c r="AY15883" s="4" t="s">
        <v>0</v>
      </c>
      <c r="AZ15883" s="4" t="s">
        <v>0</v>
      </c>
      <c r="BA15883" s="4" t="s">
        <v>0</v>
      </c>
      <c r="BB15883" s="4" t="s">
        <v>0</v>
      </c>
      <c r="BC15883" s="4">
        <v>0</v>
      </c>
      <c r="BD15883" s="3" t="s">
        <v>0</v>
      </c>
      <c r="BE15883" s="3" t="s">
        <v>0</v>
      </c>
      <c r="BF15883" s="3" t="s">
        <v>0</v>
      </c>
      <c r="BG15883" s="3" t="s">
        <v>0</v>
      </c>
      <c r="BH15883" s="3" t="s">
        <v>0</v>
      </c>
      <c r="BI15883" s="3" t="s">
        <v>0</v>
      </c>
      <c r="BJ15883" s="3" t="s">
        <v>0</v>
      </c>
      <c r="BK15883" s="3" t="s">
        <v>0</v>
      </c>
      <c r="BL15883" s="3" t="s">
        <v>0</v>
      </c>
      <c r="BM15883" s="3" t="s">
        <v>0</v>
      </c>
      <c r="BN15883" s="3" t="s">
        <v>0</v>
      </c>
      <c r="BO15883" s="3">
        <v>21311</v>
      </c>
      <c r="BP15883" s="3" t="s">
        <v>0</v>
      </c>
      <c r="BQ15883" s="3" t="s">
        <v>0</v>
      </c>
      <c r="BR15883" s="3" t="s">
        <v>0</v>
      </c>
      <c r="BS15883" s="3" t="s">
        <v>0</v>
      </c>
      <c r="BT15883" s="3" t="s">
        <v>0</v>
      </c>
      <c r="BU15883" s="3" t="s">
        <v>0</v>
      </c>
      <c r="BV15883" s="3" t="s">
        <v>0</v>
      </c>
      <c r="BW15883" s="3" t="s">
        <v>0</v>
      </c>
      <c r="BX15883" s="3" t="s">
        <v>0</v>
      </c>
      <c r="BY15883" s="3" t="s">
        <v>0</v>
      </c>
      <c r="BZ15883" s="3" t="s">
        <v>0</v>
      </c>
      <c r="CA15883" s="3">
        <v>21311</v>
      </c>
      <c r="CB15883" s="3" t="s">
        <v>0</v>
      </c>
      <c r="CC15883" s="3" t="s">
        <v>0</v>
      </c>
      <c r="CD15883" s="3" t="s">
        <v>0</v>
      </c>
      <c r="CE15883" s="3" t="s">
        <v>0</v>
      </c>
      <c r="CF15883" s="3" t="s">
        <v>0</v>
      </c>
      <c r="CG15883" s="3" t="s">
        <v>0</v>
      </c>
      <c r="CH15883" s="3" t="s">
        <v>0</v>
      </c>
      <c r="CI15883" s="3" t="s">
        <v>0</v>
      </c>
      <c r="CJ15883" s="3" t="s">
        <v>0</v>
      </c>
      <c r="CK15883" s="3" t="s">
        <v>0</v>
      </c>
      <c r="CL15883" s="3" t="s">
        <v>0</v>
      </c>
      <c r="CM15883" s="3">
        <v>6246</v>
      </c>
      <c r="CN15883" s="3">
        <v>0</v>
      </c>
      <c r="CO15883" s="3">
        <v>0</v>
      </c>
      <c r="CP15883" s="3">
        <v>21311</v>
      </c>
      <c r="CQ15883" s="3">
        <v>21311</v>
      </c>
      <c r="CR15883" s="3">
        <v>6246</v>
      </c>
      <c r="CS15883" s="2">
        <v>2022</v>
      </c>
    </row>
    <row r="15884" spans="1:97" x14ac:dyDescent="0.25">
      <c r="A15884" s="2">
        <v>65632</v>
      </c>
      <c r="B15884" s="5" t="s">
        <v>8</v>
      </c>
      <c r="C15884" s="2" t="s">
        <v>0</v>
      </c>
      <c r="D15884" s="5" t="s">
        <v>687</v>
      </c>
      <c r="E15884" s="5" t="s">
        <v>687</v>
      </c>
      <c r="F15884" s="2">
        <v>64900</v>
      </c>
      <c r="G15884" s="5" t="s">
        <v>79</v>
      </c>
      <c r="H15884" s="5" t="s">
        <v>11</v>
      </c>
      <c r="I15884" s="5" t="s">
        <v>507</v>
      </c>
      <c r="J15884" s="5" t="s">
        <v>1</v>
      </c>
      <c r="K15884" s="2">
        <v>22</v>
      </c>
      <c r="L15884" s="2">
        <v>2</v>
      </c>
      <c r="M15884" s="5" t="s">
        <v>5</v>
      </c>
      <c r="N15884" s="5" t="s">
        <v>77</v>
      </c>
      <c r="O15884" s="5" t="s">
        <v>76</v>
      </c>
      <c r="P15884" s="5" t="s">
        <v>76</v>
      </c>
      <c r="Q15884" s="5" t="s">
        <v>137</v>
      </c>
      <c r="R15884" s="5" t="s">
        <v>101</v>
      </c>
      <c r="S15884" s="5" t="s">
        <v>1</v>
      </c>
      <c r="T15884" s="3" t="s">
        <v>0</v>
      </c>
      <c r="U15884" s="3" t="s">
        <v>0</v>
      </c>
      <c r="V15884" s="3" t="s">
        <v>0</v>
      </c>
      <c r="W15884" s="3" t="s">
        <v>0</v>
      </c>
      <c r="X15884" s="3" t="s">
        <v>0</v>
      </c>
      <c r="Y15884" s="3" t="s">
        <v>0</v>
      </c>
      <c r="Z15884" s="3" t="s">
        <v>0</v>
      </c>
      <c r="AA15884" s="3" t="s">
        <v>0</v>
      </c>
      <c r="AB15884" s="3" t="s">
        <v>0</v>
      </c>
      <c r="AC15884" s="3" t="s">
        <v>0</v>
      </c>
      <c r="AD15884" s="3">
        <v>0</v>
      </c>
      <c r="AE15884" s="3">
        <v>0</v>
      </c>
      <c r="AF15884" s="3" t="s">
        <v>0</v>
      </c>
      <c r="AG15884" s="3" t="s">
        <v>0</v>
      </c>
      <c r="AH15884" s="3" t="s">
        <v>0</v>
      </c>
      <c r="AI15884" s="3" t="s">
        <v>0</v>
      </c>
      <c r="AJ15884" s="3" t="s">
        <v>0</v>
      </c>
      <c r="AK15884" s="3" t="s">
        <v>0</v>
      </c>
      <c r="AL15884" s="3" t="s">
        <v>0</v>
      </c>
      <c r="AM15884" s="3" t="s">
        <v>0</v>
      </c>
      <c r="AN15884" s="3" t="s">
        <v>0</v>
      </c>
      <c r="AO15884" s="3" t="s">
        <v>0</v>
      </c>
      <c r="AP15884" s="3">
        <v>0</v>
      </c>
      <c r="AQ15884" s="3">
        <v>0</v>
      </c>
      <c r="AR15884" s="4" t="s">
        <v>0</v>
      </c>
      <c r="AS15884" s="4" t="s">
        <v>0</v>
      </c>
      <c r="AT15884" s="4" t="s">
        <v>0</v>
      </c>
      <c r="AU15884" s="4" t="s">
        <v>0</v>
      </c>
      <c r="AV15884" s="4" t="s">
        <v>0</v>
      </c>
      <c r="AW15884" s="4" t="s">
        <v>0</v>
      </c>
      <c r="AX15884" s="4" t="s">
        <v>0</v>
      </c>
      <c r="AY15884" s="4" t="s">
        <v>0</v>
      </c>
      <c r="AZ15884" s="4" t="s">
        <v>0</v>
      </c>
      <c r="BA15884" s="4" t="s">
        <v>0</v>
      </c>
      <c r="BB15884" s="4">
        <v>0</v>
      </c>
      <c r="BC15884" s="4">
        <v>0</v>
      </c>
      <c r="BD15884" s="3" t="s">
        <v>0</v>
      </c>
      <c r="BE15884" s="3" t="s">
        <v>0</v>
      </c>
      <c r="BF15884" s="3" t="s">
        <v>0</v>
      </c>
      <c r="BG15884" s="3" t="s">
        <v>0</v>
      </c>
      <c r="BH15884" s="3" t="s">
        <v>0</v>
      </c>
      <c r="BI15884" s="3" t="s">
        <v>0</v>
      </c>
      <c r="BJ15884" s="3" t="s">
        <v>0</v>
      </c>
      <c r="BK15884" s="3" t="s">
        <v>0</v>
      </c>
      <c r="BL15884" s="3" t="s">
        <v>0</v>
      </c>
      <c r="BM15884" s="3" t="s">
        <v>0</v>
      </c>
      <c r="BN15884" s="3">
        <v>0</v>
      </c>
      <c r="BO15884" s="3">
        <v>0</v>
      </c>
      <c r="BP15884" s="3" t="s">
        <v>0</v>
      </c>
      <c r="BQ15884" s="3" t="s">
        <v>0</v>
      </c>
      <c r="BR15884" s="3" t="s">
        <v>0</v>
      </c>
      <c r="BS15884" s="3" t="s">
        <v>0</v>
      </c>
      <c r="BT15884" s="3" t="s">
        <v>0</v>
      </c>
      <c r="BU15884" s="3" t="s">
        <v>0</v>
      </c>
      <c r="BV15884" s="3" t="s">
        <v>0</v>
      </c>
      <c r="BW15884" s="3" t="s">
        <v>0</v>
      </c>
      <c r="BX15884" s="3" t="s">
        <v>0</v>
      </c>
      <c r="BY15884" s="3" t="s">
        <v>0</v>
      </c>
      <c r="BZ15884" s="3">
        <v>0</v>
      </c>
      <c r="CA15884" s="3">
        <v>0</v>
      </c>
      <c r="CB15884" s="3" t="s">
        <v>0</v>
      </c>
      <c r="CC15884" s="3" t="s">
        <v>0</v>
      </c>
      <c r="CD15884" s="3" t="s">
        <v>0</v>
      </c>
      <c r="CE15884" s="3" t="s">
        <v>0</v>
      </c>
      <c r="CF15884" s="3" t="s">
        <v>0</v>
      </c>
      <c r="CG15884" s="3" t="s">
        <v>0</v>
      </c>
      <c r="CH15884" s="3" t="s">
        <v>0</v>
      </c>
      <c r="CI15884" s="3" t="s">
        <v>0</v>
      </c>
      <c r="CJ15884" s="3" t="s">
        <v>0</v>
      </c>
      <c r="CK15884" s="3" t="s">
        <v>0</v>
      </c>
      <c r="CL15884" s="3">
        <v>0</v>
      </c>
      <c r="CM15884" s="3">
        <v>0</v>
      </c>
      <c r="CN15884" s="3">
        <v>0</v>
      </c>
      <c r="CO15884" s="3">
        <v>0</v>
      </c>
      <c r="CP15884" s="3">
        <v>0</v>
      </c>
      <c r="CQ15884" s="3">
        <v>0</v>
      </c>
      <c r="CR15884" s="3">
        <v>0</v>
      </c>
      <c r="CS15884" s="2">
        <v>2022</v>
      </c>
    </row>
    <row r="15885" spans="1:97" x14ac:dyDescent="0.25">
      <c r="A15885" s="2">
        <v>65636</v>
      </c>
      <c r="B15885" s="5" t="s">
        <v>8</v>
      </c>
      <c r="C15885" s="2" t="s">
        <v>0</v>
      </c>
      <c r="D15885" s="5" t="s">
        <v>686</v>
      </c>
      <c r="E15885" s="5" t="s">
        <v>685</v>
      </c>
      <c r="F15885" s="2">
        <v>64880</v>
      </c>
      <c r="G15885" s="5" t="s">
        <v>42</v>
      </c>
      <c r="H15885" s="5" t="s">
        <v>6</v>
      </c>
      <c r="I15885" s="5" t="s">
        <v>504</v>
      </c>
      <c r="J15885" s="5" t="s">
        <v>1</v>
      </c>
      <c r="K15885" s="2">
        <v>22</v>
      </c>
      <c r="L15885" s="2">
        <v>2</v>
      </c>
      <c r="M15885" s="5" t="s">
        <v>5</v>
      </c>
      <c r="N15885" s="5" t="s">
        <v>77</v>
      </c>
      <c r="O15885" s="5" t="s">
        <v>76</v>
      </c>
      <c r="P15885" s="5" t="s">
        <v>76</v>
      </c>
      <c r="Q15885" s="5" t="s">
        <v>102</v>
      </c>
      <c r="R15885" s="5" t="s">
        <v>101</v>
      </c>
      <c r="S15885" s="5" t="s">
        <v>1</v>
      </c>
      <c r="T15885" s="3">
        <v>0</v>
      </c>
      <c r="U15885" s="3">
        <v>0</v>
      </c>
      <c r="V15885" s="3">
        <v>0</v>
      </c>
      <c r="W15885" s="3">
        <v>0</v>
      </c>
      <c r="X15885" s="3">
        <v>0</v>
      </c>
      <c r="Y15885" s="3">
        <v>0</v>
      </c>
      <c r="Z15885" s="3">
        <v>0</v>
      </c>
      <c r="AA15885" s="3">
        <v>0</v>
      </c>
      <c r="AB15885" s="3">
        <v>0</v>
      </c>
      <c r="AC15885" s="3">
        <v>0</v>
      </c>
      <c r="AD15885" s="3">
        <v>0</v>
      </c>
      <c r="AE15885" s="3">
        <v>0</v>
      </c>
      <c r="AF15885" s="3">
        <v>0</v>
      </c>
      <c r="AG15885" s="3">
        <v>0</v>
      </c>
      <c r="AH15885" s="3">
        <v>0</v>
      </c>
      <c r="AI15885" s="3">
        <v>0</v>
      </c>
      <c r="AJ15885" s="3">
        <v>0</v>
      </c>
      <c r="AK15885" s="3">
        <v>0</v>
      </c>
      <c r="AL15885" s="3">
        <v>0</v>
      </c>
      <c r="AM15885" s="3">
        <v>0</v>
      </c>
      <c r="AN15885" s="3">
        <v>0</v>
      </c>
      <c r="AO15885" s="3">
        <v>0</v>
      </c>
      <c r="AP15885" s="3">
        <v>0</v>
      </c>
      <c r="AQ15885" s="3">
        <v>0</v>
      </c>
      <c r="AR15885" s="4">
        <v>0</v>
      </c>
      <c r="AS15885" s="4">
        <v>0</v>
      </c>
      <c r="AT15885" s="4">
        <v>0</v>
      </c>
      <c r="AU15885" s="4">
        <v>0</v>
      </c>
      <c r="AV15885" s="4">
        <v>0</v>
      </c>
      <c r="AW15885" s="4">
        <v>0</v>
      </c>
      <c r="AX15885" s="4">
        <v>0</v>
      </c>
      <c r="AY15885" s="4">
        <v>0</v>
      </c>
      <c r="AZ15885" s="4">
        <v>0</v>
      </c>
      <c r="BA15885" s="4">
        <v>0</v>
      </c>
      <c r="BB15885" s="4">
        <v>0</v>
      </c>
      <c r="BC15885" s="4">
        <v>0</v>
      </c>
      <c r="BD15885" s="3">
        <v>1015</v>
      </c>
      <c r="BE15885" s="3">
        <v>668</v>
      </c>
      <c r="BF15885" s="3">
        <v>997</v>
      </c>
      <c r="BG15885" s="3">
        <v>1218</v>
      </c>
      <c r="BH15885" s="3">
        <v>1371</v>
      </c>
      <c r="BI15885" s="3">
        <v>1379</v>
      </c>
      <c r="BJ15885" s="3">
        <v>1522</v>
      </c>
      <c r="BK15885" s="3">
        <v>1343</v>
      </c>
      <c r="BL15885" s="3">
        <v>1113</v>
      </c>
      <c r="BM15885" s="3">
        <v>882</v>
      </c>
      <c r="BN15885" s="3">
        <v>728</v>
      </c>
      <c r="BO15885" s="3">
        <v>473</v>
      </c>
      <c r="BP15885" s="3">
        <v>1015</v>
      </c>
      <c r="BQ15885" s="3">
        <v>668</v>
      </c>
      <c r="BR15885" s="3">
        <v>997</v>
      </c>
      <c r="BS15885" s="3">
        <v>1218</v>
      </c>
      <c r="BT15885" s="3">
        <v>1371</v>
      </c>
      <c r="BU15885" s="3">
        <v>1379</v>
      </c>
      <c r="BV15885" s="3">
        <v>1522</v>
      </c>
      <c r="BW15885" s="3">
        <v>1343</v>
      </c>
      <c r="BX15885" s="3">
        <v>1113</v>
      </c>
      <c r="BY15885" s="3">
        <v>882</v>
      </c>
      <c r="BZ15885" s="3">
        <v>728</v>
      </c>
      <c r="CA15885" s="3">
        <v>473</v>
      </c>
      <c r="CB15885" s="3">
        <v>297.51499999999999</v>
      </c>
      <c r="CC15885" s="3">
        <v>195.79300000000001</v>
      </c>
      <c r="CD15885" s="3">
        <v>292.20800000000003</v>
      </c>
      <c r="CE15885" s="3">
        <v>357.01900000000001</v>
      </c>
      <c r="CF15885" s="3">
        <v>401.83199999999999</v>
      </c>
      <c r="CG15885" s="3">
        <v>404.17700000000002</v>
      </c>
      <c r="CH15885" s="3">
        <v>446.15100000000001</v>
      </c>
      <c r="CI15885" s="3">
        <v>393.56099999999998</v>
      </c>
      <c r="CJ15885" s="3">
        <v>326.27999999999997</v>
      </c>
      <c r="CK15885" s="3">
        <v>258.62900000000002</v>
      </c>
      <c r="CL15885" s="3">
        <v>213.32300000000001</v>
      </c>
      <c r="CM15885" s="3">
        <v>138.512</v>
      </c>
      <c r="CN15885" s="3">
        <v>0</v>
      </c>
      <c r="CO15885" s="3">
        <v>0</v>
      </c>
      <c r="CP15885" s="3">
        <v>12709</v>
      </c>
      <c r="CQ15885" s="3">
        <v>12709</v>
      </c>
      <c r="CR15885" s="3">
        <v>3725</v>
      </c>
      <c r="CS15885" s="2">
        <v>2022</v>
      </c>
    </row>
    <row r="15886" spans="1:97" x14ac:dyDescent="0.25">
      <c r="A15886" s="2">
        <v>65637</v>
      </c>
      <c r="B15886" s="5" t="s">
        <v>8</v>
      </c>
      <c r="C15886" s="2" t="s">
        <v>0</v>
      </c>
      <c r="D15886" s="5" t="s">
        <v>684</v>
      </c>
      <c r="E15886" s="5" t="s">
        <v>683</v>
      </c>
      <c r="F15886" s="2">
        <v>64881</v>
      </c>
      <c r="G15886" s="5" t="s">
        <v>47</v>
      </c>
      <c r="H15886" s="5" t="s">
        <v>6</v>
      </c>
      <c r="I15886" s="5" t="s">
        <v>504</v>
      </c>
      <c r="J15886" s="5" t="s">
        <v>1</v>
      </c>
      <c r="K15886" s="2">
        <v>22</v>
      </c>
      <c r="L15886" s="2">
        <v>2</v>
      </c>
      <c r="M15886" s="5" t="s">
        <v>5</v>
      </c>
      <c r="N15886" s="5" t="s">
        <v>77</v>
      </c>
      <c r="O15886" s="5" t="s">
        <v>76</v>
      </c>
      <c r="P15886" s="5" t="s">
        <v>76</v>
      </c>
      <c r="Q15886" s="5" t="s">
        <v>102</v>
      </c>
      <c r="R15886" s="5" t="s">
        <v>101</v>
      </c>
      <c r="S15886" s="5" t="s">
        <v>1</v>
      </c>
      <c r="T15886" s="3">
        <v>0</v>
      </c>
      <c r="U15886" s="3">
        <v>0</v>
      </c>
      <c r="V15886" s="3">
        <v>0</v>
      </c>
      <c r="W15886" s="3">
        <v>0</v>
      </c>
      <c r="X15886" s="3">
        <v>0</v>
      </c>
      <c r="Y15886" s="3">
        <v>0</v>
      </c>
      <c r="Z15886" s="3">
        <v>0</v>
      </c>
      <c r="AA15886" s="3">
        <v>0</v>
      </c>
      <c r="AB15886" s="3">
        <v>0</v>
      </c>
      <c r="AC15886" s="3">
        <v>0</v>
      </c>
      <c r="AD15886" s="3">
        <v>0</v>
      </c>
      <c r="AE15886" s="3">
        <v>0</v>
      </c>
      <c r="AF15886" s="3">
        <v>0</v>
      </c>
      <c r="AG15886" s="3">
        <v>0</v>
      </c>
      <c r="AH15886" s="3">
        <v>0</v>
      </c>
      <c r="AI15886" s="3">
        <v>0</v>
      </c>
      <c r="AJ15886" s="3">
        <v>0</v>
      </c>
      <c r="AK15886" s="3">
        <v>0</v>
      </c>
      <c r="AL15886" s="3">
        <v>0</v>
      </c>
      <c r="AM15886" s="3">
        <v>0</v>
      </c>
      <c r="AN15886" s="3">
        <v>0</v>
      </c>
      <c r="AO15886" s="3">
        <v>0</v>
      </c>
      <c r="AP15886" s="3">
        <v>0</v>
      </c>
      <c r="AQ15886" s="3">
        <v>0</v>
      </c>
      <c r="AR15886" s="4">
        <v>0</v>
      </c>
      <c r="AS15886" s="4">
        <v>0</v>
      </c>
      <c r="AT15886" s="4">
        <v>0</v>
      </c>
      <c r="AU15886" s="4">
        <v>0</v>
      </c>
      <c r="AV15886" s="4">
        <v>0</v>
      </c>
      <c r="AW15886" s="4">
        <v>0</v>
      </c>
      <c r="AX15886" s="4">
        <v>0</v>
      </c>
      <c r="AY15886" s="4">
        <v>0</v>
      </c>
      <c r="AZ15886" s="4">
        <v>0</v>
      </c>
      <c r="BA15886" s="4">
        <v>0</v>
      </c>
      <c r="BB15886" s="4">
        <v>0</v>
      </c>
      <c r="BC15886" s="4">
        <v>0</v>
      </c>
      <c r="BD15886" s="3">
        <v>134</v>
      </c>
      <c r="BE15886" s="3">
        <v>207</v>
      </c>
      <c r="BF15886" s="3">
        <v>513</v>
      </c>
      <c r="BG15886" s="3">
        <v>592</v>
      </c>
      <c r="BH15886" s="3">
        <v>656</v>
      </c>
      <c r="BI15886" s="3">
        <v>683</v>
      </c>
      <c r="BJ15886" s="3">
        <v>729</v>
      </c>
      <c r="BK15886" s="3">
        <v>654</v>
      </c>
      <c r="BL15886" s="3">
        <v>524</v>
      </c>
      <c r="BM15886" s="3">
        <v>412</v>
      </c>
      <c r="BN15886" s="3">
        <v>322</v>
      </c>
      <c r="BO15886" s="3">
        <v>219</v>
      </c>
      <c r="BP15886" s="3">
        <v>134</v>
      </c>
      <c r="BQ15886" s="3">
        <v>207</v>
      </c>
      <c r="BR15886" s="3">
        <v>513</v>
      </c>
      <c r="BS15886" s="3">
        <v>592</v>
      </c>
      <c r="BT15886" s="3">
        <v>656</v>
      </c>
      <c r="BU15886" s="3">
        <v>683</v>
      </c>
      <c r="BV15886" s="3">
        <v>729</v>
      </c>
      <c r="BW15886" s="3">
        <v>654</v>
      </c>
      <c r="BX15886" s="3">
        <v>524</v>
      </c>
      <c r="BY15886" s="3">
        <v>412</v>
      </c>
      <c r="BZ15886" s="3">
        <v>322</v>
      </c>
      <c r="CA15886" s="3">
        <v>219</v>
      </c>
      <c r="CB15886" s="3">
        <v>39.347999999999999</v>
      </c>
      <c r="CC15886" s="3">
        <v>60.661000000000001</v>
      </c>
      <c r="CD15886" s="3">
        <v>150.46600000000001</v>
      </c>
      <c r="CE15886" s="3">
        <v>173.65</v>
      </c>
      <c r="CF15886" s="3">
        <v>192.37299999999999</v>
      </c>
      <c r="CG15886" s="3">
        <v>200.20500000000001</v>
      </c>
      <c r="CH15886" s="3">
        <v>213.59200000000001</v>
      </c>
      <c r="CI15886" s="3">
        <v>191.68600000000001</v>
      </c>
      <c r="CJ15886" s="3">
        <v>153.61799999999999</v>
      </c>
      <c r="CK15886" s="3">
        <v>120.85299999999999</v>
      </c>
      <c r="CL15886" s="3">
        <v>94.299000000000007</v>
      </c>
      <c r="CM15886" s="3">
        <v>64.248999999999995</v>
      </c>
      <c r="CN15886" s="3">
        <v>0</v>
      </c>
      <c r="CO15886" s="3">
        <v>0</v>
      </c>
      <c r="CP15886" s="3">
        <v>5645</v>
      </c>
      <c r="CQ15886" s="3">
        <v>5645</v>
      </c>
      <c r="CR15886" s="3">
        <v>1655</v>
      </c>
      <c r="CS15886" s="2">
        <v>2022</v>
      </c>
    </row>
    <row r="15887" spans="1:97" x14ac:dyDescent="0.25">
      <c r="A15887" s="2">
        <v>65638</v>
      </c>
      <c r="B15887" s="5" t="s">
        <v>8</v>
      </c>
      <c r="C15887" s="2" t="s">
        <v>0</v>
      </c>
      <c r="D15887" s="5" t="s">
        <v>682</v>
      </c>
      <c r="E15887" s="5" t="s">
        <v>681</v>
      </c>
      <c r="F15887" s="2">
        <v>64910</v>
      </c>
      <c r="G15887" s="5" t="s">
        <v>87</v>
      </c>
      <c r="H15887" s="5" t="s">
        <v>61</v>
      </c>
      <c r="I15887" s="5" t="s">
        <v>520</v>
      </c>
      <c r="J15887" s="5" t="s">
        <v>1</v>
      </c>
      <c r="K15887" s="2">
        <v>22</v>
      </c>
      <c r="L15887" s="2">
        <v>2</v>
      </c>
      <c r="M15887" s="5" t="s">
        <v>5</v>
      </c>
      <c r="N15887" s="5" t="s">
        <v>77</v>
      </c>
      <c r="O15887" s="5" t="s">
        <v>76</v>
      </c>
      <c r="P15887" s="5" t="s">
        <v>76</v>
      </c>
      <c r="Q15887" s="5" t="s">
        <v>672</v>
      </c>
      <c r="R15887" s="5" t="s">
        <v>101</v>
      </c>
      <c r="S15887" s="5" t="s">
        <v>1</v>
      </c>
      <c r="T15887" s="3" t="s">
        <v>0</v>
      </c>
      <c r="U15887" s="3" t="s">
        <v>0</v>
      </c>
      <c r="V15887" s="3" t="s">
        <v>0</v>
      </c>
      <c r="W15887" s="3" t="s">
        <v>0</v>
      </c>
      <c r="X15887" s="3" t="s">
        <v>0</v>
      </c>
      <c r="Y15887" s="3" t="s">
        <v>0</v>
      </c>
      <c r="Z15887" s="3" t="s">
        <v>0</v>
      </c>
      <c r="AA15887" s="3" t="s">
        <v>0</v>
      </c>
      <c r="AB15887" s="3" t="s">
        <v>0</v>
      </c>
      <c r="AC15887" s="3" t="s">
        <v>0</v>
      </c>
      <c r="AD15887" s="3" t="s">
        <v>0</v>
      </c>
      <c r="AE15887" s="3">
        <v>0</v>
      </c>
      <c r="AF15887" s="3" t="s">
        <v>0</v>
      </c>
      <c r="AG15887" s="3" t="s">
        <v>0</v>
      </c>
      <c r="AH15887" s="3" t="s">
        <v>0</v>
      </c>
      <c r="AI15887" s="3" t="s">
        <v>0</v>
      </c>
      <c r="AJ15887" s="3" t="s">
        <v>0</v>
      </c>
      <c r="AK15887" s="3" t="s">
        <v>0</v>
      </c>
      <c r="AL15887" s="3" t="s">
        <v>0</v>
      </c>
      <c r="AM15887" s="3" t="s">
        <v>0</v>
      </c>
      <c r="AN15887" s="3" t="s">
        <v>0</v>
      </c>
      <c r="AO15887" s="3" t="s">
        <v>0</v>
      </c>
      <c r="AP15887" s="3" t="s">
        <v>0</v>
      </c>
      <c r="AQ15887" s="3">
        <v>0</v>
      </c>
      <c r="AR15887" s="4" t="s">
        <v>0</v>
      </c>
      <c r="AS15887" s="4" t="s">
        <v>0</v>
      </c>
      <c r="AT15887" s="4" t="s">
        <v>0</v>
      </c>
      <c r="AU15887" s="4" t="s">
        <v>0</v>
      </c>
      <c r="AV15887" s="4" t="s">
        <v>0</v>
      </c>
      <c r="AW15887" s="4" t="s">
        <v>0</v>
      </c>
      <c r="AX15887" s="4" t="s">
        <v>0</v>
      </c>
      <c r="AY15887" s="4" t="s">
        <v>0</v>
      </c>
      <c r="AZ15887" s="4" t="s">
        <v>0</v>
      </c>
      <c r="BA15887" s="4" t="s">
        <v>0</v>
      </c>
      <c r="BB15887" s="4" t="s">
        <v>0</v>
      </c>
      <c r="BC15887" s="4">
        <v>0</v>
      </c>
      <c r="BD15887" s="3" t="s">
        <v>0</v>
      </c>
      <c r="BE15887" s="3" t="s">
        <v>0</v>
      </c>
      <c r="BF15887" s="3" t="s">
        <v>0</v>
      </c>
      <c r="BG15887" s="3" t="s">
        <v>0</v>
      </c>
      <c r="BH15887" s="3" t="s">
        <v>0</v>
      </c>
      <c r="BI15887" s="3" t="s">
        <v>0</v>
      </c>
      <c r="BJ15887" s="3" t="s">
        <v>0</v>
      </c>
      <c r="BK15887" s="3" t="s">
        <v>0</v>
      </c>
      <c r="BL15887" s="3" t="s">
        <v>0</v>
      </c>
      <c r="BM15887" s="3" t="s">
        <v>0</v>
      </c>
      <c r="BN15887" s="3" t="s">
        <v>0</v>
      </c>
      <c r="BO15887" s="3">
        <v>720</v>
      </c>
      <c r="BP15887" s="3" t="s">
        <v>0</v>
      </c>
      <c r="BQ15887" s="3" t="s">
        <v>0</v>
      </c>
      <c r="BR15887" s="3" t="s">
        <v>0</v>
      </c>
      <c r="BS15887" s="3" t="s">
        <v>0</v>
      </c>
      <c r="BT15887" s="3" t="s">
        <v>0</v>
      </c>
      <c r="BU15887" s="3" t="s">
        <v>0</v>
      </c>
      <c r="BV15887" s="3" t="s">
        <v>0</v>
      </c>
      <c r="BW15887" s="3" t="s">
        <v>0</v>
      </c>
      <c r="BX15887" s="3" t="s">
        <v>0</v>
      </c>
      <c r="BY15887" s="3" t="s">
        <v>0</v>
      </c>
      <c r="BZ15887" s="3" t="s">
        <v>0</v>
      </c>
      <c r="CA15887" s="3">
        <v>720</v>
      </c>
      <c r="CB15887" s="3" t="s">
        <v>0</v>
      </c>
      <c r="CC15887" s="3" t="s">
        <v>0</v>
      </c>
      <c r="CD15887" s="3" t="s">
        <v>0</v>
      </c>
      <c r="CE15887" s="3" t="s">
        <v>0</v>
      </c>
      <c r="CF15887" s="3" t="s">
        <v>0</v>
      </c>
      <c r="CG15887" s="3" t="s">
        <v>0</v>
      </c>
      <c r="CH15887" s="3" t="s">
        <v>0</v>
      </c>
      <c r="CI15887" s="3" t="s">
        <v>0</v>
      </c>
      <c r="CJ15887" s="3" t="s">
        <v>0</v>
      </c>
      <c r="CK15887" s="3" t="s">
        <v>0</v>
      </c>
      <c r="CL15887" s="3" t="s">
        <v>0</v>
      </c>
      <c r="CM15887" s="3">
        <v>211</v>
      </c>
      <c r="CN15887" s="3">
        <v>0</v>
      </c>
      <c r="CO15887" s="3">
        <v>0</v>
      </c>
      <c r="CP15887" s="3">
        <v>720</v>
      </c>
      <c r="CQ15887" s="3">
        <v>720</v>
      </c>
      <c r="CR15887" s="3">
        <v>211</v>
      </c>
      <c r="CS15887" s="2">
        <v>2022</v>
      </c>
    </row>
    <row r="15888" spans="1:97" x14ac:dyDescent="0.25">
      <c r="A15888" s="2">
        <v>65639</v>
      </c>
      <c r="B15888" s="5" t="s">
        <v>8</v>
      </c>
      <c r="C15888" s="2" t="s">
        <v>0</v>
      </c>
      <c r="D15888" s="5" t="s">
        <v>680</v>
      </c>
      <c r="E15888" s="5" t="s">
        <v>679</v>
      </c>
      <c r="F15888" s="2">
        <v>64911</v>
      </c>
      <c r="G15888" s="5" t="s">
        <v>87</v>
      </c>
      <c r="H15888" s="5" t="s">
        <v>61</v>
      </c>
      <c r="I15888" s="5" t="s">
        <v>520</v>
      </c>
      <c r="J15888" s="5" t="s">
        <v>1</v>
      </c>
      <c r="K15888" s="2">
        <v>22</v>
      </c>
      <c r="L15888" s="2">
        <v>2</v>
      </c>
      <c r="M15888" s="5" t="s">
        <v>5</v>
      </c>
      <c r="N15888" s="5" t="s">
        <v>77</v>
      </c>
      <c r="O15888" s="5" t="s">
        <v>76</v>
      </c>
      <c r="P15888" s="5" t="s">
        <v>76</v>
      </c>
      <c r="Q15888" s="5" t="s">
        <v>672</v>
      </c>
      <c r="R15888" s="5" t="s">
        <v>101</v>
      </c>
      <c r="S15888" s="5" t="s">
        <v>1</v>
      </c>
      <c r="T15888" s="3" t="s">
        <v>0</v>
      </c>
      <c r="U15888" s="3" t="s">
        <v>0</v>
      </c>
      <c r="V15888" s="3" t="s">
        <v>0</v>
      </c>
      <c r="W15888" s="3" t="s">
        <v>0</v>
      </c>
      <c r="X15888" s="3" t="s">
        <v>0</v>
      </c>
      <c r="Y15888" s="3" t="s">
        <v>0</v>
      </c>
      <c r="Z15888" s="3" t="s">
        <v>0</v>
      </c>
      <c r="AA15888" s="3" t="s">
        <v>0</v>
      </c>
      <c r="AB15888" s="3" t="s">
        <v>0</v>
      </c>
      <c r="AC15888" s="3" t="s">
        <v>0</v>
      </c>
      <c r="AD15888" s="3" t="s">
        <v>0</v>
      </c>
      <c r="AE15888" s="3">
        <v>0</v>
      </c>
      <c r="AF15888" s="3" t="s">
        <v>0</v>
      </c>
      <c r="AG15888" s="3" t="s">
        <v>0</v>
      </c>
      <c r="AH15888" s="3" t="s">
        <v>0</v>
      </c>
      <c r="AI15888" s="3" t="s">
        <v>0</v>
      </c>
      <c r="AJ15888" s="3" t="s">
        <v>0</v>
      </c>
      <c r="AK15888" s="3" t="s">
        <v>0</v>
      </c>
      <c r="AL15888" s="3" t="s">
        <v>0</v>
      </c>
      <c r="AM15888" s="3" t="s">
        <v>0</v>
      </c>
      <c r="AN15888" s="3" t="s">
        <v>0</v>
      </c>
      <c r="AO15888" s="3" t="s">
        <v>0</v>
      </c>
      <c r="AP15888" s="3" t="s">
        <v>0</v>
      </c>
      <c r="AQ15888" s="3">
        <v>0</v>
      </c>
      <c r="AR15888" s="4" t="s">
        <v>0</v>
      </c>
      <c r="AS15888" s="4" t="s">
        <v>0</v>
      </c>
      <c r="AT15888" s="4" t="s">
        <v>0</v>
      </c>
      <c r="AU15888" s="4" t="s">
        <v>0</v>
      </c>
      <c r="AV15888" s="4" t="s">
        <v>0</v>
      </c>
      <c r="AW15888" s="4" t="s">
        <v>0</v>
      </c>
      <c r="AX15888" s="4" t="s">
        <v>0</v>
      </c>
      <c r="AY15888" s="4" t="s">
        <v>0</v>
      </c>
      <c r="AZ15888" s="4" t="s">
        <v>0</v>
      </c>
      <c r="BA15888" s="4" t="s">
        <v>0</v>
      </c>
      <c r="BB15888" s="4" t="s">
        <v>0</v>
      </c>
      <c r="BC15888" s="4">
        <v>0</v>
      </c>
      <c r="BD15888" s="3" t="s">
        <v>0</v>
      </c>
      <c r="BE15888" s="3" t="s">
        <v>0</v>
      </c>
      <c r="BF15888" s="3" t="s">
        <v>0</v>
      </c>
      <c r="BG15888" s="3" t="s">
        <v>0</v>
      </c>
      <c r="BH15888" s="3" t="s">
        <v>0</v>
      </c>
      <c r="BI15888" s="3" t="s">
        <v>0</v>
      </c>
      <c r="BJ15888" s="3" t="s">
        <v>0</v>
      </c>
      <c r="BK15888" s="3" t="s">
        <v>0</v>
      </c>
      <c r="BL15888" s="3" t="s">
        <v>0</v>
      </c>
      <c r="BM15888" s="3" t="s">
        <v>0</v>
      </c>
      <c r="BN15888" s="3" t="s">
        <v>0</v>
      </c>
      <c r="BO15888" s="3">
        <v>512</v>
      </c>
      <c r="BP15888" s="3" t="s">
        <v>0</v>
      </c>
      <c r="BQ15888" s="3" t="s">
        <v>0</v>
      </c>
      <c r="BR15888" s="3" t="s">
        <v>0</v>
      </c>
      <c r="BS15888" s="3" t="s">
        <v>0</v>
      </c>
      <c r="BT15888" s="3" t="s">
        <v>0</v>
      </c>
      <c r="BU15888" s="3" t="s">
        <v>0</v>
      </c>
      <c r="BV15888" s="3" t="s">
        <v>0</v>
      </c>
      <c r="BW15888" s="3" t="s">
        <v>0</v>
      </c>
      <c r="BX15888" s="3" t="s">
        <v>0</v>
      </c>
      <c r="BY15888" s="3" t="s">
        <v>0</v>
      </c>
      <c r="BZ15888" s="3" t="s">
        <v>0</v>
      </c>
      <c r="CA15888" s="3">
        <v>512</v>
      </c>
      <c r="CB15888" s="3" t="s">
        <v>0</v>
      </c>
      <c r="CC15888" s="3" t="s">
        <v>0</v>
      </c>
      <c r="CD15888" s="3" t="s">
        <v>0</v>
      </c>
      <c r="CE15888" s="3" t="s">
        <v>0</v>
      </c>
      <c r="CF15888" s="3" t="s">
        <v>0</v>
      </c>
      <c r="CG15888" s="3" t="s">
        <v>0</v>
      </c>
      <c r="CH15888" s="3" t="s">
        <v>0</v>
      </c>
      <c r="CI15888" s="3" t="s">
        <v>0</v>
      </c>
      <c r="CJ15888" s="3" t="s">
        <v>0</v>
      </c>
      <c r="CK15888" s="3" t="s">
        <v>0</v>
      </c>
      <c r="CL15888" s="3" t="s">
        <v>0</v>
      </c>
      <c r="CM15888" s="3">
        <v>150</v>
      </c>
      <c r="CN15888" s="3">
        <v>0</v>
      </c>
      <c r="CO15888" s="3">
        <v>0</v>
      </c>
      <c r="CP15888" s="3">
        <v>512</v>
      </c>
      <c r="CQ15888" s="3">
        <v>512</v>
      </c>
      <c r="CR15888" s="3">
        <v>150</v>
      </c>
      <c r="CS15888" s="2">
        <v>2022</v>
      </c>
    </row>
    <row r="15889" spans="1:97" x14ac:dyDescent="0.25">
      <c r="A15889" s="2">
        <v>65640</v>
      </c>
      <c r="B15889" s="5" t="s">
        <v>8</v>
      </c>
      <c r="C15889" s="2" t="s">
        <v>0</v>
      </c>
      <c r="D15889" s="5" t="s">
        <v>678</v>
      </c>
      <c r="E15889" s="5" t="s">
        <v>677</v>
      </c>
      <c r="F15889" s="2">
        <v>64912</v>
      </c>
      <c r="G15889" s="5" t="s">
        <v>87</v>
      </c>
      <c r="H15889" s="5" t="s">
        <v>61</v>
      </c>
      <c r="I15889" s="5" t="s">
        <v>520</v>
      </c>
      <c r="J15889" s="5" t="s">
        <v>1</v>
      </c>
      <c r="K15889" s="2">
        <v>22</v>
      </c>
      <c r="L15889" s="2">
        <v>2</v>
      </c>
      <c r="M15889" s="5" t="s">
        <v>5</v>
      </c>
      <c r="N15889" s="5" t="s">
        <v>77</v>
      </c>
      <c r="O15889" s="5" t="s">
        <v>76</v>
      </c>
      <c r="P15889" s="5" t="s">
        <v>76</v>
      </c>
      <c r="Q15889" s="5" t="s">
        <v>672</v>
      </c>
      <c r="R15889" s="5" t="s">
        <v>101</v>
      </c>
      <c r="S15889" s="5" t="s">
        <v>1</v>
      </c>
      <c r="T15889" s="3" t="s">
        <v>0</v>
      </c>
      <c r="U15889" s="3" t="s">
        <v>0</v>
      </c>
      <c r="V15889" s="3" t="s">
        <v>0</v>
      </c>
      <c r="W15889" s="3" t="s">
        <v>0</v>
      </c>
      <c r="X15889" s="3" t="s">
        <v>0</v>
      </c>
      <c r="Y15889" s="3" t="s">
        <v>0</v>
      </c>
      <c r="Z15889" s="3" t="s">
        <v>0</v>
      </c>
      <c r="AA15889" s="3" t="s">
        <v>0</v>
      </c>
      <c r="AB15889" s="3" t="s">
        <v>0</v>
      </c>
      <c r="AC15889" s="3" t="s">
        <v>0</v>
      </c>
      <c r="AD15889" s="3" t="s">
        <v>0</v>
      </c>
      <c r="AE15889" s="3">
        <v>0</v>
      </c>
      <c r="AF15889" s="3" t="s">
        <v>0</v>
      </c>
      <c r="AG15889" s="3" t="s">
        <v>0</v>
      </c>
      <c r="AH15889" s="3" t="s">
        <v>0</v>
      </c>
      <c r="AI15889" s="3" t="s">
        <v>0</v>
      </c>
      <c r="AJ15889" s="3" t="s">
        <v>0</v>
      </c>
      <c r="AK15889" s="3" t="s">
        <v>0</v>
      </c>
      <c r="AL15889" s="3" t="s">
        <v>0</v>
      </c>
      <c r="AM15889" s="3" t="s">
        <v>0</v>
      </c>
      <c r="AN15889" s="3" t="s">
        <v>0</v>
      </c>
      <c r="AO15889" s="3" t="s">
        <v>0</v>
      </c>
      <c r="AP15889" s="3" t="s">
        <v>0</v>
      </c>
      <c r="AQ15889" s="3">
        <v>0</v>
      </c>
      <c r="AR15889" s="4" t="s">
        <v>0</v>
      </c>
      <c r="AS15889" s="4" t="s">
        <v>0</v>
      </c>
      <c r="AT15889" s="4" t="s">
        <v>0</v>
      </c>
      <c r="AU15889" s="4" t="s">
        <v>0</v>
      </c>
      <c r="AV15889" s="4" t="s">
        <v>0</v>
      </c>
      <c r="AW15889" s="4" t="s">
        <v>0</v>
      </c>
      <c r="AX15889" s="4" t="s">
        <v>0</v>
      </c>
      <c r="AY15889" s="4" t="s">
        <v>0</v>
      </c>
      <c r="AZ15889" s="4" t="s">
        <v>0</v>
      </c>
      <c r="BA15889" s="4" t="s">
        <v>0</v>
      </c>
      <c r="BB15889" s="4" t="s">
        <v>0</v>
      </c>
      <c r="BC15889" s="4">
        <v>0</v>
      </c>
      <c r="BD15889" s="3" t="s">
        <v>0</v>
      </c>
      <c r="BE15889" s="3" t="s">
        <v>0</v>
      </c>
      <c r="BF15889" s="3" t="s">
        <v>0</v>
      </c>
      <c r="BG15889" s="3" t="s">
        <v>0</v>
      </c>
      <c r="BH15889" s="3" t="s">
        <v>0</v>
      </c>
      <c r="BI15889" s="3" t="s">
        <v>0</v>
      </c>
      <c r="BJ15889" s="3" t="s">
        <v>0</v>
      </c>
      <c r="BK15889" s="3" t="s">
        <v>0</v>
      </c>
      <c r="BL15889" s="3" t="s">
        <v>0</v>
      </c>
      <c r="BM15889" s="3" t="s">
        <v>0</v>
      </c>
      <c r="BN15889" s="3" t="s">
        <v>0</v>
      </c>
      <c r="BO15889" s="3">
        <v>154</v>
      </c>
      <c r="BP15889" s="3" t="s">
        <v>0</v>
      </c>
      <c r="BQ15889" s="3" t="s">
        <v>0</v>
      </c>
      <c r="BR15889" s="3" t="s">
        <v>0</v>
      </c>
      <c r="BS15889" s="3" t="s">
        <v>0</v>
      </c>
      <c r="BT15889" s="3" t="s">
        <v>0</v>
      </c>
      <c r="BU15889" s="3" t="s">
        <v>0</v>
      </c>
      <c r="BV15889" s="3" t="s">
        <v>0</v>
      </c>
      <c r="BW15889" s="3" t="s">
        <v>0</v>
      </c>
      <c r="BX15889" s="3" t="s">
        <v>0</v>
      </c>
      <c r="BY15889" s="3" t="s">
        <v>0</v>
      </c>
      <c r="BZ15889" s="3" t="s">
        <v>0</v>
      </c>
      <c r="CA15889" s="3">
        <v>154</v>
      </c>
      <c r="CB15889" s="3" t="s">
        <v>0</v>
      </c>
      <c r="CC15889" s="3" t="s">
        <v>0</v>
      </c>
      <c r="CD15889" s="3" t="s">
        <v>0</v>
      </c>
      <c r="CE15889" s="3" t="s">
        <v>0</v>
      </c>
      <c r="CF15889" s="3" t="s">
        <v>0</v>
      </c>
      <c r="CG15889" s="3" t="s">
        <v>0</v>
      </c>
      <c r="CH15889" s="3" t="s">
        <v>0</v>
      </c>
      <c r="CI15889" s="3" t="s">
        <v>0</v>
      </c>
      <c r="CJ15889" s="3" t="s">
        <v>0</v>
      </c>
      <c r="CK15889" s="3" t="s">
        <v>0</v>
      </c>
      <c r="CL15889" s="3" t="s">
        <v>0</v>
      </c>
      <c r="CM15889" s="3">
        <v>45</v>
      </c>
      <c r="CN15889" s="3">
        <v>0</v>
      </c>
      <c r="CO15889" s="3">
        <v>0</v>
      </c>
      <c r="CP15889" s="3">
        <v>154</v>
      </c>
      <c r="CQ15889" s="3">
        <v>154</v>
      </c>
      <c r="CR15889" s="3">
        <v>45</v>
      </c>
      <c r="CS15889" s="2">
        <v>2022</v>
      </c>
    </row>
    <row r="15890" spans="1:97" x14ac:dyDescent="0.25">
      <c r="A15890" s="2">
        <v>65641</v>
      </c>
      <c r="B15890" s="5" t="s">
        <v>8</v>
      </c>
      <c r="C15890" s="2" t="s">
        <v>0</v>
      </c>
      <c r="D15890" s="5" t="s">
        <v>676</v>
      </c>
      <c r="E15890" s="5" t="s">
        <v>675</v>
      </c>
      <c r="F15890" s="2">
        <v>64913</v>
      </c>
      <c r="G15890" s="5" t="s">
        <v>87</v>
      </c>
      <c r="H15890" s="5" t="s">
        <v>61</v>
      </c>
      <c r="I15890" s="5" t="s">
        <v>520</v>
      </c>
      <c r="J15890" s="5" t="s">
        <v>1</v>
      </c>
      <c r="K15890" s="2">
        <v>22</v>
      </c>
      <c r="L15890" s="2">
        <v>2</v>
      </c>
      <c r="M15890" s="5" t="s">
        <v>5</v>
      </c>
      <c r="N15890" s="5" t="s">
        <v>77</v>
      </c>
      <c r="O15890" s="5" t="s">
        <v>76</v>
      </c>
      <c r="P15890" s="5" t="s">
        <v>76</v>
      </c>
      <c r="Q15890" s="5" t="s">
        <v>672</v>
      </c>
      <c r="R15890" s="5" t="s">
        <v>101</v>
      </c>
      <c r="S15890" s="5" t="s">
        <v>1</v>
      </c>
      <c r="T15890" s="3" t="s">
        <v>0</v>
      </c>
      <c r="U15890" s="3" t="s">
        <v>0</v>
      </c>
      <c r="V15890" s="3" t="s">
        <v>0</v>
      </c>
      <c r="W15890" s="3" t="s">
        <v>0</v>
      </c>
      <c r="X15890" s="3" t="s">
        <v>0</v>
      </c>
      <c r="Y15890" s="3" t="s">
        <v>0</v>
      </c>
      <c r="Z15890" s="3" t="s">
        <v>0</v>
      </c>
      <c r="AA15890" s="3" t="s">
        <v>0</v>
      </c>
      <c r="AB15890" s="3" t="s">
        <v>0</v>
      </c>
      <c r="AC15890" s="3" t="s">
        <v>0</v>
      </c>
      <c r="AD15890" s="3" t="s">
        <v>0</v>
      </c>
      <c r="AE15890" s="3">
        <v>0</v>
      </c>
      <c r="AF15890" s="3" t="s">
        <v>0</v>
      </c>
      <c r="AG15890" s="3" t="s">
        <v>0</v>
      </c>
      <c r="AH15890" s="3" t="s">
        <v>0</v>
      </c>
      <c r="AI15890" s="3" t="s">
        <v>0</v>
      </c>
      <c r="AJ15890" s="3" t="s">
        <v>0</v>
      </c>
      <c r="AK15890" s="3" t="s">
        <v>0</v>
      </c>
      <c r="AL15890" s="3" t="s">
        <v>0</v>
      </c>
      <c r="AM15890" s="3" t="s">
        <v>0</v>
      </c>
      <c r="AN15890" s="3" t="s">
        <v>0</v>
      </c>
      <c r="AO15890" s="3" t="s">
        <v>0</v>
      </c>
      <c r="AP15890" s="3" t="s">
        <v>0</v>
      </c>
      <c r="AQ15890" s="3">
        <v>0</v>
      </c>
      <c r="AR15890" s="4" t="s">
        <v>0</v>
      </c>
      <c r="AS15890" s="4" t="s">
        <v>0</v>
      </c>
      <c r="AT15890" s="4" t="s">
        <v>0</v>
      </c>
      <c r="AU15890" s="4" t="s">
        <v>0</v>
      </c>
      <c r="AV15890" s="4" t="s">
        <v>0</v>
      </c>
      <c r="AW15890" s="4" t="s">
        <v>0</v>
      </c>
      <c r="AX15890" s="4" t="s">
        <v>0</v>
      </c>
      <c r="AY15890" s="4" t="s">
        <v>0</v>
      </c>
      <c r="AZ15890" s="4" t="s">
        <v>0</v>
      </c>
      <c r="BA15890" s="4" t="s">
        <v>0</v>
      </c>
      <c r="BB15890" s="4" t="s">
        <v>0</v>
      </c>
      <c r="BC15890" s="4">
        <v>0</v>
      </c>
      <c r="BD15890" s="3" t="s">
        <v>0</v>
      </c>
      <c r="BE15890" s="3" t="s">
        <v>0</v>
      </c>
      <c r="BF15890" s="3" t="s">
        <v>0</v>
      </c>
      <c r="BG15890" s="3" t="s">
        <v>0</v>
      </c>
      <c r="BH15890" s="3" t="s">
        <v>0</v>
      </c>
      <c r="BI15890" s="3" t="s">
        <v>0</v>
      </c>
      <c r="BJ15890" s="3" t="s">
        <v>0</v>
      </c>
      <c r="BK15890" s="3" t="s">
        <v>0</v>
      </c>
      <c r="BL15890" s="3" t="s">
        <v>0</v>
      </c>
      <c r="BM15890" s="3" t="s">
        <v>0</v>
      </c>
      <c r="BN15890" s="3" t="s">
        <v>0</v>
      </c>
      <c r="BO15890" s="3">
        <v>24</v>
      </c>
      <c r="BP15890" s="3" t="s">
        <v>0</v>
      </c>
      <c r="BQ15890" s="3" t="s">
        <v>0</v>
      </c>
      <c r="BR15890" s="3" t="s">
        <v>0</v>
      </c>
      <c r="BS15890" s="3" t="s">
        <v>0</v>
      </c>
      <c r="BT15890" s="3" t="s">
        <v>0</v>
      </c>
      <c r="BU15890" s="3" t="s">
        <v>0</v>
      </c>
      <c r="BV15890" s="3" t="s">
        <v>0</v>
      </c>
      <c r="BW15890" s="3" t="s">
        <v>0</v>
      </c>
      <c r="BX15890" s="3" t="s">
        <v>0</v>
      </c>
      <c r="BY15890" s="3" t="s">
        <v>0</v>
      </c>
      <c r="BZ15890" s="3" t="s">
        <v>0</v>
      </c>
      <c r="CA15890" s="3">
        <v>24</v>
      </c>
      <c r="CB15890" s="3" t="s">
        <v>0</v>
      </c>
      <c r="CC15890" s="3" t="s">
        <v>0</v>
      </c>
      <c r="CD15890" s="3" t="s">
        <v>0</v>
      </c>
      <c r="CE15890" s="3" t="s">
        <v>0</v>
      </c>
      <c r="CF15890" s="3" t="s">
        <v>0</v>
      </c>
      <c r="CG15890" s="3" t="s">
        <v>0</v>
      </c>
      <c r="CH15890" s="3" t="s">
        <v>0</v>
      </c>
      <c r="CI15890" s="3" t="s">
        <v>0</v>
      </c>
      <c r="CJ15890" s="3" t="s">
        <v>0</v>
      </c>
      <c r="CK15890" s="3" t="s">
        <v>0</v>
      </c>
      <c r="CL15890" s="3" t="s">
        <v>0</v>
      </c>
      <c r="CM15890" s="3">
        <v>7</v>
      </c>
      <c r="CN15890" s="3">
        <v>0</v>
      </c>
      <c r="CO15890" s="3">
        <v>0</v>
      </c>
      <c r="CP15890" s="3">
        <v>24</v>
      </c>
      <c r="CQ15890" s="3">
        <v>24</v>
      </c>
      <c r="CR15890" s="3">
        <v>7</v>
      </c>
      <c r="CS15890" s="2">
        <v>2022</v>
      </c>
    </row>
    <row r="15891" spans="1:97" x14ac:dyDescent="0.25">
      <c r="A15891" s="2">
        <v>65642</v>
      </c>
      <c r="B15891" s="5" t="s">
        <v>8</v>
      </c>
      <c r="C15891" s="2" t="s">
        <v>0</v>
      </c>
      <c r="D15891" s="5" t="s">
        <v>674</v>
      </c>
      <c r="E15891" s="5" t="s">
        <v>673</v>
      </c>
      <c r="F15891" s="2">
        <v>64914</v>
      </c>
      <c r="G15891" s="5" t="s">
        <v>87</v>
      </c>
      <c r="H15891" s="5" t="s">
        <v>61</v>
      </c>
      <c r="I15891" s="5" t="s">
        <v>520</v>
      </c>
      <c r="J15891" s="5" t="s">
        <v>1</v>
      </c>
      <c r="K15891" s="2">
        <v>22</v>
      </c>
      <c r="L15891" s="2">
        <v>2</v>
      </c>
      <c r="M15891" s="5" t="s">
        <v>5</v>
      </c>
      <c r="N15891" s="5" t="s">
        <v>77</v>
      </c>
      <c r="O15891" s="5" t="s">
        <v>76</v>
      </c>
      <c r="P15891" s="5" t="s">
        <v>76</v>
      </c>
      <c r="Q15891" s="5" t="s">
        <v>672</v>
      </c>
      <c r="R15891" s="5" t="s">
        <v>101</v>
      </c>
      <c r="S15891" s="5" t="s">
        <v>1</v>
      </c>
      <c r="T15891" s="3" t="s">
        <v>0</v>
      </c>
      <c r="U15891" s="3" t="s">
        <v>0</v>
      </c>
      <c r="V15891" s="3" t="s">
        <v>0</v>
      </c>
      <c r="W15891" s="3" t="s">
        <v>0</v>
      </c>
      <c r="X15891" s="3" t="s">
        <v>0</v>
      </c>
      <c r="Y15891" s="3" t="s">
        <v>0</v>
      </c>
      <c r="Z15891" s="3" t="s">
        <v>0</v>
      </c>
      <c r="AA15891" s="3">
        <v>0</v>
      </c>
      <c r="AB15891" s="3">
        <v>0</v>
      </c>
      <c r="AC15891" s="3">
        <v>0</v>
      </c>
      <c r="AD15891" s="3">
        <v>0</v>
      </c>
      <c r="AE15891" s="3">
        <v>0</v>
      </c>
      <c r="AF15891" s="3" t="s">
        <v>0</v>
      </c>
      <c r="AG15891" s="3" t="s">
        <v>0</v>
      </c>
      <c r="AH15891" s="3" t="s">
        <v>0</v>
      </c>
      <c r="AI15891" s="3" t="s">
        <v>0</v>
      </c>
      <c r="AJ15891" s="3" t="s">
        <v>0</v>
      </c>
      <c r="AK15891" s="3" t="s">
        <v>0</v>
      </c>
      <c r="AL15891" s="3" t="s">
        <v>0</v>
      </c>
      <c r="AM15891" s="3">
        <v>0</v>
      </c>
      <c r="AN15891" s="3">
        <v>0</v>
      </c>
      <c r="AO15891" s="3">
        <v>0</v>
      </c>
      <c r="AP15891" s="3">
        <v>0</v>
      </c>
      <c r="AQ15891" s="3">
        <v>0</v>
      </c>
      <c r="AR15891" s="4" t="s">
        <v>0</v>
      </c>
      <c r="AS15891" s="4" t="s">
        <v>0</v>
      </c>
      <c r="AT15891" s="4" t="s">
        <v>0</v>
      </c>
      <c r="AU15891" s="4" t="s">
        <v>0</v>
      </c>
      <c r="AV15891" s="4" t="s">
        <v>0</v>
      </c>
      <c r="AW15891" s="4" t="s">
        <v>0</v>
      </c>
      <c r="AX15891" s="4" t="s">
        <v>0</v>
      </c>
      <c r="AY15891" s="4">
        <v>0</v>
      </c>
      <c r="AZ15891" s="4">
        <v>0</v>
      </c>
      <c r="BA15891" s="4">
        <v>0</v>
      </c>
      <c r="BB15891" s="4">
        <v>0</v>
      </c>
      <c r="BC15891" s="4">
        <v>0</v>
      </c>
      <c r="BD15891" s="3" t="s">
        <v>0</v>
      </c>
      <c r="BE15891" s="3" t="s">
        <v>0</v>
      </c>
      <c r="BF15891" s="3" t="s">
        <v>0</v>
      </c>
      <c r="BG15891" s="3" t="s">
        <v>0</v>
      </c>
      <c r="BH15891" s="3" t="s">
        <v>0</v>
      </c>
      <c r="BI15891" s="3" t="s">
        <v>0</v>
      </c>
      <c r="BJ15891" s="3" t="s">
        <v>0</v>
      </c>
      <c r="BK15891" s="3">
        <v>631</v>
      </c>
      <c r="BL15891" s="3">
        <v>610</v>
      </c>
      <c r="BM15891" s="3">
        <v>553</v>
      </c>
      <c r="BN15891" s="3">
        <v>365</v>
      </c>
      <c r="BO15891" s="3">
        <v>222</v>
      </c>
      <c r="BP15891" s="3" t="s">
        <v>0</v>
      </c>
      <c r="BQ15891" s="3" t="s">
        <v>0</v>
      </c>
      <c r="BR15891" s="3" t="s">
        <v>0</v>
      </c>
      <c r="BS15891" s="3" t="s">
        <v>0</v>
      </c>
      <c r="BT15891" s="3" t="s">
        <v>0</v>
      </c>
      <c r="BU15891" s="3" t="s">
        <v>0</v>
      </c>
      <c r="BV15891" s="3" t="s">
        <v>0</v>
      </c>
      <c r="BW15891" s="3">
        <v>631</v>
      </c>
      <c r="BX15891" s="3">
        <v>610</v>
      </c>
      <c r="BY15891" s="3">
        <v>553</v>
      </c>
      <c r="BZ15891" s="3">
        <v>365</v>
      </c>
      <c r="CA15891" s="3">
        <v>222</v>
      </c>
      <c r="CB15891" s="3" t="s">
        <v>0</v>
      </c>
      <c r="CC15891" s="3" t="s">
        <v>0</v>
      </c>
      <c r="CD15891" s="3" t="s">
        <v>0</v>
      </c>
      <c r="CE15891" s="3" t="s">
        <v>0</v>
      </c>
      <c r="CF15891" s="3" t="s">
        <v>0</v>
      </c>
      <c r="CG15891" s="3" t="s">
        <v>0</v>
      </c>
      <c r="CH15891" s="3" t="s">
        <v>0</v>
      </c>
      <c r="CI15891" s="3">
        <v>184.834</v>
      </c>
      <c r="CJ15891" s="3">
        <v>178.8</v>
      </c>
      <c r="CK15891" s="3">
        <v>162.12100000000001</v>
      </c>
      <c r="CL15891" s="3">
        <v>107.065</v>
      </c>
      <c r="CM15891" s="3">
        <v>65.180000000000007</v>
      </c>
      <c r="CN15891" s="3">
        <v>0</v>
      </c>
      <c r="CO15891" s="3">
        <v>0</v>
      </c>
      <c r="CP15891" s="3">
        <v>2381</v>
      </c>
      <c r="CQ15891" s="3">
        <v>2381</v>
      </c>
      <c r="CR15891" s="3">
        <v>698</v>
      </c>
      <c r="CS15891" s="2">
        <v>2022</v>
      </c>
    </row>
    <row r="15892" spans="1:97" x14ac:dyDescent="0.25">
      <c r="A15892" s="2">
        <v>65643</v>
      </c>
      <c r="B15892" s="5" t="s">
        <v>8</v>
      </c>
      <c r="C15892" s="2" t="s">
        <v>0</v>
      </c>
      <c r="D15892" s="5" t="s">
        <v>671</v>
      </c>
      <c r="E15892" s="5" t="s">
        <v>580</v>
      </c>
      <c r="F15892" s="2">
        <v>63466</v>
      </c>
      <c r="G15892" s="5" t="s">
        <v>44</v>
      </c>
      <c r="H15892" s="5" t="s">
        <v>43</v>
      </c>
      <c r="I15892" s="5" t="s">
        <v>500</v>
      </c>
      <c r="J15892" s="5" t="s">
        <v>1</v>
      </c>
      <c r="K15892" s="2">
        <v>22</v>
      </c>
      <c r="L15892" s="2">
        <v>2</v>
      </c>
      <c r="M15892" s="5" t="s">
        <v>5</v>
      </c>
      <c r="N15892" s="5" t="s">
        <v>77</v>
      </c>
      <c r="O15892" s="5" t="s">
        <v>76</v>
      </c>
      <c r="P15892" s="5" t="s">
        <v>76</v>
      </c>
      <c r="Q15892" s="5" t="s">
        <v>110</v>
      </c>
      <c r="R15892" s="5" t="s">
        <v>101</v>
      </c>
      <c r="S15892" s="5" t="s">
        <v>1</v>
      </c>
      <c r="T15892" s="3">
        <v>0</v>
      </c>
      <c r="U15892" s="3">
        <v>0</v>
      </c>
      <c r="V15892" s="3">
        <v>0</v>
      </c>
      <c r="W15892" s="3">
        <v>0</v>
      </c>
      <c r="X15892" s="3">
        <v>0</v>
      </c>
      <c r="Y15892" s="3">
        <v>0</v>
      </c>
      <c r="Z15892" s="3">
        <v>0</v>
      </c>
      <c r="AA15892" s="3">
        <v>0</v>
      </c>
      <c r="AB15892" s="3">
        <v>0</v>
      </c>
      <c r="AC15892" s="3">
        <v>0</v>
      </c>
      <c r="AD15892" s="3">
        <v>0</v>
      </c>
      <c r="AE15892" s="3">
        <v>0</v>
      </c>
      <c r="AF15892" s="3">
        <v>0</v>
      </c>
      <c r="AG15892" s="3">
        <v>0</v>
      </c>
      <c r="AH15892" s="3">
        <v>0</v>
      </c>
      <c r="AI15892" s="3">
        <v>0</v>
      </c>
      <c r="AJ15892" s="3">
        <v>0</v>
      </c>
      <c r="AK15892" s="3">
        <v>0</v>
      </c>
      <c r="AL15892" s="3">
        <v>0</v>
      </c>
      <c r="AM15892" s="3">
        <v>0</v>
      </c>
      <c r="AN15892" s="3">
        <v>0</v>
      </c>
      <c r="AO15892" s="3">
        <v>0</v>
      </c>
      <c r="AP15892" s="3">
        <v>0</v>
      </c>
      <c r="AQ15892" s="3">
        <v>0</v>
      </c>
      <c r="AR15892" s="4">
        <v>0</v>
      </c>
      <c r="AS15892" s="4">
        <v>0</v>
      </c>
      <c r="AT15892" s="4">
        <v>0</v>
      </c>
      <c r="AU15892" s="4">
        <v>0</v>
      </c>
      <c r="AV15892" s="4">
        <v>0</v>
      </c>
      <c r="AW15892" s="4">
        <v>0</v>
      </c>
      <c r="AX15892" s="4">
        <v>0</v>
      </c>
      <c r="AY15892" s="4">
        <v>0</v>
      </c>
      <c r="AZ15892" s="4">
        <v>0</v>
      </c>
      <c r="BA15892" s="4">
        <v>0</v>
      </c>
      <c r="BB15892" s="4">
        <v>0</v>
      </c>
      <c r="BC15892" s="4">
        <v>0</v>
      </c>
      <c r="BD15892" s="3">
        <v>1396</v>
      </c>
      <c r="BE15892" s="3">
        <v>1751</v>
      </c>
      <c r="BF15892" s="3">
        <v>2448</v>
      </c>
      <c r="BG15892" s="3">
        <v>2862</v>
      </c>
      <c r="BH15892" s="3">
        <v>2854</v>
      </c>
      <c r="BI15892" s="3">
        <v>3027</v>
      </c>
      <c r="BJ15892" s="3">
        <v>3129</v>
      </c>
      <c r="BK15892" s="3">
        <v>3115</v>
      </c>
      <c r="BL15892" s="3">
        <v>2636</v>
      </c>
      <c r="BM15892" s="3">
        <v>2567</v>
      </c>
      <c r="BN15892" s="3">
        <v>1845</v>
      </c>
      <c r="BO15892" s="3">
        <v>1407</v>
      </c>
      <c r="BP15892" s="3">
        <v>1396</v>
      </c>
      <c r="BQ15892" s="3">
        <v>1751</v>
      </c>
      <c r="BR15892" s="3">
        <v>2448</v>
      </c>
      <c r="BS15892" s="3">
        <v>2862</v>
      </c>
      <c r="BT15892" s="3">
        <v>2854</v>
      </c>
      <c r="BU15892" s="3">
        <v>3027</v>
      </c>
      <c r="BV15892" s="3">
        <v>3129</v>
      </c>
      <c r="BW15892" s="3">
        <v>3115</v>
      </c>
      <c r="BX15892" s="3">
        <v>2636</v>
      </c>
      <c r="BY15892" s="3">
        <v>2567</v>
      </c>
      <c r="BZ15892" s="3">
        <v>1845</v>
      </c>
      <c r="CA15892" s="3">
        <v>1407</v>
      </c>
      <c r="CB15892" s="3">
        <v>409.23399999999998</v>
      </c>
      <c r="CC15892" s="3">
        <v>513.14700000000005</v>
      </c>
      <c r="CD15892" s="3">
        <v>717.50699999999995</v>
      </c>
      <c r="CE15892" s="3">
        <v>838.72400000000005</v>
      </c>
      <c r="CF15892" s="3">
        <v>836.44100000000003</v>
      </c>
      <c r="CG15892" s="3">
        <v>887.18100000000004</v>
      </c>
      <c r="CH15892" s="3">
        <v>917.154</v>
      </c>
      <c r="CI15892" s="3">
        <v>912.88199999999995</v>
      </c>
      <c r="CJ15892" s="3">
        <v>772.44500000000005</v>
      </c>
      <c r="CK15892" s="3">
        <v>752.34</v>
      </c>
      <c r="CL15892" s="3">
        <v>540.61599999999999</v>
      </c>
      <c r="CM15892" s="3">
        <v>412.32900000000001</v>
      </c>
      <c r="CN15892" s="3">
        <v>0</v>
      </c>
      <c r="CO15892" s="3">
        <v>0</v>
      </c>
      <c r="CP15892" s="3">
        <v>29037</v>
      </c>
      <c r="CQ15892" s="3">
        <v>29037</v>
      </c>
      <c r="CR15892" s="3">
        <v>8510</v>
      </c>
      <c r="CS15892" s="2">
        <v>2022</v>
      </c>
    </row>
    <row r="15893" spans="1:97" x14ac:dyDescent="0.25">
      <c r="A15893" s="2">
        <v>65647</v>
      </c>
      <c r="B15893" s="5" t="s">
        <v>8</v>
      </c>
      <c r="C15893" s="2" t="s">
        <v>0</v>
      </c>
      <c r="D15893" s="5" t="s">
        <v>670</v>
      </c>
      <c r="E15893" s="5" t="s">
        <v>669</v>
      </c>
      <c r="F15893" s="2">
        <v>64926</v>
      </c>
      <c r="G15893" s="5" t="s">
        <v>44</v>
      </c>
      <c r="H15893" s="5" t="s">
        <v>43</v>
      </c>
      <c r="I15893" s="5" t="s">
        <v>520</v>
      </c>
      <c r="J15893" s="5" t="s">
        <v>1</v>
      </c>
      <c r="K15893" s="2">
        <v>22</v>
      </c>
      <c r="L15893" s="2">
        <v>2</v>
      </c>
      <c r="M15893" s="5" t="s">
        <v>5</v>
      </c>
      <c r="N15893" s="5" t="s">
        <v>77</v>
      </c>
      <c r="O15893" s="5" t="s">
        <v>76</v>
      </c>
      <c r="P15893" s="5" t="s">
        <v>76</v>
      </c>
      <c r="Q15893" s="5" t="s">
        <v>110</v>
      </c>
      <c r="R15893" s="5" t="s">
        <v>101</v>
      </c>
      <c r="S15893" s="5" t="s">
        <v>1</v>
      </c>
      <c r="T15893" s="3">
        <v>0</v>
      </c>
      <c r="U15893" s="3">
        <v>0</v>
      </c>
      <c r="V15893" s="3">
        <v>0</v>
      </c>
      <c r="W15893" s="3">
        <v>0</v>
      </c>
      <c r="X15893" s="3">
        <v>0</v>
      </c>
      <c r="Y15893" s="3">
        <v>0</v>
      </c>
      <c r="Z15893" s="3">
        <v>0</v>
      </c>
      <c r="AA15893" s="3">
        <v>0</v>
      </c>
      <c r="AB15893" s="3">
        <v>0</v>
      </c>
      <c r="AC15893" s="3">
        <v>0</v>
      </c>
      <c r="AD15893" s="3">
        <v>0</v>
      </c>
      <c r="AE15893" s="3">
        <v>0</v>
      </c>
      <c r="AF15893" s="3">
        <v>0</v>
      </c>
      <c r="AG15893" s="3">
        <v>0</v>
      </c>
      <c r="AH15893" s="3">
        <v>0</v>
      </c>
      <c r="AI15893" s="3">
        <v>0</v>
      </c>
      <c r="AJ15893" s="3">
        <v>0</v>
      </c>
      <c r="AK15893" s="3">
        <v>0</v>
      </c>
      <c r="AL15893" s="3">
        <v>0</v>
      </c>
      <c r="AM15893" s="3">
        <v>0</v>
      </c>
      <c r="AN15893" s="3">
        <v>0</v>
      </c>
      <c r="AO15893" s="3">
        <v>0</v>
      </c>
      <c r="AP15893" s="3">
        <v>0</v>
      </c>
      <c r="AQ15893" s="3">
        <v>0</v>
      </c>
      <c r="AR15893" s="4">
        <v>0</v>
      </c>
      <c r="AS15893" s="4">
        <v>0</v>
      </c>
      <c r="AT15893" s="4">
        <v>0</v>
      </c>
      <c r="AU15893" s="4">
        <v>0</v>
      </c>
      <c r="AV15893" s="4">
        <v>0</v>
      </c>
      <c r="AW15893" s="4">
        <v>0</v>
      </c>
      <c r="AX15893" s="4">
        <v>0</v>
      </c>
      <c r="AY15893" s="4">
        <v>0</v>
      </c>
      <c r="AZ15893" s="4">
        <v>0</v>
      </c>
      <c r="BA15893" s="4">
        <v>0</v>
      </c>
      <c r="BB15893" s="4">
        <v>0</v>
      </c>
      <c r="BC15893" s="4">
        <v>0</v>
      </c>
      <c r="BD15893" s="3">
        <v>889</v>
      </c>
      <c r="BE15893" s="3">
        <v>1115</v>
      </c>
      <c r="BF15893" s="3">
        <v>1559</v>
      </c>
      <c r="BG15893" s="3">
        <v>1823</v>
      </c>
      <c r="BH15893" s="3">
        <v>1818</v>
      </c>
      <c r="BI15893" s="3">
        <v>1928</v>
      </c>
      <c r="BJ15893" s="3">
        <v>1993</v>
      </c>
      <c r="BK15893" s="3">
        <v>1984</v>
      </c>
      <c r="BL15893" s="3">
        <v>1679</v>
      </c>
      <c r="BM15893" s="3">
        <v>1635</v>
      </c>
      <c r="BN15893" s="3">
        <v>1175</v>
      </c>
      <c r="BO15893" s="3">
        <v>896</v>
      </c>
      <c r="BP15893" s="3">
        <v>889</v>
      </c>
      <c r="BQ15893" s="3">
        <v>1115</v>
      </c>
      <c r="BR15893" s="3">
        <v>1559</v>
      </c>
      <c r="BS15893" s="3">
        <v>1823</v>
      </c>
      <c r="BT15893" s="3">
        <v>1818</v>
      </c>
      <c r="BU15893" s="3">
        <v>1928</v>
      </c>
      <c r="BV15893" s="3">
        <v>1993</v>
      </c>
      <c r="BW15893" s="3">
        <v>1984</v>
      </c>
      <c r="BX15893" s="3">
        <v>1679</v>
      </c>
      <c r="BY15893" s="3">
        <v>1635</v>
      </c>
      <c r="BZ15893" s="3">
        <v>1175</v>
      </c>
      <c r="CA15893" s="3">
        <v>896</v>
      </c>
      <c r="CB15893" s="3">
        <v>260.68900000000002</v>
      </c>
      <c r="CC15893" s="3">
        <v>326.88200000000001</v>
      </c>
      <c r="CD15893" s="3">
        <v>457.06299999999999</v>
      </c>
      <c r="CE15893" s="3">
        <v>534.28</v>
      </c>
      <c r="CF15893" s="3">
        <v>532.82600000000002</v>
      </c>
      <c r="CG15893" s="3">
        <v>565.14800000000002</v>
      </c>
      <c r="CH15893" s="3">
        <v>584.24099999999999</v>
      </c>
      <c r="CI15893" s="3">
        <v>581.52</v>
      </c>
      <c r="CJ15893" s="3">
        <v>492.05900000000003</v>
      </c>
      <c r="CK15893" s="3">
        <v>479.25200000000001</v>
      </c>
      <c r="CL15893" s="3">
        <v>344.38</v>
      </c>
      <c r="CM15893" s="3">
        <v>262.66000000000003</v>
      </c>
      <c r="CN15893" s="3">
        <v>0</v>
      </c>
      <c r="CO15893" s="3">
        <v>0</v>
      </c>
      <c r="CP15893" s="3">
        <v>18494</v>
      </c>
      <c r="CQ15893" s="3">
        <v>18494</v>
      </c>
      <c r="CR15893" s="3">
        <v>5421</v>
      </c>
      <c r="CS15893" s="2">
        <v>2022</v>
      </c>
    </row>
    <row r="15894" spans="1:97" x14ac:dyDescent="0.25">
      <c r="A15894" s="2">
        <v>65650</v>
      </c>
      <c r="B15894" s="5" t="s">
        <v>8</v>
      </c>
      <c r="C15894" s="2" t="s">
        <v>0</v>
      </c>
      <c r="D15894" s="5" t="s">
        <v>668</v>
      </c>
      <c r="E15894" s="5" t="s">
        <v>667</v>
      </c>
      <c r="F15894" s="2">
        <v>64889</v>
      </c>
      <c r="G15894" s="5" t="s">
        <v>42</v>
      </c>
      <c r="H15894" s="5" t="s">
        <v>6</v>
      </c>
      <c r="I15894" s="5" t="s">
        <v>504</v>
      </c>
      <c r="J15894" s="5" t="s">
        <v>1</v>
      </c>
      <c r="K15894" s="2">
        <v>22</v>
      </c>
      <c r="L15894" s="2">
        <v>2</v>
      </c>
      <c r="M15894" s="5" t="s">
        <v>5</v>
      </c>
      <c r="N15894" s="5" t="s">
        <v>97</v>
      </c>
      <c r="O15894" s="5" t="s">
        <v>96</v>
      </c>
      <c r="P15894" s="5" t="s">
        <v>33</v>
      </c>
      <c r="Q15894" s="5" t="s">
        <v>102</v>
      </c>
      <c r="R15894" s="5" t="s">
        <v>101</v>
      </c>
      <c r="S15894" s="5" t="s">
        <v>95</v>
      </c>
      <c r="T15894" s="3">
        <v>0</v>
      </c>
      <c r="U15894" s="3">
        <v>0</v>
      </c>
      <c r="V15894" s="3">
        <v>0</v>
      </c>
      <c r="W15894" s="3">
        <v>0</v>
      </c>
      <c r="X15894" s="3">
        <v>0</v>
      </c>
      <c r="Y15894" s="3">
        <v>0</v>
      </c>
      <c r="Z15894" s="3">
        <v>0</v>
      </c>
      <c r="AA15894" s="3">
        <v>0</v>
      </c>
      <c r="AB15894" s="3">
        <v>0</v>
      </c>
      <c r="AC15894" s="3">
        <v>0</v>
      </c>
      <c r="AD15894" s="3">
        <v>0</v>
      </c>
      <c r="AE15894" s="3">
        <v>0</v>
      </c>
      <c r="AF15894" s="3">
        <v>0</v>
      </c>
      <c r="AG15894" s="3">
        <v>0</v>
      </c>
      <c r="AH15894" s="3">
        <v>0</v>
      </c>
      <c r="AI15894" s="3">
        <v>0</v>
      </c>
      <c r="AJ15894" s="3">
        <v>0</v>
      </c>
      <c r="AK15894" s="3">
        <v>0</v>
      </c>
      <c r="AL15894" s="3">
        <v>0</v>
      </c>
      <c r="AM15894" s="3">
        <v>0</v>
      </c>
      <c r="AN15894" s="3">
        <v>0</v>
      </c>
      <c r="AO15894" s="3">
        <v>0</v>
      </c>
      <c r="AP15894" s="3">
        <v>0</v>
      </c>
      <c r="AQ15894" s="3">
        <v>0</v>
      </c>
      <c r="AR15894" s="4">
        <v>0</v>
      </c>
      <c r="AS15894" s="4">
        <v>0</v>
      </c>
      <c r="AT15894" s="4">
        <v>0</v>
      </c>
      <c r="AU15894" s="4">
        <v>0</v>
      </c>
      <c r="AV15894" s="4">
        <v>0</v>
      </c>
      <c r="AW15894" s="4">
        <v>0</v>
      </c>
      <c r="AX15894" s="4">
        <v>0</v>
      </c>
      <c r="AY15894" s="4">
        <v>0</v>
      </c>
      <c r="AZ15894" s="4">
        <v>0</v>
      </c>
      <c r="BA15894" s="4">
        <v>0</v>
      </c>
      <c r="BB15894" s="4">
        <v>0</v>
      </c>
      <c r="BC15894" s="4">
        <v>0</v>
      </c>
      <c r="BD15894" s="3">
        <v>0</v>
      </c>
      <c r="BE15894" s="3">
        <v>0</v>
      </c>
      <c r="BF15894" s="3">
        <v>0</v>
      </c>
      <c r="BG15894" s="3">
        <v>0</v>
      </c>
      <c r="BH15894" s="3">
        <v>0</v>
      </c>
      <c r="BI15894" s="3">
        <v>0</v>
      </c>
      <c r="BJ15894" s="3">
        <v>0</v>
      </c>
      <c r="BK15894" s="3">
        <v>0</v>
      </c>
      <c r="BL15894" s="3">
        <v>0</v>
      </c>
      <c r="BM15894" s="3">
        <v>0</v>
      </c>
      <c r="BN15894" s="3">
        <v>0</v>
      </c>
      <c r="BO15894" s="3">
        <v>0</v>
      </c>
      <c r="BP15894" s="3">
        <v>0</v>
      </c>
      <c r="BQ15894" s="3">
        <v>0</v>
      </c>
      <c r="BR15894" s="3">
        <v>0</v>
      </c>
      <c r="BS15894" s="3">
        <v>0</v>
      </c>
      <c r="BT15894" s="3">
        <v>0</v>
      </c>
      <c r="BU15894" s="3">
        <v>0</v>
      </c>
      <c r="BV15894" s="3">
        <v>0</v>
      </c>
      <c r="BW15894" s="3">
        <v>0</v>
      </c>
      <c r="BX15894" s="3">
        <v>0</v>
      </c>
      <c r="BY15894" s="3">
        <v>0</v>
      </c>
      <c r="BZ15894" s="3">
        <v>0</v>
      </c>
      <c r="CA15894" s="3">
        <v>0</v>
      </c>
      <c r="CB15894" s="3">
        <v>0</v>
      </c>
      <c r="CC15894" s="3">
        <v>0</v>
      </c>
      <c r="CD15894" s="3">
        <v>0</v>
      </c>
      <c r="CE15894" s="3">
        <v>0</v>
      </c>
      <c r="CF15894" s="3">
        <v>0</v>
      </c>
      <c r="CG15894" s="3">
        <v>0</v>
      </c>
      <c r="CH15894" s="3">
        <v>0</v>
      </c>
      <c r="CI15894" s="3">
        <v>0</v>
      </c>
      <c r="CJ15894" s="3">
        <v>0</v>
      </c>
      <c r="CK15894" s="3">
        <v>0</v>
      </c>
      <c r="CL15894" s="3">
        <v>0</v>
      </c>
      <c r="CM15894" s="3">
        <v>0</v>
      </c>
      <c r="CN15894" s="3">
        <v>0</v>
      </c>
      <c r="CO15894" s="3">
        <v>0</v>
      </c>
      <c r="CP15894" s="3">
        <v>0</v>
      </c>
      <c r="CQ15894" s="3">
        <v>0</v>
      </c>
      <c r="CR15894" s="3">
        <v>0</v>
      </c>
      <c r="CS15894" s="2">
        <v>2022</v>
      </c>
    </row>
    <row r="15895" spans="1:97" x14ac:dyDescent="0.25">
      <c r="A15895" s="2">
        <v>65650</v>
      </c>
      <c r="B15895" s="5" t="s">
        <v>8</v>
      </c>
      <c r="C15895" s="2" t="s">
        <v>0</v>
      </c>
      <c r="D15895" s="5" t="s">
        <v>668</v>
      </c>
      <c r="E15895" s="5" t="s">
        <v>667</v>
      </c>
      <c r="F15895" s="2">
        <v>64889</v>
      </c>
      <c r="G15895" s="5" t="s">
        <v>42</v>
      </c>
      <c r="H15895" s="5" t="s">
        <v>6</v>
      </c>
      <c r="I15895" s="5" t="s">
        <v>504</v>
      </c>
      <c r="J15895" s="5" t="s">
        <v>1</v>
      </c>
      <c r="K15895" s="2">
        <v>22</v>
      </c>
      <c r="L15895" s="2">
        <v>2</v>
      </c>
      <c r="M15895" s="5" t="s">
        <v>5</v>
      </c>
      <c r="N15895" s="5" t="s">
        <v>77</v>
      </c>
      <c r="O15895" s="5" t="s">
        <v>76</v>
      </c>
      <c r="P15895" s="5" t="s">
        <v>76</v>
      </c>
      <c r="Q15895" s="5" t="s">
        <v>102</v>
      </c>
      <c r="R15895" s="5" t="s">
        <v>101</v>
      </c>
      <c r="S15895" s="5" t="s">
        <v>1</v>
      </c>
      <c r="T15895" s="3">
        <v>0</v>
      </c>
      <c r="U15895" s="3">
        <v>0</v>
      </c>
      <c r="V15895" s="3">
        <v>0</v>
      </c>
      <c r="W15895" s="3">
        <v>0</v>
      </c>
      <c r="X15895" s="3">
        <v>0</v>
      </c>
      <c r="Y15895" s="3">
        <v>0</v>
      </c>
      <c r="Z15895" s="3">
        <v>0</v>
      </c>
      <c r="AA15895" s="3">
        <v>0</v>
      </c>
      <c r="AB15895" s="3">
        <v>0</v>
      </c>
      <c r="AC15895" s="3">
        <v>0</v>
      </c>
      <c r="AD15895" s="3">
        <v>0</v>
      </c>
      <c r="AE15895" s="3">
        <v>0</v>
      </c>
      <c r="AF15895" s="3">
        <v>0</v>
      </c>
      <c r="AG15895" s="3">
        <v>0</v>
      </c>
      <c r="AH15895" s="3">
        <v>0</v>
      </c>
      <c r="AI15895" s="3">
        <v>0</v>
      </c>
      <c r="AJ15895" s="3">
        <v>0</v>
      </c>
      <c r="AK15895" s="3">
        <v>0</v>
      </c>
      <c r="AL15895" s="3">
        <v>0</v>
      </c>
      <c r="AM15895" s="3">
        <v>0</v>
      </c>
      <c r="AN15895" s="3">
        <v>0</v>
      </c>
      <c r="AO15895" s="3">
        <v>0</v>
      </c>
      <c r="AP15895" s="3">
        <v>0</v>
      </c>
      <c r="AQ15895" s="3">
        <v>0</v>
      </c>
      <c r="AR15895" s="4">
        <v>0</v>
      </c>
      <c r="AS15895" s="4">
        <v>0</v>
      </c>
      <c r="AT15895" s="4">
        <v>0</v>
      </c>
      <c r="AU15895" s="4">
        <v>0</v>
      </c>
      <c r="AV15895" s="4">
        <v>0</v>
      </c>
      <c r="AW15895" s="4">
        <v>0</v>
      </c>
      <c r="AX15895" s="4">
        <v>0</v>
      </c>
      <c r="AY15895" s="4">
        <v>0</v>
      </c>
      <c r="AZ15895" s="4">
        <v>0</v>
      </c>
      <c r="BA15895" s="4">
        <v>0</v>
      </c>
      <c r="BB15895" s="4">
        <v>0</v>
      </c>
      <c r="BC15895" s="4">
        <v>0</v>
      </c>
      <c r="BD15895" s="3">
        <v>556</v>
      </c>
      <c r="BE15895" s="3">
        <v>366</v>
      </c>
      <c r="BF15895" s="3">
        <v>546</v>
      </c>
      <c r="BG15895" s="3">
        <v>667</v>
      </c>
      <c r="BH15895" s="3">
        <v>751</v>
      </c>
      <c r="BI15895" s="3">
        <v>756</v>
      </c>
      <c r="BJ15895" s="3">
        <v>834</v>
      </c>
      <c r="BK15895" s="3">
        <v>736</v>
      </c>
      <c r="BL15895" s="3">
        <v>610</v>
      </c>
      <c r="BM15895" s="3">
        <v>484</v>
      </c>
      <c r="BN15895" s="3">
        <v>399</v>
      </c>
      <c r="BO15895" s="3">
        <v>259</v>
      </c>
      <c r="BP15895" s="3">
        <v>556</v>
      </c>
      <c r="BQ15895" s="3">
        <v>366</v>
      </c>
      <c r="BR15895" s="3">
        <v>546</v>
      </c>
      <c r="BS15895" s="3">
        <v>667</v>
      </c>
      <c r="BT15895" s="3">
        <v>751</v>
      </c>
      <c r="BU15895" s="3">
        <v>756</v>
      </c>
      <c r="BV15895" s="3">
        <v>834</v>
      </c>
      <c r="BW15895" s="3">
        <v>736</v>
      </c>
      <c r="BX15895" s="3">
        <v>610</v>
      </c>
      <c r="BY15895" s="3">
        <v>484</v>
      </c>
      <c r="BZ15895" s="3">
        <v>399</v>
      </c>
      <c r="CA15895" s="3">
        <v>259</v>
      </c>
      <c r="CB15895" s="3">
        <v>163.01300000000001</v>
      </c>
      <c r="CC15895" s="3">
        <v>107.279</v>
      </c>
      <c r="CD15895" s="3">
        <v>160.10599999999999</v>
      </c>
      <c r="CE15895" s="3">
        <v>195.61799999999999</v>
      </c>
      <c r="CF15895" s="3">
        <v>220.172</v>
      </c>
      <c r="CG15895" s="3">
        <v>221.45699999999999</v>
      </c>
      <c r="CH15895" s="3">
        <v>244.45500000000001</v>
      </c>
      <c r="CI15895" s="3">
        <v>215.64</v>
      </c>
      <c r="CJ15895" s="3">
        <v>178.77500000000001</v>
      </c>
      <c r="CK15895" s="3">
        <v>141.708</v>
      </c>
      <c r="CL15895" s="3">
        <v>116.884</v>
      </c>
      <c r="CM15895" s="3">
        <v>75.893000000000001</v>
      </c>
      <c r="CN15895" s="3">
        <v>0</v>
      </c>
      <c r="CO15895" s="3">
        <v>0</v>
      </c>
      <c r="CP15895" s="3">
        <v>6964</v>
      </c>
      <c r="CQ15895" s="3">
        <v>6964</v>
      </c>
      <c r="CR15895" s="3">
        <v>2041</v>
      </c>
      <c r="CS15895" s="2">
        <v>2022</v>
      </c>
    </row>
    <row r="15896" spans="1:97" x14ac:dyDescent="0.25">
      <c r="A15896" s="2">
        <v>65652</v>
      </c>
      <c r="B15896" s="5" t="s">
        <v>8</v>
      </c>
      <c r="C15896" s="2" t="s">
        <v>0</v>
      </c>
      <c r="D15896" s="5" t="s">
        <v>666</v>
      </c>
      <c r="E15896" s="5" t="s">
        <v>664</v>
      </c>
      <c r="F15896" s="2">
        <v>63432</v>
      </c>
      <c r="G15896" s="5" t="s">
        <v>59</v>
      </c>
      <c r="H15896" s="5" t="s">
        <v>17</v>
      </c>
      <c r="I15896" s="5" t="s">
        <v>510</v>
      </c>
      <c r="J15896" s="5" t="s">
        <v>1</v>
      </c>
      <c r="K15896" s="2">
        <v>312</v>
      </c>
      <c r="L15896" s="2">
        <v>6</v>
      </c>
      <c r="M15896" s="5" t="s">
        <v>49</v>
      </c>
      <c r="N15896" s="5" t="s">
        <v>77</v>
      </c>
      <c r="O15896" s="5" t="s">
        <v>76</v>
      </c>
      <c r="P15896" s="5" t="s">
        <v>76</v>
      </c>
      <c r="Q15896" s="5" t="s">
        <v>107</v>
      </c>
      <c r="R15896" s="5" t="s">
        <v>101</v>
      </c>
      <c r="S15896" s="5" t="s">
        <v>1</v>
      </c>
      <c r="T15896" s="3">
        <v>0</v>
      </c>
      <c r="U15896" s="3">
        <v>0</v>
      </c>
      <c r="V15896" s="3">
        <v>0</v>
      </c>
      <c r="W15896" s="3">
        <v>0</v>
      </c>
      <c r="X15896" s="3">
        <v>0</v>
      </c>
      <c r="Y15896" s="3">
        <v>0</v>
      </c>
      <c r="Z15896" s="3">
        <v>0</v>
      </c>
      <c r="AA15896" s="3">
        <v>0</v>
      </c>
      <c r="AB15896" s="3">
        <v>0</v>
      </c>
      <c r="AC15896" s="3">
        <v>0</v>
      </c>
      <c r="AD15896" s="3">
        <v>0</v>
      </c>
      <c r="AE15896" s="3">
        <v>0</v>
      </c>
      <c r="AF15896" s="3">
        <v>0</v>
      </c>
      <c r="AG15896" s="3">
        <v>0</v>
      </c>
      <c r="AH15896" s="3">
        <v>0</v>
      </c>
      <c r="AI15896" s="3">
        <v>0</v>
      </c>
      <c r="AJ15896" s="3">
        <v>0</v>
      </c>
      <c r="AK15896" s="3">
        <v>0</v>
      </c>
      <c r="AL15896" s="3">
        <v>0</v>
      </c>
      <c r="AM15896" s="3">
        <v>0</v>
      </c>
      <c r="AN15896" s="3">
        <v>0</v>
      </c>
      <c r="AO15896" s="3">
        <v>0</v>
      </c>
      <c r="AP15896" s="3">
        <v>0</v>
      </c>
      <c r="AQ15896" s="3">
        <v>0</v>
      </c>
      <c r="AR15896" s="4">
        <v>0</v>
      </c>
      <c r="AS15896" s="4">
        <v>0</v>
      </c>
      <c r="AT15896" s="4">
        <v>0</v>
      </c>
      <c r="AU15896" s="4">
        <v>0</v>
      </c>
      <c r="AV15896" s="4">
        <v>0</v>
      </c>
      <c r="AW15896" s="4">
        <v>0</v>
      </c>
      <c r="AX15896" s="4">
        <v>0</v>
      </c>
      <c r="AY15896" s="4">
        <v>0</v>
      </c>
      <c r="AZ15896" s="4">
        <v>0</v>
      </c>
      <c r="BA15896" s="4">
        <v>0</v>
      </c>
      <c r="BB15896" s="4">
        <v>0</v>
      </c>
      <c r="BC15896" s="4">
        <v>0</v>
      </c>
      <c r="BD15896" s="3">
        <v>1552</v>
      </c>
      <c r="BE15896" s="3">
        <v>1851</v>
      </c>
      <c r="BF15896" s="3">
        <v>2454</v>
      </c>
      <c r="BG15896" s="3">
        <v>2768</v>
      </c>
      <c r="BH15896" s="3">
        <v>3244</v>
      </c>
      <c r="BI15896" s="3">
        <v>3378</v>
      </c>
      <c r="BJ15896" s="3">
        <v>3258</v>
      </c>
      <c r="BK15896" s="3">
        <v>3025</v>
      </c>
      <c r="BL15896" s="3">
        <v>2553</v>
      </c>
      <c r="BM15896" s="3">
        <v>2352</v>
      </c>
      <c r="BN15896" s="3">
        <v>1744</v>
      </c>
      <c r="BO15896" s="3">
        <v>1219</v>
      </c>
      <c r="BP15896" s="3">
        <v>1552</v>
      </c>
      <c r="BQ15896" s="3">
        <v>1851</v>
      </c>
      <c r="BR15896" s="3">
        <v>2454</v>
      </c>
      <c r="BS15896" s="3">
        <v>2768</v>
      </c>
      <c r="BT15896" s="3">
        <v>3244</v>
      </c>
      <c r="BU15896" s="3">
        <v>3378</v>
      </c>
      <c r="BV15896" s="3">
        <v>3258</v>
      </c>
      <c r="BW15896" s="3">
        <v>3025</v>
      </c>
      <c r="BX15896" s="3">
        <v>2553</v>
      </c>
      <c r="BY15896" s="3">
        <v>2352</v>
      </c>
      <c r="BZ15896" s="3">
        <v>1744</v>
      </c>
      <c r="CA15896" s="3">
        <v>1219</v>
      </c>
      <c r="CB15896" s="3">
        <v>454.78500000000003</v>
      </c>
      <c r="CC15896" s="3">
        <v>542.46600000000001</v>
      </c>
      <c r="CD15896" s="3">
        <v>719.19399999999996</v>
      </c>
      <c r="CE15896" s="3">
        <v>811.27499999999998</v>
      </c>
      <c r="CF15896" s="3">
        <v>950.83900000000006</v>
      </c>
      <c r="CG15896" s="3">
        <v>990.06100000000004</v>
      </c>
      <c r="CH15896" s="3">
        <v>954.9</v>
      </c>
      <c r="CI15896" s="3">
        <v>886.61699999999996</v>
      </c>
      <c r="CJ15896" s="3">
        <v>748.23099999999999</v>
      </c>
      <c r="CK15896" s="3">
        <v>689.33799999999997</v>
      </c>
      <c r="CL15896" s="3">
        <v>511.02800000000002</v>
      </c>
      <c r="CM15896" s="3">
        <v>357.26600000000002</v>
      </c>
      <c r="CN15896" s="3">
        <v>0</v>
      </c>
      <c r="CO15896" s="3">
        <v>0</v>
      </c>
      <c r="CP15896" s="3">
        <v>29398</v>
      </c>
      <c r="CQ15896" s="3">
        <v>29398</v>
      </c>
      <c r="CR15896" s="3">
        <v>8616</v>
      </c>
      <c r="CS15896" s="2">
        <v>2022</v>
      </c>
    </row>
    <row r="15897" spans="1:97" x14ac:dyDescent="0.25">
      <c r="A15897" s="2">
        <v>65653</v>
      </c>
      <c r="B15897" s="5" t="s">
        <v>8</v>
      </c>
      <c r="C15897" s="2" t="s">
        <v>0</v>
      </c>
      <c r="D15897" s="5" t="s">
        <v>665</v>
      </c>
      <c r="E15897" s="5" t="s">
        <v>664</v>
      </c>
      <c r="F15897" s="2">
        <v>63432</v>
      </c>
      <c r="G15897" s="5" t="s">
        <v>42</v>
      </c>
      <c r="H15897" s="5" t="s">
        <v>6</v>
      </c>
      <c r="I15897" s="5" t="s">
        <v>500</v>
      </c>
      <c r="J15897" s="5" t="s">
        <v>1</v>
      </c>
      <c r="K15897" s="2">
        <v>22</v>
      </c>
      <c r="L15897" s="2">
        <v>2</v>
      </c>
      <c r="M15897" s="5" t="s">
        <v>5</v>
      </c>
      <c r="N15897" s="5" t="s">
        <v>77</v>
      </c>
      <c r="O15897" s="5" t="s">
        <v>76</v>
      </c>
      <c r="P15897" s="5" t="s">
        <v>76</v>
      </c>
      <c r="Q15897" s="5" t="s">
        <v>102</v>
      </c>
      <c r="R15897" s="5" t="s">
        <v>101</v>
      </c>
      <c r="S15897" s="5" t="s">
        <v>1</v>
      </c>
      <c r="T15897" s="3">
        <v>0</v>
      </c>
      <c r="U15897" s="3">
        <v>0</v>
      </c>
      <c r="V15897" s="3">
        <v>0</v>
      </c>
      <c r="W15897" s="3">
        <v>0</v>
      </c>
      <c r="X15897" s="3">
        <v>0</v>
      </c>
      <c r="Y15897" s="3">
        <v>0</v>
      </c>
      <c r="Z15897" s="3">
        <v>0</v>
      </c>
      <c r="AA15897" s="3">
        <v>0</v>
      </c>
      <c r="AB15897" s="3">
        <v>0</v>
      </c>
      <c r="AC15897" s="3">
        <v>0</v>
      </c>
      <c r="AD15897" s="3">
        <v>0</v>
      </c>
      <c r="AE15897" s="3">
        <v>0</v>
      </c>
      <c r="AF15897" s="3">
        <v>0</v>
      </c>
      <c r="AG15897" s="3">
        <v>0</v>
      </c>
      <c r="AH15897" s="3">
        <v>0</v>
      </c>
      <c r="AI15897" s="3">
        <v>0</v>
      </c>
      <c r="AJ15897" s="3">
        <v>0</v>
      </c>
      <c r="AK15897" s="3">
        <v>0</v>
      </c>
      <c r="AL15897" s="3">
        <v>0</v>
      </c>
      <c r="AM15897" s="3">
        <v>0</v>
      </c>
      <c r="AN15897" s="3">
        <v>0</v>
      </c>
      <c r="AO15897" s="3">
        <v>0</v>
      </c>
      <c r="AP15897" s="3">
        <v>0</v>
      </c>
      <c r="AQ15897" s="3">
        <v>0</v>
      </c>
      <c r="AR15897" s="4">
        <v>0</v>
      </c>
      <c r="AS15897" s="4">
        <v>0</v>
      </c>
      <c r="AT15897" s="4">
        <v>0</v>
      </c>
      <c r="AU15897" s="4">
        <v>0</v>
      </c>
      <c r="AV15897" s="4">
        <v>0</v>
      </c>
      <c r="AW15897" s="4">
        <v>0</v>
      </c>
      <c r="AX15897" s="4">
        <v>0</v>
      </c>
      <c r="AY15897" s="4">
        <v>0</v>
      </c>
      <c r="AZ15897" s="4">
        <v>0</v>
      </c>
      <c r="BA15897" s="4">
        <v>0</v>
      </c>
      <c r="BB15897" s="4">
        <v>0</v>
      </c>
      <c r="BC15897" s="4">
        <v>0</v>
      </c>
      <c r="BD15897" s="3">
        <v>1424</v>
      </c>
      <c r="BE15897" s="3">
        <v>937</v>
      </c>
      <c r="BF15897" s="3">
        <v>1399</v>
      </c>
      <c r="BG15897" s="3">
        <v>1709</v>
      </c>
      <c r="BH15897" s="3">
        <v>1924</v>
      </c>
      <c r="BI15897" s="3">
        <v>1935</v>
      </c>
      <c r="BJ15897" s="3">
        <v>2136</v>
      </c>
      <c r="BK15897" s="3">
        <v>1884</v>
      </c>
      <c r="BL15897" s="3">
        <v>1562</v>
      </c>
      <c r="BM15897" s="3">
        <v>1238</v>
      </c>
      <c r="BN15897" s="3">
        <v>1021</v>
      </c>
      <c r="BO15897" s="3">
        <v>663</v>
      </c>
      <c r="BP15897" s="3">
        <v>1424</v>
      </c>
      <c r="BQ15897" s="3">
        <v>937</v>
      </c>
      <c r="BR15897" s="3">
        <v>1399</v>
      </c>
      <c r="BS15897" s="3">
        <v>1709</v>
      </c>
      <c r="BT15897" s="3">
        <v>1924</v>
      </c>
      <c r="BU15897" s="3">
        <v>1935</v>
      </c>
      <c r="BV15897" s="3">
        <v>2136</v>
      </c>
      <c r="BW15897" s="3">
        <v>1884</v>
      </c>
      <c r="BX15897" s="3">
        <v>1562</v>
      </c>
      <c r="BY15897" s="3">
        <v>1238</v>
      </c>
      <c r="BZ15897" s="3">
        <v>1021</v>
      </c>
      <c r="CA15897" s="3">
        <v>663</v>
      </c>
      <c r="CB15897" s="3">
        <v>417.48200000000003</v>
      </c>
      <c r="CC15897" s="3">
        <v>274.74099999999999</v>
      </c>
      <c r="CD15897" s="3">
        <v>410.03199999999998</v>
      </c>
      <c r="CE15897" s="3">
        <v>500.97699999999998</v>
      </c>
      <c r="CF15897" s="3">
        <v>563.85900000000004</v>
      </c>
      <c r="CG15897" s="3">
        <v>567.15</v>
      </c>
      <c r="CH15897" s="3">
        <v>626.048</v>
      </c>
      <c r="CI15897" s="3">
        <v>552.25300000000004</v>
      </c>
      <c r="CJ15897" s="3">
        <v>457.84300000000002</v>
      </c>
      <c r="CK15897" s="3">
        <v>362.91399999999999</v>
      </c>
      <c r="CL15897" s="3">
        <v>299.339</v>
      </c>
      <c r="CM15897" s="3">
        <v>194.36199999999999</v>
      </c>
      <c r="CN15897" s="3">
        <v>0</v>
      </c>
      <c r="CO15897" s="3">
        <v>0</v>
      </c>
      <c r="CP15897" s="3">
        <v>17832</v>
      </c>
      <c r="CQ15897" s="3">
        <v>17832</v>
      </c>
      <c r="CR15897" s="3">
        <v>5227</v>
      </c>
      <c r="CS15897" s="2">
        <v>2022</v>
      </c>
    </row>
    <row r="15898" spans="1:97" x14ac:dyDescent="0.25">
      <c r="A15898" s="2">
        <v>65658</v>
      </c>
      <c r="B15898" s="5" t="s">
        <v>8</v>
      </c>
      <c r="C15898" s="2" t="s">
        <v>0</v>
      </c>
      <c r="D15898" s="5" t="s">
        <v>663</v>
      </c>
      <c r="E15898" s="5" t="s">
        <v>469</v>
      </c>
      <c r="F15898" s="2">
        <v>64933</v>
      </c>
      <c r="G15898" s="5" t="s">
        <v>63</v>
      </c>
      <c r="H15898" s="5" t="s">
        <v>43</v>
      </c>
      <c r="I15898" s="5" t="s">
        <v>504</v>
      </c>
      <c r="J15898" s="5" t="s">
        <v>1</v>
      </c>
      <c r="K15898" s="2">
        <v>22</v>
      </c>
      <c r="L15898" s="2">
        <v>2</v>
      </c>
      <c r="M15898" s="5" t="s">
        <v>5</v>
      </c>
      <c r="N15898" s="5" t="s">
        <v>77</v>
      </c>
      <c r="O15898" s="5" t="s">
        <v>76</v>
      </c>
      <c r="P15898" s="5" t="s">
        <v>76</v>
      </c>
      <c r="Q15898" s="5" t="s">
        <v>105</v>
      </c>
      <c r="R15898" s="5" t="s">
        <v>101</v>
      </c>
      <c r="S15898" s="5" t="s">
        <v>1</v>
      </c>
      <c r="T15898" s="3">
        <v>0</v>
      </c>
      <c r="U15898" s="3">
        <v>0</v>
      </c>
      <c r="V15898" s="3">
        <v>0</v>
      </c>
      <c r="W15898" s="3">
        <v>0</v>
      </c>
      <c r="X15898" s="3">
        <v>0</v>
      </c>
      <c r="Y15898" s="3">
        <v>0</v>
      </c>
      <c r="Z15898" s="3">
        <v>0</v>
      </c>
      <c r="AA15898" s="3">
        <v>0</v>
      </c>
      <c r="AB15898" s="3">
        <v>0</v>
      </c>
      <c r="AC15898" s="3">
        <v>0</v>
      </c>
      <c r="AD15898" s="3">
        <v>0</v>
      </c>
      <c r="AE15898" s="3">
        <v>0</v>
      </c>
      <c r="AF15898" s="3">
        <v>0</v>
      </c>
      <c r="AG15898" s="3">
        <v>0</v>
      </c>
      <c r="AH15898" s="3">
        <v>0</v>
      </c>
      <c r="AI15898" s="3">
        <v>0</v>
      </c>
      <c r="AJ15898" s="3">
        <v>0</v>
      </c>
      <c r="AK15898" s="3">
        <v>0</v>
      </c>
      <c r="AL15898" s="3">
        <v>0</v>
      </c>
      <c r="AM15898" s="3">
        <v>0</v>
      </c>
      <c r="AN15898" s="3">
        <v>0</v>
      </c>
      <c r="AO15898" s="3">
        <v>0</v>
      </c>
      <c r="AP15898" s="3">
        <v>0</v>
      </c>
      <c r="AQ15898" s="3">
        <v>0</v>
      </c>
      <c r="AR15898" s="4">
        <v>0</v>
      </c>
      <c r="AS15898" s="4">
        <v>0</v>
      </c>
      <c r="AT15898" s="4">
        <v>0</v>
      </c>
      <c r="AU15898" s="4">
        <v>0</v>
      </c>
      <c r="AV15898" s="4">
        <v>0</v>
      </c>
      <c r="AW15898" s="4">
        <v>0</v>
      </c>
      <c r="AX15898" s="4">
        <v>0</v>
      </c>
      <c r="AY15898" s="4">
        <v>0</v>
      </c>
      <c r="AZ15898" s="4">
        <v>0</v>
      </c>
      <c r="BA15898" s="4">
        <v>0</v>
      </c>
      <c r="BB15898" s="4">
        <v>0</v>
      </c>
      <c r="BC15898" s="4">
        <v>0</v>
      </c>
      <c r="BD15898" s="3">
        <v>1404</v>
      </c>
      <c r="BE15898" s="3">
        <v>1713</v>
      </c>
      <c r="BF15898" s="3">
        <v>2295</v>
      </c>
      <c r="BG15898" s="3">
        <v>2716</v>
      </c>
      <c r="BH15898" s="3">
        <v>2786</v>
      </c>
      <c r="BI15898" s="3">
        <v>2888</v>
      </c>
      <c r="BJ15898" s="3">
        <v>2938</v>
      </c>
      <c r="BK15898" s="3">
        <v>3010</v>
      </c>
      <c r="BL15898" s="3">
        <v>2518</v>
      </c>
      <c r="BM15898" s="3">
        <v>2086</v>
      </c>
      <c r="BN15898" s="3">
        <v>1658</v>
      </c>
      <c r="BO15898" s="3">
        <v>1257</v>
      </c>
      <c r="BP15898" s="3">
        <v>1404</v>
      </c>
      <c r="BQ15898" s="3">
        <v>1713</v>
      </c>
      <c r="BR15898" s="3">
        <v>2295</v>
      </c>
      <c r="BS15898" s="3">
        <v>2716</v>
      </c>
      <c r="BT15898" s="3">
        <v>2786</v>
      </c>
      <c r="BU15898" s="3">
        <v>2888</v>
      </c>
      <c r="BV15898" s="3">
        <v>2938</v>
      </c>
      <c r="BW15898" s="3">
        <v>3010</v>
      </c>
      <c r="BX15898" s="3">
        <v>2518</v>
      </c>
      <c r="BY15898" s="3">
        <v>2086</v>
      </c>
      <c r="BZ15898" s="3">
        <v>1658</v>
      </c>
      <c r="CA15898" s="3">
        <v>1257</v>
      </c>
      <c r="CB15898" s="3">
        <v>411.36</v>
      </c>
      <c r="CC15898" s="3">
        <v>502.16699999999997</v>
      </c>
      <c r="CD15898" s="3">
        <v>672.61599999999999</v>
      </c>
      <c r="CE15898" s="3">
        <v>796.00800000000004</v>
      </c>
      <c r="CF15898" s="3">
        <v>816.64200000000005</v>
      </c>
      <c r="CG15898" s="3">
        <v>846.29100000000005</v>
      </c>
      <c r="CH15898" s="3">
        <v>860.97</v>
      </c>
      <c r="CI15898" s="3">
        <v>882.30700000000002</v>
      </c>
      <c r="CJ15898" s="3">
        <v>737.95100000000002</v>
      </c>
      <c r="CK15898" s="3">
        <v>611.33399999999995</v>
      </c>
      <c r="CL15898" s="3">
        <v>486.04</v>
      </c>
      <c r="CM15898" s="3">
        <v>368.31400000000002</v>
      </c>
      <c r="CN15898" s="3">
        <v>0</v>
      </c>
      <c r="CO15898" s="3">
        <v>0</v>
      </c>
      <c r="CP15898" s="3">
        <v>27269</v>
      </c>
      <c r="CQ15898" s="3">
        <v>27269</v>
      </c>
      <c r="CR15898" s="3">
        <v>7992</v>
      </c>
      <c r="CS15898" s="2">
        <v>2022</v>
      </c>
    </row>
    <row r="15899" spans="1:97" x14ac:dyDescent="0.25">
      <c r="A15899" s="2">
        <v>65659</v>
      </c>
      <c r="B15899" s="5" t="s">
        <v>8</v>
      </c>
      <c r="C15899" s="2" t="s">
        <v>0</v>
      </c>
      <c r="D15899" s="5" t="s">
        <v>662</v>
      </c>
      <c r="E15899" s="5" t="s">
        <v>662</v>
      </c>
      <c r="F15899" s="2">
        <v>64930</v>
      </c>
      <c r="G15899" s="5" t="s">
        <v>30</v>
      </c>
      <c r="H15899" s="5" t="s">
        <v>29</v>
      </c>
      <c r="I15899" s="5" t="s">
        <v>507</v>
      </c>
      <c r="J15899" s="5" t="s">
        <v>1</v>
      </c>
      <c r="K15899" s="2">
        <v>22</v>
      </c>
      <c r="L15899" s="2">
        <v>2</v>
      </c>
      <c r="M15899" s="5" t="s">
        <v>5</v>
      </c>
      <c r="N15899" s="5" t="s">
        <v>77</v>
      </c>
      <c r="O15899" s="5" t="s">
        <v>76</v>
      </c>
      <c r="P15899" s="5" t="s">
        <v>76</v>
      </c>
      <c r="Q15899" s="5" t="s">
        <v>137</v>
      </c>
      <c r="R15899" s="5" t="s">
        <v>101</v>
      </c>
      <c r="S15899" s="5" t="s">
        <v>1</v>
      </c>
      <c r="T15899" s="3">
        <v>0</v>
      </c>
      <c r="U15899" s="3">
        <v>0</v>
      </c>
      <c r="V15899" s="3">
        <v>0</v>
      </c>
      <c r="W15899" s="3">
        <v>0</v>
      </c>
      <c r="X15899" s="3">
        <v>0</v>
      </c>
      <c r="Y15899" s="3">
        <v>0</v>
      </c>
      <c r="Z15899" s="3">
        <v>0</v>
      </c>
      <c r="AA15899" s="3">
        <v>0</v>
      </c>
      <c r="AB15899" s="3">
        <v>0</v>
      </c>
      <c r="AC15899" s="3">
        <v>0</v>
      </c>
      <c r="AD15899" s="3">
        <v>0</v>
      </c>
      <c r="AE15899" s="3">
        <v>0</v>
      </c>
      <c r="AF15899" s="3">
        <v>0</v>
      </c>
      <c r="AG15899" s="3">
        <v>0</v>
      </c>
      <c r="AH15899" s="3">
        <v>0</v>
      </c>
      <c r="AI15899" s="3">
        <v>0</v>
      </c>
      <c r="AJ15899" s="3">
        <v>0</v>
      </c>
      <c r="AK15899" s="3">
        <v>0</v>
      </c>
      <c r="AL15899" s="3">
        <v>0</v>
      </c>
      <c r="AM15899" s="3">
        <v>0</v>
      </c>
      <c r="AN15899" s="3">
        <v>0</v>
      </c>
      <c r="AO15899" s="3">
        <v>0</v>
      </c>
      <c r="AP15899" s="3">
        <v>0</v>
      </c>
      <c r="AQ15899" s="3">
        <v>0</v>
      </c>
      <c r="AR15899" s="4">
        <v>0</v>
      </c>
      <c r="AS15899" s="4">
        <v>0</v>
      </c>
      <c r="AT15899" s="4">
        <v>0</v>
      </c>
      <c r="AU15899" s="4">
        <v>0</v>
      </c>
      <c r="AV15899" s="4">
        <v>0</v>
      </c>
      <c r="AW15899" s="4">
        <v>0</v>
      </c>
      <c r="AX15899" s="4">
        <v>0</v>
      </c>
      <c r="AY15899" s="4">
        <v>0</v>
      </c>
      <c r="AZ15899" s="4">
        <v>0</v>
      </c>
      <c r="BA15899" s="4">
        <v>0</v>
      </c>
      <c r="BB15899" s="4">
        <v>0</v>
      </c>
      <c r="BC15899" s="4">
        <v>0</v>
      </c>
      <c r="BD15899" s="3">
        <v>499</v>
      </c>
      <c r="BE15899" s="3">
        <v>642</v>
      </c>
      <c r="BF15899" s="3">
        <v>833</v>
      </c>
      <c r="BG15899" s="3">
        <v>885</v>
      </c>
      <c r="BH15899" s="3">
        <v>1236</v>
      </c>
      <c r="BI15899" s="3">
        <v>1388</v>
      </c>
      <c r="BJ15899" s="3">
        <v>1517</v>
      </c>
      <c r="BK15899" s="3">
        <v>1295</v>
      </c>
      <c r="BL15899" s="3">
        <v>1002</v>
      </c>
      <c r="BM15899" s="3">
        <v>818</v>
      </c>
      <c r="BN15899" s="3">
        <v>465</v>
      </c>
      <c r="BO15899" s="3">
        <v>237</v>
      </c>
      <c r="BP15899" s="3">
        <v>499</v>
      </c>
      <c r="BQ15899" s="3">
        <v>642</v>
      </c>
      <c r="BR15899" s="3">
        <v>833</v>
      </c>
      <c r="BS15899" s="3">
        <v>885</v>
      </c>
      <c r="BT15899" s="3">
        <v>1236</v>
      </c>
      <c r="BU15899" s="3">
        <v>1388</v>
      </c>
      <c r="BV15899" s="3">
        <v>1517</v>
      </c>
      <c r="BW15899" s="3">
        <v>1295</v>
      </c>
      <c r="BX15899" s="3">
        <v>1002</v>
      </c>
      <c r="BY15899" s="3">
        <v>818</v>
      </c>
      <c r="BZ15899" s="3">
        <v>465</v>
      </c>
      <c r="CA15899" s="3">
        <v>237</v>
      </c>
      <c r="CB15899" s="3">
        <v>146.12</v>
      </c>
      <c r="CC15899" s="3">
        <v>188.14</v>
      </c>
      <c r="CD15899" s="3">
        <v>244.084</v>
      </c>
      <c r="CE15899" s="3">
        <v>259.48899999999998</v>
      </c>
      <c r="CF15899" s="3">
        <v>362.31</v>
      </c>
      <c r="CG15899" s="3">
        <v>406.702</v>
      </c>
      <c r="CH15899" s="3">
        <v>444.72899999999998</v>
      </c>
      <c r="CI15899" s="3">
        <v>379.46800000000002</v>
      </c>
      <c r="CJ15899" s="3">
        <v>293.52699999999999</v>
      </c>
      <c r="CK15899" s="3">
        <v>239.65600000000001</v>
      </c>
      <c r="CL15899" s="3">
        <v>136.358</v>
      </c>
      <c r="CM15899" s="3">
        <v>69.417000000000002</v>
      </c>
      <c r="CN15899" s="3">
        <v>0</v>
      </c>
      <c r="CO15899" s="3">
        <v>0</v>
      </c>
      <c r="CP15899" s="3">
        <v>10817</v>
      </c>
      <c r="CQ15899" s="3">
        <v>10817</v>
      </c>
      <c r="CR15899" s="3">
        <v>3170</v>
      </c>
      <c r="CS15899" s="2">
        <v>2022</v>
      </c>
    </row>
    <row r="15900" spans="1:97" x14ac:dyDescent="0.25">
      <c r="A15900" s="2">
        <v>65661</v>
      </c>
      <c r="B15900" s="5" t="s">
        <v>8</v>
      </c>
      <c r="C15900" s="2" t="s">
        <v>0</v>
      </c>
      <c r="D15900" s="5" t="s">
        <v>661</v>
      </c>
      <c r="E15900" s="5" t="s">
        <v>659</v>
      </c>
      <c r="F15900" s="2">
        <v>64917</v>
      </c>
      <c r="G15900" s="5" t="s">
        <v>16</v>
      </c>
      <c r="H15900" s="5" t="s">
        <v>15</v>
      </c>
      <c r="I15900" s="5" t="s">
        <v>502</v>
      </c>
      <c r="J15900" s="5" t="s">
        <v>1</v>
      </c>
      <c r="K15900" s="2">
        <v>22</v>
      </c>
      <c r="L15900" s="2">
        <v>2</v>
      </c>
      <c r="M15900" s="5" t="s">
        <v>5</v>
      </c>
      <c r="N15900" s="5" t="s">
        <v>77</v>
      </c>
      <c r="O15900" s="5" t="s">
        <v>76</v>
      </c>
      <c r="P15900" s="5" t="s">
        <v>76</v>
      </c>
      <c r="Q15900" s="5" t="s">
        <v>186</v>
      </c>
      <c r="R15900" s="5" t="s">
        <v>177</v>
      </c>
      <c r="S15900" s="5" t="s">
        <v>1</v>
      </c>
      <c r="T15900" s="3" t="s">
        <v>0</v>
      </c>
      <c r="U15900" s="3" t="s">
        <v>0</v>
      </c>
      <c r="V15900" s="3" t="s">
        <v>0</v>
      </c>
      <c r="W15900" s="3" t="s">
        <v>0</v>
      </c>
      <c r="X15900" s="3" t="s">
        <v>0</v>
      </c>
      <c r="Y15900" s="3">
        <v>0</v>
      </c>
      <c r="Z15900" s="3">
        <v>0</v>
      </c>
      <c r="AA15900" s="3">
        <v>0</v>
      </c>
      <c r="AB15900" s="3">
        <v>0</v>
      </c>
      <c r="AC15900" s="3">
        <v>0</v>
      </c>
      <c r="AD15900" s="3">
        <v>0</v>
      </c>
      <c r="AE15900" s="3">
        <v>0</v>
      </c>
      <c r="AF15900" s="3" t="s">
        <v>0</v>
      </c>
      <c r="AG15900" s="3" t="s">
        <v>0</v>
      </c>
      <c r="AH15900" s="3" t="s">
        <v>0</v>
      </c>
      <c r="AI15900" s="3" t="s">
        <v>0</v>
      </c>
      <c r="AJ15900" s="3" t="s">
        <v>0</v>
      </c>
      <c r="AK15900" s="3">
        <v>0</v>
      </c>
      <c r="AL15900" s="3">
        <v>0</v>
      </c>
      <c r="AM15900" s="3">
        <v>0</v>
      </c>
      <c r="AN15900" s="3">
        <v>0</v>
      </c>
      <c r="AO15900" s="3">
        <v>0</v>
      </c>
      <c r="AP15900" s="3">
        <v>0</v>
      </c>
      <c r="AQ15900" s="3">
        <v>0</v>
      </c>
      <c r="AR15900" s="4" t="s">
        <v>0</v>
      </c>
      <c r="AS15900" s="4" t="s">
        <v>0</v>
      </c>
      <c r="AT15900" s="4" t="s">
        <v>0</v>
      </c>
      <c r="AU15900" s="4" t="s">
        <v>0</v>
      </c>
      <c r="AV15900" s="4" t="s">
        <v>0</v>
      </c>
      <c r="AW15900" s="4">
        <v>0</v>
      </c>
      <c r="AX15900" s="4">
        <v>0</v>
      </c>
      <c r="AY15900" s="4">
        <v>0</v>
      </c>
      <c r="AZ15900" s="4">
        <v>0</v>
      </c>
      <c r="BA15900" s="4">
        <v>0</v>
      </c>
      <c r="BB15900" s="4">
        <v>0</v>
      </c>
      <c r="BC15900" s="4">
        <v>0</v>
      </c>
      <c r="BD15900" s="3" t="s">
        <v>0</v>
      </c>
      <c r="BE15900" s="3" t="s">
        <v>0</v>
      </c>
      <c r="BF15900" s="3" t="s">
        <v>0</v>
      </c>
      <c r="BG15900" s="3" t="s">
        <v>0</v>
      </c>
      <c r="BH15900" s="3" t="s">
        <v>0</v>
      </c>
      <c r="BI15900" s="3">
        <v>33434</v>
      </c>
      <c r="BJ15900" s="3">
        <v>116646</v>
      </c>
      <c r="BK15900" s="3">
        <v>71045</v>
      </c>
      <c r="BL15900" s="3">
        <v>87170</v>
      </c>
      <c r="BM15900" s="3">
        <v>79790</v>
      </c>
      <c r="BN15900" s="3">
        <v>51064</v>
      </c>
      <c r="BO15900" s="3">
        <v>53435</v>
      </c>
      <c r="BP15900" s="3" t="s">
        <v>0</v>
      </c>
      <c r="BQ15900" s="3" t="s">
        <v>0</v>
      </c>
      <c r="BR15900" s="3" t="s">
        <v>0</v>
      </c>
      <c r="BS15900" s="3" t="s">
        <v>0</v>
      </c>
      <c r="BT15900" s="3" t="s">
        <v>0</v>
      </c>
      <c r="BU15900" s="3">
        <v>33434</v>
      </c>
      <c r="BV15900" s="3">
        <v>116646</v>
      </c>
      <c r="BW15900" s="3">
        <v>71045</v>
      </c>
      <c r="BX15900" s="3">
        <v>87170</v>
      </c>
      <c r="BY15900" s="3">
        <v>79790</v>
      </c>
      <c r="BZ15900" s="3">
        <v>51064</v>
      </c>
      <c r="CA15900" s="3">
        <v>53435</v>
      </c>
      <c r="CB15900" s="3" t="s">
        <v>0</v>
      </c>
      <c r="CC15900" s="3" t="s">
        <v>0</v>
      </c>
      <c r="CD15900" s="3" t="s">
        <v>0</v>
      </c>
      <c r="CE15900" s="3" t="s">
        <v>0</v>
      </c>
      <c r="CF15900" s="3" t="s">
        <v>0</v>
      </c>
      <c r="CG15900" s="3">
        <v>9799</v>
      </c>
      <c r="CH15900" s="3">
        <v>34187</v>
      </c>
      <c r="CI15900" s="3">
        <v>20822</v>
      </c>
      <c r="CJ15900" s="3">
        <v>25548</v>
      </c>
      <c r="CK15900" s="3">
        <v>23385</v>
      </c>
      <c r="CL15900" s="3">
        <v>14966</v>
      </c>
      <c r="CM15900" s="3">
        <v>15661</v>
      </c>
      <c r="CN15900" s="3">
        <v>0</v>
      </c>
      <c r="CO15900" s="3">
        <v>0</v>
      </c>
      <c r="CP15900" s="3">
        <v>492584</v>
      </c>
      <c r="CQ15900" s="3">
        <v>492584</v>
      </c>
      <c r="CR15900" s="3">
        <v>144368</v>
      </c>
      <c r="CS15900" s="2">
        <v>2022</v>
      </c>
    </row>
    <row r="15901" spans="1:97" x14ac:dyDescent="0.25">
      <c r="A15901" s="2">
        <v>65662</v>
      </c>
      <c r="B15901" s="5" t="s">
        <v>8</v>
      </c>
      <c r="C15901" s="2" t="s">
        <v>0</v>
      </c>
      <c r="D15901" s="5" t="s">
        <v>660</v>
      </c>
      <c r="E15901" s="5" t="s">
        <v>659</v>
      </c>
      <c r="F15901" s="2">
        <v>64917</v>
      </c>
      <c r="G15901" s="5" t="s">
        <v>16</v>
      </c>
      <c r="H15901" s="5" t="s">
        <v>15</v>
      </c>
      <c r="I15901" s="5" t="s">
        <v>502</v>
      </c>
      <c r="J15901" s="5" t="s">
        <v>1</v>
      </c>
      <c r="K15901" s="2">
        <v>22</v>
      </c>
      <c r="L15901" s="2">
        <v>2</v>
      </c>
      <c r="M15901" s="5" t="s">
        <v>5</v>
      </c>
      <c r="N15901" s="5" t="s">
        <v>77</v>
      </c>
      <c r="O15901" s="5" t="s">
        <v>76</v>
      </c>
      <c r="P15901" s="5" t="s">
        <v>76</v>
      </c>
      <c r="Q15901" s="5" t="s">
        <v>186</v>
      </c>
      <c r="R15901" s="5" t="s">
        <v>177</v>
      </c>
      <c r="S15901" s="5" t="s">
        <v>1</v>
      </c>
      <c r="T15901" s="3" t="s">
        <v>0</v>
      </c>
      <c r="U15901" s="3" t="s">
        <v>0</v>
      </c>
      <c r="V15901" s="3" t="s">
        <v>0</v>
      </c>
      <c r="W15901" s="3" t="s">
        <v>0</v>
      </c>
      <c r="X15901" s="3" t="s">
        <v>0</v>
      </c>
      <c r="Y15901" s="3" t="s">
        <v>0</v>
      </c>
      <c r="Z15901" s="3" t="s">
        <v>0</v>
      </c>
      <c r="AA15901" s="3" t="s">
        <v>0</v>
      </c>
      <c r="AB15901" s="3" t="s">
        <v>0</v>
      </c>
      <c r="AC15901" s="3">
        <v>0</v>
      </c>
      <c r="AD15901" s="3">
        <v>0</v>
      </c>
      <c r="AE15901" s="3">
        <v>0</v>
      </c>
      <c r="AF15901" s="3" t="s">
        <v>0</v>
      </c>
      <c r="AG15901" s="3" t="s">
        <v>0</v>
      </c>
      <c r="AH15901" s="3" t="s">
        <v>0</v>
      </c>
      <c r="AI15901" s="3" t="s">
        <v>0</v>
      </c>
      <c r="AJ15901" s="3" t="s">
        <v>0</v>
      </c>
      <c r="AK15901" s="3" t="s">
        <v>0</v>
      </c>
      <c r="AL15901" s="3" t="s">
        <v>0</v>
      </c>
      <c r="AM15901" s="3" t="s">
        <v>0</v>
      </c>
      <c r="AN15901" s="3" t="s">
        <v>0</v>
      </c>
      <c r="AO15901" s="3">
        <v>0</v>
      </c>
      <c r="AP15901" s="3">
        <v>0</v>
      </c>
      <c r="AQ15901" s="3">
        <v>0</v>
      </c>
      <c r="AR15901" s="4" t="s">
        <v>0</v>
      </c>
      <c r="AS15901" s="4" t="s">
        <v>0</v>
      </c>
      <c r="AT15901" s="4" t="s">
        <v>0</v>
      </c>
      <c r="AU15901" s="4" t="s">
        <v>0</v>
      </c>
      <c r="AV15901" s="4" t="s">
        <v>0</v>
      </c>
      <c r="AW15901" s="4" t="s">
        <v>0</v>
      </c>
      <c r="AX15901" s="4" t="s">
        <v>0</v>
      </c>
      <c r="AY15901" s="4" t="s">
        <v>0</v>
      </c>
      <c r="AZ15901" s="4" t="s">
        <v>0</v>
      </c>
      <c r="BA15901" s="4">
        <v>0</v>
      </c>
      <c r="BB15901" s="4">
        <v>0</v>
      </c>
      <c r="BC15901" s="4">
        <v>0</v>
      </c>
      <c r="BD15901" s="3" t="s">
        <v>0</v>
      </c>
      <c r="BE15901" s="3" t="s">
        <v>0</v>
      </c>
      <c r="BF15901" s="3" t="s">
        <v>0</v>
      </c>
      <c r="BG15901" s="3" t="s">
        <v>0</v>
      </c>
      <c r="BH15901" s="3" t="s">
        <v>0</v>
      </c>
      <c r="BI15901" s="3" t="s">
        <v>0</v>
      </c>
      <c r="BJ15901" s="3" t="s">
        <v>0</v>
      </c>
      <c r="BK15901" s="3" t="s">
        <v>0</v>
      </c>
      <c r="BL15901" s="3" t="s">
        <v>0</v>
      </c>
      <c r="BM15901" s="3">
        <v>28449</v>
      </c>
      <c r="BN15901" s="3">
        <v>15214</v>
      </c>
      <c r="BO15901" s="3">
        <v>18275</v>
      </c>
      <c r="BP15901" s="3" t="s">
        <v>0</v>
      </c>
      <c r="BQ15901" s="3" t="s">
        <v>0</v>
      </c>
      <c r="BR15901" s="3" t="s">
        <v>0</v>
      </c>
      <c r="BS15901" s="3" t="s">
        <v>0</v>
      </c>
      <c r="BT15901" s="3" t="s">
        <v>0</v>
      </c>
      <c r="BU15901" s="3" t="s">
        <v>0</v>
      </c>
      <c r="BV15901" s="3" t="s">
        <v>0</v>
      </c>
      <c r="BW15901" s="3" t="s">
        <v>0</v>
      </c>
      <c r="BX15901" s="3" t="s">
        <v>0</v>
      </c>
      <c r="BY15901" s="3">
        <v>28449</v>
      </c>
      <c r="BZ15901" s="3">
        <v>15214</v>
      </c>
      <c r="CA15901" s="3">
        <v>18275</v>
      </c>
      <c r="CB15901" s="3" t="s">
        <v>0</v>
      </c>
      <c r="CC15901" s="3" t="s">
        <v>0</v>
      </c>
      <c r="CD15901" s="3" t="s">
        <v>0</v>
      </c>
      <c r="CE15901" s="3" t="s">
        <v>0</v>
      </c>
      <c r="CF15901" s="3" t="s">
        <v>0</v>
      </c>
      <c r="CG15901" s="3" t="s">
        <v>0</v>
      </c>
      <c r="CH15901" s="3" t="s">
        <v>0</v>
      </c>
      <c r="CI15901" s="3" t="s">
        <v>0</v>
      </c>
      <c r="CJ15901" s="3" t="s">
        <v>0</v>
      </c>
      <c r="CK15901" s="3">
        <v>8338</v>
      </c>
      <c r="CL15901" s="3">
        <v>4459</v>
      </c>
      <c r="CM15901" s="3">
        <v>5356</v>
      </c>
      <c r="CN15901" s="3">
        <v>0</v>
      </c>
      <c r="CO15901" s="3">
        <v>0</v>
      </c>
      <c r="CP15901" s="3">
        <v>61938</v>
      </c>
      <c r="CQ15901" s="3">
        <v>61938</v>
      </c>
      <c r="CR15901" s="3">
        <v>18153</v>
      </c>
      <c r="CS15901" s="2">
        <v>2022</v>
      </c>
    </row>
    <row r="15902" spans="1:97" x14ac:dyDescent="0.25">
      <c r="A15902" s="2">
        <v>65667</v>
      </c>
      <c r="B15902" s="5" t="s">
        <v>8</v>
      </c>
      <c r="C15902" s="2" t="s">
        <v>0</v>
      </c>
      <c r="D15902" s="5" t="s">
        <v>658</v>
      </c>
      <c r="E15902" s="5" t="s">
        <v>538</v>
      </c>
      <c r="F15902" s="2">
        <v>64426</v>
      </c>
      <c r="G15902" s="5" t="s">
        <v>7</v>
      </c>
      <c r="H15902" s="5" t="s">
        <v>6</v>
      </c>
      <c r="I15902" s="5" t="s">
        <v>500</v>
      </c>
      <c r="J15902" s="5" t="s">
        <v>1</v>
      </c>
      <c r="K15902" s="2">
        <v>22</v>
      </c>
      <c r="L15902" s="2">
        <v>2</v>
      </c>
      <c r="M15902" s="5" t="s">
        <v>5</v>
      </c>
      <c r="N15902" s="5" t="s">
        <v>77</v>
      </c>
      <c r="O15902" s="5" t="s">
        <v>76</v>
      </c>
      <c r="P15902" s="5" t="s">
        <v>76</v>
      </c>
      <c r="Q15902" s="5" t="s">
        <v>102</v>
      </c>
      <c r="R15902" s="5" t="s">
        <v>101</v>
      </c>
      <c r="S15902" s="5" t="s">
        <v>1</v>
      </c>
      <c r="T15902" s="3">
        <v>0</v>
      </c>
      <c r="U15902" s="3">
        <v>0</v>
      </c>
      <c r="V15902" s="3">
        <v>0</v>
      </c>
      <c r="W15902" s="3">
        <v>0</v>
      </c>
      <c r="X15902" s="3">
        <v>0</v>
      </c>
      <c r="Y15902" s="3">
        <v>0</v>
      </c>
      <c r="Z15902" s="3">
        <v>0</v>
      </c>
      <c r="AA15902" s="3">
        <v>0</v>
      </c>
      <c r="AB15902" s="3">
        <v>0</v>
      </c>
      <c r="AC15902" s="3">
        <v>0</v>
      </c>
      <c r="AD15902" s="3">
        <v>0</v>
      </c>
      <c r="AE15902" s="3">
        <v>0</v>
      </c>
      <c r="AF15902" s="3">
        <v>0</v>
      </c>
      <c r="AG15902" s="3">
        <v>0</v>
      </c>
      <c r="AH15902" s="3">
        <v>0</v>
      </c>
      <c r="AI15902" s="3">
        <v>0</v>
      </c>
      <c r="AJ15902" s="3">
        <v>0</v>
      </c>
      <c r="AK15902" s="3">
        <v>0</v>
      </c>
      <c r="AL15902" s="3">
        <v>0</v>
      </c>
      <c r="AM15902" s="3">
        <v>0</v>
      </c>
      <c r="AN15902" s="3">
        <v>0</v>
      </c>
      <c r="AO15902" s="3">
        <v>0</v>
      </c>
      <c r="AP15902" s="3">
        <v>0</v>
      </c>
      <c r="AQ15902" s="3">
        <v>0</v>
      </c>
      <c r="AR15902" s="4">
        <v>0</v>
      </c>
      <c r="AS15902" s="4">
        <v>0</v>
      </c>
      <c r="AT15902" s="4">
        <v>0</v>
      </c>
      <c r="AU15902" s="4">
        <v>0</v>
      </c>
      <c r="AV15902" s="4">
        <v>0</v>
      </c>
      <c r="AW15902" s="4">
        <v>0</v>
      </c>
      <c r="AX15902" s="4">
        <v>0</v>
      </c>
      <c r="AY15902" s="4">
        <v>0</v>
      </c>
      <c r="AZ15902" s="4">
        <v>0</v>
      </c>
      <c r="BA15902" s="4">
        <v>0</v>
      </c>
      <c r="BB15902" s="4">
        <v>0</v>
      </c>
      <c r="BC15902" s="4">
        <v>0</v>
      </c>
      <c r="BD15902" s="3">
        <v>719</v>
      </c>
      <c r="BE15902" s="3">
        <v>1050</v>
      </c>
      <c r="BF15902" s="3">
        <v>1889</v>
      </c>
      <c r="BG15902" s="3">
        <v>2262</v>
      </c>
      <c r="BH15902" s="3">
        <v>2780</v>
      </c>
      <c r="BI15902" s="3">
        <v>2670</v>
      </c>
      <c r="BJ15902" s="3">
        <v>2931</v>
      </c>
      <c r="BK15902" s="3">
        <v>2550</v>
      </c>
      <c r="BL15902" s="3">
        <v>2079</v>
      </c>
      <c r="BM15902" s="3">
        <v>1779</v>
      </c>
      <c r="BN15902" s="3">
        <v>1291</v>
      </c>
      <c r="BO15902" s="3">
        <v>838</v>
      </c>
      <c r="BP15902" s="3">
        <v>719</v>
      </c>
      <c r="BQ15902" s="3">
        <v>1050</v>
      </c>
      <c r="BR15902" s="3">
        <v>1889</v>
      </c>
      <c r="BS15902" s="3">
        <v>2262</v>
      </c>
      <c r="BT15902" s="3">
        <v>2780</v>
      </c>
      <c r="BU15902" s="3">
        <v>2670</v>
      </c>
      <c r="BV15902" s="3">
        <v>2931</v>
      </c>
      <c r="BW15902" s="3">
        <v>2550</v>
      </c>
      <c r="BX15902" s="3">
        <v>2079</v>
      </c>
      <c r="BY15902" s="3">
        <v>1779</v>
      </c>
      <c r="BZ15902" s="3">
        <v>1291</v>
      </c>
      <c r="CA15902" s="3">
        <v>838</v>
      </c>
      <c r="CB15902" s="3">
        <v>210.60300000000001</v>
      </c>
      <c r="CC15902" s="3">
        <v>307.78500000000003</v>
      </c>
      <c r="CD15902" s="3">
        <v>553.495</v>
      </c>
      <c r="CE15902" s="3">
        <v>662.98500000000001</v>
      </c>
      <c r="CF15902" s="3">
        <v>814.81799999999998</v>
      </c>
      <c r="CG15902" s="3">
        <v>782.40800000000002</v>
      </c>
      <c r="CH15902" s="3">
        <v>859.10599999999999</v>
      </c>
      <c r="CI15902" s="3">
        <v>747.30600000000004</v>
      </c>
      <c r="CJ15902" s="3">
        <v>609.24599999999998</v>
      </c>
      <c r="CK15902" s="3">
        <v>521.399</v>
      </c>
      <c r="CL15902" s="3">
        <v>378.28199999999998</v>
      </c>
      <c r="CM15902" s="3">
        <v>245.56700000000001</v>
      </c>
      <c r="CN15902" s="3">
        <v>0</v>
      </c>
      <c r="CO15902" s="3">
        <v>0</v>
      </c>
      <c r="CP15902" s="3">
        <v>22838</v>
      </c>
      <c r="CQ15902" s="3">
        <v>22838</v>
      </c>
      <c r="CR15902" s="3">
        <v>6693</v>
      </c>
      <c r="CS15902" s="2">
        <v>2022</v>
      </c>
    </row>
    <row r="15903" spans="1:97" x14ac:dyDescent="0.25">
      <c r="A15903" s="2">
        <v>65668</v>
      </c>
      <c r="B15903" s="5" t="s">
        <v>8</v>
      </c>
      <c r="C15903" s="2" t="s">
        <v>0</v>
      </c>
      <c r="D15903" s="5" t="s">
        <v>657</v>
      </c>
      <c r="E15903" s="5" t="s">
        <v>538</v>
      </c>
      <c r="F15903" s="2">
        <v>64426</v>
      </c>
      <c r="G15903" s="5" t="s">
        <v>7</v>
      </c>
      <c r="H15903" s="5" t="s">
        <v>6</v>
      </c>
      <c r="I15903" s="5" t="s">
        <v>500</v>
      </c>
      <c r="J15903" s="5" t="s">
        <v>1</v>
      </c>
      <c r="K15903" s="2">
        <v>22</v>
      </c>
      <c r="L15903" s="2">
        <v>2</v>
      </c>
      <c r="M15903" s="5" t="s">
        <v>5</v>
      </c>
      <c r="N15903" s="5" t="s">
        <v>77</v>
      </c>
      <c r="O15903" s="5" t="s">
        <v>76</v>
      </c>
      <c r="P15903" s="5" t="s">
        <v>76</v>
      </c>
      <c r="Q15903" s="5" t="s">
        <v>102</v>
      </c>
      <c r="R15903" s="5" t="s">
        <v>101</v>
      </c>
      <c r="S15903" s="5" t="s">
        <v>1</v>
      </c>
      <c r="T15903" s="3" t="s">
        <v>0</v>
      </c>
      <c r="U15903" s="3">
        <v>0</v>
      </c>
      <c r="V15903" s="3">
        <v>0</v>
      </c>
      <c r="W15903" s="3">
        <v>0</v>
      </c>
      <c r="X15903" s="3">
        <v>0</v>
      </c>
      <c r="Y15903" s="3">
        <v>0</v>
      </c>
      <c r="Z15903" s="3">
        <v>0</v>
      </c>
      <c r="AA15903" s="3">
        <v>0</v>
      </c>
      <c r="AB15903" s="3">
        <v>0</v>
      </c>
      <c r="AC15903" s="3">
        <v>0</v>
      </c>
      <c r="AD15903" s="3">
        <v>0</v>
      </c>
      <c r="AE15903" s="3">
        <v>0</v>
      </c>
      <c r="AF15903" s="3" t="s">
        <v>0</v>
      </c>
      <c r="AG15903" s="3">
        <v>0</v>
      </c>
      <c r="AH15903" s="3">
        <v>0</v>
      </c>
      <c r="AI15903" s="3">
        <v>0</v>
      </c>
      <c r="AJ15903" s="3">
        <v>0</v>
      </c>
      <c r="AK15903" s="3">
        <v>0</v>
      </c>
      <c r="AL15903" s="3">
        <v>0</v>
      </c>
      <c r="AM15903" s="3">
        <v>0</v>
      </c>
      <c r="AN15903" s="3">
        <v>0</v>
      </c>
      <c r="AO15903" s="3">
        <v>0</v>
      </c>
      <c r="AP15903" s="3">
        <v>0</v>
      </c>
      <c r="AQ15903" s="3">
        <v>0</v>
      </c>
      <c r="AR15903" s="4" t="s">
        <v>0</v>
      </c>
      <c r="AS15903" s="4">
        <v>0</v>
      </c>
      <c r="AT15903" s="4">
        <v>0</v>
      </c>
      <c r="AU15903" s="4">
        <v>0</v>
      </c>
      <c r="AV15903" s="4">
        <v>0</v>
      </c>
      <c r="AW15903" s="4">
        <v>0</v>
      </c>
      <c r="AX15903" s="4">
        <v>0</v>
      </c>
      <c r="AY15903" s="4">
        <v>0</v>
      </c>
      <c r="AZ15903" s="4">
        <v>0</v>
      </c>
      <c r="BA15903" s="4">
        <v>0</v>
      </c>
      <c r="BB15903" s="4">
        <v>0</v>
      </c>
      <c r="BC15903" s="4">
        <v>0</v>
      </c>
      <c r="BD15903" s="3" t="s">
        <v>0</v>
      </c>
      <c r="BE15903" s="3">
        <v>1287</v>
      </c>
      <c r="BF15903" s="3">
        <v>2315</v>
      </c>
      <c r="BG15903" s="3">
        <v>2773</v>
      </c>
      <c r="BH15903" s="3">
        <v>3408</v>
      </c>
      <c r="BI15903" s="3">
        <v>3272</v>
      </c>
      <c r="BJ15903" s="3">
        <v>3593</v>
      </c>
      <c r="BK15903" s="3">
        <v>3126</v>
      </c>
      <c r="BL15903" s="3">
        <v>2548</v>
      </c>
      <c r="BM15903" s="3">
        <v>2181</v>
      </c>
      <c r="BN15903" s="3">
        <v>1582</v>
      </c>
      <c r="BO15903" s="3">
        <v>1027</v>
      </c>
      <c r="BP15903" s="3" t="s">
        <v>0</v>
      </c>
      <c r="BQ15903" s="3">
        <v>1287</v>
      </c>
      <c r="BR15903" s="3">
        <v>2315</v>
      </c>
      <c r="BS15903" s="3">
        <v>2773</v>
      </c>
      <c r="BT15903" s="3">
        <v>3408</v>
      </c>
      <c r="BU15903" s="3">
        <v>3272</v>
      </c>
      <c r="BV15903" s="3">
        <v>3593</v>
      </c>
      <c r="BW15903" s="3">
        <v>3126</v>
      </c>
      <c r="BX15903" s="3">
        <v>2548</v>
      </c>
      <c r="BY15903" s="3">
        <v>2181</v>
      </c>
      <c r="BZ15903" s="3">
        <v>1582</v>
      </c>
      <c r="CA15903" s="3">
        <v>1027</v>
      </c>
      <c r="CB15903" s="3" t="s">
        <v>0</v>
      </c>
      <c r="CC15903" s="3">
        <v>377.27699999999999</v>
      </c>
      <c r="CD15903" s="3">
        <v>678.46400000000006</v>
      </c>
      <c r="CE15903" s="3">
        <v>812.67399999999998</v>
      </c>
      <c r="CF15903" s="3">
        <v>998.78899999999999</v>
      </c>
      <c r="CG15903" s="3">
        <v>959.06100000000004</v>
      </c>
      <c r="CH15903" s="3">
        <v>1053.076</v>
      </c>
      <c r="CI15903" s="3">
        <v>916.03399999999999</v>
      </c>
      <c r="CJ15903" s="3">
        <v>746.80200000000002</v>
      </c>
      <c r="CK15903" s="3">
        <v>639.12099999999998</v>
      </c>
      <c r="CL15903" s="3">
        <v>463.69099999999997</v>
      </c>
      <c r="CM15903" s="3">
        <v>301.01100000000002</v>
      </c>
      <c r="CN15903" s="3">
        <v>0</v>
      </c>
      <c r="CO15903" s="3">
        <v>0</v>
      </c>
      <c r="CP15903" s="3">
        <v>27112</v>
      </c>
      <c r="CQ15903" s="3">
        <v>27112</v>
      </c>
      <c r="CR15903" s="3">
        <v>7946</v>
      </c>
      <c r="CS15903" s="2">
        <v>2022</v>
      </c>
    </row>
    <row r="15904" spans="1:97" x14ac:dyDescent="0.25">
      <c r="A15904" s="2">
        <v>65669</v>
      </c>
      <c r="B15904" s="5" t="s">
        <v>8</v>
      </c>
      <c r="C15904" s="2" t="s">
        <v>0</v>
      </c>
      <c r="D15904" s="5" t="s">
        <v>656</v>
      </c>
      <c r="E15904" s="5" t="s">
        <v>655</v>
      </c>
      <c r="F15904" s="2">
        <v>64938</v>
      </c>
      <c r="G15904" s="5" t="s">
        <v>42</v>
      </c>
      <c r="H15904" s="5" t="s">
        <v>6</v>
      </c>
      <c r="I15904" s="5" t="s">
        <v>500</v>
      </c>
      <c r="J15904" s="5" t="s">
        <v>1</v>
      </c>
      <c r="K15904" s="2">
        <v>22</v>
      </c>
      <c r="L15904" s="2">
        <v>2</v>
      </c>
      <c r="M15904" s="5" t="s">
        <v>5</v>
      </c>
      <c r="N15904" s="5" t="s">
        <v>97</v>
      </c>
      <c r="O15904" s="5" t="s">
        <v>96</v>
      </c>
      <c r="P15904" s="5" t="s">
        <v>33</v>
      </c>
      <c r="Q15904" s="5" t="s">
        <v>102</v>
      </c>
      <c r="R15904" s="5" t="s">
        <v>101</v>
      </c>
      <c r="S15904" s="5" t="s">
        <v>95</v>
      </c>
      <c r="T15904" s="3" t="s">
        <v>0</v>
      </c>
      <c r="U15904" s="3" t="s">
        <v>0</v>
      </c>
      <c r="V15904" s="3" t="s">
        <v>0</v>
      </c>
      <c r="W15904" s="3" t="s">
        <v>0</v>
      </c>
      <c r="X15904" s="3" t="s">
        <v>0</v>
      </c>
      <c r="Y15904" s="3" t="s">
        <v>0</v>
      </c>
      <c r="Z15904" s="3">
        <v>0</v>
      </c>
      <c r="AA15904" s="3">
        <v>0</v>
      </c>
      <c r="AB15904" s="3">
        <v>0</v>
      </c>
      <c r="AC15904" s="3">
        <v>0</v>
      </c>
      <c r="AD15904" s="3">
        <v>0</v>
      </c>
      <c r="AE15904" s="3">
        <v>0</v>
      </c>
      <c r="AF15904" s="3" t="s">
        <v>0</v>
      </c>
      <c r="AG15904" s="3" t="s">
        <v>0</v>
      </c>
      <c r="AH15904" s="3" t="s">
        <v>0</v>
      </c>
      <c r="AI15904" s="3" t="s">
        <v>0</v>
      </c>
      <c r="AJ15904" s="3" t="s">
        <v>0</v>
      </c>
      <c r="AK15904" s="3" t="s">
        <v>0</v>
      </c>
      <c r="AL15904" s="3">
        <v>0</v>
      </c>
      <c r="AM15904" s="3">
        <v>0</v>
      </c>
      <c r="AN15904" s="3">
        <v>0</v>
      </c>
      <c r="AO15904" s="3">
        <v>0</v>
      </c>
      <c r="AP15904" s="3">
        <v>0</v>
      </c>
      <c r="AQ15904" s="3">
        <v>0</v>
      </c>
      <c r="AR15904" s="4" t="s">
        <v>0</v>
      </c>
      <c r="AS15904" s="4" t="s">
        <v>0</v>
      </c>
      <c r="AT15904" s="4" t="s">
        <v>0</v>
      </c>
      <c r="AU15904" s="4" t="s">
        <v>0</v>
      </c>
      <c r="AV15904" s="4" t="s">
        <v>0</v>
      </c>
      <c r="AW15904" s="4" t="s">
        <v>0</v>
      </c>
      <c r="AX15904" s="4">
        <v>0</v>
      </c>
      <c r="AY15904" s="4">
        <v>0</v>
      </c>
      <c r="AZ15904" s="4">
        <v>0</v>
      </c>
      <c r="BA15904" s="4">
        <v>0</v>
      </c>
      <c r="BB15904" s="4">
        <v>0</v>
      </c>
      <c r="BC15904" s="4">
        <v>0</v>
      </c>
      <c r="BD15904" s="3" t="s">
        <v>0</v>
      </c>
      <c r="BE15904" s="3" t="s">
        <v>0</v>
      </c>
      <c r="BF15904" s="3" t="s">
        <v>0</v>
      </c>
      <c r="BG15904" s="3" t="s">
        <v>0</v>
      </c>
      <c r="BH15904" s="3" t="s">
        <v>0</v>
      </c>
      <c r="BI15904" s="3" t="s">
        <v>0</v>
      </c>
      <c r="BJ15904" s="3">
        <v>0</v>
      </c>
      <c r="BK15904" s="3">
        <v>0</v>
      </c>
      <c r="BL15904" s="3">
        <v>0</v>
      </c>
      <c r="BM15904" s="3">
        <v>0</v>
      </c>
      <c r="BN15904" s="3">
        <v>0</v>
      </c>
      <c r="BO15904" s="3">
        <v>0</v>
      </c>
      <c r="BP15904" s="3" t="s">
        <v>0</v>
      </c>
      <c r="BQ15904" s="3" t="s">
        <v>0</v>
      </c>
      <c r="BR15904" s="3" t="s">
        <v>0</v>
      </c>
      <c r="BS15904" s="3" t="s">
        <v>0</v>
      </c>
      <c r="BT15904" s="3" t="s">
        <v>0</v>
      </c>
      <c r="BU15904" s="3" t="s">
        <v>0</v>
      </c>
      <c r="BV15904" s="3">
        <v>0</v>
      </c>
      <c r="BW15904" s="3">
        <v>0</v>
      </c>
      <c r="BX15904" s="3">
        <v>0</v>
      </c>
      <c r="BY15904" s="3">
        <v>0</v>
      </c>
      <c r="BZ15904" s="3">
        <v>0</v>
      </c>
      <c r="CA15904" s="3">
        <v>0</v>
      </c>
      <c r="CB15904" s="3" t="s">
        <v>0</v>
      </c>
      <c r="CC15904" s="3" t="s">
        <v>0</v>
      </c>
      <c r="CD15904" s="3" t="s">
        <v>0</v>
      </c>
      <c r="CE15904" s="3" t="s">
        <v>0</v>
      </c>
      <c r="CF15904" s="3" t="s">
        <v>0</v>
      </c>
      <c r="CG15904" s="3" t="s">
        <v>0</v>
      </c>
      <c r="CH15904" s="3">
        <v>0</v>
      </c>
      <c r="CI15904" s="3">
        <v>0</v>
      </c>
      <c r="CJ15904" s="3">
        <v>0</v>
      </c>
      <c r="CK15904" s="3">
        <v>0</v>
      </c>
      <c r="CL15904" s="3">
        <v>0</v>
      </c>
      <c r="CM15904" s="3">
        <v>0</v>
      </c>
      <c r="CN15904" s="3">
        <v>0</v>
      </c>
      <c r="CO15904" s="3">
        <v>0</v>
      </c>
      <c r="CP15904" s="3">
        <v>0</v>
      </c>
      <c r="CQ15904" s="3">
        <v>0</v>
      </c>
      <c r="CR15904" s="3">
        <v>0</v>
      </c>
      <c r="CS15904" s="2">
        <v>2022</v>
      </c>
    </row>
    <row r="15905" spans="1:97" x14ac:dyDescent="0.25">
      <c r="A15905" s="2">
        <v>65669</v>
      </c>
      <c r="B15905" s="5" t="s">
        <v>8</v>
      </c>
      <c r="C15905" s="2" t="s">
        <v>0</v>
      </c>
      <c r="D15905" s="5" t="s">
        <v>656</v>
      </c>
      <c r="E15905" s="5" t="s">
        <v>655</v>
      </c>
      <c r="F15905" s="2">
        <v>64938</v>
      </c>
      <c r="G15905" s="5" t="s">
        <v>42</v>
      </c>
      <c r="H15905" s="5" t="s">
        <v>6</v>
      </c>
      <c r="I15905" s="5" t="s">
        <v>500</v>
      </c>
      <c r="J15905" s="5" t="s">
        <v>1</v>
      </c>
      <c r="K15905" s="2">
        <v>22</v>
      </c>
      <c r="L15905" s="2">
        <v>2</v>
      </c>
      <c r="M15905" s="5" t="s">
        <v>5</v>
      </c>
      <c r="N15905" s="5" t="s">
        <v>77</v>
      </c>
      <c r="O15905" s="5" t="s">
        <v>76</v>
      </c>
      <c r="P15905" s="5" t="s">
        <v>76</v>
      </c>
      <c r="Q15905" s="5" t="s">
        <v>102</v>
      </c>
      <c r="R15905" s="5" t="s">
        <v>101</v>
      </c>
      <c r="S15905" s="5" t="s">
        <v>1</v>
      </c>
      <c r="T15905" s="3" t="s">
        <v>0</v>
      </c>
      <c r="U15905" s="3" t="s">
        <v>0</v>
      </c>
      <c r="V15905" s="3" t="s">
        <v>0</v>
      </c>
      <c r="W15905" s="3" t="s">
        <v>0</v>
      </c>
      <c r="X15905" s="3" t="s">
        <v>0</v>
      </c>
      <c r="Y15905" s="3" t="s">
        <v>0</v>
      </c>
      <c r="Z15905" s="3">
        <v>0</v>
      </c>
      <c r="AA15905" s="3">
        <v>0</v>
      </c>
      <c r="AB15905" s="3">
        <v>0</v>
      </c>
      <c r="AC15905" s="3">
        <v>0</v>
      </c>
      <c r="AD15905" s="3">
        <v>0</v>
      </c>
      <c r="AE15905" s="3">
        <v>0</v>
      </c>
      <c r="AF15905" s="3" t="s">
        <v>0</v>
      </c>
      <c r="AG15905" s="3" t="s">
        <v>0</v>
      </c>
      <c r="AH15905" s="3" t="s">
        <v>0</v>
      </c>
      <c r="AI15905" s="3" t="s">
        <v>0</v>
      </c>
      <c r="AJ15905" s="3" t="s">
        <v>0</v>
      </c>
      <c r="AK15905" s="3" t="s">
        <v>0</v>
      </c>
      <c r="AL15905" s="3">
        <v>0</v>
      </c>
      <c r="AM15905" s="3">
        <v>0</v>
      </c>
      <c r="AN15905" s="3">
        <v>0</v>
      </c>
      <c r="AO15905" s="3">
        <v>0</v>
      </c>
      <c r="AP15905" s="3">
        <v>0</v>
      </c>
      <c r="AQ15905" s="3">
        <v>0</v>
      </c>
      <c r="AR15905" s="4" t="s">
        <v>0</v>
      </c>
      <c r="AS15905" s="4" t="s">
        <v>0</v>
      </c>
      <c r="AT15905" s="4" t="s">
        <v>0</v>
      </c>
      <c r="AU15905" s="4" t="s">
        <v>0</v>
      </c>
      <c r="AV15905" s="4" t="s">
        <v>0</v>
      </c>
      <c r="AW15905" s="4" t="s">
        <v>0</v>
      </c>
      <c r="AX15905" s="4">
        <v>0</v>
      </c>
      <c r="AY15905" s="4">
        <v>0</v>
      </c>
      <c r="AZ15905" s="4">
        <v>0</v>
      </c>
      <c r="BA15905" s="4">
        <v>0</v>
      </c>
      <c r="BB15905" s="4">
        <v>0</v>
      </c>
      <c r="BC15905" s="4">
        <v>0</v>
      </c>
      <c r="BD15905" s="3" t="s">
        <v>0</v>
      </c>
      <c r="BE15905" s="3" t="s">
        <v>0</v>
      </c>
      <c r="BF15905" s="3" t="s">
        <v>0</v>
      </c>
      <c r="BG15905" s="3" t="s">
        <v>0</v>
      </c>
      <c r="BH15905" s="3" t="s">
        <v>0</v>
      </c>
      <c r="BI15905" s="3" t="s">
        <v>0</v>
      </c>
      <c r="BJ15905" s="3">
        <v>0</v>
      </c>
      <c r="BK15905" s="3">
        <v>0</v>
      </c>
      <c r="BL15905" s="3">
        <v>0</v>
      </c>
      <c r="BM15905" s="3">
        <v>0</v>
      </c>
      <c r="BN15905" s="3">
        <v>0</v>
      </c>
      <c r="BO15905" s="3">
        <v>0</v>
      </c>
      <c r="BP15905" s="3" t="s">
        <v>0</v>
      </c>
      <c r="BQ15905" s="3" t="s">
        <v>0</v>
      </c>
      <c r="BR15905" s="3" t="s">
        <v>0</v>
      </c>
      <c r="BS15905" s="3" t="s">
        <v>0</v>
      </c>
      <c r="BT15905" s="3" t="s">
        <v>0</v>
      </c>
      <c r="BU15905" s="3" t="s">
        <v>0</v>
      </c>
      <c r="BV15905" s="3">
        <v>0</v>
      </c>
      <c r="BW15905" s="3">
        <v>0</v>
      </c>
      <c r="BX15905" s="3">
        <v>0</v>
      </c>
      <c r="BY15905" s="3">
        <v>0</v>
      </c>
      <c r="BZ15905" s="3">
        <v>0</v>
      </c>
      <c r="CA15905" s="3">
        <v>0</v>
      </c>
      <c r="CB15905" s="3" t="s">
        <v>0</v>
      </c>
      <c r="CC15905" s="3" t="s">
        <v>0</v>
      </c>
      <c r="CD15905" s="3" t="s">
        <v>0</v>
      </c>
      <c r="CE15905" s="3" t="s">
        <v>0</v>
      </c>
      <c r="CF15905" s="3" t="s">
        <v>0</v>
      </c>
      <c r="CG15905" s="3" t="s">
        <v>0</v>
      </c>
      <c r="CH15905" s="3">
        <v>0</v>
      </c>
      <c r="CI15905" s="3">
        <v>0</v>
      </c>
      <c r="CJ15905" s="3">
        <v>0</v>
      </c>
      <c r="CK15905" s="3">
        <v>0</v>
      </c>
      <c r="CL15905" s="3">
        <v>0</v>
      </c>
      <c r="CM15905" s="3">
        <v>0</v>
      </c>
      <c r="CN15905" s="3">
        <v>0</v>
      </c>
      <c r="CO15905" s="3">
        <v>0</v>
      </c>
      <c r="CP15905" s="3">
        <v>0</v>
      </c>
      <c r="CQ15905" s="3">
        <v>0</v>
      </c>
      <c r="CR15905" s="3">
        <v>0</v>
      </c>
      <c r="CS15905" s="2">
        <v>2022</v>
      </c>
    </row>
    <row r="15906" spans="1:97" x14ac:dyDescent="0.25">
      <c r="A15906" s="2">
        <v>65670</v>
      </c>
      <c r="B15906" s="5" t="s">
        <v>8</v>
      </c>
      <c r="C15906" s="2" t="s">
        <v>0</v>
      </c>
      <c r="D15906" s="5" t="s">
        <v>654</v>
      </c>
      <c r="E15906" s="5" t="s">
        <v>653</v>
      </c>
      <c r="F15906" s="2">
        <v>64939</v>
      </c>
      <c r="G15906" s="5" t="s">
        <v>42</v>
      </c>
      <c r="H15906" s="5" t="s">
        <v>6</v>
      </c>
      <c r="I15906" s="5" t="s">
        <v>500</v>
      </c>
      <c r="J15906" s="5" t="s">
        <v>1</v>
      </c>
      <c r="K15906" s="2">
        <v>22</v>
      </c>
      <c r="L15906" s="2">
        <v>2</v>
      </c>
      <c r="M15906" s="5" t="s">
        <v>5</v>
      </c>
      <c r="N15906" s="5" t="s">
        <v>97</v>
      </c>
      <c r="O15906" s="5" t="s">
        <v>96</v>
      </c>
      <c r="P15906" s="5" t="s">
        <v>33</v>
      </c>
      <c r="Q15906" s="5" t="s">
        <v>102</v>
      </c>
      <c r="R15906" s="5" t="s">
        <v>101</v>
      </c>
      <c r="S15906" s="5" t="s">
        <v>95</v>
      </c>
      <c r="T15906" s="3" t="s">
        <v>0</v>
      </c>
      <c r="U15906" s="3" t="s">
        <v>0</v>
      </c>
      <c r="V15906" s="3" t="s">
        <v>0</v>
      </c>
      <c r="W15906" s="3" t="s">
        <v>0</v>
      </c>
      <c r="X15906" s="3" t="s">
        <v>0</v>
      </c>
      <c r="Y15906" s="3">
        <v>0</v>
      </c>
      <c r="Z15906" s="3">
        <v>0</v>
      </c>
      <c r="AA15906" s="3">
        <v>0</v>
      </c>
      <c r="AB15906" s="3">
        <v>0</v>
      </c>
      <c r="AC15906" s="3">
        <v>0</v>
      </c>
      <c r="AD15906" s="3">
        <v>0</v>
      </c>
      <c r="AE15906" s="3">
        <v>0</v>
      </c>
      <c r="AF15906" s="3" t="s">
        <v>0</v>
      </c>
      <c r="AG15906" s="3" t="s">
        <v>0</v>
      </c>
      <c r="AH15906" s="3" t="s">
        <v>0</v>
      </c>
      <c r="AI15906" s="3" t="s">
        <v>0</v>
      </c>
      <c r="AJ15906" s="3" t="s">
        <v>0</v>
      </c>
      <c r="AK15906" s="3">
        <v>0</v>
      </c>
      <c r="AL15906" s="3">
        <v>0</v>
      </c>
      <c r="AM15906" s="3">
        <v>0</v>
      </c>
      <c r="AN15906" s="3">
        <v>0</v>
      </c>
      <c r="AO15906" s="3">
        <v>0</v>
      </c>
      <c r="AP15906" s="3">
        <v>0</v>
      </c>
      <c r="AQ15906" s="3">
        <v>0</v>
      </c>
      <c r="AR15906" s="4" t="s">
        <v>0</v>
      </c>
      <c r="AS15906" s="4" t="s">
        <v>0</v>
      </c>
      <c r="AT15906" s="4" t="s">
        <v>0</v>
      </c>
      <c r="AU15906" s="4" t="s">
        <v>0</v>
      </c>
      <c r="AV15906" s="4" t="s">
        <v>0</v>
      </c>
      <c r="AW15906" s="4">
        <v>0</v>
      </c>
      <c r="AX15906" s="4">
        <v>0</v>
      </c>
      <c r="AY15906" s="4">
        <v>0</v>
      </c>
      <c r="AZ15906" s="4">
        <v>0</v>
      </c>
      <c r="BA15906" s="4">
        <v>0</v>
      </c>
      <c r="BB15906" s="4">
        <v>0</v>
      </c>
      <c r="BC15906" s="4">
        <v>0</v>
      </c>
      <c r="BD15906" s="3" t="s">
        <v>0</v>
      </c>
      <c r="BE15906" s="3" t="s">
        <v>0</v>
      </c>
      <c r="BF15906" s="3" t="s">
        <v>0</v>
      </c>
      <c r="BG15906" s="3" t="s">
        <v>0</v>
      </c>
      <c r="BH15906" s="3" t="s">
        <v>0</v>
      </c>
      <c r="BI15906" s="3">
        <v>0</v>
      </c>
      <c r="BJ15906" s="3">
        <v>0</v>
      </c>
      <c r="BK15906" s="3">
        <v>0</v>
      </c>
      <c r="BL15906" s="3">
        <v>0</v>
      </c>
      <c r="BM15906" s="3">
        <v>0</v>
      </c>
      <c r="BN15906" s="3">
        <v>0</v>
      </c>
      <c r="BO15906" s="3">
        <v>0</v>
      </c>
      <c r="BP15906" s="3" t="s">
        <v>0</v>
      </c>
      <c r="BQ15906" s="3" t="s">
        <v>0</v>
      </c>
      <c r="BR15906" s="3" t="s">
        <v>0</v>
      </c>
      <c r="BS15906" s="3" t="s">
        <v>0</v>
      </c>
      <c r="BT15906" s="3" t="s">
        <v>0</v>
      </c>
      <c r="BU15906" s="3">
        <v>0</v>
      </c>
      <c r="BV15906" s="3">
        <v>0</v>
      </c>
      <c r="BW15906" s="3">
        <v>0</v>
      </c>
      <c r="BX15906" s="3">
        <v>0</v>
      </c>
      <c r="BY15906" s="3">
        <v>0</v>
      </c>
      <c r="BZ15906" s="3">
        <v>0</v>
      </c>
      <c r="CA15906" s="3">
        <v>0</v>
      </c>
      <c r="CB15906" s="3" t="s">
        <v>0</v>
      </c>
      <c r="CC15906" s="3" t="s">
        <v>0</v>
      </c>
      <c r="CD15906" s="3" t="s">
        <v>0</v>
      </c>
      <c r="CE15906" s="3" t="s">
        <v>0</v>
      </c>
      <c r="CF15906" s="3" t="s">
        <v>0</v>
      </c>
      <c r="CG15906" s="3">
        <v>0</v>
      </c>
      <c r="CH15906" s="3">
        <v>0</v>
      </c>
      <c r="CI15906" s="3">
        <v>0</v>
      </c>
      <c r="CJ15906" s="3">
        <v>0</v>
      </c>
      <c r="CK15906" s="3">
        <v>0</v>
      </c>
      <c r="CL15906" s="3">
        <v>0</v>
      </c>
      <c r="CM15906" s="3">
        <v>0</v>
      </c>
      <c r="CN15906" s="3">
        <v>0</v>
      </c>
      <c r="CO15906" s="3">
        <v>0</v>
      </c>
      <c r="CP15906" s="3">
        <v>0</v>
      </c>
      <c r="CQ15906" s="3">
        <v>0</v>
      </c>
      <c r="CR15906" s="3">
        <v>0</v>
      </c>
      <c r="CS15906" s="2">
        <v>2022</v>
      </c>
    </row>
    <row r="15907" spans="1:97" x14ac:dyDescent="0.25">
      <c r="A15907" s="2">
        <v>65670</v>
      </c>
      <c r="B15907" s="5" t="s">
        <v>8</v>
      </c>
      <c r="C15907" s="2" t="s">
        <v>0</v>
      </c>
      <c r="D15907" s="5" t="s">
        <v>654</v>
      </c>
      <c r="E15907" s="5" t="s">
        <v>653</v>
      </c>
      <c r="F15907" s="2">
        <v>64939</v>
      </c>
      <c r="G15907" s="5" t="s">
        <v>42</v>
      </c>
      <c r="H15907" s="5" t="s">
        <v>6</v>
      </c>
      <c r="I15907" s="5" t="s">
        <v>500</v>
      </c>
      <c r="J15907" s="5" t="s">
        <v>1</v>
      </c>
      <c r="K15907" s="2">
        <v>22</v>
      </c>
      <c r="L15907" s="2">
        <v>2</v>
      </c>
      <c r="M15907" s="5" t="s">
        <v>5</v>
      </c>
      <c r="N15907" s="5" t="s">
        <v>77</v>
      </c>
      <c r="O15907" s="5" t="s">
        <v>76</v>
      </c>
      <c r="P15907" s="5" t="s">
        <v>76</v>
      </c>
      <c r="Q15907" s="5" t="s">
        <v>102</v>
      </c>
      <c r="R15907" s="5" t="s">
        <v>101</v>
      </c>
      <c r="S15907" s="5" t="s">
        <v>1</v>
      </c>
      <c r="T15907" s="3" t="s">
        <v>0</v>
      </c>
      <c r="U15907" s="3" t="s">
        <v>0</v>
      </c>
      <c r="V15907" s="3" t="s">
        <v>0</v>
      </c>
      <c r="W15907" s="3" t="s">
        <v>0</v>
      </c>
      <c r="X15907" s="3" t="s">
        <v>0</v>
      </c>
      <c r="Y15907" s="3">
        <v>0</v>
      </c>
      <c r="Z15907" s="3">
        <v>0</v>
      </c>
      <c r="AA15907" s="3">
        <v>0</v>
      </c>
      <c r="AB15907" s="3">
        <v>0</v>
      </c>
      <c r="AC15907" s="3">
        <v>0</v>
      </c>
      <c r="AD15907" s="3">
        <v>0</v>
      </c>
      <c r="AE15907" s="3">
        <v>0</v>
      </c>
      <c r="AF15907" s="3" t="s">
        <v>0</v>
      </c>
      <c r="AG15907" s="3" t="s">
        <v>0</v>
      </c>
      <c r="AH15907" s="3" t="s">
        <v>0</v>
      </c>
      <c r="AI15907" s="3" t="s">
        <v>0</v>
      </c>
      <c r="AJ15907" s="3" t="s">
        <v>0</v>
      </c>
      <c r="AK15907" s="3">
        <v>0</v>
      </c>
      <c r="AL15907" s="3">
        <v>0</v>
      </c>
      <c r="AM15907" s="3">
        <v>0</v>
      </c>
      <c r="AN15907" s="3">
        <v>0</v>
      </c>
      <c r="AO15907" s="3">
        <v>0</v>
      </c>
      <c r="AP15907" s="3">
        <v>0</v>
      </c>
      <c r="AQ15907" s="3">
        <v>0</v>
      </c>
      <c r="AR15907" s="4" t="s">
        <v>0</v>
      </c>
      <c r="AS15907" s="4" t="s">
        <v>0</v>
      </c>
      <c r="AT15907" s="4" t="s">
        <v>0</v>
      </c>
      <c r="AU15907" s="4" t="s">
        <v>0</v>
      </c>
      <c r="AV15907" s="4" t="s">
        <v>0</v>
      </c>
      <c r="AW15907" s="4">
        <v>0</v>
      </c>
      <c r="AX15907" s="4">
        <v>0</v>
      </c>
      <c r="AY15907" s="4">
        <v>0</v>
      </c>
      <c r="AZ15907" s="4">
        <v>0</v>
      </c>
      <c r="BA15907" s="4">
        <v>0</v>
      </c>
      <c r="BB15907" s="4">
        <v>0</v>
      </c>
      <c r="BC15907" s="4">
        <v>0</v>
      </c>
      <c r="BD15907" s="3" t="s">
        <v>0</v>
      </c>
      <c r="BE15907" s="3" t="s">
        <v>0</v>
      </c>
      <c r="BF15907" s="3" t="s">
        <v>0</v>
      </c>
      <c r="BG15907" s="3" t="s">
        <v>0</v>
      </c>
      <c r="BH15907" s="3" t="s">
        <v>0</v>
      </c>
      <c r="BI15907" s="3">
        <v>0</v>
      </c>
      <c r="BJ15907" s="3">
        <v>0</v>
      </c>
      <c r="BK15907" s="3">
        <v>0</v>
      </c>
      <c r="BL15907" s="3">
        <v>0</v>
      </c>
      <c r="BM15907" s="3">
        <v>0</v>
      </c>
      <c r="BN15907" s="3">
        <v>0</v>
      </c>
      <c r="BO15907" s="3">
        <v>0</v>
      </c>
      <c r="BP15907" s="3" t="s">
        <v>0</v>
      </c>
      <c r="BQ15907" s="3" t="s">
        <v>0</v>
      </c>
      <c r="BR15907" s="3" t="s">
        <v>0</v>
      </c>
      <c r="BS15907" s="3" t="s">
        <v>0</v>
      </c>
      <c r="BT15907" s="3" t="s">
        <v>0</v>
      </c>
      <c r="BU15907" s="3">
        <v>0</v>
      </c>
      <c r="BV15907" s="3">
        <v>0</v>
      </c>
      <c r="BW15907" s="3">
        <v>0</v>
      </c>
      <c r="BX15907" s="3">
        <v>0</v>
      </c>
      <c r="BY15907" s="3">
        <v>0</v>
      </c>
      <c r="BZ15907" s="3">
        <v>0</v>
      </c>
      <c r="CA15907" s="3">
        <v>0</v>
      </c>
      <c r="CB15907" s="3" t="s">
        <v>0</v>
      </c>
      <c r="CC15907" s="3" t="s">
        <v>0</v>
      </c>
      <c r="CD15907" s="3" t="s">
        <v>0</v>
      </c>
      <c r="CE15907" s="3" t="s">
        <v>0</v>
      </c>
      <c r="CF15907" s="3" t="s">
        <v>0</v>
      </c>
      <c r="CG15907" s="3">
        <v>0</v>
      </c>
      <c r="CH15907" s="3">
        <v>0</v>
      </c>
      <c r="CI15907" s="3">
        <v>0</v>
      </c>
      <c r="CJ15907" s="3">
        <v>0</v>
      </c>
      <c r="CK15907" s="3">
        <v>0</v>
      </c>
      <c r="CL15907" s="3">
        <v>0</v>
      </c>
      <c r="CM15907" s="3">
        <v>0</v>
      </c>
      <c r="CN15907" s="3">
        <v>0</v>
      </c>
      <c r="CO15907" s="3">
        <v>0</v>
      </c>
      <c r="CP15907" s="3">
        <v>0</v>
      </c>
      <c r="CQ15907" s="3">
        <v>0</v>
      </c>
      <c r="CR15907" s="3">
        <v>0</v>
      </c>
      <c r="CS15907" s="2">
        <v>2022</v>
      </c>
    </row>
    <row r="15908" spans="1:97" x14ac:dyDescent="0.25">
      <c r="A15908" s="2">
        <v>65671</v>
      </c>
      <c r="B15908" s="5" t="s">
        <v>8</v>
      </c>
      <c r="C15908" s="2" t="s">
        <v>0</v>
      </c>
      <c r="D15908" s="5" t="s">
        <v>652</v>
      </c>
      <c r="E15908" s="5" t="s">
        <v>651</v>
      </c>
      <c r="F15908" s="2">
        <v>64940</v>
      </c>
      <c r="G15908" s="5" t="s">
        <v>56</v>
      </c>
      <c r="H15908" s="5" t="s">
        <v>29</v>
      </c>
      <c r="I15908" s="5" t="s">
        <v>504</v>
      </c>
      <c r="J15908" s="5" t="s">
        <v>1</v>
      </c>
      <c r="K15908" s="2">
        <v>22</v>
      </c>
      <c r="L15908" s="2">
        <v>2</v>
      </c>
      <c r="M15908" s="5" t="s">
        <v>5</v>
      </c>
      <c r="N15908" s="5" t="s">
        <v>77</v>
      </c>
      <c r="O15908" s="5" t="s">
        <v>76</v>
      </c>
      <c r="P15908" s="5" t="s">
        <v>76</v>
      </c>
      <c r="Q15908" s="5" t="s">
        <v>137</v>
      </c>
      <c r="R15908" s="5" t="s">
        <v>101</v>
      </c>
      <c r="S15908" s="5" t="s">
        <v>1</v>
      </c>
      <c r="T15908" s="3" t="s">
        <v>0</v>
      </c>
      <c r="U15908" s="3" t="s">
        <v>0</v>
      </c>
      <c r="V15908" s="3" t="s">
        <v>0</v>
      </c>
      <c r="W15908" s="3" t="s">
        <v>0</v>
      </c>
      <c r="X15908" s="3" t="s">
        <v>0</v>
      </c>
      <c r="Y15908" s="3">
        <v>0</v>
      </c>
      <c r="Z15908" s="3">
        <v>0</v>
      </c>
      <c r="AA15908" s="3">
        <v>0</v>
      </c>
      <c r="AB15908" s="3">
        <v>0</v>
      </c>
      <c r="AC15908" s="3">
        <v>0</v>
      </c>
      <c r="AD15908" s="3">
        <v>0</v>
      </c>
      <c r="AE15908" s="3">
        <v>0</v>
      </c>
      <c r="AF15908" s="3" t="s">
        <v>0</v>
      </c>
      <c r="AG15908" s="3" t="s">
        <v>0</v>
      </c>
      <c r="AH15908" s="3" t="s">
        <v>0</v>
      </c>
      <c r="AI15908" s="3" t="s">
        <v>0</v>
      </c>
      <c r="AJ15908" s="3" t="s">
        <v>0</v>
      </c>
      <c r="AK15908" s="3">
        <v>0</v>
      </c>
      <c r="AL15908" s="3">
        <v>0</v>
      </c>
      <c r="AM15908" s="3">
        <v>0</v>
      </c>
      <c r="AN15908" s="3">
        <v>0</v>
      </c>
      <c r="AO15908" s="3">
        <v>0</v>
      </c>
      <c r="AP15908" s="3">
        <v>0</v>
      </c>
      <c r="AQ15908" s="3">
        <v>0</v>
      </c>
      <c r="AR15908" s="4" t="s">
        <v>0</v>
      </c>
      <c r="AS15908" s="4" t="s">
        <v>0</v>
      </c>
      <c r="AT15908" s="4" t="s">
        <v>0</v>
      </c>
      <c r="AU15908" s="4" t="s">
        <v>0</v>
      </c>
      <c r="AV15908" s="4" t="s">
        <v>0</v>
      </c>
      <c r="AW15908" s="4">
        <v>0</v>
      </c>
      <c r="AX15908" s="4">
        <v>0</v>
      </c>
      <c r="AY15908" s="4">
        <v>0</v>
      </c>
      <c r="AZ15908" s="4">
        <v>0</v>
      </c>
      <c r="BA15908" s="4">
        <v>0</v>
      </c>
      <c r="BB15908" s="4">
        <v>0</v>
      </c>
      <c r="BC15908" s="4">
        <v>0</v>
      </c>
      <c r="BD15908" s="3" t="s">
        <v>0</v>
      </c>
      <c r="BE15908" s="3" t="s">
        <v>0</v>
      </c>
      <c r="BF15908" s="3" t="s">
        <v>0</v>
      </c>
      <c r="BG15908" s="3" t="s">
        <v>0</v>
      </c>
      <c r="BH15908" s="3" t="s">
        <v>0</v>
      </c>
      <c r="BI15908" s="3">
        <v>89</v>
      </c>
      <c r="BJ15908" s="3">
        <v>82</v>
      </c>
      <c r="BK15908" s="3">
        <v>80</v>
      </c>
      <c r="BL15908" s="3">
        <v>69</v>
      </c>
      <c r="BM15908" s="3">
        <v>62</v>
      </c>
      <c r="BN15908" s="3">
        <v>40</v>
      </c>
      <c r="BO15908" s="3">
        <v>22</v>
      </c>
      <c r="BP15908" s="3" t="s">
        <v>0</v>
      </c>
      <c r="BQ15908" s="3" t="s">
        <v>0</v>
      </c>
      <c r="BR15908" s="3" t="s">
        <v>0</v>
      </c>
      <c r="BS15908" s="3" t="s">
        <v>0</v>
      </c>
      <c r="BT15908" s="3" t="s">
        <v>0</v>
      </c>
      <c r="BU15908" s="3">
        <v>89</v>
      </c>
      <c r="BV15908" s="3">
        <v>82</v>
      </c>
      <c r="BW15908" s="3">
        <v>80</v>
      </c>
      <c r="BX15908" s="3">
        <v>69</v>
      </c>
      <c r="BY15908" s="3">
        <v>62</v>
      </c>
      <c r="BZ15908" s="3">
        <v>40</v>
      </c>
      <c r="CA15908" s="3">
        <v>22</v>
      </c>
      <c r="CB15908" s="3" t="s">
        <v>0</v>
      </c>
      <c r="CC15908" s="3" t="s">
        <v>0</v>
      </c>
      <c r="CD15908" s="3" t="s">
        <v>0</v>
      </c>
      <c r="CE15908" s="3" t="s">
        <v>0</v>
      </c>
      <c r="CF15908" s="3" t="s">
        <v>0</v>
      </c>
      <c r="CG15908" s="3">
        <v>26.007000000000001</v>
      </c>
      <c r="CH15908" s="3">
        <v>24.077000000000002</v>
      </c>
      <c r="CI15908" s="3">
        <v>23.35</v>
      </c>
      <c r="CJ15908" s="3">
        <v>20.286999999999999</v>
      </c>
      <c r="CK15908" s="3">
        <v>18.048999999999999</v>
      </c>
      <c r="CL15908" s="3">
        <v>11.664</v>
      </c>
      <c r="CM15908" s="3">
        <v>6.5659999999999998</v>
      </c>
      <c r="CN15908" s="3">
        <v>0</v>
      </c>
      <c r="CO15908" s="3">
        <v>0</v>
      </c>
      <c r="CP15908" s="3">
        <v>444</v>
      </c>
      <c r="CQ15908" s="3">
        <v>444</v>
      </c>
      <c r="CR15908" s="3">
        <v>130</v>
      </c>
      <c r="CS15908" s="2">
        <v>2022</v>
      </c>
    </row>
    <row r="15909" spans="1:97" x14ac:dyDescent="0.25">
      <c r="A15909" s="2">
        <v>65674</v>
      </c>
      <c r="B15909" s="5" t="s">
        <v>8</v>
      </c>
      <c r="C15909" s="2" t="s">
        <v>0</v>
      </c>
      <c r="D15909" s="5" t="s">
        <v>650</v>
      </c>
      <c r="E15909" s="5" t="s">
        <v>646</v>
      </c>
      <c r="F15909" s="2">
        <v>64366</v>
      </c>
      <c r="G15909" s="5" t="s">
        <v>59</v>
      </c>
      <c r="H15909" s="5" t="s">
        <v>17</v>
      </c>
      <c r="I15909" s="5" t="s">
        <v>510</v>
      </c>
      <c r="J15909" s="5" t="s">
        <v>1</v>
      </c>
      <c r="K15909" s="2">
        <v>22</v>
      </c>
      <c r="L15909" s="2">
        <v>2</v>
      </c>
      <c r="M15909" s="5" t="s">
        <v>5</v>
      </c>
      <c r="N15909" s="5" t="s">
        <v>77</v>
      </c>
      <c r="O15909" s="5" t="s">
        <v>76</v>
      </c>
      <c r="P15909" s="5" t="s">
        <v>76</v>
      </c>
      <c r="Q15909" s="5" t="s">
        <v>107</v>
      </c>
      <c r="R15909" s="5" t="s">
        <v>177</v>
      </c>
      <c r="S15909" s="5" t="s">
        <v>1</v>
      </c>
      <c r="T15909" s="3" t="s">
        <v>0</v>
      </c>
      <c r="U15909" s="3" t="s">
        <v>0</v>
      </c>
      <c r="V15909" s="3" t="s">
        <v>0</v>
      </c>
      <c r="W15909" s="3" t="s">
        <v>0</v>
      </c>
      <c r="X15909" s="3" t="s">
        <v>0</v>
      </c>
      <c r="Y15909" s="3" t="s">
        <v>0</v>
      </c>
      <c r="Z15909" s="3" t="s">
        <v>0</v>
      </c>
      <c r="AA15909" s="3" t="s">
        <v>0</v>
      </c>
      <c r="AB15909" s="3" t="s">
        <v>0</v>
      </c>
      <c r="AC15909" s="3" t="s">
        <v>0</v>
      </c>
      <c r="AD15909" s="3">
        <v>0</v>
      </c>
      <c r="AE15909" s="3">
        <v>0</v>
      </c>
      <c r="AF15909" s="3" t="s">
        <v>0</v>
      </c>
      <c r="AG15909" s="3" t="s">
        <v>0</v>
      </c>
      <c r="AH15909" s="3" t="s">
        <v>0</v>
      </c>
      <c r="AI15909" s="3" t="s">
        <v>0</v>
      </c>
      <c r="AJ15909" s="3" t="s">
        <v>0</v>
      </c>
      <c r="AK15909" s="3" t="s">
        <v>0</v>
      </c>
      <c r="AL15909" s="3" t="s">
        <v>0</v>
      </c>
      <c r="AM15909" s="3" t="s">
        <v>0</v>
      </c>
      <c r="AN15909" s="3" t="s">
        <v>0</v>
      </c>
      <c r="AO15909" s="3" t="s">
        <v>0</v>
      </c>
      <c r="AP15909" s="3">
        <v>0</v>
      </c>
      <c r="AQ15909" s="3">
        <v>0</v>
      </c>
      <c r="AR15909" s="4" t="s">
        <v>0</v>
      </c>
      <c r="AS15909" s="4" t="s">
        <v>0</v>
      </c>
      <c r="AT15909" s="4" t="s">
        <v>0</v>
      </c>
      <c r="AU15909" s="4" t="s">
        <v>0</v>
      </c>
      <c r="AV15909" s="4" t="s">
        <v>0</v>
      </c>
      <c r="AW15909" s="4" t="s">
        <v>0</v>
      </c>
      <c r="AX15909" s="4" t="s">
        <v>0</v>
      </c>
      <c r="AY15909" s="4" t="s">
        <v>0</v>
      </c>
      <c r="AZ15909" s="4" t="s">
        <v>0</v>
      </c>
      <c r="BA15909" s="4" t="s">
        <v>0</v>
      </c>
      <c r="BB15909" s="4">
        <v>0</v>
      </c>
      <c r="BC15909" s="4">
        <v>0</v>
      </c>
      <c r="BD15909" s="3" t="s">
        <v>0</v>
      </c>
      <c r="BE15909" s="3" t="s">
        <v>0</v>
      </c>
      <c r="BF15909" s="3" t="s">
        <v>0</v>
      </c>
      <c r="BG15909" s="3" t="s">
        <v>0</v>
      </c>
      <c r="BH15909" s="3" t="s">
        <v>0</v>
      </c>
      <c r="BI15909" s="3" t="s">
        <v>0</v>
      </c>
      <c r="BJ15909" s="3" t="s">
        <v>0</v>
      </c>
      <c r="BK15909" s="3" t="s">
        <v>0</v>
      </c>
      <c r="BL15909" s="3" t="s">
        <v>0</v>
      </c>
      <c r="BM15909" s="3" t="s">
        <v>0</v>
      </c>
      <c r="BN15909" s="3">
        <v>2470</v>
      </c>
      <c r="BO15909" s="3">
        <v>53309</v>
      </c>
      <c r="BP15909" s="3" t="s">
        <v>0</v>
      </c>
      <c r="BQ15909" s="3" t="s">
        <v>0</v>
      </c>
      <c r="BR15909" s="3" t="s">
        <v>0</v>
      </c>
      <c r="BS15909" s="3" t="s">
        <v>0</v>
      </c>
      <c r="BT15909" s="3" t="s">
        <v>0</v>
      </c>
      <c r="BU15909" s="3" t="s">
        <v>0</v>
      </c>
      <c r="BV15909" s="3" t="s">
        <v>0</v>
      </c>
      <c r="BW15909" s="3" t="s">
        <v>0</v>
      </c>
      <c r="BX15909" s="3" t="s">
        <v>0</v>
      </c>
      <c r="BY15909" s="3" t="s">
        <v>0</v>
      </c>
      <c r="BZ15909" s="3">
        <v>2470</v>
      </c>
      <c r="CA15909" s="3">
        <v>53309</v>
      </c>
      <c r="CB15909" s="3" t="s">
        <v>0</v>
      </c>
      <c r="CC15909" s="3" t="s">
        <v>0</v>
      </c>
      <c r="CD15909" s="3" t="s">
        <v>0</v>
      </c>
      <c r="CE15909" s="3" t="s">
        <v>0</v>
      </c>
      <c r="CF15909" s="3" t="s">
        <v>0</v>
      </c>
      <c r="CG15909" s="3" t="s">
        <v>0</v>
      </c>
      <c r="CH15909" s="3" t="s">
        <v>0</v>
      </c>
      <c r="CI15909" s="3" t="s">
        <v>0</v>
      </c>
      <c r="CJ15909" s="3" t="s">
        <v>0</v>
      </c>
      <c r="CK15909" s="3" t="s">
        <v>0</v>
      </c>
      <c r="CL15909" s="3">
        <v>724</v>
      </c>
      <c r="CM15909" s="3">
        <v>15624</v>
      </c>
      <c r="CN15909" s="3">
        <v>0</v>
      </c>
      <c r="CO15909" s="3">
        <v>0</v>
      </c>
      <c r="CP15909" s="3">
        <v>55779</v>
      </c>
      <c r="CQ15909" s="3">
        <v>55779</v>
      </c>
      <c r="CR15909" s="3">
        <v>16348</v>
      </c>
      <c r="CS15909" s="2">
        <v>2022</v>
      </c>
    </row>
    <row r="15910" spans="1:97" x14ac:dyDescent="0.25">
      <c r="A15910" s="2">
        <v>65675</v>
      </c>
      <c r="B15910" s="5" t="s">
        <v>8</v>
      </c>
      <c r="C15910" s="2" t="s">
        <v>0</v>
      </c>
      <c r="D15910" s="5" t="s">
        <v>649</v>
      </c>
      <c r="E15910" s="5" t="s">
        <v>646</v>
      </c>
      <c r="F15910" s="2">
        <v>64366</v>
      </c>
      <c r="G15910" s="5" t="s">
        <v>59</v>
      </c>
      <c r="H15910" s="5" t="s">
        <v>17</v>
      </c>
      <c r="I15910" s="5" t="s">
        <v>510</v>
      </c>
      <c r="J15910" s="5" t="s">
        <v>1</v>
      </c>
      <c r="K15910" s="2">
        <v>22</v>
      </c>
      <c r="L15910" s="2">
        <v>2</v>
      </c>
      <c r="M15910" s="5" t="s">
        <v>5</v>
      </c>
      <c r="N15910" s="5" t="s">
        <v>77</v>
      </c>
      <c r="O15910" s="5" t="s">
        <v>76</v>
      </c>
      <c r="P15910" s="5" t="s">
        <v>76</v>
      </c>
      <c r="Q15910" s="5" t="s">
        <v>107</v>
      </c>
      <c r="R15910" s="5" t="s">
        <v>177</v>
      </c>
      <c r="S15910" s="5" t="s">
        <v>1</v>
      </c>
      <c r="T15910" s="3" t="s">
        <v>0</v>
      </c>
      <c r="U15910" s="3" t="s">
        <v>0</v>
      </c>
      <c r="V15910" s="3" t="s">
        <v>0</v>
      </c>
      <c r="W15910" s="3" t="s">
        <v>0</v>
      </c>
      <c r="X15910" s="3" t="s">
        <v>0</v>
      </c>
      <c r="Y15910" s="3" t="s">
        <v>0</v>
      </c>
      <c r="Z15910" s="3" t="s">
        <v>0</v>
      </c>
      <c r="AA15910" s="3" t="s">
        <v>0</v>
      </c>
      <c r="AB15910" s="3" t="s">
        <v>0</v>
      </c>
      <c r="AC15910" s="3" t="s">
        <v>0</v>
      </c>
      <c r="AD15910" s="3" t="s">
        <v>0</v>
      </c>
      <c r="AE15910" s="3">
        <v>0</v>
      </c>
      <c r="AF15910" s="3" t="s">
        <v>0</v>
      </c>
      <c r="AG15910" s="3" t="s">
        <v>0</v>
      </c>
      <c r="AH15910" s="3" t="s">
        <v>0</v>
      </c>
      <c r="AI15910" s="3" t="s">
        <v>0</v>
      </c>
      <c r="AJ15910" s="3" t="s">
        <v>0</v>
      </c>
      <c r="AK15910" s="3" t="s">
        <v>0</v>
      </c>
      <c r="AL15910" s="3" t="s">
        <v>0</v>
      </c>
      <c r="AM15910" s="3" t="s">
        <v>0</v>
      </c>
      <c r="AN15910" s="3" t="s">
        <v>0</v>
      </c>
      <c r="AO15910" s="3" t="s">
        <v>0</v>
      </c>
      <c r="AP15910" s="3" t="s">
        <v>0</v>
      </c>
      <c r="AQ15910" s="3">
        <v>0</v>
      </c>
      <c r="AR15910" s="4" t="s">
        <v>0</v>
      </c>
      <c r="AS15910" s="4" t="s">
        <v>0</v>
      </c>
      <c r="AT15910" s="4" t="s">
        <v>0</v>
      </c>
      <c r="AU15910" s="4" t="s">
        <v>0</v>
      </c>
      <c r="AV15910" s="4" t="s">
        <v>0</v>
      </c>
      <c r="AW15910" s="4" t="s">
        <v>0</v>
      </c>
      <c r="AX15910" s="4" t="s">
        <v>0</v>
      </c>
      <c r="AY15910" s="4" t="s">
        <v>0</v>
      </c>
      <c r="AZ15910" s="4" t="s">
        <v>0</v>
      </c>
      <c r="BA15910" s="4" t="s">
        <v>0</v>
      </c>
      <c r="BB15910" s="4" t="s">
        <v>0</v>
      </c>
      <c r="BC15910" s="4">
        <v>0</v>
      </c>
      <c r="BD15910" s="3" t="s">
        <v>0</v>
      </c>
      <c r="BE15910" s="3" t="s">
        <v>0</v>
      </c>
      <c r="BF15910" s="3" t="s">
        <v>0</v>
      </c>
      <c r="BG15910" s="3" t="s">
        <v>0</v>
      </c>
      <c r="BH15910" s="3" t="s">
        <v>0</v>
      </c>
      <c r="BI15910" s="3" t="s">
        <v>0</v>
      </c>
      <c r="BJ15910" s="3" t="s">
        <v>0</v>
      </c>
      <c r="BK15910" s="3" t="s">
        <v>0</v>
      </c>
      <c r="BL15910" s="3" t="s">
        <v>0</v>
      </c>
      <c r="BM15910" s="3" t="s">
        <v>0</v>
      </c>
      <c r="BN15910" s="3" t="s">
        <v>0</v>
      </c>
      <c r="BO15910" s="3">
        <v>24955</v>
      </c>
      <c r="BP15910" s="3" t="s">
        <v>0</v>
      </c>
      <c r="BQ15910" s="3" t="s">
        <v>0</v>
      </c>
      <c r="BR15910" s="3" t="s">
        <v>0</v>
      </c>
      <c r="BS15910" s="3" t="s">
        <v>0</v>
      </c>
      <c r="BT15910" s="3" t="s">
        <v>0</v>
      </c>
      <c r="BU15910" s="3" t="s">
        <v>0</v>
      </c>
      <c r="BV15910" s="3" t="s">
        <v>0</v>
      </c>
      <c r="BW15910" s="3" t="s">
        <v>0</v>
      </c>
      <c r="BX15910" s="3" t="s">
        <v>0</v>
      </c>
      <c r="BY15910" s="3" t="s">
        <v>0</v>
      </c>
      <c r="BZ15910" s="3" t="s">
        <v>0</v>
      </c>
      <c r="CA15910" s="3">
        <v>24955</v>
      </c>
      <c r="CB15910" s="3" t="s">
        <v>0</v>
      </c>
      <c r="CC15910" s="3" t="s">
        <v>0</v>
      </c>
      <c r="CD15910" s="3" t="s">
        <v>0</v>
      </c>
      <c r="CE15910" s="3" t="s">
        <v>0</v>
      </c>
      <c r="CF15910" s="3" t="s">
        <v>0</v>
      </c>
      <c r="CG15910" s="3" t="s">
        <v>0</v>
      </c>
      <c r="CH15910" s="3" t="s">
        <v>0</v>
      </c>
      <c r="CI15910" s="3" t="s">
        <v>0</v>
      </c>
      <c r="CJ15910" s="3" t="s">
        <v>0</v>
      </c>
      <c r="CK15910" s="3" t="s">
        <v>0</v>
      </c>
      <c r="CL15910" s="3" t="s">
        <v>0</v>
      </c>
      <c r="CM15910" s="3">
        <v>7314</v>
      </c>
      <c r="CN15910" s="3">
        <v>0</v>
      </c>
      <c r="CO15910" s="3">
        <v>0</v>
      </c>
      <c r="CP15910" s="3">
        <v>24955</v>
      </c>
      <c r="CQ15910" s="3">
        <v>24955</v>
      </c>
      <c r="CR15910" s="3">
        <v>7314</v>
      </c>
      <c r="CS15910" s="2">
        <v>2022</v>
      </c>
    </row>
    <row r="15911" spans="1:97" x14ac:dyDescent="0.25">
      <c r="A15911" s="2">
        <v>65676</v>
      </c>
      <c r="B15911" s="5" t="s">
        <v>8</v>
      </c>
      <c r="C15911" s="2" t="s">
        <v>0</v>
      </c>
      <c r="D15911" s="5" t="s">
        <v>648</v>
      </c>
      <c r="E15911" s="5" t="s">
        <v>646</v>
      </c>
      <c r="F15911" s="2">
        <v>64366</v>
      </c>
      <c r="G15911" s="5" t="s">
        <v>59</v>
      </c>
      <c r="H15911" s="5" t="s">
        <v>17</v>
      </c>
      <c r="I15911" s="5" t="s">
        <v>510</v>
      </c>
      <c r="J15911" s="5" t="s">
        <v>1</v>
      </c>
      <c r="K15911" s="2">
        <v>22</v>
      </c>
      <c r="L15911" s="2">
        <v>2</v>
      </c>
      <c r="M15911" s="5" t="s">
        <v>5</v>
      </c>
      <c r="N15911" s="5" t="s">
        <v>77</v>
      </c>
      <c r="O15911" s="5" t="s">
        <v>76</v>
      </c>
      <c r="P15911" s="5" t="s">
        <v>76</v>
      </c>
      <c r="Q15911" s="5" t="s">
        <v>107</v>
      </c>
      <c r="R15911" s="5" t="s">
        <v>177</v>
      </c>
      <c r="S15911" s="5" t="s">
        <v>1</v>
      </c>
      <c r="T15911" s="3" t="s">
        <v>0</v>
      </c>
      <c r="U15911" s="3" t="s">
        <v>0</v>
      </c>
      <c r="V15911" s="3" t="s">
        <v>0</v>
      </c>
      <c r="W15911" s="3" t="s">
        <v>0</v>
      </c>
      <c r="X15911" s="3" t="s">
        <v>0</v>
      </c>
      <c r="Y15911" s="3" t="s">
        <v>0</v>
      </c>
      <c r="Z15911" s="3" t="s">
        <v>0</v>
      </c>
      <c r="AA15911" s="3" t="s">
        <v>0</v>
      </c>
      <c r="AB15911" s="3" t="s">
        <v>0</v>
      </c>
      <c r="AC15911" s="3" t="s">
        <v>0</v>
      </c>
      <c r="AD15911" s="3" t="s">
        <v>0</v>
      </c>
      <c r="AE15911" s="3">
        <v>0</v>
      </c>
      <c r="AF15911" s="3" t="s">
        <v>0</v>
      </c>
      <c r="AG15911" s="3" t="s">
        <v>0</v>
      </c>
      <c r="AH15911" s="3" t="s">
        <v>0</v>
      </c>
      <c r="AI15911" s="3" t="s">
        <v>0</v>
      </c>
      <c r="AJ15911" s="3" t="s">
        <v>0</v>
      </c>
      <c r="AK15911" s="3" t="s">
        <v>0</v>
      </c>
      <c r="AL15911" s="3" t="s">
        <v>0</v>
      </c>
      <c r="AM15911" s="3" t="s">
        <v>0</v>
      </c>
      <c r="AN15911" s="3" t="s">
        <v>0</v>
      </c>
      <c r="AO15911" s="3" t="s">
        <v>0</v>
      </c>
      <c r="AP15911" s="3" t="s">
        <v>0</v>
      </c>
      <c r="AQ15911" s="3">
        <v>0</v>
      </c>
      <c r="AR15911" s="4" t="s">
        <v>0</v>
      </c>
      <c r="AS15911" s="4" t="s">
        <v>0</v>
      </c>
      <c r="AT15911" s="4" t="s">
        <v>0</v>
      </c>
      <c r="AU15911" s="4" t="s">
        <v>0</v>
      </c>
      <c r="AV15911" s="4" t="s">
        <v>0</v>
      </c>
      <c r="AW15911" s="4" t="s">
        <v>0</v>
      </c>
      <c r="AX15911" s="4" t="s">
        <v>0</v>
      </c>
      <c r="AY15911" s="4" t="s">
        <v>0</v>
      </c>
      <c r="AZ15911" s="4" t="s">
        <v>0</v>
      </c>
      <c r="BA15911" s="4" t="s">
        <v>0</v>
      </c>
      <c r="BB15911" s="4" t="s">
        <v>0</v>
      </c>
      <c r="BC15911" s="4">
        <v>0</v>
      </c>
      <c r="BD15911" s="3" t="s">
        <v>0</v>
      </c>
      <c r="BE15911" s="3" t="s">
        <v>0</v>
      </c>
      <c r="BF15911" s="3" t="s">
        <v>0</v>
      </c>
      <c r="BG15911" s="3" t="s">
        <v>0</v>
      </c>
      <c r="BH15911" s="3" t="s">
        <v>0</v>
      </c>
      <c r="BI15911" s="3" t="s">
        <v>0</v>
      </c>
      <c r="BJ15911" s="3" t="s">
        <v>0</v>
      </c>
      <c r="BK15911" s="3" t="s">
        <v>0</v>
      </c>
      <c r="BL15911" s="3" t="s">
        <v>0</v>
      </c>
      <c r="BM15911" s="3" t="s">
        <v>0</v>
      </c>
      <c r="BN15911" s="3" t="s">
        <v>0</v>
      </c>
      <c r="BO15911" s="3">
        <v>5821</v>
      </c>
      <c r="BP15911" s="3" t="s">
        <v>0</v>
      </c>
      <c r="BQ15911" s="3" t="s">
        <v>0</v>
      </c>
      <c r="BR15911" s="3" t="s">
        <v>0</v>
      </c>
      <c r="BS15911" s="3" t="s">
        <v>0</v>
      </c>
      <c r="BT15911" s="3" t="s">
        <v>0</v>
      </c>
      <c r="BU15911" s="3" t="s">
        <v>0</v>
      </c>
      <c r="BV15911" s="3" t="s">
        <v>0</v>
      </c>
      <c r="BW15911" s="3" t="s">
        <v>0</v>
      </c>
      <c r="BX15911" s="3" t="s">
        <v>0</v>
      </c>
      <c r="BY15911" s="3" t="s">
        <v>0</v>
      </c>
      <c r="BZ15911" s="3" t="s">
        <v>0</v>
      </c>
      <c r="CA15911" s="3">
        <v>5821</v>
      </c>
      <c r="CB15911" s="3" t="s">
        <v>0</v>
      </c>
      <c r="CC15911" s="3" t="s">
        <v>0</v>
      </c>
      <c r="CD15911" s="3" t="s">
        <v>0</v>
      </c>
      <c r="CE15911" s="3" t="s">
        <v>0</v>
      </c>
      <c r="CF15911" s="3" t="s">
        <v>0</v>
      </c>
      <c r="CG15911" s="3" t="s">
        <v>0</v>
      </c>
      <c r="CH15911" s="3" t="s">
        <v>0</v>
      </c>
      <c r="CI15911" s="3" t="s">
        <v>0</v>
      </c>
      <c r="CJ15911" s="3" t="s">
        <v>0</v>
      </c>
      <c r="CK15911" s="3" t="s">
        <v>0</v>
      </c>
      <c r="CL15911" s="3" t="s">
        <v>0</v>
      </c>
      <c r="CM15911" s="3">
        <v>1706</v>
      </c>
      <c r="CN15911" s="3">
        <v>0</v>
      </c>
      <c r="CO15911" s="3">
        <v>0</v>
      </c>
      <c r="CP15911" s="3">
        <v>5821</v>
      </c>
      <c r="CQ15911" s="3">
        <v>5821</v>
      </c>
      <c r="CR15911" s="3">
        <v>1706</v>
      </c>
      <c r="CS15911" s="2">
        <v>2022</v>
      </c>
    </row>
    <row r="15912" spans="1:97" x14ac:dyDescent="0.25">
      <c r="A15912" s="2">
        <v>65677</v>
      </c>
      <c r="B15912" s="5" t="s">
        <v>8</v>
      </c>
      <c r="C15912" s="2" t="s">
        <v>0</v>
      </c>
      <c r="D15912" s="5" t="s">
        <v>647</v>
      </c>
      <c r="E15912" s="5" t="s">
        <v>646</v>
      </c>
      <c r="F15912" s="2">
        <v>64366</v>
      </c>
      <c r="G15912" s="5" t="s">
        <v>59</v>
      </c>
      <c r="H15912" s="5" t="s">
        <v>17</v>
      </c>
      <c r="I15912" s="5" t="s">
        <v>510</v>
      </c>
      <c r="J15912" s="5" t="s">
        <v>1</v>
      </c>
      <c r="K15912" s="2">
        <v>22</v>
      </c>
      <c r="L15912" s="2">
        <v>2</v>
      </c>
      <c r="M15912" s="5" t="s">
        <v>5</v>
      </c>
      <c r="N15912" s="5" t="s">
        <v>77</v>
      </c>
      <c r="O15912" s="5" t="s">
        <v>76</v>
      </c>
      <c r="P15912" s="5" t="s">
        <v>76</v>
      </c>
      <c r="Q15912" s="5" t="s">
        <v>107</v>
      </c>
      <c r="R15912" s="5" t="s">
        <v>177</v>
      </c>
      <c r="S15912" s="5" t="s">
        <v>1</v>
      </c>
      <c r="T15912" s="3" t="s">
        <v>0</v>
      </c>
      <c r="U15912" s="3" t="s">
        <v>0</v>
      </c>
      <c r="V15912" s="3" t="s">
        <v>0</v>
      </c>
      <c r="W15912" s="3" t="s">
        <v>0</v>
      </c>
      <c r="X15912" s="3" t="s">
        <v>0</v>
      </c>
      <c r="Y15912" s="3" t="s">
        <v>0</v>
      </c>
      <c r="Z15912" s="3" t="s">
        <v>0</v>
      </c>
      <c r="AA15912" s="3" t="s">
        <v>0</v>
      </c>
      <c r="AB15912" s="3" t="s">
        <v>0</v>
      </c>
      <c r="AC15912" s="3" t="s">
        <v>0</v>
      </c>
      <c r="AD15912" s="3">
        <v>0</v>
      </c>
      <c r="AE15912" s="3">
        <v>0</v>
      </c>
      <c r="AF15912" s="3" t="s">
        <v>0</v>
      </c>
      <c r="AG15912" s="3" t="s">
        <v>0</v>
      </c>
      <c r="AH15912" s="3" t="s">
        <v>0</v>
      </c>
      <c r="AI15912" s="3" t="s">
        <v>0</v>
      </c>
      <c r="AJ15912" s="3" t="s">
        <v>0</v>
      </c>
      <c r="AK15912" s="3" t="s">
        <v>0</v>
      </c>
      <c r="AL15912" s="3" t="s">
        <v>0</v>
      </c>
      <c r="AM15912" s="3" t="s">
        <v>0</v>
      </c>
      <c r="AN15912" s="3" t="s">
        <v>0</v>
      </c>
      <c r="AO15912" s="3" t="s">
        <v>0</v>
      </c>
      <c r="AP15912" s="3">
        <v>0</v>
      </c>
      <c r="AQ15912" s="3">
        <v>0</v>
      </c>
      <c r="AR15912" s="4" t="s">
        <v>0</v>
      </c>
      <c r="AS15912" s="4" t="s">
        <v>0</v>
      </c>
      <c r="AT15912" s="4" t="s">
        <v>0</v>
      </c>
      <c r="AU15912" s="4" t="s">
        <v>0</v>
      </c>
      <c r="AV15912" s="4" t="s">
        <v>0</v>
      </c>
      <c r="AW15912" s="4" t="s">
        <v>0</v>
      </c>
      <c r="AX15912" s="4" t="s">
        <v>0</v>
      </c>
      <c r="AY15912" s="4" t="s">
        <v>0</v>
      </c>
      <c r="AZ15912" s="4" t="s">
        <v>0</v>
      </c>
      <c r="BA15912" s="4" t="s">
        <v>0</v>
      </c>
      <c r="BB15912" s="4">
        <v>0</v>
      </c>
      <c r="BC15912" s="4">
        <v>0</v>
      </c>
      <c r="BD15912" s="3" t="s">
        <v>0</v>
      </c>
      <c r="BE15912" s="3" t="s">
        <v>0</v>
      </c>
      <c r="BF15912" s="3" t="s">
        <v>0</v>
      </c>
      <c r="BG15912" s="3" t="s">
        <v>0</v>
      </c>
      <c r="BH15912" s="3" t="s">
        <v>0</v>
      </c>
      <c r="BI15912" s="3" t="s">
        <v>0</v>
      </c>
      <c r="BJ15912" s="3" t="s">
        <v>0</v>
      </c>
      <c r="BK15912" s="3" t="s">
        <v>0</v>
      </c>
      <c r="BL15912" s="3" t="s">
        <v>0</v>
      </c>
      <c r="BM15912" s="3" t="s">
        <v>0</v>
      </c>
      <c r="BN15912" s="3">
        <v>20346</v>
      </c>
      <c r="BO15912" s="3">
        <v>14214</v>
      </c>
      <c r="BP15912" s="3" t="s">
        <v>0</v>
      </c>
      <c r="BQ15912" s="3" t="s">
        <v>0</v>
      </c>
      <c r="BR15912" s="3" t="s">
        <v>0</v>
      </c>
      <c r="BS15912" s="3" t="s">
        <v>0</v>
      </c>
      <c r="BT15912" s="3" t="s">
        <v>0</v>
      </c>
      <c r="BU15912" s="3" t="s">
        <v>0</v>
      </c>
      <c r="BV15912" s="3" t="s">
        <v>0</v>
      </c>
      <c r="BW15912" s="3" t="s">
        <v>0</v>
      </c>
      <c r="BX15912" s="3" t="s">
        <v>0</v>
      </c>
      <c r="BY15912" s="3" t="s">
        <v>0</v>
      </c>
      <c r="BZ15912" s="3">
        <v>20346</v>
      </c>
      <c r="CA15912" s="3">
        <v>14214</v>
      </c>
      <c r="CB15912" s="3" t="s">
        <v>0</v>
      </c>
      <c r="CC15912" s="3" t="s">
        <v>0</v>
      </c>
      <c r="CD15912" s="3" t="s">
        <v>0</v>
      </c>
      <c r="CE15912" s="3" t="s">
        <v>0</v>
      </c>
      <c r="CF15912" s="3" t="s">
        <v>0</v>
      </c>
      <c r="CG15912" s="3" t="s">
        <v>0</v>
      </c>
      <c r="CH15912" s="3" t="s">
        <v>0</v>
      </c>
      <c r="CI15912" s="3" t="s">
        <v>0</v>
      </c>
      <c r="CJ15912" s="3" t="s">
        <v>0</v>
      </c>
      <c r="CK15912" s="3" t="s">
        <v>0</v>
      </c>
      <c r="CL15912" s="3">
        <v>5963</v>
      </c>
      <c r="CM15912" s="3">
        <v>4166</v>
      </c>
      <c r="CN15912" s="3">
        <v>0</v>
      </c>
      <c r="CO15912" s="3">
        <v>0</v>
      </c>
      <c r="CP15912" s="3">
        <v>34560</v>
      </c>
      <c r="CQ15912" s="3">
        <v>34560</v>
      </c>
      <c r="CR15912" s="3">
        <v>10129</v>
      </c>
      <c r="CS15912" s="2">
        <v>2022</v>
      </c>
    </row>
    <row r="15913" spans="1:97" x14ac:dyDescent="0.25">
      <c r="A15913" s="2">
        <v>65679</v>
      </c>
      <c r="B15913" s="5" t="s">
        <v>8</v>
      </c>
      <c r="C15913" s="2" t="s">
        <v>0</v>
      </c>
      <c r="D15913" s="5" t="s">
        <v>645</v>
      </c>
      <c r="E15913" s="5" t="s">
        <v>644</v>
      </c>
      <c r="F15913" s="2">
        <v>64950</v>
      </c>
      <c r="G15913" s="5" t="s">
        <v>44</v>
      </c>
      <c r="H15913" s="5" t="s">
        <v>43</v>
      </c>
      <c r="I15913" s="5" t="s">
        <v>500</v>
      </c>
      <c r="J15913" s="5" t="s">
        <v>1</v>
      </c>
      <c r="K15913" s="2">
        <v>22</v>
      </c>
      <c r="L15913" s="2">
        <v>2</v>
      </c>
      <c r="M15913" s="5" t="s">
        <v>5</v>
      </c>
      <c r="N15913" s="5" t="s">
        <v>77</v>
      </c>
      <c r="O15913" s="5" t="s">
        <v>76</v>
      </c>
      <c r="P15913" s="5" t="s">
        <v>76</v>
      </c>
      <c r="Q15913" s="5" t="s">
        <v>110</v>
      </c>
      <c r="R15913" s="5" t="s">
        <v>101</v>
      </c>
      <c r="S15913" s="5" t="s">
        <v>1</v>
      </c>
      <c r="T15913" s="3" t="s">
        <v>0</v>
      </c>
      <c r="U15913" s="3" t="s">
        <v>0</v>
      </c>
      <c r="V15913" s="3" t="s">
        <v>0</v>
      </c>
      <c r="W15913" s="3" t="s">
        <v>0</v>
      </c>
      <c r="X15913" s="3" t="s">
        <v>0</v>
      </c>
      <c r="Y15913" s="3" t="s">
        <v>0</v>
      </c>
      <c r="Z15913" s="3" t="s">
        <v>0</v>
      </c>
      <c r="AA15913" s="3">
        <v>0</v>
      </c>
      <c r="AB15913" s="3">
        <v>0</v>
      </c>
      <c r="AC15913" s="3">
        <v>0</v>
      </c>
      <c r="AD15913" s="3">
        <v>0</v>
      </c>
      <c r="AE15913" s="3">
        <v>0</v>
      </c>
      <c r="AF15913" s="3" t="s">
        <v>0</v>
      </c>
      <c r="AG15913" s="3" t="s">
        <v>0</v>
      </c>
      <c r="AH15913" s="3" t="s">
        <v>0</v>
      </c>
      <c r="AI15913" s="3" t="s">
        <v>0</v>
      </c>
      <c r="AJ15913" s="3" t="s">
        <v>0</v>
      </c>
      <c r="AK15913" s="3" t="s">
        <v>0</v>
      </c>
      <c r="AL15913" s="3" t="s">
        <v>0</v>
      </c>
      <c r="AM15913" s="3">
        <v>0</v>
      </c>
      <c r="AN15913" s="3">
        <v>0</v>
      </c>
      <c r="AO15913" s="3">
        <v>0</v>
      </c>
      <c r="AP15913" s="3">
        <v>0</v>
      </c>
      <c r="AQ15913" s="3">
        <v>0</v>
      </c>
      <c r="AR15913" s="4" t="s">
        <v>0</v>
      </c>
      <c r="AS15913" s="4" t="s">
        <v>0</v>
      </c>
      <c r="AT15913" s="4" t="s">
        <v>0</v>
      </c>
      <c r="AU15913" s="4" t="s">
        <v>0</v>
      </c>
      <c r="AV15913" s="4" t="s">
        <v>0</v>
      </c>
      <c r="AW15913" s="4" t="s">
        <v>0</v>
      </c>
      <c r="AX15913" s="4" t="s">
        <v>0</v>
      </c>
      <c r="AY15913" s="4">
        <v>0</v>
      </c>
      <c r="AZ15913" s="4">
        <v>0</v>
      </c>
      <c r="BA15913" s="4">
        <v>0</v>
      </c>
      <c r="BB15913" s="4">
        <v>0</v>
      </c>
      <c r="BC15913" s="4">
        <v>0</v>
      </c>
      <c r="BD15913" s="3" t="s">
        <v>0</v>
      </c>
      <c r="BE15913" s="3" t="s">
        <v>0</v>
      </c>
      <c r="BF15913" s="3" t="s">
        <v>0</v>
      </c>
      <c r="BG15913" s="3" t="s">
        <v>0</v>
      </c>
      <c r="BH15913" s="3" t="s">
        <v>0</v>
      </c>
      <c r="BI15913" s="3" t="s">
        <v>0</v>
      </c>
      <c r="BJ15913" s="3" t="s">
        <v>0</v>
      </c>
      <c r="BK15913" s="3">
        <v>21047</v>
      </c>
      <c r="BL15913" s="3">
        <v>17809</v>
      </c>
      <c r="BM15913" s="3">
        <v>17346</v>
      </c>
      <c r="BN15913" s="3">
        <v>12464</v>
      </c>
      <c r="BO15913" s="3">
        <v>9506</v>
      </c>
      <c r="BP15913" s="3" t="s">
        <v>0</v>
      </c>
      <c r="BQ15913" s="3" t="s">
        <v>0</v>
      </c>
      <c r="BR15913" s="3" t="s">
        <v>0</v>
      </c>
      <c r="BS15913" s="3" t="s">
        <v>0</v>
      </c>
      <c r="BT15913" s="3" t="s">
        <v>0</v>
      </c>
      <c r="BU15913" s="3" t="s">
        <v>0</v>
      </c>
      <c r="BV15913" s="3" t="s">
        <v>0</v>
      </c>
      <c r="BW15913" s="3">
        <v>21047</v>
      </c>
      <c r="BX15913" s="3">
        <v>17809</v>
      </c>
      <c r="BY15913" s="3">
        <v>17346</v>
      </c>
      <c r="BZ15913" s="3">
        <v>12464</v>
      </c>
      <c r="CA15913" s="3">
        <v>9506</v>
      </c>
      <c r="CB15913" s="3" t="s">
        <v>0</v>
      </c>
      <c r="CC15913" s="3" t="s">
        <v>0</v>
      </c>
      <c r="CD15913" s="3" t="s">
        <v>0</v>
      </c>
      <c r="CE15913" s="3" t="s">
        <v>0</v>
      </c>
      <c r="CF15913" s="3" t="s">
        <v>0</v>
      </c>
      <c r="CG15913" s="3" t="s">
        <v>0</v>
      </c>
      <c r="CH15913" s="3" t="s">
        <v>0</v>
      </c>
      <c r="CI15913" s="3">
        <v>6168.518</v>
      </c>
      <c r="CJ15913" s="3">
        <v>5219.5540000000001</v>
      </c>
      <c r="CK15913" s="3">
        <v>5083.7030000000004</v>
      </c>
      <c r="CL15913" s="3">
        <v>3653.0410000000002</v>
      </c>
      <c r="CM15913" s="3">
        <v>2786.1840000000002</v>
      </c>
      <c r="CN15913" s="3">
        <v>0</v>
      </c>
      <c r="CO15913" s="3">
        <v>0</v>
      </c>
      <c r="CP15913" s="3">
        <v>78172</v>
      </c>
      <c r="CQ15913" s="3">
        <v>78172</v>
      </c>
      <c r="CR15913" s="3">
        <v>22911</v>
      </c>
      <c r="CS15913" s="2">
        <v>2022</v>
      </c>
    </row>
    <row r="15914" spans="1:97" x14ac:dyDescent="0.25">
      <c r="A15914" s="2">
        <v>65681</v>
      </c>
      <c r="B15914" s="5" t="s">
        <v>8</v>
      </c>
      <c r="C15914" s="2" t="s">
        <v>0</v>
      </c>
      <c r="D15914" s="5" t="s">
        <v>643</v>
      </c>
      <c r="E15914" s="5" t="s">
        <v>642</v>
      </c>
      <c r="F15914" s="2">
        <v>20856</v>
      </c>
      <c r="G15914" s="5" t="s">
        <v>30</v>
      </c>
      <c r="H15914" s="5" t="s">
        <v>29</v>
      </c>
      <c r="I15914" s="5" t="s">
        <v>507</v>
      </c>
      <c r="J15914" s="5" t="s">
        <v>1</v>
      </c>
      <c r="K15914" s="2">
        <v>22</v>
      </c>
      <c r="L15914" s="2">
        <v>1</v>
      </c>
      <c r="M15914" s="5" t="s">
        <v>37</v>
      </c>
      <c r="N15914" s="5" t="s">
        <v>77</v>
      </c>
      <c r="O15914" s="5" t="s">
        <v>76</v>
      </c>
      <c r="P15914" s="5" t="s">
        <v>76</v>
      </c>
      <c r="Q15914" s="5" t="s">
        <v>137</v>
      </c>
      <c r="R15914" s="5" t="s">
        <v>101</v>
      </c>
      <c r="S15914" s="5" t="s">
        <v>1</v>
      </c>
      <c r="T15914" s="3" t="s">
        <v>0</v>
      </c>
      <c r="U15914" s="3" t="s">
        <v>0</v>
      </c>
      <c r="V15914" s="3" t="s">
        <v>0</v>
      </c>
      <c r="W15914" s="3" t="s">
        <v>0</v>
      </c>
      <c r="X15914" s="3" t="s">
        <v>0</v>
      </c>
      <c r="Y15914" s="3">
        <v>0</v>
      </c>
      <c r="Z15914" s="3">
        <v>0</v>
      </c>
      <c r="AA15914" s="3">
        <v>0</v>
      </c>
      <c r="AB15914" s="3">
        <v>0</v>
      </c>
      <c r="AC15914" s="3">
        <v>0</v>
      </c>
      <c r="AD15914" s="3">
        <v>0</v>
      </c>
      <c r="AE15914" s="3">
        <v>0</v>
      </c>
      <c r="AF15914" s="3" t="s">
        <v>0</v>
      </c>
      <c r="AG15914" s="3" t="s">
        <v>0</v>
      </c>
      <c r="AH15914" s="3" t="s">
        <v>0</v>
      </c>
      <c r="AI15914" s="3" t="s">
        <v>0</v>
      </c>
      <c r="AJ15914" s="3" t="s">
        <v>0</v>
      </c>
      <c r="AK15914" s="3">
        <v>0</v>
      </c>
      <c r="AL15914" s="3">
        <v>0</v>
      </c>
      <c r="AM15914" s="3">
        <v>0</v>
      </c>
      <c r="AN15914" s="3">
        <v>0</v>
      </c>
      <c r="AO15914" s="3">
        <v>0</v>
      </c>
      <c r="AP15914" s="3">
        <v>0</v>
      </c>
      <c r="AQ15914" s="3">
        <v>0</v>
      </c>
      <c r="AR15914" s="4" t="s">
        <v>0</v>
      </c>
      <c r="AS15914" s="4" t="s">
        <v>0</v>
      </c>
      <c r="AT15914" s="4" t="s">
        <v>0</v>
      </c>
      <c r="AU15914" s="4" t="s">
        <v>0</v>
      </c>
      <c r="AV15914" s="4" t="s">
        <v>0</v>
      </c>
      <c r="AW15914" s="4">
        <v>0</v>
      </c>
      <c r="AX15914" s="4">
        <v>0</v>
      </c>
      <c r="AY15914" s="4">
        <v>0</v>
      </c>
      <c r="AZ15914" s="4">
        <v>0</v>
      </c>
      <c r="BA15914" s="4">
        <v>0</v>
      </c>
      <c r="BB15914" s="4">
        <v>0</v>
      </c>
      <c r="BC15914" s="4">
        <v>0</v>
      </c>
      <c r="BD15914" s="3" t="s">
        <v>0</v>
      </c>
      <c r="BE15914" s="3" t="s">
        <v>0</v>
      </c>
      <c r="BF15914" s="3" t="s">
        <v>0</v>
      </c>
      <c r="BG15914" s="3" t="s">
        <v>0</v>
      </c>
      <c r="BH15914" s="3" t="s">
        <v>0</v>
      </c>
      <c r="BI15914" s="3">
        <v>522</v>
      </c>
      <c r="BJ15914" s="3">
        <v>571</v>
      </c>
      <c r="BK15914" s="3">
        <v>487</v>
      </c>
      <c r="BL15914" s="3">
        <v>377</v>
      </c>
      <c r="BM15914" s="3">
        <v>308</v>
      </c>
      <c r="BN15914" s="3">
        <v>175</v>
      </c>
      <c r="BO15914" s="3">
        <v>89</v>
      </c>
      <c r="BP15914" s="3" t="s">
        <v>0</v>
      </c>
      <c r="BQ15914" s="3" t="s">
        <v>0</v>
      </c>
      <c r="BR15914" s="3" t="s">
        <v>0</v>
      </c>
      <c r="BS15914" s="3" t="s">
        <v>0</v>
      </c>
      <c r="BT15914" s="3" t="s">
        <v>0</v>
      </c>
      <c r="BU15914" s="3">
        <v>522</v>
      </c>
      <c r="BV15914" s="3">
        <v>571</v>
      </c>
      <c r="BW15914" s="3">
        <v>487</v>
      </c>
      <c r="BX15914" s="3">
        <v>377</v>
      </c>
      <c r="BY15914" s="3">
        <v>308</v>
      </c>
      <c r="BZ15914" s="3">
        <v>175</v>
      </c>
      <c r="CA15914" s="3">
        <v>89</v>
      </c>
      <c r="CB15914" s="3" t="s">
        <v>0</v>
      </c>
      <c r="CC15914" s="3" t="s">
        <v>0</v>
      </c>
      <c r="CD15914" s="3" t="s">
        <v>0</v>
      </c>
      <c r="CE15914" s="3" t="s">
        <v>0</v>
      </c>
      <c r="CF15914" s="3" t="s">
        <v>0</v>
      </c>
      <c r="CG15914" s="3">
        <v>152.99</v>
      </c>
      <c r="CH15914" s="3">
        <v>167.29300000000001</v>
      </c>
      <c r="CI15914" s="3">
        <v>142.744</v>
      </c>
      <c r="CJ15914" s="3">
        <v>110.416</v>
      </c>
      <c r="CK15914" s="3">
        <v>90.150999999999996</v>
      </c>
      <c r="CL15914" s="3">
        <v>51.293999999999997</v>
      </c>
      <c r="CM15914" s="3">
        <v>26.111999999999998</v>
      </c>
      <c r="CN15914" s="3">
        <v>0</v>
      </c>
      <c r="CO15914" s="3">
        <v>0</v>
      </c>
      <c r="CP15914" s="3">
        <v>2529</v>
      </c>
      <c r="CQ15914" s="3">
        <v>2529</v>
      </c>
      <c r="CR15914" s="3">
        <v>741</v>
      </c>
      <c r="CS15914" s="2">
        <v>2022</v>
      </c>
    </row>
    <row r="15915" spans="1:97" x14ac:dyDescent="0.25">
      <c r="A15915" s="2">
        <v>65684</v>
      </c>
      <c r="B15915" s="5" t="s">
        <v>8</v>
      </c>
      <c r="C15915" s="2" t="s">
        <v>0</v>
      </c>
      <c r="D15915" s="5" t="s">
        <v>641</v>
      </c>
      <c r="E15915" s="5" t="s">
        <v>559</v>
      </c>
      <c r="F15915" s="2">
        <v>18454</v>
      </c>
      <c r="G15915" s="5" t="s">
        <v>32</v>
      </c>
      <c r="H15915" s="5" t="s">
        <v>31</v>
      </c>
      <c r="I15915" s="5" t="s">
        <v>520</v>
      </c>
      <c r="J15915" s="5" t="s">
        <v>1</v>
      </c>
      <c r="K15915" s="2">
        <v>22</v>
      </c>
      <c r="L15915" s="2">
        <v>1</v>
      </c>
      <c r="M15915" s="5" t="s">
        <v>37</v>
      </c>
      <c r="N15915" s="5" t="s">
        <v>77</v>
      </c>
      <c r="O15915" s="5" t="s">
        <v>76</v>
      </c>
      <c r="P15915" s="5" t="s">
        <v>76</v>
      </c>
      <c r="Q15915" s="5" t="s">
        <v>558</v>
      </c>
      <c r="R15915" s="5" t="s">
        <v>177</v>
      </c>
      <c r="S15915" s="5" t="s">
        <v>1</v>
      </c>
      <c r="T15915" s="3" t="s">
        <v>0</v>
      </c>
      <c r="U15915" s="3" t="s">
        <v>0</v>
      </c>
      <c r="V15915" s="3" t="s">
        <v>0</v>
      </c>
      <c r="W15915" s="3" t="s">
        <v>0</v>
      </c>
      <c r="X15915" s="3" t="s">
        <v>0</v>
      </c>
      <c r="Y15915" s="3" t="s">
        <v>0</v>
      </c>
      <c r="Z15915" s="3" t="s">
        <v>0</v>
      </c>
      <c r="AA15915" s="3" t="s">
        <v>0</v>
      </c>
      <c r="AB15915" s="3" t="s">
        <v>0</v>
      </c>
      <c r="AC15915" s="3" t="s">
        <v>0</v>
      </c>
      <c r="AD15915" s="3" t="s">
        <v>0</v>
      </c>
      <c r="AE15915" s="3">
        <v>0</v>
      </c>
      <c r="AF15915" s="3" t="s">
        <v>0</v>
      </c>
      <c r="AG15915" s="3" t="s">
        <v>0</v>
      </c>
      <c r="AH15915" s="3" t="s">
        <v>0</v>
      </c>
      <c r="AI15915" s="3" t="s">
        <v>0</v>
      </c>
      <c r="AJ15915" s="3" t="s">
        <v>0</v>
      </c>
      <c r="AK15915" s="3" t="s">
        <v>0</v>
      </c>
      <c r="AL15915" s="3" t="s">
        <v>0</v>
      </c>
      <c r="AM15915" s="3" t="s">
        <v>0</v>
      </c>
      <c r="AN15915" s="3" t="s">
        <v>0</v>
      </c>
      <c r="AO15915" s="3" t="s">
        <v>0</v>
      </c>
      <c r="AP15915" s="3" t="s">
        <v>0</v>
      </c>
      <c r="AQ15915" s="3">
        <v>0</v>
      </c>
      <c r="AR15915" s="4" t="s">
        <v>0</v>
      </c>
      <c r="AS15915" s="4" t="s">
        <v>0</v>
      </c>
      <c r="AT15915" s="4" t="s">
        <v>0</v>
      </c>
      <c r="AU15915" s="4" t="s">
        <v>0</v>
      </c>
      <c r="AV15915" s="4" t="s">
        <v>0</v>
      </c>
      <c r="AW15915" s="4" t="s">
        <v>0</v>
      </c>
      <c r="AX15915" s="4" t="s">
        <v>0</v>
      </c>
      <c r="AY15915" s="4" t="s">
        <v>0</v>
      </c>
      <c r="AZ15915" s="4" t="s">
        <v>0</v>
      </c>
      <c r="BA15915" s="4" t="s">
        <v>0</v>
      </c>
      <c r="BB15915" s="4" t="s">
        <v>0</v>
      </c>
      <c r="BC15915" s="4">
        <v>0</v>
      </c>
      <c r="BD15915" s="3" t="s">
        <v>0</v>
      </c>
      <c r="BE15915" s="3" t="s">
        <v>0</v>
      </c>
      <c r="BF15915" s="3" t="s">
        <v>0</v>
      </c>
      <c r="BG15915" s="3" t="s">
        <v>0</v>
      </c>
      <c r="BH15915" s="3" t="s">
        <v>0</v>
      </c>
      <c r="BI15915" s="3" t="s">
        <v>0</v>
      </c>
      <c r="BJ15915" s="3" t="s">
        <v>0</v>
      </c>
      <c r="BK15915" s="3" t="s">
        <v>0</v>
      </c>
      <c r="BL15915" s="3" t="s">
        <v>0</v>
      </c>
      <c r="BM15915" s="3" t="s">
        <v>0</v>
      </c>
      <c r="BN15915" s="3" t="s">
        <v>0</v>
      </c>
      <c r="BO15915" s="3">
        <v>22076</v>
      </c>
      <c r="BP15915" s="3" t="s">
        <v>0</v>
      </c>
      <c r="BQ15915" s="3" t="s">
        <v>0</v>
      </c>
      <c r="BR15915" s="3" t="s">
        <v>0</v>
      </c>
      <c r="BS15915" s="3" t="s">
        <v>0</v>
      </c>
      <c r="BT15915" s="3" t="s">
        <v>0</v>
      </c>
      <c r="BU15915" s="3" t="s">
        <v>0</v>
      </c>
      <c r="BV15915" s="3" t="s">
        <v>0</v>
      </c>
      <c r="BW15915" s="3" t="s">
        <v>0</v>
      </c>
      <c r="BX15915" s="3" t="s">
        <v>0</v>
      </c>
      <c r="BY15915" s="3" t="s">
        <v>0</v>
      </c>
      <c r="BZ15915" s="3" t="s">
        <v>0</v>
      </c>
      <c r="CA15915" s="3">
        <v>22076</v>
      </c>
      <c r="CB15915" s="3" t="s">
        <v>0</v>
      </c>
      <c r="CC15915" s="3" t="s">
        <v>0</v>
      </c>
      <c r="CD15915" s="3" t="s">
        <v>0</v>
      </c>
      <c r="CE15915" s="3" t="s">
        <v>0</v>
      </c>
      <c r="CF15915" s="3" t="s">
        <v>0</v>
      </c>
      <c r="CG15915" s="3" t="s">
        <v>0</v>
      </c>
      <c r="CH15915" s="3" t="s">
        <v>0</v>
      </c>
      <c r="CI15915" s="3" t="s">
        <v>0</v>
      </c>
      <c r="CJ15915" s="3" t="s">
        <v>0</v>
      </c>
      <c r="CK15915" s="3" t="s">
        <v>0</v>
      </c>
      <c r="CL15915" s="3" t="s">
        <v>0</v>
      </c>
      <c r="CM15915" s="3">
        <v>6470</v>
      </c>
      <c r="CN15915" s="3">
        <v>0</v>
      </c>
      <c r="CO15915" s="3">
        <v>0</v>
      </c>
      <c r="CP15915" s="3">
        <v>22076</v>
      </c>
      <c r="CQ15915" s="3">
        <v>22076</v>
      </c>
      <c r="CR15915" s="3">
        <v>6470</v>
      </c>
      <c r="CS15915" s="2">
        <v>2022</v>
      </c>
    </row>
    <row r="15916" spans="1:97" x14ac:dyDescent="0.25">
      <c r="A15916" s="2">
        <v>65687</v>
      </c>
      <c r="B15916" s="5" t="s">
        <v>8</v>
      </c>
      <c r="C15916" s="2" t="s">
        <v>0</v>
      </c>
      <c r="D15916" s="5" t="s">
        <v>640</v>
      </c>
      <c r="E15916" s="5" t="s">
        <v>559</v>
      </c>
      <c r="F15916" s="2">
        <v>18454</v>
      </c>
      <c r="G15916" s="5" t="s">
        <v>32</v>
      </c>
      <c r="H15916" s="5" t="s">
        <v>31</v>
      </c>
      <c r="I15916" s="5" t="s">
        <v>520</v>
      </c>
      <c r="J15916" s="5" t="s">
        <v>1</v>
      </c>
      <c r="K15916" s="2">
        <v>22</v>
      </c>
      <c r="L15916" s="2">
        <v>1</v>
      </c>
      <c r="M15916" s="5" t="s">
        <v>37</v>
      </c>
      <c r="N15916" s="5" t="s">
        <v>77</v>
      </c>
      <c r="O15916" s="5" t="s">
        <v>76</v>
      </c>
      <c r="P15916" s="5" t="s">
        <v>76</v>
      </c>
      <c r="Q15916" s="5" t="s">
        <v>558</v>
      </c>
      <c r="R15916" s="5" t="s">
        <v>177</v>
      </c>
      <c r="S15916" s="5" t="s">
        <v>1</v>
      </c>
      <c r="T15916" s="3" t="s">
        <v>0</v>
      </c>
      <c r="U15916" s="3" t="s">
        <v>0</v>
      </c>
      <c r="V15916" s="3" t="s">
        <v>0</v>
      </c>
      <c r="W15916" s="3" t="s">
        <v>0</v>
      </c>
      <c r="X15916" s="3" t="s">
        <v>0</v>
      </c>
      <c r="Y15916" s="3" t="s">
        <v>0</v>
      </c>
      <c r="Z15916" s="3" t="s">
        <v>0</v>
      </c>
      <c r="AA15916" s="3" t="s">
        <v>0</v>
      </c>
      <c r="AB15916" s="3" t="s">
        <v>0</v>
      </c>
      <c r="AC15916" s="3" t="s">
        <v>0</v>
      </c>
      <c r="AD15916" s="3" t="s">
        <v>0</v>
      </c>
      <c r="AE15916" s="3">
        <v>0</v>
      </c>
      <c r="AF15916" s="3" t="s">
        <v>0</v>
      </c>
      <c r="AG15916" s="3" t="s">
        <v>0</v>
      </c>
      <c r="AH15916" s="3" t="s">
        <v>0</v>
      </c>
      <c r="AI15916" s="3" t="s">
        <v>0</v>
      </c>
      <c r="AJ15916" s="3" t="s">
        <v>0</v>
      </c>
      <c r="AK15916" s="3" t="s">
        <v>0</v>
      </c>
      <c r="AL15916" s="3" t="s">
        <v>0</v>
      </c>
      <c r="AM15916" s="3" t="s">
        <v>0</v>
      </c>
      <c r="AN15916" s="3" t="s">
        <v>0</v>
      </c>
      <c r="AO15916" s="3" t="s">
        <v>0</v>
      </c>
      <c r="AP15916" s="3" t="s">
        <v>0</v>
      </c>
      <c r="AQ15916" s="3">
        <v>0</v>
      </c>
      <c r="AR15916" s="4" t="s">
        <v>0</v>
      </c>
      <c r="AS15916" s="4" t="s">
        <v>0</v>
      </c>
      <c r="AT15916" s="4" t="s">
        <v>0</v>
      </c>
      <c r="AU15916" s="4" t="s">
        <v>0</v>
      </c>
      <c r="AV15916" s="4" t="s">
        <v>0</v>
      </c>
      <c r="AW15916" s="4" t="s">
        <v>0</v>
      </c>
      <c r="AX15916" s="4" t="s">
        <v>0</v>
      </c>
      <c r="AY15916" s="4" t="s">
        <v>0</v>
      </c>
      <c r="AZ15916" s="4" t="s">
        <v>0</v>
      </c>
      <c r="BA15916" s="4" t="s">
        <v>0</v>
      </c>
      <c r="BB15916" s="4" t="s">
        <v>0</v>
      </c>
      <c r="BC15916" s="4">
        <v>0</v>
      </c>
      <c r="BD15916" s="3" t="s">
        <v>0</v>
      </c>
      <c r="BE15916" s="3" t="s">
        <v>0</v>
      </c>
      <c r="BF15916" s="3" t="s">
        <v>0</v>
      </c>
      <c r="BG15916" s="3" t="s">
        <v>0</v>
      </c>
      <c r="BH15916" s="3" t="s">
        <v>0</v>
      </c>
      <c r="BI15916" s="3" t="s">
        <v>0</v>
      </c>
      <c r="BJ15916" s="3" t="s">
        <v>0</v>
      </c>
      <c r="BK15916" s="3" t="s">
        <v>0</v>
      </c>
      <c r="BL15916" s="3" t="s">
        <v>0</v>
      </c>
      <c r="BM15916" s="3" t="s">
        <v>0</v>
      </c>
      <c r="BN15916" s="3" t="s">
        <v>0</v>
      </c>
      <c r="BO15916" s="3">
        <v>4616</v>
      </c>
      <c r="BP15916" s="3" t="s">
        <v>0</v>
      </c>
      <c r="BQ15916" s="3" t="s">
        <v>0</v>
      </c>
      <c r="BR15916" s="3" t="s">
        <v>0</v>
      </c>
      <c r="BS15916" s="3" t="s">
        <v>0</v>
      </c>
      <c r="BT15916" s="3" t="s">
        <v>0</v>
      </c>
      <c r="BU15916" s="3" t="s">
        <v>0</v>
      </c>
      <c r="BV15916" s="3" t="s">
        <v>0</v>
      </c>
      <c r="BW15916" s="3" t="s">
        <v>0</v>
      </c>
      <c r="BX15916" s="3" t="s">
        <v>0</v>
      </c>
      <c r="BY15916" s="3" t="s">
        <v>0</v>
      </c>
      <c r="BZ15916" s="3" t="s">
        <v>0</v>
      </c>
      <c r="CA15916" s="3">
        <v>4616</v>
      </c>
      <c r="CB15916" s="3" t="s">
        <v>0</v>
      </c>
      <c r="CC15916" s="3" t="s">
        <v>0</v>
      </c>
      <c r="CD15916" s="3" t="s">
        <v>0</v>
      </c>
      <c r="CE15916" s="3" t="s">
        <v>0</v>
      </c>
      <c r="CF15916" s="3" t="s">
        <v>0</v>
      </c>
      <c r="CG15916" s="3" t="s">
        <v>0</v>
      </c>
      <c r="CH15916" s="3" t="s">
        <v>0</v>
      </c>
      <c r="CI15916" s="3" t="s">
        <v>0</v>
      </c>
      <c r="CJ15916" s="3" t="s">
        <v>0</v>
      </c>
      <c r="CK15916" s="3" t="s">
        <v>0</v>
      </c>
      <c r="CL15916" s="3" t="s">
        <v>0</v>
      </c>
      <c r="CM15916" s="3">
        <v>1353</v>
      </c>
      <c r="CN15916" s="3">
        <v>0</v>
      </c>
      <c r="CO15916" s="3">
        <v>0</v>
      </c>
      <c r="CP15916" s="3">
        <v>4616</v>
      </c>
      <c r="CQ15916" s="3">
        <v>4616</v>
      </c>
      <c r="CR15916" s="3">
        <v>1353</v>
      </c>
      <c r="CS15916" s="2">
        <v>2022</v>
      </c>
    </row>
    <row r="15917" spans="1:97" x14ac:dyDescent="0.25">
      <c r="A15917" s="2">
        <v>65688</v>
      </c>
      <c r="B15917" s="5" t="s">
        <v>8</v>
      </c>
      <c r="C15917" s="2" t="s">
        <v>0</v>
      </c>
      <c r="D15917" s="5" t="s">
        <v>639</v>
      </c>
      <c r="E15917" s="5" t="s">
        <v>639</v>
      </c>
      <c r="F15917" s="2">
        <v>64819</v>
      </c>
      <c r="G15917" s="5" t="s">
        <v>42</v>
      </c>
      <c r="H15917" s="5" t="s">
        <v>6</v>
      </c>
      <c r="I15917" s="5" t="s">
        <v>500</v>
      </c>
      <c r="J15917" s="5" t="s">
        <v>1</v>
      </c>
      <c r="K15917" s="2">
        <v>22</v>
      </c>
      <c r="L15917" s="2">
        <v>2</v>
      </c>
      <c r="M15917" s="5" t="s">
        <v>5</v>
      </c>
      <c r="N15917" s="5" t="s">
        <v>77</v>
      </c>
      <c r="O15917" s="5" t="s">
        <v>76</v>
      </c>
      <c r="P15917" s="5" t="s">
        <v>76</v>
      </c>
      <c r="Q15917" s="5" t="s">
        <v>102</v>
      </c>
      <c r="R15917" s="5" t="s">
        <v>101</v>
      </c>
      <c r="S15917" s="5" t="s">
        <v>1</v>
      </c>
      <c r="T15917" s="3">
        <v>0</v>
      </c>
      <c r="U15917" s="3">
        <v>0</v>
      </c>
      <c r="V15917" s="3">
        <v>0</v>
      </c>
      <c r="W15917" s="3">
        <v>0</v>
      </c>
      <c r="X15917" s="3">
        <v>0</v>
      </c>
      <c r="Y15917" s="3">
        <v>0</v>
      </c>
      <c r="Z15917" s="3">
        <v>0</v>
      </c>
      <c r="AA15917" s="3">
        <v>0</v>
      </c>
      <c r="AB15917" s="3">
        <v>0</v>
      </c>
      <c r="AC15917" s="3">
        <v>0</v>
      </c>
      <c r="AD15917" s="3">
        <v>0</v>
      </c>
      <c r="AE15917" s="3">
        <v>0</v>
      </c>
      <c r="AF15917" s="3">
        <v>0</v>
      </c>
      <c r="AG15917" s="3">
        <v>0</v>
      </c>
      <c r="AH15917" s="3">
        <v>0</v>
      </c>
      <c r="AI15917" s="3">
        <v>0</v>
      </c>
      <c r="AJ15917" s="3">
        <v>0</v>
      </c>
      <c r="AK15917" s="3">
        <v>0</v>
      </c>
      <c r="AL15917" s="3">
        <v>0</v>
      </c>
      <c r="AM15917" s="3">
        <v>0</v>
      </c>
      <c r="AN15917" s="3">
        <v>0</v>
      </c>
      <c r="AO15917" s="3">
        <v>0</v>
      </c>
      <c r="AP15917" s="3">
        <v>0</v>
      </c>
      <c r="AQ15917" s="3">
        <v>0</v>
      </c>
      <c r="AR15917" s="4">
        <v>0</v>
      </c>
      <c r="AS15917" s="4">
        <v>0</v>
      </c>
      <c r="AT15917" s="4">
        <v>0</v>
      </c>
      <c r="AU15917" s="4">
        <v>0</v>
      </c>
      <c r="AV15917" s="4">
        <v>0</v>
      </c>
      <c r="AW15917" s="4">
        <v>0</v>
      </c>
      <c r="AX15917" s="4">
        <v>0</v>
      </c>
      <c r="AY15917" s="4">
        <v>0</v>
      </c>
      <c r="AZ15917" s="4">
        <v>0</v>
      </c>
      <c r="BA15917" s="4">
        <v>0</v>
      </c>
      <c r="BB15917" s="4">
        <v>0</v>
      </c>
      <c r="BC15917" s="4">
        <v>0</v>
      </c>
      <c r="BD15917" s="3">
        <v>1681</v>
      </c>
      <c r="BE15917" s="3">
        <v>1107</v>
      </c>
      <c r="BF15917" s="3">
        <v>1651</v>
      </c>
      <c r="BG15917" s="3">
        <v>2018</v>
      </c>
      <c r="BH15917" s="3">
        <v>2271</v>
      </c>
      <c r="BI15917" s="3">
        <v>2284</v>
      </c>
      <c r="BJ15917" s="3">
        <v>2521</v>
      </c>
      <c r="BK15917" s="3">
        <v>2224</v>
      </c>
      <c r="BL15917" s="3">
        <v>1844</v>
      </c>
      <c r="BM15917" s="3">
        <v>1462</v>
      </c>
      <c r="BN15917" s="3">
        <v>1206</v>
      </c>
      <c r="BO15917" s="3">
        <v>783</v>
      </c>
      <c r="BP15917" s="3">
        <v>1681</v>
      </c>
      <c r="BQ15917" s="3">
        <v>1107</v>
      </c>
      <c r="BR15917" s="3">
        <v>1651</v>
      </c>
      <c r="BS15917" s="3">
        <v>2018</v>
      </c>
      <c r="BT15917" s="3">
        <v>2271</v>
      </c>
      <c r="BU15917" s="3">
        <v>2284</v>
      </c>
      <c r="BV15917" s="3">
        <v>2521</v>
      </c>
      <c r="BW15917" s="3">
        <v>2224</v>
      </c>
      <c r="BX15917" s="3">
        <v>1844</v>
      </c>
      <c r="BY15917" s="3">
        <v>1462</v>
      </c>
      <c r="BZ15917" s="3">
        <v>1206</v>
      </c>
      <c r="CA15917" s="3">
        <v>783</v>
      </c>
      <c r="CB15917" s="3">
        <v>492.79899999999998</v>
      </c>
      <c r="CC15917" s="3">
        <v>324.30599999999998</v>
      </c>
      <c r="CD15917" s="3">
        <v>484.00599999999997</v>
      </c>
      <c r="CE15917" s="3">
        <v>591.35799999999995</v>
      </c>
      <c r="CF15917" s="3">
        <v>665.58500000000004</v>
      </c>
      <c r="CG15917" s="3">
        <v>669.47</v>
      </c>
      <c r="CH15917" s="3">
        <v>738.99300000000005</v>
      </c>
      <c r="CI15917" s="3">
        <v>651.88400000000001</v>
      </c>
      <c r="CJ15917" s="3">
        <v>540.44200000000001</v>
      </c>
      <c r="CK15917" s="3">
        <v>428.387</v>
      </c>
      <c r="CL15917" s="3">
        <v>353.34300000000002</v>
      </c>
      <c r="CM15917" s="3">
        <v>229.42699999999999</v>
      </c>
      <c r="CN15917" s="3">
        <v>0</v>
      </c>
      <c r="CO15917" s="3">
        <v>0</v>
      </c>
      <c r="CP15917" s="3">
        <v>21052</v>
      </c>
      <c r="CQ15917" s="3">
        <v>21052</v>
      </c>
      <c r="CR15917" s="3">
        <v>6170</v>
      </c>
      <c r="CS15917" s="2">
        <v>2022</v>
      </c>
    </row>
    <row r="15918" spans="1:97" x14ac:dyDescent="0.25">
      <c r="A15918" s="2">
        <v>65690</v>
      </c>
      <c r="B15918" s="5" t="s">
        <v>8</v>
      </c>
      <c r="C15918" s="2" t="s">
        <v>0</v>
      </c>
      <c r="D15918" s="5" t="s">
        <v>638</v>
      </c>
      <c r="E15918" s="5" t="s">
        <v>637</v>
      </c>
      <c r="F15918" s="2">
        <v>64818</v>
      </c>
      <c r="G15918" s="5" t="s">
        <v>42</v>
      </c>
      <c r="H15918" s="5" t="s">
        <v>6</v>
      </c>
      <c r="I15918" s="5" t="s">
        <v>500</v>
      </c>
      <c r="J15918" s="5" t="s">
        <v>1</v>
      </c>
      <c r="K15918" s="2">
        <v>22</v>
      </c>
      <c r="L15918" s="2">
        <v>2</v>
      </c>
      <c r="M15918" s="5" t="s">
        <v>5</v>
      </c>
      <c r="N15918" s="5" t="s">
        <v>77</v>
      </c>
      <c r="O15918" s="5" t="s">
        <v>76</v>
      </c>
      <c r="P15918" s="5" t="s">
        <v>76</v>
      </c>
      <c r="Q15918" s="5" t="s">
        <v>102</v>
      </c>
      <c r="R15918" s="5" t="s">
        <v>101</v>
      </c>
      <c r="S15918" s="5" t="s">
        <v>1</v>
      </c>
      <c r="T15918" s="3">
        <v>0</v>
      </c>
      <c r="U15918" s="3">
        <v>0</v>
      </c>
      <c r="V15918" s="3">
        <v>0</v>
      </c>
      <c r="W15918" s="3">
        <v>0</v>
      </c>
      <c r="X15918" s="3">
        <v>0</v>
      </c>
      <c r="Y15918" s="3">
        <v>0</v>
      </c>
      <c r="Z15918" s="3">
        <v>0</v>
      </c>
      <c r="AA15918" s="3">
        <v>0</v>
      </c>
      <c r="AB15918" s="3">
        <v>0</v>
      </c>
      <c r="AC15918" s="3">
        <v>0</v>
      </c>
      <c r="AD15918" s="3">
        <v>0</v>
      </c>
      <c r="AE15918" s="3">
        <v>0</v>
      </c>
      <c r="AF15918" s="3">
        <v>0</v>
      </c>
      <c r="AG15918" s="3">
        <v>0</v>
      </c>
      <c r="AH15918" s="3">
        <v>0</v>
      </c>
      <c r="AI15918" s="3">
        <v>0</v>
      </c>
      <c r="AJ15918" s="3">
        <v>0</v>
      </c>
      <c r="AK15918" s="3">
        <v>0</v>
      </c>
      <c r="AL15918" s="3">
        <v>0</v>
      </c>
      <c r="AM15918" s="3">
        <v>0</v>
      </c>
      <c r="AN15918" s="3">
        <v>0</v>
      </c>
      <c r="AO15918" s="3">
        <v>0</v>
      </c>
      <c r="AP15918" s="3">
        <v>0</v>
      </c>
      <c r="AQ15918" s="3">
        <v>0</v>
      </c>
      <c r="AR15918" s="4">
        <v>0</v>
      </c>
      <c r="AS15918" s="4">
        <v>0</v>
      </c>
      <c r="AT15918" s="4">
        <v>0</v>
      </c>
      <c r="AU15918" s="4">
        <v>0</v>
      </c>
      <c r="AV15918" s="4">
        <v>0</v>
      </c>
      <c r="AW15918" s="4">
        <v>0</v>
      </c>
      <c r="AX15918" s="4">
        <v>0</v>
      </c>
      <c r="AY15918" s="4">
        <v>0</v>
      </c>
      <c r="AZ15918" s="4">
        <v>0</v>
      </c>
      <c r="BA15918" s="4">
        <v>0</v>
      </c>
      <c r="BB15918" s="4">
        <v>0</v>
      </c>
      <c r="BC15918" s="4">
        <v>0</v>
      </c>
      <c r="BD15918" s="3">
        <v>964</v>
      </c>
      <c r="BE15918" s="3">
        <v>634</v>
      </c>
      <c r="BF15918" s="3">
        <v>947</v>
      </c>
      <c r="BG15918" s="3">
        <v>1157</v>
      </c>
      <c r="BH15918" s="3">
        <v>1302</v>
      </c>
      <c r="BI15918" s="3">
        <v>1309</v>
      </c>
      <c r="BJ15918" s="3">
        <v>1445</v>
      </c>
      <c r="BK15918" s="3">
        <v>1275</v>
      </c>
      <c r="BL15918" s="3">
        <v>1057</v>
      </c>
      <c r="BM15918" s="3">
        <v>838</v>
      </c>
      <c r="BN15918" s="3">
        <v>691</v>
      </c>
      <c r="BO15918" s="3">
        <v>449</v>
      </c>
      <c r="BP15918" s="3">
        <v>964</v>
      </c>
      <c r="BQ15918" s="3">
        <v>634</v>
      </c>
      <c r="BR15918" s="3">
        <v>947</v>
      </c>
      <c r="BS15918" s="3">
        <v>1157</v>
      </c>
      <c r="BT15918" s="3">
        <v>1302</v>
      </c>
      <c r="BU15918" s="3">
        <v>1309</v>
      </c>
      <c r="BV15918" s="3">
        <v>1445</v>
      </c>
      <c r="BW15918" s="3">
        <v>1275</v>
      </c>
      <c r="BX15918" s="3">
        <v>1057</v>
      </c>
      <c r="BY15918" s="3">
        <v>838</v>
      </c>
      <c r="BZ15918" s="3">
        <v>691</v>
      </c>
      <c r="CA15918" s="3">
        <v>449</v>
      </c>
      <c r="CB15918" s="3">
        <v>282.49900000000002</v>
      </c>
      <c r="CC15918" s="3">
        <v>185.911</v>
      </c>
      <c r="CD15918" s="3">
        <v>277.45999999999998</v>
      </c>
      <c r="CE15918" s="3">
        <v>339.00099999999998</v>
      </c>
      <c r="CF15918" s="3">
        <v>381.55200000000002</v>
      </c>
      <c r="CG15918" s="3">
        <v>383.779</v>
      </c>
      <c r="CH15918" s="3">
        <v>423.63400000000001</v>
      </c>
      <c r="CI15918" s="3">
        <v>373.69799999999998</v>
      </c>
      <c r="CJ15918" s="3">
        <v>309.81299999999999</v>
      </c>
      <c r="CK15918" s="3">
        <v>245.57599999999999</v>
      </c>
      <c r="CL15918" s="3">
        <v>202.55600000000001</v>
      </c>
      <c r="CM15918" s="3">
        <v>131.52099999999999</v>
      </c>
      <c r="CN15918" s="3">
        <v>0</v>
      </c>
      <c r="CO15918" s="3">
        <v>0</v>
      </c>
      <c r="CP15918" s="3">
        <v>12068</v>
      </c>
      <c r="CQ15918" s="3">
        <v>12068</v>
      </c>
      <c r="CR15918" s="3">
        <v>3537</v>
      </c>
      <c r="CS15918" s="2">
        <v>2022</v>
      </c>
    </row>
    <row r="15919" spans="1:97" x14ac:dyDescent="0.25">
      <c r="A15919" s="2">
        <v>65691</v>
      </c>
      <c r="B15919" s="5" t="s">
        <v>8</v>
      </c>
      <c r="C15919" s="2" t="s">
        <v>0</v>
      </c>
      <c r="D15919" s="5" t="s">
        <v>636</v>
      </c>
      <c r="E15919" s="5" t="s">
        <v>452</v>
      </c>
      <c r="F15919" s="2">
        <v>62915</v>
      </c>
      <c r="G15919" s="5" t="s">
        <v>72</v>
      </c>
      <c r="H15919" s="5" t="s">
        <v>29</v>
      </c>
      <c r="I15919" s="5" t="s">
        <v>504</v>
      </c>
      <c r="J15919" s="5" t="s">
        <v>1</v>
      </c>
      <c r="K15919" s="2">
        <v>22</v>
      </c>
      <c r="L15919" s="2">
        <v>2</v>
      </c>
      <c r="M15919" s="5" t="s">
        <v>5</v>
      </c>
      <c r="N15919" s="5" t="s">
        <v>77</v>
      </c>
      <c r="O15919" s="5" t="s">
        <v>76</v>
      </c>
      <c r="P15919" s="5" t="s">
        <v>76</v>
      </c>
      <c r="Q15919" s="5" t="s">
        <v>105</v>
      </c>
      <c r="R15919" s="5" t="s">
        <v>101</v>
      </c>
      <c r="S15919" s="5" t="s">
        <v>1</v>
      </c>
      <c r="T15919" s="3">
        <v>0</v>
      </c>
      <c r="U15919" s="3">
        <v>0</v>
      </c>
      <c r="V15919" s="3">
        <v>0</v>
      </c>
      <c r="W15919" s="3">
        <v>0</v>
      </c>
      <c r="X15919" s="3">
        <v>0</v>
      </c>
      <c r="Y15919" s="3">
        <v>0</v>
      </c>
      <c r="Z15919" s="3">
        <v>0</v>
      </c>
      <c r="AA15919" s="3">
        <v>0</v>
      </c>
      <c r="AB15919" s="3">
        <v>0</v>
      </c>
      <c r="AC15919" s="3">
        <v>0</v>
      </c>
      <c r="AD15919" s="3">
        <v>0</v>
      </c>
      <c r="AE15919" s="3">
        <v>0</v>
      </c>
      <c r="AF15919" s="3">
        <v>0</v>
      </c>
      <c r="AG15919" s="3">
        <v>0</v>
      </c>
      <c r="AH15919" s="3">
        <v>0</v>
      </c>
      <c r="AI15919" s="3">
        <v>0</v>
      </c>
      <c r="AJ15919" s="3">
        <v>0</v>
      </c>
      <c r="AK15919" s="3">
        <v>0</v>
      </c>
      <c r="AL15919" s="3">
        <v>0</v>
      </c>
      <c r="AM15919" s="3">
        <v>0</v>
      </c>
      <c r="AN15919" s="3">
        <v>0</v>
      </c>
      <c r="AO15919" s="3">
        <v>0</v>
      </c>
      <c r="AP15919" s="3">
        <v>0</v>
      </c>
      <c r="AQ15919" s="3">
        <v>0</v>
      </c>
      <c r="AR15919" s="4">
        <v>0</v>
      </c>
      <c r="AS15919" s="4">
        <v>0</v>
      </c>
      <c r="AT15919" s="4">
        <v>0</v>
      </c>
      <c r="AU15919" s="4">
        <v>0</v>
      </c>
      <c r="AV15919" s="4">
        <v>0</v>
      </c>
      <c r="AW15919" s="4">
        <v>0</v>
      </c>
      <c r="AX15919" s="4">
        <v>0</v>
      </c>
      <c r="AY15919" s="4">
        <v>0</v>
      </c>
      <c r="AZ15919" s="4">
        <v>0</v>
      </c>
      <c r="BA15919" s="4">
        <v>0</v>
      </c>
      <c r="BB15919" s="4">
        <v>0</v>
      </c>
      <c r="BC15919" s="4">
        <v>0</v>
      </c>
      <c r="BD15919" s="3">
        <v>228</v>
      </c>
      <c r="BE15919" s="3">
        <v>290</v>
      </c>
      <c r="BF15919" s="3">
        <v>425</v>
      </c>
      <c r="BG15919" s="3">
        <v>463</v>
      </c>
      <c r="BH15919" s="3">
        <v>613</v>
      </c>
      <c r="BI15919" s="3">
        <v>767</v>
      </c>
      <c r="BJ15919" s="3">
        <v>657</v>
      </c>
      <c r="BK15919" s="3">
        <v>624</v>
      </c>
      <c r="BL15919" s="3">
        <v>518</v>
      </c>
      <c r="BM15919" s="3">
        <v>456</v>
      </c>
      <c r="BN15919" s="3">
        <v>272</v>
      </c>
      <c r="BO15919" s="3">
        <v>159</v>
      </c>
      <c r="BP15919" s="3">
        <v>228</v>
      </c>
      <c r="BQ15919" s="3">
        <v>290</v>
      </c>
      <c r="BR15919" s="3">
        <v>425</v>
      </c>
      <c r="BS15919" s="3">
        <v>463</v>
      </c>
      <c r="BT15919" s="3">
        <v>613</v>
      </c>
      <c r="BU15919" s="3">
        <v>767</v>
      </c>
      <c r="BV15919" s="3">
        <v>657</v>
      </c>
      <c r="BW15919" s="3">
        <v>624</v>
      </c>
      <c r="BX15919" s="3">
        <v>518</v>
      </c>
      <c r="BY15919" s="3">
        <v>456</v>
      </c>
      <c r="BZ15919" s="3">
        <v>272</v>
      </c>
      <c r="CA15919" s="3">
        <v>159</v>
      </c>
      <c r="CB15919" s="3">
        <v>66.927999999999997</v>
      </c>
      <c r="CC15919" s="3">
        <v>84.856999999999999</v>
      </c>
      <c r="CD15919" s="3">
        <v>124.703</v>
      </c>
      <c r="CE15919" s="3">
        <v>135.77099999999999</v>
      </c>
      <c r="CF15919" s="3">
        <v>179.79</v>
      </c>
      <c r="CG15919" s="3">
        <v>224.71899999999999</v>
      </c>
      <c r="CH15919" s="3">
        <v>192.7</v>
      </c>
      <c r="CI15919" s="3">
        <v>182.84700000000001</v>
      </c>
      <c r="CJ15919" s="3">
        <v>151.68700000000001</v>
      </c>
      <c r="CK15919" s="3">
        <v>133.68899999999999</v>
      </c>
      <c r="CL15919" s="3">
        <v>79.638999999999996</v>
      </c>
      <c r="CM15919" s="3">
        <v>46.67</v>
      </c>
      <c r="CN15919" s="3">
        <v>0</v>
      </c>
      <c r="CO15919" s="3">
        <v>0</v>
      </c>
      <c r="CP15919" s="3">
        <v>5472</v>
      </c>
      <c r="CQ15919" s="3">
        <v>5472</v>
      </c>
      <c r="CR15919" s="3">
        <v>1604</v>
      </c>
      <c r="CS15919" s="2">
        <v>2022</v>
      </c>
    </row>
    <row r="15920" spans="1:97" x14ac:dyDescent="0.25">
      <c r="A15920" s="2">
        <v>65694</v>
      </c>
      <c r="B15920" s="5" t="s">
        <v>8</v>
      </c>
      <c r="C15920" s="2" t="s">
        <v>0</v>
      </c>
      <c r="D15920" s="5" t="s">
        <v>635</v>
      </c>
      <c r="E15920" s="5" t="s">
        <v>633</v>
      </c>
      <c r="F15920" s="2">
        <v>63289</v>
      </c>
      <c r="G15920" s="5" t="s">
        <v>16</v>
      </c>
      <c r="H15920" s="5" t="s">
        <v>15</v>
      </c>
      <c r="I15920" s="5" t="s">
        <v>502</v>
      </c>
      <c r="J15920" s="5" t="s">
        <v>1</v>
      </c>
      <c r="K15920" s="2">
        <v>22</v>
      </c>
      <c r="L15920" s="2">
        <v>2</v>
      </c>
      <c r="M15920" s="5" t="s">
        <v>5</v>
      </c>
      <c r="N15920" s="5" t="s">
        <v>97</v>
      </c>
      <c r="O15920" s="5" t="s">
        <v>96</v>
      </c>
      <c r="P15920" s="5" t="s">
        <v>33</v>
      </c>
      <c r="Q15920" s="5" t="s">
        <v>186</v>
      </c>
      <c r="R15920" s="5" t="s">
        <v>177</v>
      </c>
      <c r="S15920" s="5" t="s">
        <v>95</v>
      </c>
      <c r="T15920" s="3" t="s">
        <v>0</v>
      </c>
      <c r="U15920" s="3" t="s">
        <v>0</v>
      </c>
      <c r="V15920" s="3" t="s">
        <v>0</v>
      </c>
      <c r="W15920" s="3" t="s">
        <v>0</v>
      </c>
      <c r="X15920" s="3" t="s">
        <v>0</v>
      </c>
      <c r="Y15920" s="3" t="s">
        <v>0</v>
      </c>
      <c r="Z15920" s="3" t="s">
        <v>0</v>
      </c>
      <c r="AA15920" s="3" t="s">
        <v>0</v>
      </c>
      <c r="AB15920" s="3" t="s">
        <v>0</v>
      </c>
      <c r="AC15920" s="3">
        <v>661</v>
      </c>
      <c r="AD15920" s="3">
        <v>615</v>
      </c>
      <c r="AE15920" s="3">
        <v>659</v>
      </c>
      <c r="AF15920" s="3" t="s">
        <v>0</v>
      </c>
      <c r="AG15920" s="3" t="s">
        <v>0</v>
      </c>
      <c r="AH15920" s="3" t="s">
        <v>0</v>
      </c>
      <c r="AI15920" s="3" t="s">
        <v>0</v>
      </c>
      <c r="AJ15920" s="3" t="s">
        <v>0</v>
      </c>
      <c r="AK15920" s="3" t="s">
        <v>0</v>
      </c>
      <c r="AL15920" s="3" t="s">
        <v>0</v>
      </c>
      <c r="AM15920" s="3" t="s">
        <v>0</v>
      </c>
      <c r="AN15920" s="3" t="s">
        <v>0</v>
      </c>
      <c r="AO15920" s="3">
        <v>661</v>
      </c>
      <c r="AP15920" s="3">
        <v>615</v>
      </c>
      <c r="AQ15920" s="3">
        <v>659</v>
      </c>
      <c r="AR15920" s="4" t="s">
        <v>0</v>
      </c>
      <c r="AS15920" s="4" t="s">
        <v>0</v>
      </c>
      <c r="AT15920" s="4" t="s">
        <v>0</v>
      </c>
      <c r="AU15920" s="4" t="s">
        <v>0</v>
      </c>
      <c r="AV15920" s="4" t="s">
        <v>0</v>
      </c>
      <c r="AW15920" s="4" t="s">
        <v>0</v>
      </c>
      <c r="AX15920" s="4" t="s">
        <v>0</v>
      </c>
      <c r="AY15920" s="4" t="s">
        <v>0</v>
      </c>
      <c r="AZ15920" s="4" t="s">
        <v>0</v>
      </c>
      <c r="BA15920" s="4">
        <v>0</v>
      </c>
      <c r="BB15920" s="4">
        <v>0</v>
      </c>
      <c r="BC15920" s="4">
        <v>0</v>
      </c>
      <c r="BD15920" s="3" t="s">
        <v>0</v>
      </c>
      <c r="BE15920" s="3" t="s">
        <v>0</v>
      </c>
      <c r="BF15920" s="3" t="s">
        <v>0</v>
      </c>
      <c r="BG15920" s="3" t="s">
        <v>0</v>
      </c>
      <c r="BH15920" s="3" t="s">
        <v>0</v>
      </c>
      <c r="BI15920" s="3" t="s">
        <v>0</v>
      </c>
      <c r="BJ15920" s="3" t="s">
        <v>0</v>
      </c>
      <c r="BK15920" s="3" t="s">
        <v>0</v>
      </c>
      <c r="BL15920" s="3" t="s">
        <v>0</v>
      </c>
      <c r="BM15920" s="3">
        <v>0</v>
      </c>
      <c r="BN15920" s="3">
        <v>0</v>
      </c>
      <c r="BO15920" s="3">
        <v>0</v>
      </c>
      <c r="BP15920" s="3" t="s">
        <v>0</v>
      </c>
      <c r="BQ15920" s="3" t="s">
        <v>0</v>
      </c>
      <c r="BR15920" s="3" t="s">
        <v>0</v>
      </c>
      <c r="BS15920" s="3" t="s">
        <v>0</v>
      </c>
      <c r="BT15920" s="3" t="s">
        <v>0</v>
      </c>
      <c r="BU15920" s="3" t="s">
        <v>0</v>
      </c>
      <c r="BV15920" s="3" t="s">
        <v>0</v>
      </c>
      <c r="BW15920" s="3" t="s">
        <v>0</v>
      </c>
      <c r="BX15920" s="3" t="s">
        <v>0</v>
      </c>
      <c r="BY15920" s="3">
        <v>0</v>
      </c>
      <c r="BZ15920" s="3">
        <v>0</v>
      </c>
      <c r="CA15920" s="3">
        <v>0</v>
      </c>
      <c r="CB15920" s="3" t="s">
        <v>0</v>
      </c>
      <c r="CC15920" s="3" t="s">
        <v>0</v>
      </c>
      <c r="CD15920" s="3" t="s">
        <v>0</v>
      </c>
      <c r="CE15920" s="3" t="s">
        <v>0</v>
      </c>
      <c r="CF15920" s="3" t="s">
        <v>0</v>
      </c>
      <c r="CG15920" s="3" t="s">
        <v>0</v>
      </c>
      <c r="CH15920" s="3" t="s">
        <v>0</v>
      </c>
      <c r="CI15920" s="3" t="s">
        <v>0</v>
      </c>
      <c r="CJ15920" s="3" t="s">
        <v>0</v>
      </c>
      <c r="CK15920" s="3">
        <v>-319</v>
      </c>
      <c r="CL15920" s="3">
        <v>-312</v>
      </c>
      <c r="CM15920" s="3">
        <v>-368</v>
      </c>
      <c r="CN15920" s="3">
        <v>1935</v>
      </c>
      <c r="CO15920" s="3">
        <v>1935</v>
      </c>
      <c r="CP15920" s="3">
        <v>0</v>
      </c>
      <c r="CQ15920" s="3">
        <v>0</v>
      </c>
      <c r="CR15920" s="3">
        <v>-999</v>
      </c>
      <c r="CS15920" s="2">
        <v>2022</v>
      </c>
    </row>
    <row r="15921" spans="1:97" x14ac:dyDescent="0.25">
      <c r="A15921" s="2">
        <v>65695</v>
      </c>
      <c r="B15921" s="5" t="s">
        <v>8</v>
      </c>
      <c r="C15921" s="2" t="s">
        <v>0</v>
      </c>
      <c r="D15921" s="5" t="s">
        <v>634</v>
      </c>
      <c r="E15921" s="5" t="s">
        <v>633</v>
      </c>
      <c r="F15921" s="2">
        <v>63289</v>
      </c>
      <c r="G15921" s="5" t="s">
        <v>16</v>
      </c>
      <c r="H15921" s="5" t="s">
        <v>15</v>
      </c>
      <c r="I15921" s="5" t="s">
        <v>502</v>
      </c>
      <c r="J15921" s="5" t="s">
        <v>1</v>
      </c>
      <c r="K15921" s="2">
        <v>22</v>
      </c>
      <c r="L15921" s="2">
        <v>2</v>
      </c>
      <c r="M15921" s="5" t="s">
        <v>5</v>
      </c>
      <c r="N15921" s="5" t="s">
        <v>97</v>
      </c>
      <c r="O15921" s="5" t="s">
        <v>96</v>
      </c>
      <c r="P15921" s="5" t="s">
        <v>33</v>
      </c>
      <c r="Q15921" s="5" t="s">
        <v>186</v>
      </c>
      <c r="R15921" s="5" t="s">
        <v>177</v>
      </c>
      <c r="S15921" s="5" t="s">
        <v>95</v>
      </c>
      <c r="T15921" s="3" t="s">
        <v>0</v>
      </c>
      <c r="U15921" s="3" t="s">
        <v>0</v>
      </c>
      <c r="V15921" s="3" t="s">
        <v>0</v>
      </c>
      <c r="W15921" s="3" t="s">
        <v>0</v>
      </c>
      <c r="X15921" s="3" t="s">
        <v>0</v>
      </c>
      <c r="Y15921" s="3" t="s">
        <v>0</v>
      </c>
      <c r="Z15921" s="3" t="s">
        <v>0</v>
      </c>
      <c r="AA15921" s="3" t="s">
        <v>0</v>
      </c>
      <c r="AB15921" s="3" t="s">
        <v>0</v>
      </c>
      <c r="AC15921" s="3">
        <v>279</v>
      </c>
      <c r="AD15921" s="3">
        <v>126</v>
      </c>
      <c r="AE15921" s="3">
        <v>476</v>
      </c>
      <c r="AF15921" s="3" t="s">
        <v>0</v>
      </c>
      <c r="AG15921" s="3" t="s">
        <v>0</v>
      </c>
      <c r="AH15921" s="3" t="s">
        <v>0</v>
      </c>
      <c r="AI15921" s="3" t="s">
        <v>0</v>
      </c>
      <c r="AJ15921" s="3" t="s">
        <v>0</v>
      </c>
      <c r="AK15921" s="3" t="s">
        <v>0</v>
      </c>
      <c r="AL15921" s="3" t="s">
        <v>0</v>
      </c>
      <c r="AM15921" s="3" t="s">
        <v>0</v>
      </c>
      <c r="AN15921" s="3" t="s">
        <v>0</v>
      </c>
      <c r="AO15921" s="3">
        <v>279</v>
      </c>
      <c r="AP15921" s="3">
        <v>126</v>
      </c>
      <c r="AQ15921" s="3">
        <v>476</v>
      </c>
      <c r="AR15921" s="4" t="s">
        <v>0</v>
      </c>
      <c r="AS15921" s="4" t="s">
        <v>0</v>
      </c>
      <c r="AT15921" s="4" t="s">
        <v>0</v>
      </c>
      <c r="AU15921" s="4" t="s">
        <v>0</v>
      </c>
      <c r="AV15921" s="4" t="s">
        <v>0</v>
      </c>
      <c r="AW15921" s="4" t="s">
        <v>0</v>
      </c>
      <c r="AX15921" s="4" t="s">
        <v>0</v>
      </c>
      <c r="AY15921" s="4" t="s">
        <v>0</v>
      </c>
      <c r="AZ15921" s="4" t="s">
        <v>0</v>
      </c>
      <c r="BA15921" s="4">
        <v>0</v>
      </c>
      <c r="BB15921" s="4">
        <v>0</v>
      </c>
      <c r="BC15921" s="4">
        <v>0</v>
      </c>
      <c r="BD15921" s="3" t="s">
        <v>0</v>
      </c>
      <c r="BE15921" s="3" t="s">
        <v>0</v>
      </c>
      <c r="BF15921" s="3" t="s">
        <v>0</v>
      </c>
      <c r="BG15921" s="3" t="s">
        <v>0</v>
      </c>
      <c r="BH15921" s="3" t="s">
        <v>0</v>
      </c>
      <c r="BI15921" s="3" t="s">
        <v>0</v>
      </c>
      <c r="BJ15921" s="3" t="s">
        <v>0</v>
      </c>
      <c r="BK15921" s="3" t="s">
        <v>0</v>
      </c>
      <c r="BL15921" s="3" t="s">
        <v>0</v>
      </c>
      <c r="BM15921" s="3">
        <v>0</v>
      </c>
      <c r="BN15921" s="3">
        <v>0</v>
      </c>
      <c r="BO15921" s="3">
        <v>0</v>
      </c>
      <c r="BP15921" s="3" t="s">
        <v>0</v>
      </c>
      <c r="BQ15921" s="3" t="s">
        <v>0</v>
      </c>
      <c r="BR15921" s="3" t="s">
        <v>0</v>
      </c>
      <c r="BS15921" s="3" t="s">
        <v>0</v>
      </c>
      <c r="BT15921" s="3" t="s">
        <v>0</v>
      </c>
      <c r="BU15921" s="3" t="s">
        <v>0</v>
      </c>
      <c r="BV15921" s="3" t="s">
        <v>0</v>
      </c>
      <c r="BW15921" s="3" t="s">
        <v>0</v>
      </c>
      <c r="BX15921" s="3" t="s">
        <v>0</v>
      </c>
      <c r="BY15921" s="3">
        <v>0</v>
      </c>
      <c r="BZ15921" s="3">
        <v>0</v>
      </c>
      <c r="CA15921" s="3">
        <v>0</v>
      </c>
      <c r="CB15921" s="3" t="s">
        <v>0</v>
      </c>
      <c r="CC15921" s="3" t="s">
        <v>0</v>
      </c>
      <c r="CD15921" s="3" t="s">
        <v>0</v>
      </c>
      <c r="CE15921" s="3" t="s">
        <v>0</v>
      </c>
      <c r="CF15921" s="3" t="s">
        <v>0</v>
      </c>
      <c r="CG15921" s="3" t="s">
        <v>0</v>
      </c>
      <c r="CH15921" s="3" t="s">
        <v>0</v>
      </c>
      <c r="CI15921" s="3" t="s">
        <v>0</v>
      </c>
      <c r="CJ15921" s="3" t="s">
        <v>0</v>
      </c>
      <c r="CK15921" s="3">
        <v>-5</v>
      </c>
      <c r="CL15921" s="3">
        <v>-84</v>
      </c>
      <c r="CM15921" s="3">
        <v>122</v>
      </c>
      <c r="CN15921" s="3">
        <v>881</v>
      </c>
      <c r="CO15921" s="3">
        <v>881</v>
      </c>
      <c r="CP15921" s="3">
        <v>0</v>
      </c>
      <c r="CQ15921" s="3">
        <v>0</v>
      </c>
      <c r="CR15921" s="3">
        <v>33</v>
      </c>
      <c r="CS15921" s="2">
        <v>2022</v>
      </c>
    </row>
    <row r="15922" spans="1:97" x14ac:dyDescent="0.25">
      <c r="A15922" s="2">
        <v>65706</v>
      </c>
      <c r="B15922" s="5" t="s">
        <v>8</v>
      </c>
      <c r="C15922" s="2" t="s">
        <v>0</v>
      </c>
      <c r="D15922" s="5" t="s">
        <v>632</v>
      </c>
      <c r="E15922" s="5" t="s">
        <v>315</v>
      </c>
      <c r="F15922" s="2">
        <v>63689</v>
      </c>
      <c r="G15922" s="5" t="s">
        <v>59</v>
      </c>
      <c r="H15922" s="5" t="s">
        <v>17</v>
      </c>
      <c r="I15922" s="5" t="s">
        <v>510</v>
      </c>
      <c r="J15922" s="5" t="s">
        <v>1</v>
      </c>
      <c r="K15922" s="2">
        <v>22</v>
      </c>
      <c r="L15922" s="2">
        <v>2</v>
      </c>
      <c r="M15922" s="5" t="s">
        <v>5</v>
      </c>
      <c r="N15922" s="5" t="s">
        <v>77</v>
      </c>
      <c r="O15922" s="5" t="s">
        <v>76</v>
      </c>
      <c r="P15922" s="5" t="s">
        <v>76</v>
      </c>
      <c r="Q15922" s="5" t="s">
        <v>107</v>
      </c>
      <c r="R15922" s="5" t="s">
        <v>101</v>
      </c>
      <c r="S15922" s="5" t="s">
        <v>1</v>
      </c>
      <c r="T15922" s="3">
        <v>0</v>
      </c>
      <c r="U15922" s="3">
        <v>0</v>
      </c>
      <c r="V15922" s="3">
        <v>0</v>
      </c>
      <c r="W15922" s="3">
        <v>0</v>
      </c>
      <c r="X15922" s="3">
        <v>0</v>
      </c>
      <c r="Y15922" s="3">
        <v>0</v>
      </c>
      <c r="Z15922" s="3">
        <v>0</v>
      </c>
      <c r="AA15922" s="3">
        <v>0</v>
      </c>
      <c r="AB15922" s="3">
        <v>0</v>
      </c>
      <c r="AC15922" s="3">
        <v>0</v>
      </c>
      <c r="AD15922" s="3">
        <v>0</v>
      </c>
      <c r="AE15922" s="3">
        <v>0</v>
      </c>
      <c r="AF15922" s="3">
        <v>0</v>
      </c>
      <c r="AG15922" s="3">
        <v>0</v>
      </c>
      <c r="AH15922" s="3">
        <v>0</v>
      </c>
      <c r="AI15922" s="3">
        <v>0</v>
      </c>
      <c r="AJ15922" s="3">
        <v>0</v>
      </c>
      <c r="AK15922" s="3">
        <v>0</v>
      </c>
      <c r="AL15922" s="3">
        <v>0</v>
      </c>
      <c r="AM15922" s="3">
        <v>0</v>
      </c>
      <c r="AN15922" s="3">
        <v>0</v>
      </c>
      <c r="AO15922" s="3">
        <v>0</v>
      </c>
      <c r="AP15922" s="3">
        <v>0</v>
      </c>
      <c r="AQ15922" s="3">
        <v>0</v>
      </c>
      <c r="AR15922" s="4">
        <v>0</v>
      </c>
      <c r="AS15922" s="4">
        <v>0</v>
      </c>
      <c r="AT15922" s="4">
        <v>0</v>
      </c>
      <c r="AU15922" s="4">
        <v>0</v>
      </c>
      <c r="AV15922" s="4">
        <v>0</v>
      </c>
      <c r="AW15922" s="4">
        <v>0</v>
      </c>
      <c r="AX15922" s="4">
        <v>0</v>
      </c>
      <c r="AY15922" s="4">
        <v>0</v>
      </c>
      <c r="AZ15922" s="4">
        <v>0</v>
      </c>
      <c r="BA15922" s="4">
        <v>0</v>
      </c>
      <c r="BB15922" s="4">
        <v>0</v>
      </c>
      <c r="BC15922" s="4">
        <v>0</v>
      </c>
      <c r="BD15922" s="3">
        <v>27</v>
      </c>
      <c r="BE15922" s="3">
        <v>32</v>
      </c>
      <c r="BF15922" s="3">
        <v>43</v>
      </c>
      <c r="BG15922" s="3">
        <v>48</v>
      </c>
      <c r="BH15922" s="3">
        <v>56</v>
      </c>
      <c r="BI15922" s="3">
        <v>59</v>
      </c>
      <c r="BJ15922" s="3">
        <v>57</v>
      </c>
      <c r="BK15922" s="3">
        <v>53</v>
      </c>
      <c r="BL15922" s="3">
        <v>44</v>
      </c>
      <c r="BM15922" s="3">
        <v>41</v>
      </c>
      <c r="BN15922" s="3">
        <v>30</v>
      </c>
      <c r="BO15922" s="3">
        <v>21</v>
      </c>
      <c r="BP15922" s="3">
        <v>27</v>
      </c>
      <c r="BQ15922" s="3">
        <v>32</v>
      </c>
      <c r="BR15922" s="3">
        <v>43</v>
      </c>
      <c r="BS15922" s="3">
        <v>48</v>
      </c>
      <c r="BT15922" s="3">
        <v>56</v>
      </c>
      <c r="BU15922" s="3">
        <v>59</v>
      </c>
      <c r="BV15922" s="3">
        <v>57</v>
      </c>
      <c r="BW15922" s="3">
        <v>53</v>
      </c>
      <c r="BX15922" s="3">
        <v>44</v>
      </c>
      <c r="BY15922" s="3">
        <v>41</v>
      </c>
      <c r="BZ15922" s="3">
        <v>30</v>
      </c>
      <c r="CA15922" s="3">
        <v>21</v>
      </c>
      <c r="CB15922" s="3">
        <v>7.9169999999999998</v>
      </c>
      <c r="CC15922" s="3">
        <v>9.4440000000000008</v>
      </c>
      <c r="CD15922" s="3">
        <v>12.521000000000001</v>
      </c>
      <c r="CE15922" s="3">
        <v>14.124000000000001</v>
      </c>
      <c r="CF15922" s="3">
        <v>16.553999999999998</v>
      </c>
      <c r="CG15922" s="3">
        <v>17.236000000000001</v>
      </c>
      <c r="CH15922" s="3">
        <v>16.623999999999999</v>
      </c>
      <c r="CI15922" s="3">
        <v>15.436</v>
      </c>
      <c r="CJ15922" s="3">
        <v>13.026</v>
      </c>
      <c r="CK15922" s="3">
        <v>12.000999999999999</v>
      </c>
      <c r="CL15922" s="3">
        <v>8.8970000000000002</v>
      </c>
      <c r="CM15922" s="3">
        <v>6.22</v>
      </c>
      <c r="CN15922" s="3">
        <v>0</v>
      </c>
      <c r="CO15922" s="3">
        <v>0</v>
      </c>
      <c r="CP15922" s="3">
        <v>511</v>
      </c>
      <c r="CQ15922" s="3">
        <v>511</v>
      </c>
      <c r="CR15922" s="3">
        <v>150</v>
      </c>
      <c r="CS15922" s="2">
        <v>2022</v>
      </c>
    </row>
    <row r="15923" spans="1:97" x14ac:dyDescent="0.25">
      <c r="A15923" s="2">
        <v>65707</v>
      </c>
      <c r="B15923" s="5" t="s">
        <v>8</v>
      </c>
      <c r="C15923" s="2" t="s">
        <v>0</v>
      </c>
      <c r="D15923" s="5" t="s">
        <v>631</v>
      </c>
      <c r="E15923" s="5" t="s">
        <v>315</v>
      </c>
      <c r="F15923" s="2">
        <v>63689</v>
      </c>
      <c r="G15923" s="5" t="s">
        <v>59</v>
      </c>
      <c r="H15923" s="5" t="s">
        <v>17</v>
      </c>
      <c r="I15923" s="5" t="s">
        <v>510</v>
      </c>
      <c r="J15923" s="5" t="s">
        <v>1</v>
      </c>
      <c r="K15923" s="2">
        <v>111</v>
      </c>
      <c r="L15923" s="2">
        <v>6</v>
      </c>
      <c r="M15923" s="5" t="s">
        <v>49</v>
      </c>
      <c r="N15923" s="5" t="s">
        <v>77</v>
      </c>
      <c r="O15923" s="5" t="s">
        <v>76</v>
      </c>
      <c r="P15923" s="5" t="s">
        <v>76</v>
      </c>
      <c r="Q15923" s="5" t="s">
        <v>107</v>
      </c>
      <c r="R15923" s="5" t="s">
        <v>101</v>
      </c>
      <c r="S15923" s="5" t="s">
        <v>1</v>
      </c>
      <c r="T15923" s="3">
        <v>0</v>
      </c>
      <c r="U15923" s="3">
        <v>0</v>
      </c>
      <c r="V15923" s="3">
        <v>0</v>
      </c>
      <c r="W15923" s="3">
        <v>0</v>
      </c>
      <c r="X15923" s="3">
        <v>0</v>
      </c>
      <c r="Y15923" s="3">
        <v>0</v>
      </c>
      <c r="Z15923" s="3">
        <v>0</v>
      </c>
      <c r="AA15923" s="3">
        <v>0</v>
      </c>
      <c r="AB15923" s="3">
        <v>0</v>
      </c>
      <c r="AC15923" s="3">
        <v>0</v>
      </c>
      <c r="AD15923" s="3">
        <v>0</v>
      </c>
      <c r="AE15923" s="3">
        <v>0</v>
      </c>
      <c r="AF15923" s="3">
        <v>0</v>
      </c>
      <c r="AG15923" s="3">
        <v>0</v>
      </c>
      <c r="AH15923" s="3">
        <v>0</v>
      </c>
      <c r="AI15923" s="3">
        <v>0</v>
      </c>
      <c r="AJ15923" s="3">
        <v>0</v>
      </c>
      <c r="AK15923" s="3">
        <v>0</v>
      </c>
      <c r="AL15923" s="3">
        <v>0</v>
      </c>
      <c r="AM15923" s="3">
        <v>0</v>
      </c>
      <c r="AN15923" s="3">
        <v>0</v>
      </c>
      <c r="AO15923" s="3">
        <v>0</v>
      </c>
      <c r="AP15923" s="3">
        <v>0</v>
      </c>
      <c r="AQ15923" s="3">
        <v>0</v>
      </c>
      <c r="AR15923" s="4">
        <v>0</v>
      </c>
      <c r="AS15923" s="4">
        <v>0</v>
      </c>
      <c r="AT15923" s="4">
        <v>0</v>
      </c>
      <c r="AU15923" s="4">
        <v>0</v>
      </c>
      <c r="AV15923" s="4">
        <v>0</v>
      </c>
      <c r="AW15923" s="4">
        <v>0</v>
      </c>
      <c r="AX15923" s="4">
        <v>0</v>
      </c>
      <c r="AY15923" s="4">
        <v>0</v>
      </c>
      <c r="AZ15923" s="4">
        <v>0</v>
      </c>
      <c r="BA15923" s="4">
        <v>0</v>
      </c>
      <c r="BB15923" s="4">
        <v>0</v>
      </c>
      <c r="BC15923" s="4">
        <v>0</v>
      </c>
      <c r="BD15923" s="3">
        <v>133</v>
      </c>
      <c r="BE15923" s="3">
        <v>159</v>
      </c>
      <c r="BF15923" s="3">
        <v>211</v>
      </c>
      <c r="BG15923" s="3">
        <v>238</v>
      </c>
      <c r="BH15923" s="3">
        <v>279</v>
      </c>
      <c r="BI15923" s="3">
        <v>290</v>
      </c>
      <c r="BJ15923" s="3">
        <v>280</v>
      </c>
      <c r="BK15923" s="3">
        <v>260</v>
      </c>
      <c r="BL15923" s="3">
        <v>219</v>
      </c>
      <c r="BM15923" s="3">
        <v>202</v>
      </c>
      <c r="BN15923" s="3">
        <v>150</v>
      </c>
      <c r="BO15923" s="3">
        <v>105</v>
      </c>
      <c r="BP15923" s="3">
        <v>133</v>
      </c>
      <c r="BQ15923" s="3">
        <v>159</v>
      </c>
      <c r="BR15923" s="3">
        <v>211</v>
      </c>
      <c r="BS15923" s="3">
        <v>238</v>
      </c>
      <c r="BT15923" s="3">
        <v>279</v>
      </c>
      <c r="BU15923" s="3">
        <v>290</v>
      </c>
      <c r="BV15923" s="3">
        <v>280</v>
      </c>
      <c r="BW15923" s="3">
        <v>260</v>
      </c>
      <c r="BX15923" s="3">
        <v>219</v>
      </c>
      <c r="BY15923" s="3">
        <v>202</v>
      </c>
      <c r="BZ15923" s="3">
        <v>150</v>
      </c>
      <c r="CA15923" s="3">
        <v>105</v>
      </c>
      <c r="CB15923" s="3">
        <v>39.06</v>
      </c>
      <c r="CC15923" s="3">
        <v>46.591000000000001</v>
      </c>
      <c r="CD15923" s="3">
        <v>61.768999999999998</v>
      </c>
      <c r="CE15923" s="3">
        <v>69.677999999999997</v>
      </c>
      <c r="CF15923" s="3">
        <v>81.664000000000001</v>
      </c>
      <c r="CG15923" s="3">
        <v>85.033000000000001</v>
      </c>
      <c r="CH15923" s="3">
        <v>82.013000000000005</v>
      </c>
      <c r="CI15923" s="3">
        <v>76.149000000000001</v>
      </c>
      <c r="CJ15923" s="3">
        <v>64.263000000000005</v>
      </c>
      <c r="CK15923" s="3">
        <v>59.204999999999998</v>
      </c>
      <c r="CL15923" s="3">
        <v>43.890999999999998</v>
      </c>
      <c r="CM15923" s="3">
        <v>30.684000000000001</v>
      </c>
      <c r="CN15923" s="3">
        <v>0</v>
      </c>
      <c r="CO15923" s="3">
        <v>0</v>
      </c>
      <c r="CP15923" s="3">
        <v>2526</v>
      </c>
      <c r="CQ15923" s="3">
        <v>2526</v>
      </c>
      <c r="CR15923" s="3">
        <v>740</v>
      </c>
      <c r="CS15923" s="2">
        <v>2022</v>
      </c>
    </row>
    <row r="15924" spans="1:97" x14ac:dyDescent="0.25">
      <c r="A15924" s="2">
        <v>65713</v>
      </c>
      <c r="B15924" s="5" t="s">
        <v>8</v>
      </c>
      <c r="C15924" s="2" t="s">
        <v>0</v>
      </c>
      <c r="D15924" s="5" t="s">
        <v>630</v>
      </c>
      <c r="E15924" s="5" t="s">
        <v>629</v>
      </c>
      <c r="F15924" s="2">
        <v>13781</v>
      </c>
      <c r="G15924" s="5" t="s">
        <v>79</v>
      </c>
      <c r="H15924" s="5" t="s">
        <v>11</v>
      </c>
      <c r="I15924" s="5" t="s">
        <v>507</v>
      </c>
      <c r="J15924" s="5" t="s">
        <v>1</v>
      </c>
      <c r="K15924" s="2">
        <v>22</v>
      </c>
      <c r="L15924" s="2">
        <v>2</v>
      </c>
      <c r="M15924" s="5" t="s">
        <v>5</v>
      </c>
      <c r="N15924" s="5" t="s">
        <v>4</v>
      </c>
      <c r="O15924" s="5" t="s">
        <v>3</v>
      </c>
      <c r="P15924" s="5" t="s">
        <v>3</v>
      </c>
      <c r="Q15924" s="5" t="s">
        <v>137</v>
      </c>
      <c r="R15924" s="5" t="s">
        <v>101</v>
      </c>
      <c r="S15924" s="5" t="s">
        <v>1</v>
      </c>
      <c r="T15924" s="3" t="s">
        <v>0</v>
      </c>
      <c r="U15924" s="3" t="s">
        <v>0</v>
      </c>
      <c r="V15924" s="3" t="s">
        <v>0</v>
      </c>
      <c r="W15924" s="3" t="s">
        <v>0</v>
      </c>
      <c r="X15924" s="3" t="s">
        <v>0</v>
      </c>
      <c r="Y15924" s="3" t="s">
        <v>0</v>
      </c>
      <c r="Z15924" s="3" t="s">
        <v>0</v>
      </c>
      <c r="AA15924" s="3" t="s">
        <v>0</v>
      </c>
      <c r="AB15924" s="3" t="s">
        <v>0</v>
      </c>
      <c r="AC15924" s="3" t="s">
        <v>0</v>
      </c>
      <c r="AD15924" s="3" t="s">
        <v>0</v>
      </c>
      <c r="AE15924" s="3">
        <v>0</v>
      </c>
      <c r="AF15924" s="3" t="s">
        <v>0</v>
      </c>
      <c r="AG15924" s="3" t="s">
        <v>0</v>
      </c>
      <c r="AH15924" s="3" t="s">
        <v>0</v>
      </c>
      <c r="AI15924" s="3" t="s">
        <v>0</v>
      </c>
      <c r="AJ15924" s="3" t="s">
        <v>0</v>
      </c>
      <c r="AK15924" s="3" t="s">
        <v>0</v>
      </c>
      <c r="AL15924" s="3" t="s">
        <v>0</v>
      </c>
      <c r="AM15924" s="3" t="s">
        <v>0</v>
      </c>
      <c r="AN15924" s="3" t="s">
        <v>0</v>
      </c>
      <c r="AO15924" s="3" t="s">
        <v>0</v>
      </c>
      <c r="AP15924" s="3" t="s">
        <v>0</v>
      </c>
      <c r="AQ15924" s="3">
        <v>0</v>
      </c>
      <c r="AR15924" s="4" t="s">
        <v>0</v>
      </c>
      <c r="AS15924" s="4" t="s">
        <v>0</v>
      </c>
      <c r="AT15924" s="4" t="s">
        <v>0</v>
      </c>
      <c r="AU15924" s="4" t="s">
        <v>0</v>
      </c>
      <c r="AV15924" s="4" t="s">
        <v>0</v>
      </c>
      <c r="AW15924" s="4" t="s">
        <v>0</v>
      </c>
      <c r="AX15924" s="4" t="s">
        <v>0</v>
      </c>
      <c r="AY15924" s="4" t="s">
        <v>0</v>
      </c>
      <c r="AZ15924" s="4" t="s">
        <v>0</v>
      </c>
      <c r="BA15924" s="4" t="s">
        <v>0</v>
      </c>
      <c r="BB15924" s="4" t="s">
        <v>0</v>
      </c>
      <c r="BC15924" s="4">
        <v>0</v>
      </c>
      <c r="BD15924" s="3" t="s">
        <v>0</v>
      </c>
      <c r="BE15924" s="3" t="s">
        <v>0</v>
      </c>
      <c r="BF15924" s="3" t="s">
        <v>0</v>
      </c>
      <c r="BG15924" s="3" t="s">
        <v>0</v>
      </c>
      <c r="BH15924" s="3" t="s">
        <v>0</v>
      </c>
      <c r="BI15924" s="3" t="s">
        <v>0</v>
      </c>
      <c r="BJ15924" s="3" t="s">
        <v>0</v>
      </c>
      <c r="BK15924" s="3" t="s">
        <v>0</v>
      </c>
      <c r="BL15924" s="3" t="s">
        <v>0</v>
      </c>
      <c r="BM15924" s="3" t="s">
        <v>0</v>
      </c>
      <c r="BN15924" s="3" t="s">
        <v>0</v>
      </c>
      <c r="BO15924" s="3">
        <v>0</v>
      </c>
      <c r="BP15924" s="3" t="s">
        <v>0</v>
      </c>
      <c r="BQ15924" s="3" t="s">
        <v>0</v>
      </c>
      <c r="BR15924" s="3" t="s">
        <v>0</v>
      </c>
      <c r="BS15924" s="3" t="s">
        <v>0</v>
      </c>
      <c r="BT15924" s="3" t="s">
        <v>0</v>
      </c>
      <c r="BU15924" s="3" t="s">
        <v>0</v>
      </c>
      <c r="BV15924" s="3" t="s">
        <v>0</v>
      </c>
      <c r="BW15924" s="3" t="s">
        <v>0</v>
      </c>
      <c r="BX15924" s="3" t="s">
        <v>0</v>
      </c>
      <c r="BY15924" s="3" t="s">
        <v>0</v>
      </c>
      <c r="BZ15924" s="3" t="s">
        <v>0</v>
      </c>
      <c r="CA15924" s="3">
        <v>0</v>
      </c>
      <c r="CB15924" s="3" t="s">
        <v>0</v>
      </c>
      <c r="CC15924" s="3" t="s">
        <v>0</v>
      </c>
      <c r="CD15924" s="3" t="s">
        <v>0</v>
      </c>
      <c r="CE15924" s="3" t="s">
        <v>0</v>
      </c>
      <c r="CF15924" s="3" t="s">
        <v>0</v>
      </c>
      <c r="CG15924" s="3" t="s">
        <v>0</v>
      </c>
      <c r="CH15924" s="3" t="s">
        <v>0</v>
      </c>
      <c r="CI15924" s="3" t="s">
        <v>0</v>
      </c>
      <c r="CJ15924" s="3" t="s">
        <v>0</v>
      </c>
      <c r="CK15924" s="3" t="s">
        <v>0</v>
      </c>
      <c r="CL15924" s="3" t="s">
        <v>0</v>
      </c>
      <c r="CM15924" s="3">
        <v>0</v>
      </c>
      <c r="CN15924" s="3">
        <v>0</v>
      </c>
      <c r="CO15924" s="3">
        <v>0</v>
      </c>
      <c r="CP15924" s="3">
        <v>0</v>
      </c>
      <c r="CQ15924" s="3">
        <v>0</v>
      </c>
      <c r="CR15924" s="3">
        <v>0</v>
      </c>
      <c r="CS15924" s="2">
        <v>2022</v>
      </c>
    </row>
    <row r="15925" spans="1:97" x14ac:dyDescent="0.25">
      <c r="A15925" s="2">
        <v>65716</v>
      </c>
      <c r="B15925" s="5" t="s">
        <v>8</v>
      </c>
      <c r="C15925" s="2" t="s">
        <v>0</v>
      </c>
      <c r="D15925" s="5" t="s">
        <v>628</v>
      </c>
      <c r="E15925" s="5" t="s">
        <v>627</v>
      </c>
      <c r="F15925" s="2">
        <v>64980</v>
      </c>
      <c r="G15925" s="5" t="s">
        <v>42</v>
      </c>
      <c r="H15925" s="5" t="s">
        <v>6</v>
      </c>
      <c r="I15925" s="5" t="s">
        <v>500</v>
      </c>
      <c r="J15925" s="5" t="s">
        <v>1</v>
      </c>
      <c r="K15925" s="2">
        <v>22</v>
      </c>
      <c r="L15925" s="2">
        <v>2</v>
      </c>
      <c r="M15925" s="5" t="s">
        <v>5</v>
      </c>
      <c r="N15925" s="5" t="s">
        <v>77</v>
      </c>
      <c r="O15925" s="5" t="s">
        <v>76</v>
      </c>
      <c r="P15925" s="5" t="s">
        <v>76</v>
      </c>
      <c r="Q15925" s="5" t="s">
        <v>102</v>
      </c>
      <c r="R15925" s="5" t="s">
        <v>101</v>
      </c>
      <c r="S15925" s="5" t="s">
        <v>1</v>
      </c>
      <c r="T15925" s="3">
        <v>0</v>
      </c>
      <c r="U15925" s="3">
        <v>0</v>
      </c>
      <c r="V15925" s="3">
        <v>0</v>
      </c>
      <c r="W15925" s="3">
        <v>0</v>
      </c>
      <c r="X15925" s="3">
        <v>0</v>
      </c>
      <c r="Y15925" s="3">
        <v>0</v>
      </c>
      <c r="Z15925" s="3">
        <v>0</v>
      </c>
      <c r="AA15925" s="3">
        <v>0</v>
      </c>
      <c r="AB15925" s="3">
        <v>0</v>
      </c>
      <c r="AC15925" s="3">
        <v>0</v>
      </c>
      <c r="AD15925" s="3">
        <v>0</v>
      </c>
      <c r="AE15925" s="3">
        <v>0</v>
      </c>
      <c r="AF15925" s="3">
        <v>0</v>
      </c>
      <c r="AG15925" s="3">
        <v>0</v>
      </c>
      <c r="AH15925" s="3">
        <v>0</v>
      </c>
      <c r="AI15925" s="3">
        <v>0</v>
      </c>
      <c r="AJ15925" s="3">
        <v>0</v>
      </c>
      <c r="AK15925" s="3">
        <v>0</v>
      </c>
      <c r="AL15925" s="3">
        <v>0</v>
      </c>
      <c r="AM15925" s="3">
        <v>0</v>
      </c>
      <c r="AN15925" s="3">
        <v>0</v>
      </c>
      <c r="AO15925" s="3">
        <v>0</v>
      </c>
      <c r="AP15925" s="3">
        <v>0</v>
      </c>
      <c r="AQ15925" s="3">
        <v>0</v>
      </c>
      <c r="AR15925" s="4">
        <v>0</v>
      </c>
      <c r="AS15925" s="4">
        <v>0</v>
      </c>
      <c r="AT15925" s="4">
        <v>0</v>
      </c>
      <c r="AU15925" s="4">
        <v>0</v>
      </c>
      <c r="AV15925" s="4">
        <v>0</v>
      </c>
      <c r="AW15925" s="4">
        <v>0</v>
      </c>
      <c r="AX15925" s="4">
        <v>0</v>
      </c>
      <c r="AY15925" s="4">
        <v>0</v>
      </c>
      <c r="AZ15925" s="4">
        <v>0</v>
      </c>
      <c r="BA15925" s="4">
        <v>0</v>
      </c>
      <c r="BB15925" s="4">
        <v>0</v>
      </c>
      <c r="BC15925" s="4">
        <v>0</v>
      </c>
      <c r="BD15925" s="3">
        <v>1014</v>
      </c>
      <c r="BE15925" s="3">
        <v>668</v>
      </c>
      <c r="BF15925" s="3">
        <v>996</v>
      </c>
      <c r="BG15925" s="3">
        <v>1217</v>
      </c>
      <c r="BH15925" s="3">
        <v>1370</v>
      </c>
      <c r="BI15925" s="3">
        <v>1378</v>
      </c>
      <c r="BJ15925" s="3">
        <v>1521</v>
      </c>
      <c r="BK15925" s="3">
        <v>1342</v>
      </c>
      <c r="BL15925" s="3">
        <v>1112</v>
      </c>
      <c r="BM15925" s="3">
        <v>882</v>
      </c>
      <c r="BN15925" s="3">
        <v>727</v>
      </c>
      <c r="BO15925" s="3">
        <v>472</v>
      </c>
      <c r="BP15925" s="3">
        <v>1014</v>
      </c>
      <c r="BQ15925" s="3">
        <v>668</v>
      </c>
      <c r="BR15925" s="3">
        <v>996</v>
      </c>
      <c r="BS15925" s="3">
        <v>1217</v>
      </c>
      <c r="BT15925" s="3">
        <v>1370</v>
      </c>
      <c r="BU15925" s="3">
        <v>1378</v>
      </c>
      <c r="BV15925" s="3">
        <v>1521</v>
      </c>
      <c r="BW15925" s="3">
        <v>1342</v>
      </c>
      <c r="BX15925" s="3">
        <v>1112</v>
      </c>
      <c r="BY15925" s="3">
        <v>882</v>
      </c>
      <c r="BZ15925" s="3">
        <v>727</v>
      </c>
      <c r="CA15925" s="3">
        <v>472</v>
      </c>
      <c r="CB15925" s="3">
        <v>297.27699999999999</v>
      </c>
      <c r="CC15925" s="3">
        <v>195.63499999999999</v>
      </c>
      <c r="CD15925" s="3">
        <v>291.97199999999998</v>
      </c>
      <c r="CE15925" s="3">
        <v>356.73200000000003</v>
      </c>
      <c r="CF15925" s="3">
        <v>401.50799999999998</v>
      </c>
      <c r="CG15925" s="3">
        <v>403.85199999999998</v>
      </c>
      <c r="CH15925" s="3">
        <v>445.791</v>
      </c>
      <c r="CI15925" s="3">
        <v>393.24400000000003</v>
      </c>
      <c r="CJ15925" s="3">
        <v>326.017</v>
      </c>
      <c r="CK15925" s="3">
        <v>258.42099999999999</v>
      </c>
      <c r="CL15925" s="3">
        <v>213.15100000000001</v>
      </c>
      <c r="CM15925" s="3">
        <v>138.4</v>
      </c>
      <c r="CN15925" s="3">
        <v>0</v>
      </c>
      <c r="CO15925" s="3">
        <v>0</v>
      </c>
      <c r="CP15925" s="3">
        <v>12699</v>
      </c>
      <c r="CQ15925" s="3">
        <v>12699</v>
      </c>
      <c r="CR15925" s="3">
        <v>3722</v>
      </c>
      <c r="CS15925" s="2">
        <v>2022</v>
      </c>
    </row>
    <row r="15926" spans="1:97" x14ac:dyDescent="0.25">
      <c r="A15926" s="2">
        <v>65717</v>
      </c>
      <c r="B15926" s="5" t="s">
        <v>8</v>
      </c>
      <c r="C15926" s="2" t="s">
        <v>0</v>
      </c>
      <c r="D15926" s="5" t="s">
        <v>626</v>
      </c>
      <c r="E15926" s="5" t="s">
        <v>625</v>
      </c>
      <c r="F15926" s="2">
        <v>64981</v>
      </c>
      <c r="G15926" s="5" t="s">
        <v>42</v>
      </c>
      <c r="H15926" s="5" t="s">
        <v>6</v>
      </c>
      <c r="I15926" s="5" t="s">
        <v>500</v>
      </c>
      <c r="J15926" s="5" t="s">
        <v>1</v>
      </c>
      <c r="K15926" s="2">
        <v>22</v>
      </c>
      <c r="L15926" s="2">
        <v>2</v>
      </c>
      <c r="M15926" s="5" t="s">
        <v>5</v>
      </c>
      <c r="N15926" s="5" t="s">
        <v>77</v>
      </c>
      <c r="O15926" s="5" t="s">
        <v>76</v>
      </c>
      <c r="P15926" s="5" t="s">
        <v>76</v>
      </c>
      <c r="Q15926" s="5" t="s">
        <v>102</v>
      </c>
      <c r="R15926" s="5" t="s">
        <v>101</v>
      </c>
      <c r="S15926" s="5" t="s">
        <v>1</v>
      </c>
      <c r="T15926" s="3">
        <v>0</v>
      </c>
      <c r="U15926" s="3">
        <v>0</v>
      </c>
      <c r="V15926" s="3">
        <v>0</v>
      </c>
      <c r="W15926" s="3">
        <v>0</v>
      </c>
      <c r="X15926" s="3">
        <v>0</v>
      </c>
      <c r="Y15926" s="3">
        <v>0</v>
      </c>
      <c r="Z15926" s="3">
        <v>0</v>
      </c>
      <c r="AA15926" s="3">
        <v>0</v>
      </c>
      <c r="AB15926" s="3">
        <v>0</v>
      </c>
      <c r="AC15926" s="3">
        <v>0</v>
      </c>
      <c r="AD15926" s="3">
        <v>0</v>
      </c>
      <c r="AE15926" s="3">
        <v>0</v>
      </c>
      <c r="AF15926" s="3">
        <v>0</v>
      </c>
      <c r="AG15926" s="3">
        <v>0</v>
      </c>
      <c r="AH15926" s="3">
        <v>0</v>
      </c>
      <c r="AI15926" s="3">
        <v>0</v>
      </c>
      <c r="AJ15926" s="3">
        <v>0</v>
      </c>
      <c r="AK15926" s="3">
        <v>0</v>
      </c>
      <c r="AL15926" s="3">
        <v>0</v>
      </c>
      <c r="AM15926" s="3">
        <v>0</v>
      </c>
      <c r="AN15926" s="3">
        <v>0</v>
      </c>
      <c r="AO15926" s="3">
        <v>0</v>
      </c>
      <c r="AP15926" s="3">
        <v>0</v>
      </c>
      <c r="AQ15926" s="3">
        <v>0</v>
      </c>
      <c r="AR15926" s="4">
        <v>0</v>
      </c>
      <c r="AS15926" s="4">
        <v>0</v>
      </c>
      <c r="AT15926" s="4">
        <v>0</v>
      </c>
      <c r="AU15926" s="4">
        <v>0</v>
      </c>
      <c r="AV15926" s="4">
        <v>0</v>
      </c>
      <c r="AW15926" s="4">
        <v>0</v>
      </c>
      <c r="AX15926" s="4">
        <v>0</v>
      </c>
      <c r="AY15926" s="4">
        <v>0</v>
      </c>
      <c r="AZ15926" s="4">
        <v>0</v>
      </c>
      <c r="BA15926" s="4">
        <v>0</v>
      </c>
      <c r="BB15926" s="4">
        <v>0</v>
      </c>
      <c r="BC15926" s="4">
        <v>0</v>
      </c>
      <c r="BD15926" s="3">
        <v>2087</v>
      </c>
      <c r="BE15926" s="3">
        <v>1374</v>
      </c>
      <c r="BF15926" s="3">
        <v>2050</v>
      </c>
      <c r="BG15926" s="3">
        <v>2505</v>
      </c>
      <c r="BH15926" s="3">
        <v>2819</v>
      </c>
      <c r="BI15926" s="3">
        <v>2835</v>
      </c>
      <c r="BJ15926" s="3">
        <v>3130</v>
      </c>
      <c r="BK15926" s="3">
        <v>2761</v>
      </c>
      <c r="BL15926" s="3">
        <v>2289</v>
      </c>
      <c r="BM15926" s="3">
        <v>1814</v>
      </c>
      <c r="BN15926" s="3">
        <v>1497</v>
      </c>
      <c r="BO15926" s="3">
        <v>972</v>
      </c>
      <c r="BP15926" s="3">
        <v>2087</v>
      </c>
      <c r="BQ15926" s="3">
        <v>1374</v>
      </c>
      <c r="BR15926" s="3">
        <v>2050</v>
      </c>
      <c r="BS15926" s="3">
        <v>2505</v>
      </c>
      <c r="BT15926" s="3">
        <v>2819</v>
      </c>
      <c r="BU15926" s="3">
        <v>2835</v>
      </c>
      <c r="BV15926" s="3">
        <v>3130</v>
      </c>
      <c r="BW15926" s="3">
        <v>2761</v>
      </c>
      <c r="BX15926" s="3">
        <v>2289</v>
      </c>
      <c r="BY15926" s="3">
        <v>1814</v>
      </c>
      <c r="BZ15926" s="3">
        <v>1497</v>
      </c>
      <c r="CA15926" s="3">
        <v>972</v>
      </c>
      <c r="CB15926" s="3">
        <v>611.726</v>
      </c>
      <c r="CC15926" s="3">
        <v>402.57100000000003</v>
      </c>
      <c r="CD15926" s="3">
        <v>600.80999999999995</v>
      </c>
      <c r="CE15926" s="3">
        <v>734.07</v>
      </c>
      <c r="CF15926" s="3">
        <v>826.20899999999995</v>
      </c>
      <c r="CG15926" s="3">
        <v>831.03200000000004</v>
      </c>
      <c r="CH15926" s="3">
        <v>917.33399999999995</v>
      </c>
      <c r="CI15926" s="3">
        <v>809.20299999999997</v>
      </c>
      <c r="CJ15926" s="3">
        <v>670.86699999999996</v>
      </c>
      <c r="CK15926" s="3">
        <v>531.76900000000001</v>
      </c>
      <c r="CL15926" s="3">
        <v>438.61399999999998</v>
      </c>
      <c r="CM15926" s="3">
        <v>284.79500000000002</v>
      </c>
      <c r="CN15926" s="3">
        <v>0</v>
      </c>
      <c r="CO15926" s="3">
        <v>0</v>
      </c>
      <c r="CP15926" s="3">
        <v>26133</v>
      </c>
      <c r="CQ15926" s="3">
        <v>26133</v>
      </c>
      <c r="CR15926" s="3">
        <v>7659</v>
      </c>
      <c r="CS15926" s="2">
        <v>2022</v>
      </c>
    </row>
    <row r="15927" spans="1:97" x14ac:dyDescent="0.25">
      <c r="A15927" s="2">
        <v>65719</v>
      </c>
      <c r="B15927" s="5" t="s">
        <v>8</v>
      </c>
      <c r="C15927" s="2" t="s">
        <v>0</v>
      </c>
      <c r="D15927" s="5" t="s">
        <v>624</v>
      </c>
      <c r="E15927" s="5" t="s">
        <v>623</v>
      </c>
      <c r="F15927" s="2">
        <v>64982</v>
      </c>
      <c r="G15927" s="5" t="s">
        <v>42</v>
      </c>
      <c r="H15927" s="5" t="s">
        <v>6</v>
      </c>
      <c r="I15927" s="5" t="s">
        <v>500</v>
      </c>
      <c r="J15927" s="5" t="s">
        <v>1</v>
      </c>
      <c r="K15927" s="2">
        <v>22</v>
      </c>
      <c r="L15927" s="2">
        <v>2</v>
      </c>
      <c r="M15927" s="5" t="s">
        <v>5</v>
      </c>
      <c r="N15927" s="5" t="s">
        <v>77</v>
      </c>
      <c r="O15927" s="5" t="s">
        <v>76</v>
      </c>
      <c r="P15927" s="5" t="s">
        <v>76</v>
      </c>
      <c r="Q15927" s="5" t="s">
        <v>102</v>
      </c>
      <c r="R15927" s="5" t="s">
        <v>101</v>
      </c>
      <c r="S15927" s="5" t="s">
        <v>1</v>
      </c>
      <c r="T15927" s="3">
        <v>0</v>
      </c>
      <c r="U15927" s="3">
        <v>0</v>
      </c>
      <c r="V15927" s="3">
        <v>0</v>
      </c>
      <c r="W15927" s="3">
        <v>0</v>
      </c>
      <c r="X15927" s="3">
        <v>0</v>
      </c>
      <c r="Y15927" s="3">
        <v>0</v>
      </c>
      <c r="Z15927" s="3">
        <v>0</v>
      </c>
      <c r="AA15927" s="3">
        <v>0</v>
      </c>
      <c r="AB15927" s="3">
        <v>0</v>
      </c>
      <c r="AC15927" s="3">
        <v>0</v>
      </c>
      <c r="AD15927" s="3">
        <v>0</v>
      </c>
      <c r="AE15927" s="3">
        <v>0</v>
      </c>
      <c r="AF15927" s="3">
        <v>0</v>
      </c>
      <c r="AG15927" s="3">
        <v>0</v>
      </c>
      <c r="AH15927" s="3">
        <v>0</v>
      </c>
      <c r="AI15927" s="3">
        <v>0</v>
      </c>
      <c r="AJ15927" s="3">
        <v>0</v>
      </c>
      <c r="AK15927" s="3">
        <v>0</v>
      </c>
      <c r="AL15927" s="3">
        <v>0</v>
      </c>
      <c r="AM15927" s="3">
        <v>0</v>
      </c>
      <c r="AN15927" s="3">
        <v>0</v>
      </c>
      <c r="AO15927" s="3">
        <v>0</v>
      </c>
      <c r="AP15927" s="3">
        <v>0</v>
      </c>
      <c r="AQ15927" s="3">
        <v>0</v>
      </c>
      <c r="AR15927" s="4">
        <v>0</v>
      </c>
      <c r="AS15927" s="4">
        <v>0</v>
      </c>
      <c r="AT15927" s="4">
        <v>0</v>
      </c>
      <c r="AU15927" s="4">
        <v>0</v>
      </c>
      <c r="AV15927" s="4">
        <v>0</v>
      </c>
      <c r="AW15927" s="4">
        <v>0</v>
      </c>
      <c r="AX15927" s="4">
        <v>0</v>
      </c>
      <c r="AY15927" s="4">
        <v>0</v>
      </c>
      <c r="AZ15927" s="4">
        <v>0</v>
      </c>
      <c r="BA15927" s="4">
        <v>0</v>
      </c>
      <c r="BB15927" s="4">
        <v>0</v>
      </c>
      <c r="BC15927" s="4">
        <v>0</v>
      </c>
      <c r="BD15927" s="3">
        <v>650</v>
      </c>
      <c r="BE15927" s="3">
        <v>428</v>
      </c>
      <c r="BF15927" s="3">
        <v>638</v>
      </c>
      <c r="BG15927" s="3">
        <v>780</v>
      </c>
      <c r="BH15927" s="3">
        <v>878</v>
      </c>
      <c r="BI15927" s="3">
        <v>883</v>
      </c>
      <c r="BJ15927" s="3">
        <v>975</v>
      </c>
      <c r="BK15927" s="3">
        <v>860</v>
      </c>
      <c r="BL15927" s="3">
        <v>713</v>
      </c>
      <c r="BM15927" s="3">
        <v>565</v>
      </c>
      <c r="BN15927" s="3">
        <v>466</v>
      </c>
      <c r="BO15927" s="3">
        <v>303</v>
      </c>
      <c r="BP15927" s="3">
        <v>650</v>
      </c>
      <c r="BQ15927" s="3">
        <v>428</v>
      </c>
      <c r="BR15927" s="3">
        <v>638</v>
      </c>
      <c r="BS15927" s="3">
        <v>780</v>
      </c>
      <c r="BT15927" s="3">
        <v>878</v>
      </c>
      <c r="BU15927" s="3">
        <v>883</v>
      </c>
      <c r="BV15927" s="3">
        <v>975</v>
      </c>
      <c r="BW15927" s="3">
        <v>860</v>
      </c>
      <c r="BX15927" s="3">
        <v>713</v>
      </c>
      <c r="BY15927" s="3">
        <v>565</v>
      </c>
      <c r="BZ15927" s="3">
        <v>466</v>
      </c>
      <c r="CA15927" s="3">
        <v>303</v>
      </c>
      <c r="CB15927" s="3">
        <v>190.49100000000001</v>
      </c>
      <c r="CC15927" s="3">
        <v>125.36</v>
      </c>
      <c r="CD15927" s="3">
        <v>187.09100000000001</v>
      </c>
      <c r="CE15927" s="3">
        <v>228.58799999999999</v>
      </c>
      <c r="CF15927" s="3">
        <v>257.27999999999997</v>
      </c>
      <c r="CG15927" s="3">
        <v>258.78199999999998</v>
      </c>
      <c r="CH15927" s="3">
        <v>285.65600000000001</v>
      </c>
      <c r="CI15927" s="3">
        <v>251.98400000000001</v>
      </c>
      <c r="CJ15927" s="3">
        <v>208.90700000000001</v>
      </c>
      <c r="CK15927" s="3">
        <v>165.59200000000001</v>
      </c>
      <c r="CL15927" s="3">
        <v>136.584</v>
      </c>
      <c r="CM15927" s="3">
        <v>88.685000000000002</v>
      </c>
      <c r="CN15927" s="3">
        <v>0</v>
      </c>
      <c r="CO15927" s="3">
        <v>0</v>
      </c>
      <c r="CP15927" s="3">
        <v>8139</v>
      </c>
      <c r="CQ15927" s="3">
        <v>8139</v>
      </c>
      <c r="CR15927" s="3">
        <v>2385</v>
      </c>
      <c r="CS15927" s="2">
        <v>2022</v>
      </c>
    </row>
    <row r="15928" spans="1:97" x14ac:dyDescent="0.25">
      <c r="A15928" s="2">
        <v>65720</v>
      </c>
      <c r="B15928" s="5" t="s">
        <v>8</v>
      </c>
      <c r="C15928" s="2" t="s">
        <v>0</v>
      </c>
      <c r="D15928" s="5" t="s">
        <v>622</v>
      </c>
      <c r="E15928" s="5" t="s">
        <v>621</v>
      </c>
      <c r="F15928" s="2">
        <v>64984</v>
      </c>
      <c r="G15928" s="5" t="s">
        <v>42</v>
      </c>
      <c r="H15928" s="5" t="s">
        <v>6</v>
      </c>
      <c r="I15928" s="5" t="s">
        <v>504</v>
      </c>
      <c r="J15928" s="5" t="s">
        <v>1</v>
      </c>
      <c r="K15928" s="2">
        <v>22</v>
      </c>
      <c r="L15928" s="2">
        <v>2</v>
      </c>
      <c r="M15928" s="5" t="s">
        <v>5</v>
      </c>
      <c r="N15928" s="5" t="s">
        <v>77</v>
      </c>
      <c r="O15928" s="5" t="s">
        <v>76</v>
      </c>
      <c r="P15928" s="5" t="s">
        <v>76</v>
      </c>
      <c r="Q15928" s="5" t="s">
        <v>102</v>
      </c>
      <c r="R15928" s="5" t="s">
        <v>101</v>
      </c>
      <c r="S15928" s="5" t="s">
        <v>1</v>
      </c>
      <c r="T15928" s="3">
        <v>0</v>
      </c>
      <c r="U15928" s="3">
        <v>0</v>
      </c>
      <c r="V15928" s="3">
        <v>0</v>
      </c>
      <c r="W15928" s="3">
        <v>0</v>
      </c>
      <c r="X15928" s="3">
        <v>0</v>
      </c>
      <c r="Y15928" s="3">
        <v>0</v>
      </c>
      <c r="Z15928" s="3">
        <v>0</v>
      </c>
      <c r="AA15928" s="3">
        <v>0</v>
      </c>
      <c r="AB15928" s="3">
        <v>0</v>
      </c>
      <c r="AC15928" s="3">
        <v>0</v>
      </c>
      <c r="AD15928" s="3">
        <v>0</v>
      </c>
      <c r="AE15928" s="3">
        <v>0</v>
      </c>
      <c r="AF15928" s="3">
        <v>0</v>
      </c>
      <c r="AG15928" s="3">
        <v>0</v>
      </c>
      <c r="AH15928" s="3">
        <v>0</v>
      </c>
      <c r="AI15928" s="3">
        <v>0</v>
      </c>
      <c r="AJ15928" s="3">
        <v>0</v>
      </c>
      <c r="AK15928" s="3">
        <v>0</v>
      </c>
      <c r="AL15928" s="3">
        <v>0</v>
      </c>
      <c r="AM15928" s="3">
        <v>0</v>
      </c>
      <c r="AN15928" s="3">
        <v>0</v>
      </c>
      <c r="AO15928" s="3">
        <v>0</v>
      </c>
      <c r="AP15928" s="3">
        <v>0</v>
      </c>
      <c r="AQ15928" s="3">
        <v>0</v>
      </c>
      <c r="AR15928" s="4">
        <v>0</v>
      </c>
      <c r="AS15928" s="4">
        <v>0</v>
      </c>
      <c r="AT15928" s="4">
        <v>0</v>
      </c>
      <c r="AU15928" s="4">
        <v>0</v>
      </c>
      <c r="AV15928" s="4">
        <v>0</v>
      </c>
      <c r="AW15928" s="4">
        <v>0</v>
      </c>
      <c r="AX15928" s="4">
        <v>0</v>
      </c>
      <c r="AY15928" s="4">
        <v>0</v>
      </c>
      <c r="AZ15928" s="4">
        <v>0</v>
      </c>
      <c r="BA15928" s="4">
        <v>0</v>
      </c>
      <c r="BB15928" s="4">
        <v>0</v>
      </c>
      <c r="BC15928" s="4">
        <v>0</v>
      </c>
      <c r="BD15928" s="3">
        <v>2452</v>
      </c>
      <c r="BE15928" s="3">
        <v>1614</v>
      </c>
      <c r="BF15928" s="3">
        <v>2409</v>
      </c>
      <c r="BG15928" s="3">
        <v>2943</v>
      </c>
      <c r="BH15928" s="3">
        <v>3312</v>
      </c>
      <c r="BI15928" s="3">
        <v>3332</v>
      </c>
      <c r="BJ15928" s="3">
        <v>3678</v>
      </c>
      <c r="BK15928" s="3">
        <v>3244</v>
      </c>
      <c r="BL15928" s="3">
        <v>2689</v>
      </c>
      <c r="BM15928" s="3">
        <v>2132</v>
      </c>
      <c r="BN15928" s="3">
        <v>1758</v>
      </c>
      <c r="BO15928" s="3">
        <v>1142</v>
      </c>
      <c r="BP15928" s="3">
        <v>2452</v>
      </c>
      <c r="BQ15928" s="3">
        <v>1614</v>
      </c>
      <c r="BR15928" s="3">
        <v>2409</v>
      </c>
      <c r="BS15928" s="3">
        <v>2943</v>
      </c>
      <c r="BT15928" s="3">
        <v>3312</v>
      </c>
      <c r="BU15928" s="3">
        <v>3332</v>
      </c>
      <c r="BV15928" s="3">
        <v>3678</v>
      </c>
      <c r="BW15928" s="3">
        <v>3244</v>
      </c>
      <c r="BX15928" s="3">
        <v>2689</v>
      </c>
      <c r="BY15928" s="3">
        <v>2132</v>
      </c>
      <c r="BZ15928" s="3">
        <v>1758</v>
      </c>
      <c r="CA15928" s="3">
        <v>1142</v>
      </c>
      <c r="CB15928" s="3">
        <v>718.75099999999998</v>
      </c>
      <c r="CC15928" s="3">
        <v>473.00400000000002</v>
      </c>
      <c r="CD15928" s="3">
        <v>705.92700000000002</v>
      </c>
      <c r="CE15928" s="3">
        <v>862.50099999999998</v>
      </c>
      <c r="CF15928" s="3">
        <v>970.76099999999997</v>
      </c>
      <c r="CG15928" s="3">
        <v>976.428</v>
      </c>
      <c r="CH15928" s="3">
        <v>1077.828</v>
      </c>
      <c r="CI15928" s="3">
        <v>950.779</v>
      </c>
      <c r="CJ15928" s="3">
        <v>788.24</v>
      </c>
      <c r="CK15928" s="3">
        <v>624.80600000000004</v>
      </c>
      <c r="CL15928" s="3">
        <v>515.35299999999995</v>
      </c>
      <c r="CM15928" s="3">
        <v>334.62200000000001</v>
      </c>
      <c r="CN15928" s="3">
        <v>0</v>
      </c>
      <c r="CO15928" s="3">
        <v>0</v>
      </c>
      <c r="CP15928" s="3">
        <v>30705</v>
      </c>
      <c r="CQ15928" s="3">
        <v>30705</v>
      </c>
      <c r="CR15928" s="3">
        <v>8999</v>
      </c>
      <c r="CS15928" s="2">
        <v>2022</v>
      </c>
    </row>
    <row r="15929" spans="1:97" x14ac:dyDescent="0.25">
      <c r="A15929" s="2">
        <v>65721</v>
      </c>
      <c r="B15929" s="5" t="s">
        <v>8</v>
      </c>
      <c r="C15929" s="2" t="s">
        <v>0</v>
      </c>
      <c r="D15929" s="5" t="s">
        <v>620</v>
      </c>
      <c r="E15929" s="5" t="s">
        <v>619</v>
      </c>
      <c r="F15929" s="2">
        <v>64985</v>
      </c>
      <c r="G15929" s="5" t="s">
        <v>44</v>
      </c>
      <c r="H15929" s="5" t="s">
        <v>43</v>
      </c>
      <c r="I15929" s="5" t="s">
        <v>500</v>
      </c>
      <c r="J15929" s="5" t="s">
        <v>1</v>
      </c>
      <c r="K15929" s="2">
        <v>22</v>
      </c>
      <c r="L15929" s="2">
        <v>2</v>
      </c>
      <c r="M15929" s="5" t="s">
        <v>5</v>
      </c>
      <c r="N15929" s="5" t="s">
        <v>77</v>
      </c>
      <c r="O15929" s="5" t="s">
        <v>76</v>
      </c>
      <c r="P15929" s="5" t="s">
        <v>76</v>
      </c>
      <c r="Q15929" s="5" t="s">
        <v>102</v>
      </c>
      <c r="R15929" s="5" t="s">
        <v>101</v>
      </c>
      <c r="S15929" s="5" t="s">
        <v>1</v>
      </c>
      <c r="T15929" s="3">
        <v>0</v>
      </c>
      <c r="U15929" s="3">
        <v>0</v>
      </c>
      <c r="V15929" s="3">
        <v>0</v>
      </c>
      <c r="W15929" s="3">
        <v>0</v>
      </c>
      <c r="X15929" s="3">
        <v>0</v>
      </c>
      <c r="Y15929" s="3">
        <v>0</v>
      </c>
      <c r="Z15929" s="3">
        <v>0</v>
      </c>
      <c r="AA15929" s="3">
        <v>0</v>
      </c>
      <c r="AB15929" s="3">
        <v>0</v>
      </c>
      <c r="AC15929" s="3">
        <v>0</v>
      </c>
      <c r="AD15929" s="3">
        <v>0</v>
      </c>
      <c r="AE15929" s="3">
        <v>0</v>
      </c>
      <c r="AF15929" s="3">
        <v>0</v>
      </c>
      <c r="AG15929" s="3">
        <v>0</v>
      </c>
      <c r="AH15929" s="3">
        <v>0</v>
      </c>
      <c r="AI15929" s="3">
        <v>0</v>
      </c>
      <c r="AJ15929" s="3">
        <v>0</v>
      </c>
      <c r="AK15929" s="3">
        <v>0</v>
      </c>
      <c r="AL15929" s="3">
        <v>0</v>
      </c>
      <c r="AM15929" s="3">
        <v>0</v>
      </c>
      <c r="AN15929" s="3">
        <v>0</v>
      </c>
      <c r="AO15929" s="3">
        <v>0</v>
      </c>
      <c r="AP15929" s="3">
        <v>0</v>
      </c>
      <c r="AQ15929" s="3">
        <v>0</v>
      </c>
      <c r="AR15929" s="4">
        <v>0</v>
      </c>
      <c r="AS15929" s="4">
        <v>0</v>
      </c>
      <c r="AT15929" s="4">
        <v>0</v>
      </c>
      <c r="AU15929" s="4">
        <v>0</v>
      </c>
      <c r="AV15929" s="4">
        <v>0</v>
      </c>
      <c r="AW15929" s="4">
        <v>0</v>
      </c>
      <c r="AX15929" s="4">
        <v>0</v>
      </c>
      <c r="AY15929" s="4">
        <v>0</v>
      </c>
      <c r="AZ15929" s="4">
        <v>0</v>
      </c>
      <c r="BA15929" s="4">
        <v>0</v>
      </c>
      <c r="BB15929" s="4">
        <v>0</v>
      </c>
      <c r="BC15929" s="4">
        <v>0</v>
      </c>
      <c r="BD15929" s="3">
        <v>1446</v>
      </c>
      <c r="BE15929" s="3">
        <v>1814</v>
      </c>
      <c r="BF15929" s="3">
        <v>2536</v>
      </c>
      <c r="BG15929" s="3">
        <v>2964</v>
      </c>
      <c r="BH15929" s="3">
        <v>2956</v>
      </c>
      <c r="BI15929" s="3">
        <v>3136</v>
      </c>
      <c r="BJ15929" s="3">
        <v>3241</v>
      </c>
      <c r="BK15929" s="3">
        <v>3226</v>
      </c>
      <c r="BL15929" s="3">
        <v>2730</v>
      </c>
      <c r="BM15929" s="3">
        <v>2659</v>
      </c>
      <c r="BN15929" s="3">
        <v>1911</v>
      </c>
      <c r="BO15929" s="3">
        <v>1457</v>
      </c>
      <c r="BP15929" s="3">
        <v>1446</v>
      </c>
      <c r="BQ15929" s="3">
        <v>1814</v>
      </c>
      <c r="BR15929" s="3">
        <v>2536</v>
      </c>
      <c r="BS15929" s="3">
        <v>2964</v>
      </c>
      <c r="BT15929" s="3">
        <v>2956</v>
      </c>
      <c r="BU15929" s="3">
        <v>3136</v>
      </c>
      <c r="BV15929" s="3">
        <v>3241</v>
      </c>
      <c r="BW15929" s="3">
        <v>3226</v>
      </c>
      <c r="BX15929" s="3">
        <v>2730</v>
      </c>
      <c r="BY15929" s="3">
        <v>2659</v>
      </c>
      <c r="BZ15929" s="3">
        <v>1911</v>
      </c>
      <c r="CA15929" s="3">
        <v>1457</v>
      </c>
      <c r="CB15929" s="3">
        <v>423.90300000000002</v>
      </c>
      <c r="CC15929" s="3">
        <v>531.53800000000001</v>
      </c>
      <c r="CD15929" s="3">
        <v>743.22199999999998</v>
      </c>
      <c r="CE15929" s="3">
        <v>868.78399999999999</v>
      </c>
      <c r="CF15929" s="3">
        <v>866.41899999999998</v>
      </c>
      <c r="CG15929" s="3">
        <v>918.97799999999995</v>
      </c>
      <c r="CH15929" s="3">
        <v>950.02499999999998</v>
      </c>
      <c r="CI15929" s="3">
        <v>945.6</v>
      </c>
      <c r="CJ15929" s="3">
        <v>800.12900000000002</v>
      </c>
      <c r="CK15929" s="3">
        <v>779.30399999999997</v>
      </c>
      <c r="CL15929" s="3">
        <v>559.99099999999999</v>
      </c>
      <c r="CM15929" s="3">
        <v>427.10700000000003</v>
      </c>
      <c r="CN15929" s="3">
        <v>0</v>
      </c>
      <c r="CO15929" s="3">
        <v>0</v>
      </c>
      <c r="CP15929" s="3">
        <v>30076</v>
      </c>
      <c r="CQ15929" s="3">
        <v>30076</v>
      </c>
      <c r="CR15929" s="3">
        <v>8815</v>
      </c>
      <c r="CS15929" s="2">
        <v>2022</v>
      </c>
    </row>
    <row r="15930" spans="1:97" x14ac:dyDescent="0.25">
      <c r="A15930" s="2">
        <v>65722</v>
      </c>
      <c r="B15930" s="5" t="s">
        <v>8</v>
      </c>
      <c r="C15930" s="2" t="s">
        <v>0</v>
      </c>
      <c r="D15930" s="5" t="s">
        <v>618</v>
      </c>
      <c r="E15930" s="5" t="s">
        <v>617</v>
      </c>
      <c r="F15930" s="2">
        <v>64882</v>
      </c>
      <c r="G15930" s="5" t="s">
        <v>42</v>
      </c>
      <c r="H15930" s="5" t="s">
        <v>6</v>
      </c>
      <c r="I15930" s="5" t="s">
        <v>504</v>
      </c>
      <c r="J15930" s="5" t="s">
        <v>1</v>
      </c>
      <c r="K15930" s="2">
        <v>22</v>
      </c>
      <c r="L15930" s="2">
        <v>2</v>
      </c>
      <c r="M15930" s="5" t="s">
        <v>5</v>
      </c>
      <c r="N15930" s="5" t="s">
        <v>77</v>
      </c>
      <c r="O15930" s="5" t="s">
        <v>76</v>
      </c>
      <c r="P15930" s="5" t="s">
        <v>76</v>
      </c>
      <c r="Q15930" s="5" t="s">
        <v>102</v>
      </c>
      <c r="R15930" s="5" t="s">
        <v>101</v>
      </c>
      <c r="S15930" s="5" t="s">
        <v>1</v>
      </c>
      <c r="T15930" s="3">
        <v>0</v>
      </c>
      <c r="U15930" s="3">
        <v>0</v>
      </c>
      <c r="V15930" s="3">
        <v>0</v>
      </c>
      <c r="W15930" s="3">
        <v>0</v>
      </c>
      <c r="X15930" s="3">
        <v>0</v>
      </c>
      <c r="Y15930" s="3">
        <v>0</v>
      </c>
      <c r="Z15930" s="3">
        <v>0</v>
      </c>
      <c r="AA15930" s="3">
        <v>0</v>
      </c>
      <c r="AB15930" s="3">
        <v>0</v>
      </c>
      <c r="AC15930" s="3">
        <v>0</v>
      </c>
      <c r="AD15930" s="3">
        <v>0</v>
      </c>
      <c r="AE15930" s="3">
        <v>0</v>
      </c>
      <c r="AF15930" s="3">
        <v>0</v>
      </c>
      <c r="AG15930" s="3">
        <v>0</v>
      </c>
      <c r="AH15930" s="3">
        <v>0</v>
      </c>
      <c r="AI15930" s="3">
        <v>0</v>
      </c>
      <c r="AJ15930" s="3">
        <v>0</v>
      </c>
      <c r="AK15930" s="3">
        <v>0</v>
      </c>
      <c r="AL15930" s="3">
        <v>0</v>
      </c>
      <c r="AM15930" s="3">
        <v>0</v>
      </c>
      <c r="AN15930" s="3">
        <v>0</v>
      </c>
      <c r="AO15930" s="3">
        <v>0</v>
      </c>
      <c r="AP15930" s="3">
        <v>0</v>
      </c>
      <c r="AQ15930" s="3">
        <v>0</v>
      </c>
      <c r="AR15930" s="4">
        <v>0</v>
      </c>
      <c r="AS15930" s="4">
        <v>0</v>
      </c>
      <c r="AT15930" s="4">
        <v>0</v>
      </c>
      <c r="AU15930" s="4">
        <v>0</v>
      </c>
      <c r="AV15930" s="4">
        <v>0</v>
      </c>
      <c r="AW15930" s="4">
        <v>0</v>
      </c>
      <c r="AX15930" s="4">
        <v>0</v>
      </c>
      <c r="AY15930" s="4">
        <v>0</v>
      </c>
      <c r="AZ15930" s="4">
        <v>0</v>
      </c>
      <c r="BA15930" s="4">
        <v>0</v>
      </c>
      <c r="BB15930" s="4">
        <v>0</v>
      </c>
      <c r="BC15930" s="4">
        <v>0</v>
      </c>
      <c r="BD15930" s="3">
        <v>368</v>
      </c>
      <c r="BE15930" s="3">
        <v>242</v>
      </c>
      <c r="BF15930" s="3">
        <v>362</v>
      </c>
      <c r="BG15930" s="3">
        <v>442</v>
      </c>
      <c r="BH15930" s="3">
        <v>497</v>
      </c>
      <c r="BI15930" s="3">
        <v>500</v>
      </c>
      <c r="BJ15930" s="3">
        <v>552</v>
      </c>
      <c r="BK15930" s="3">
        <v>487</v>
      </c>
      <c r="BL15930" s="3">
        <v>404</v>
      </c>
      <c r="BM15930" s="3">
        <v>320</v>
      </c>
      <c r="BN15930" s="3">
        <v>264</v>
      </c>
      <c r="BO15930" s="3">
        <v>171</v>
      </c>
      <c r="BP15930" s="3">
        <v>368</v>
      </c>
      <c r="BQ15930" s="3">
        <v>242</v>
      </c>
      <c r="BR15930" s="3">
        <v>362</v>
      </c>
      <c r="BS15930" s="3">
        <v>442</v>
      </c>
      <c r="BT15930" s="3">
        <v>497</v>
      </c>
      <c r="BU15930" s="3">
        <v>500</v>
      </c>
      <c r="BV15930" s="3">
        <v>552</v>
      </c>
      <c r="BW15930" s="3">
        <v>487</v>
      </c>
      <c r="BX15930" s="3">
        <v>404</v>
      </c>
      <c r="BY15930" s="3">
        <v>320</v>
      </c>
      <c r="BZ15930" s="3">
        <v>264</v>
      </c>
      <c r="CA15930" s="3">
        <v>171</v>
      </c>
      <c r="CB15930" s="3">
        <v>107.905</v>
      </c>
      <c r="CC15930" s="3">
        <v>71.010999999999996</v>
      </c>
      <c r="CD15930" s="3">
        <v>105.979</v>
      </c>
      <c r="CE15930" s="3">
        <v>129.48500000000001</v>
      </c>
      <c r="CF15930" s="3">
        <v>145.738</v>
      </c>
      <c r="CG15930" s="3">
        <v>146.589</v>
      </c>
      <c r="CH15930" s="3">
        <v>161.81200000000001</v>
      </c>
      <c r="CI15930" s="3">
        <v>142.738</v>
      </c>
      <c r="CJ15930" s="3">
        <v>118.337</v>
      </c>
      <c r="CK15930" s="3">
        <v>93.801000000000002</v>
      </c>
      <c r="CL15930" s="3">
        <v>77.369</v>
      </c>
      <c r="CM15930" s="3">
        <v>50.235999999999997</v>
      </c>
      <c r="CN15930" s="3">
        <v>0</v>
      </c>
      <c r="CO15930" s="3">
        <v>0</v>
      </c>
      <c r="CP15930" s="3">
        <v>4609</v>
      </c>
      <c r="CQ15930" s="3">
        <v>4609</v>
      </c>
      <c r="CR15930" s="3">
        <v>1351</v>
      </c>
      <c r="CS15930" s="2">
        <v>2022</v>
      </c>
    </row>
    <row r="15931" spans="1:97" x14ac:dyDescent="0.25">
      <c r="A15931" s="2">
        <v>65723</v>
      </c>
      <c r="B15931" s="5" t="s">
        <v>8</v>
      </c>
      <c r="C15931" s="2" t="s">
        <v>0</v>
      </c>
      <c r="D15931" s="5" t="s">
        <v>616</v>
      </c>
      <c r="E15931" s="5" t="s">
        <v>615</v>
      </c>
      <c r="F15931" s="2">
        <v>64986</v>
      </c>
      <c r="G15931" s="5" t="s">
        <v>44</v>
      </c>
      <c r="H15931" s="5" t="s">
        <v>43</v>
      </c>
      <c r="I15931" s="5" t="s">
        <v>500</v>
      </c>
      <c r="J15931" s="5" t="s">
        <v>1</v>
      </c>
      <c r="K15931" s="2">
        <v>22</v>
      </c>
      <c r="L15931" s="2">
        <v>2</v>
      </c>
      <c r="M15931" s="5" t="s">
        <v>5</v>
      </c>
      <c r="N15931" s="5" t="s">
        <v>77</v>
      </c>
      <c r="O15931" s="5" t="s">
        <v>76</v>
      </c>
      <c r="P15931" s="5" t="s">
        <v>76</v>
      </c>
      <c r="Q15931" s="5" t="s">
        <v>102</v>
      </c>
      <c r="R15931" s="5" t="s">
        <v>101</v>
      </c>
      <c r="S15931" s="5" t="s">
        <v>1</v>
      </c>
      <c r="T15931" s="3">
        <v>0</v>
      </c>
      <c r="U15931" s="3">
        <v>0</v>
      </c>
      <c r="V15931" s="3">
        <v>0</v>
      </c>
      <c r="W15931" s="3">
        <v>0</v>
      </c>
      <c r="X15931" s="3">
        <v>0</v>
      </c>
      <c r="Y15931" s="3">
        <v>0</v>
      </c>
      <c r="Z15931" s="3">
        <v>0</v>
      </c>
      <c r="AA15931" s="3">
        <v>0</v>
      </c>
      <c r="AB15931" s="3">
        <v>0</v>
      </c>
      <c r="AC15931" s="3">
        <v>0</v>
      </c>
      <c r="AD15931" s="3">
        <v>0</v>
      </c>
      <c r="AE15931" s="3">
        <v>0</v>
      </c>
      <c r="AF15931" s="3">
        <v>0</v>
      </c>
      <c r="AG15931" s="3">
        <v>0</v>
      </c>
      <c r="AH15931" s="3">
        <v>0</v>
      </c>
      <c r="AI15931" s="3">
        <v>0</v>
      </c>
      <c r="AJ15931" s="3">
        <v>0</v>
      </c>
      <c r="AK15931" s="3">
        <v>0</v>
      </c>
      <c r="AL15931" s="3">
        <v>0</v>
      </c>
      <c r="AM15931" s="3">
        <v>0</v>
      </c>
      <c r="AN15931" s="3">
        <v>0</v>
      </c>
      <c r="AO15931" s="3">
        <v>0</v>
      </c>
      <c r="AP15931" s="3">
        <v>0</v>
      </c>
      <c r="AQ15931" s="3">
        <v>0</v>
      </c>
      <c r="AR15931" s="4">
        <v>0</v>
      </c>
      <c r="AS15931" s="4">
        <v>0</v>
      </c>
      <c r="AT15931" s="4">
        <v>0</v>
      </c>
      <c r="AU15931" s="4">
        <v>0</v>
      </c>
      <c r="AV15931" s="4">
        <v>0</v>
      </c>
      <c r="AW15931" s="4">
        <v>0</v>
      </c>
      <c r="AX15931" s="4">
        <v>0</v>
      </c>
      <c r="AY15931" s="4">
        <v>0</v>
      </c>
      <c r="AZ15931" s="4">
        <v>0</v>
      </c>
      <c r="BA15931" s="4">
        <v>0</v>
      </c>
      <c r="BB15931" s="4">
        <v>0</v>
      </c>
      <c r="BC15931" s="4">
        <v>0</v>
      </c>
      <c r="BD15931" s="3">
        <v>1451</v>
      </c>
      <c r="BE15931" s="3">
        <v>1819</v>
      </c>
      <c r="BF15931" s="3">
        <v>2544</v>
      </c>
      <c r="BG15931" s="3">
        <v>2974</v>
      </c>
      <c r="BH15931" s="3">
        <v>2966</v>
      </c>
      <c r="BI15931" s="3">
        <v>3146</v>
      </c>
      <c r="BJ15931" s="3">
        <v>3252</v>
      </c>
      <c r="BK15931" s="3">
        <v>3237</v>
      </c>
      <c r="BL15931" s="3">
        <v>2739</v>
      </c>
      <c r="BM15931" s="3">
        <v>2667</v>
      </c>
      <c r="BN15931" s="3">
        <v>1917</v>
      </c>
      <c r="BO15931" s="3">
        <v>1462</v>
      </c>
      <c r="BP15931" s="3">
        <v>1451</v>
      </c>
      <c r="BQ15931" s="3">
        <v>1819</v>
      </c>
      <c r="BR15931" s="3">
        <v>2544</v>
      </c>
      <c r="BS15931" s="3">
        <v>2974</v>
      </c>
      <c r="BT15931" s="3">
        <v>2966</v>
      </c>
      <c r="BU15931" s="3">
        <v>3146</v>
      </c>
      <c r="BV15931" s="3">
        <v>3252</v>
      </c>
      <c r="BW15931" s="3">
        <v>3237</v>
      </c>
      <c r="BX15931" s="3">
        <v>2739</v>
      </c>
      <c r="BY15931" s="3">
        <v>2667</v>
      </c>
      <c r="BZ15931" s="3">
        <v>1917</v>
      </c>
      <c r="CA15931" s="3">
        <v>1462</v>
      </c>
      <c r="CB15931" s="3">
        <v>425.25</v>
      </c>
      <c r="CC15931" s="3">
        <v>533.226</v>
      </c>
      <c r="CD15931" s="3">
        <v>745.58299999999997</v>
      </c>
      <c r="CE15931" s="3">
        <v>871.54300000000001</v>
      </c>
      <c r="CF15931" s="3">
        <v>869.17100000000005</v>
      </c>
      <c r="CG15931" s="3">
        <v>921.89700000000005</v>
      </c>
      <c r="CH15931" s="3">
        <v>953.04200000000003</v>
      </c>
      <c r="CI15931" s="3">
        <v>948.60400000000004</v>
      </c>
      <c r="CJ15931" s="3">
        <v>802.67100000000005</v>
      </c>
      <c r="CK15931" s="3">
        <v>781.779</v>
      </c>
      <c r="CL15931" s="3">
        <v>561.77</v>
      </c>
      <c r="CM15931" s="3">
        <v>428.464</v>
      </c>
      <c r="CN15931" s="3">
        <v>0</v>
      </c>
      <c r="CO15931" s="3">
        <v>0</v>
      </c>
      <c r="CP15931" s="3">
        <v>30174</v>
      </c>
      <c r="CQ15931" s="3">
        <v>30174</v>
      </c>
      <c r="CR15931" s="3">
        <v>8843</v>
      </c>
      <c r="CS15931" s="2">
        <v>2022</v>
      </c>
    </row>
    <row r="15932" spans="1:97" x14ac:dyDescent="0.25">
      <c r="A15932" s="2">
        <v>65724</v>
      </c>
      <c r="B15932" s="5" t="s">
        <v>8</v>
      </c>
      <c r="C15932" s="2" t="s">
        <v>0</v>
      </c>
      <c r="D15932" s="5" t="s">
        <v>614</v>
      </c>
      <c r="E15932" s="5" t="s">
        <v>613</v>
      </c>
      <c r="F15932" s="2">
        <v>64987</v>
      </c>
      <c r="G15932" s="5" t="s">
        <v>44</v>
      </c>
      <c r="H15932" s="5" t="s">
        <v>43</v>
      </c>
      <c r="I15932" s="5" t="s">
        <v>500</v>
      </c>
      <c r="J15932" s="5" t="s">
        <v>1</v>
      </c>
      <c r="K15932" s="2">
        <v>22</v>
      </c>
      <c r="L15932" s="2">
        <v>2</v>
      </c>
      <c r="M15932" s="5" t="s">
        <v>5</v>
      </c>
      <c r="N15932" s="5" t="s">
        <v>77</v>
      </c>
      <c r="O15932" s="5" t="s">
        <v>76</v>
      </c>
      <c r="P15932" s="5" t="s">
        <v>76</v>
      </c>
      <c r="Q15932" s="5" t="s">
        <v>102</v>
      </c>
      <c r="R15932" s="5" t="s">
        <v>101</v>
      </c>
      <c r="S15932" s="5" t="s">
        <v>1</v>
      </c>
      <c r="T15932" s="3">
        <v>0</v>
      </c>
      <c r="U15932" s="3">
        <v>0</v>
      </c>
      <c r="V15932" s="3">
        <v>0</v>
      </c>
      <c r="W15932" s="3">
        <v>0</v>
      </c>
      <c r="X15932" s="3">
        <v>0</v>
      </c>
      <c r="Y15932" s="3">
        <v>0</v>
      </c>
      <c r="Z15932" s="3">
        <v>0</v>
      </c>
      <c r="AA15932" s="3">
        <v>0</v>
      </c>
      <c r="AB15932" s="3">
        <v>0</v>
      </c>
      <c r="AC15932" s="3">
        <v>0</v>
      </c>
      <c r="AD15932" s="3">
        <v>0</v>
      </c>
      <c r="AE15932" s="3">
        <v>0</v>
      </c>
      <c r="AF15932" s="3">
        <v>0</v>
      </c>
      <c r="AG15932" s="3">
        <v>0</v>
      </c>
      <c r="AH15932" s="3">
        <v>0</v>
      </c>
      <c r="AI15932" s="3">
        <v>0</v>
      </c>
      <c r="AJ15932" s="3">
        <v>0</v>
      </c>
      <c r="AK15932" s="3">
        <v>0</v>
      </c>
      <c r="AL15932" s="3">
        <v>0</v>
      </c>
      <c r="AM15932" s="3">
        <v>0</v>
      </c>
      <c r="AN15932" s="3">
        <v>0</v>
      </c>
      <c r="AO15932" s="3">
        <v>0</v>
      </c>
      <c r="AP15932" s="3">
        <v>0</v>
      </c>
      <c r="AQ15932" s="3">
        <v>0</v>
      </c>
      <c r="AR15932" s="4">
        <v>0</v>
      </c>
      <c r="AS15932" s="4">
        <v>0</v>
      </c>
      <c r="AT15932" s="4">
        <v>0</v>
      </c>
      <c r="AU15932" s="4">
        <v>0</v>
      </c>
      <c r="AV15932" s="4">
        <v>0</v>
      </c>
      <c r="AW15932" s="4">
        <v>0</v>
      </c>
      <c r="AX15932" s="4">
        <v>0</v>
      </c>
      <c r="AY15932" s="4">
        <v>0</v>
      </c>
      <c r="AZ15932" s="4">
        <v>0</v>
      </c>
      <c r="BA15932" s="4">
        <v>0</v>
      </c>
      <c r="BB15932" s="4">
        <v>0</v>
      </c>
      <c r="BC15932" s="4">
        <v>0</v>
      </c>
      <c r="BD15932" s="3">
        <v>1246</v>
      </c>
      <c r="BE15932" s="3">
        <v>1563</v>
      </c>
      <c r="BF15932" s="3">
        <v>2185</v>
      </c>
      <c r="BG15932" s="3">
        <v>2554</v>
      </c>
      <c r="BH15932" s="3">
        <v>2547</v>
      </c>
      <c r="BI15932" s="3">
        <v>2702</v>
      </c>
      <c r="BJ15932" s="3">
        <v>2793</v>
      </c>
      <c r="BK15932" s="3">
        <v>2780</v>
      </c>
      <c r="BL15932" s="3">
        <v>2352</v>
      </c>
      <c r="BM15932" s="3">
        <v>2291</v>
      </c>
      <c r="BN15932" s="3">
        <v>1646</v>
      </c>
      <c r="BO15932" s="3">
        <v>1256</v>
      </c>
      <c r="BP15932" s="3">
        <v>1246</v>
      </c>
      <c r="BQ15932" s="3">
        <v>1563</v>
      </c>
      <c r="BR15932" s="3">
        <v>2185</v>
      </c>
      <c r="BS15932" s="3">
        <v>2554</v>
      </c>
      <c r="BT15932" s="3">
        <v>2547</v>
      </c>
      <c r="BU15932" s="3">
        <v>2702</v>
      </c>
      <c r="BV15932" s="3">
        <v>2793</v>
      </c>
      <c r="BW15932" s="3">
        <v>2780</v>
      </c>
      <c r="BX15932" s="3">
        <v>2352</v>
      </c>
      <c r="BY15932" s="3">
        <v>2291</v>
      </c>
      <c r="BZ15932" s="3">
        <v>1646</v>
      </c>
      <c r="CA15932" s="3">
        <v>1256</v>
      </c>
      <c r="CB15932" s="3">
        <v>365.23399999999998</v>
      </c>
      <c r="CC15932" s="3">
        <v>457.97300000000001</v>
      </c>
      <c r="CD15932" s="3">
        <v>640.36</v>
      </c>
      <c r="CE15932" s="3">
        <v>748.54399999999998</v>
      </c>
      <c r="CF15932" s="3">
        <v>746.50599999999997</v>
      </c>
      <c r="CG15932" s="3">
        <v>791.79100000000005</v>
      </c>
      <c r="CH15932" s="3">
        <v>818.54100000000005</v>
      </c>
      <c r="CI15932" s="3">
        <v>814.72900000000004</v>
      </c>
      <c r="CJ15932" s="3">
        <v>689.39099999999996</v>
      </c>
      <c r="CK15932" s="3">
        <v>671.44799999999998</v>
      </c>
      <c r="CL15932" s="3">
        <v>482.488</v>
      </c>
      <c r="CM15932" s="3">
        <v>367.995</v>
      </c>
      <c r="CN15932" s="3">
        <v>0</v>
      </c>
      <c r="CO15932" s="3">
        <v>0</v>
      </c>
      <c r="CP15932" s="3">
        <v>25915</v>
      </c>
      <c r="CQ15932" s="3">
        <v>25915</v>
      </c>
      <c r="CR15932" s="3">
        <v>7595</v>
      </c>
      <c r="CS15932" s="2">
        <v>2022</v>
      </c>
    </row>
    <row r="15933" spans="1:97" x14ac:dyDescent="0.25">
      <c r="A15933" s="2">
        <v>65725</v>
      </c>
      <c r="B15933" s="5" t="s">
        <v>8</v>
      </c>
      <c r="C15933" s="2" t="s">
        <v>0</v>
      </c>
      <c r="D15933" s="5" t="s">
        <v>612</v>
      </c>
      <c r="E15933" s="5" t="s">
        <v>611</v>
      </c>
      <c r="F15933" s="2">
        <v>64979</v>
      </c>
      <c r="G15933" s="5" t="s">
        <v>12</v>
      </c>
      <c r="H15933" s="5" t="s">
        <v>11</v>
      </c>
      <c r="I15933" s="5" t="s">
        <v>507</v>
      </c>
      <c r="J15933" s="5" t="s">
        <v>1</v>
      </c>
      <c r="K15933" s="2">
        <v>22</v>
      </c>
      <c r="L15933" s="2">
        <v>2</v>
      </c>
      <c r="M15933" s="5" t="s">
        <v>5</v>
      </c>
      <c r="N15933" s="5" t="s">
        <v>4</v>
      </c>
      <c r="O15933" s="5" t="s">
        <v>3</v>
      </c>
      <c r="P15933" s="5" t="s">
        <v>3</v>
      </c>
      <c r="Q15933" s="5" t="s">
        <v>137</v>
      </c>
      <c r="R15933" s="5" t="s">
        <v>177</v>
      </c>
      <c r="S15933" s="5" t="s">
        <v>1</v>
      </c>
      <c r="T15933" s="3" t="s">
        <v>0</v>
      </c>
      <c r="U15933" s="3" t="s">
        <v>0</v>
      </c>
      <c r="V15933" s="3" t="s">
        <v>0</v>
      </c>
      <c r="W15933" s="3" t="s">
        <v>0</v>
      </c>
      <c r="X15933" s="3" t="s">
        <v>0</v>
      </c>
      <c r="Y15933" s="3" t="s">
        <v>0</v>
      </c>
      <c r="Z15933" s="3" t="s">
        <v>0</v>
      </c>
      <c r="AA15933" s="3" t="s">
        <v>0</v>
      </c>
      <c r="AB15933" s="3" t="s">
        <v>0</v>
      </c>
      <c r="AC15933" s="3" t="s">
        <v>0</v>
      </c>
      <c r="AD15933" s="3" t="s">
        <v>0</v>
      </c>
      <c r="AE15933" s="3">
        <v>0</v>
      </c>
      <c r="AF15933" s="3" t="s">
        <v>0</v>
      </c>
      <c r="AG15933" s="3" t="s">
        <v>0</v>
      </c>
      <c r="AH15933" s="3" t="s">
        <v>0</v>
      </c>
      <c r="AI15933" s="3" t="s">
        <v>0</v>
      </c>
      <c r="AJ15933" s="3" t="s">
        <v>0</v>
      </c>
      <c r="AK15933" s="3" t="s">
        <v>0</v>
      </c>
      <c r="AL15933" s="3" t="s">
        <v>0</v>
      </c>
      <c r="AM15933" s="3" t="s">
        <v>0</v>
      </c>
      <c r="AN15933" s="3" t="s">
        <v>0</v>
      </c>
      <c r="AO15933" s="3" t="s">
        <v>0</v>
      </c>
      <c r="AP15933" s="3" t="s">
        <v>0</v>
      </c>
      <c r="AQ15933" s="3">
        <v>0</v>
      </c>
      <c r="AR15933" s="4" t="s">
        <v>0</v>
      </c>
      <c r="AS15933" s="4" t="s">
        <v>0</v>
      </c>
      <c r="AT15933" s="4" t="s">
        <v>0</v>
      </c>
      <c r="AU15933" s="4" t="s">
        <v>0</v>
      </c>
      <c r="AV15933" s="4" t="s">
        <v>0</v>
      </c>
      <c r="AW15933" s="4" t="s">
        <v>0</v>
      </c>
      <c r="AX15933" s="4" t="s">
        <v>0</v>
      </c>
      <c r="AY15933" s="4" t="s">
        <v>0</v>
      </c>
      <c r="AZ15933" s="4" t="s">
        <v>0</v>
      </c>
      <c r="BA15933" s="4" t="s">
        <v>0</v>
      </c>
      <c r="BB15933" s="4" t="s">
        <v>0</v>
      </c>
      <c r="BC15933" s="4">
        <v>0</v>
      </c>
      <c r="BD15933" s="3" t="s">
        <v>0</v>
      </c>
      <c r="BE15933" s="3" t="s">
        <v>0</v>
      </c>
      <c r="BF15933" s="3" t="s">
        <v>0</v>
      </c>
      <c r="BG15933" s="3" t="s">
        <v>0</v>
      </c>
      <c r="BH15933" s="3" t="s">
        <v>0</v>
      </c>
      <c r="BI15933" s="3" t="s">
        <v>0</v>
      </c>
      <c r="BJ15933" s="3" t="s">
        <v>0</v>
      </c>
      <c r="BK15933" s="3" t="s">
        <v>0</v>
      </c>
      <c r="BL15933" s="3" t="s">
        <v>0</v>
      </c>
      <c r="BM15933" s="3" t="s">
        <v>0</v>
      </c>
      <c r="BN15933" s="3" t="s">
        <v>0</v>
      </c>
      <c r="BO15933" s="3">
        <v>83468</v>
      </c>
      <c r="BP15933" s="3" t="s">
        <v>0</v>
      </c>
      <c r="BQ15933" s="3" t="s">
        <v>0</v>
      </c>
      <c r="BR15933" s="3" t="s">
        <v>0</v>
      </c>
      <c r="BS15933" s="3" t="s">
        <v>0</v>
      </c>
      <c r="BT15933" s="3" t="s">
        <v>0</v>
      </c>
      <c r="BU15933" s="3" t="s">
        <v>0</v>
      </c>
      <c r="BV15933" s="3" t="s">
        <v>0</v>
      </c>
      <c r="BW15933" s="3" t="s">
        <v>0</v>
      </c>
      <c r="BX15933" s="3" t="s">
        <v>0</v>
      </c>
      <c r="BY15933" s="3" t="s">
        <v>0</v>
      </c>
      <c r="BZ15933" s="3" t="s">
        <v>0</v>
      </c>
      <c r="CA15933" s="3">
        <v>83468</v>
      </c>
      <c r="CB15933" s="3" t="s">
        <v>0</v>
      </c>
      <c r="CC15933" s="3" t="s">
        <v>0</v>
      </c>
      <c r="CD15933" s="3" t="s">
        <v>0</v>
      </c>
      <c r="CE15933" s="3" t="s">
        <v>0</v>
      </c>
      <c r="CF15933" s="3" t="s">
        <v>0</v>
      </c>
      <c r="CG15933" s="3" t="s">
        <v>0</v>
      </c>
      <c r="CH15933" s="3" t="s">
        <v>0</v>
      </c>
      <c r="CI15933" s="3" t="s">
        <v>0</v>
      </c>
      <c r="CJ15933" s="3" t="s">
        <v>0</v>
      </c>
      <c r="CK15933" s="3" t="s">
        <v>0</v>
      </c>
      <c r="CL15933" s="3" t="s">
        <v>0</v>
      </c>
      <c r="CM15933" s="3">
        <v>24463</v>
      </c>
      <c r="CN15933" s="3">
        <v>0</v>
      </c>
      <c r="CO15933" s="3">
        <v>0</v>
      </c>
      <c r="CP15933" s="3">
        <v>83468</v>
      </c>
      <c r="CQ15933" s="3">
        <v>83468</v>
      </c>
      <c r="CR15933" s="3">
        <v>24463</v>
      </c>
      <c r="CS15933" s="2">
        <v>2022</v>
      </c>
    </row>
    <row r="15934" spans="1:97" ht="26.25" x14ac:dyDescent="0.25">
      <c r="A15934" s="2">
        <v>65726</v>
      </c>
      <c r="B15934" s="5" t="s">
        <v>8</v>
      </c>
      <c r="C15934" s="2" t="s">
        <v>0</v>
      </c>
      <c r="D15934" s="5" t="s">
        <v>610</v>
      </c>
      <c r="E15934" s="5" t="s">
        <v>394</v>
      </c>
      <c r="F15934" s="2">
        <v>19436</v>
      </c>
      <c r="G15934" s="5" t="s">
        <v>393</v>
      </c>
      <c r="H15934" s="5" t="s">
        <v>11</v>
      </c>
      <c r="I15934" s="5" t="s">
        <v>520</v>
      </c>
      <c r="J15934" s="5" t="s">
        <v>1</v>
      </c>
      <c r="K15934" s="2">
        <v>22</v>
      </c>
      <c r="L15934" s="2">
        <v>1</v>
      </c>
      <c r="M15934" s="5" t="s">
        <v>37</v>
      </c>
      <c r="N15934" s="5" t="s">
        <v>77</v>
      </c>
      <c r="O15934" s="5" t="s">
        <v>76</v>
      </c>
      <c r="P15934" s="5" t="s">
        <v>76</v>
      </c>
      <c r="Q15934" s="5" t="s">
        <v>137</v>
      </c>
      <c r="R15934" s="5" t="s">
        <v>101</v>
      </c>
      <c r="S15934" s="5" t="s">
        <v>1</v>
      </c>
      <c r="T15934" s="3" t="s">
        <v>0</v>
      </c>
      <c r="U15934" s="3" t="s">
        <v>0</v>
      </c>
      <c r="V15934" s="3">
        <v>0</v>
      </c>
      <c r="W15934" s="3">
        <v>0</v>
      </c>
      <c r="X15934" s="3">
        <v>0</v>
      </c>
      <c r="Y15934" s="3">
        <v>0</v>
      </c>
      <c r="Z15934" s="3">
        <v>0</v>
      </c>
      <c r="AA15934" s="3">
        <v>0</v>
      </c>
      <c r="AB15934" s="3">
        <v>0</v>
      </c>
      <c r="AC15934" s="3">
        <v>0</v>
      </c>
      <c r="AD15934" s="3">
        <v>0</v>
      </c>
      <c r="AE15934" s="3">
        <v>0</v>
      </c>
      <c r="AF15934" s="3" t="s">
        <v>0</v>
      </c>
      <c r="AG15934" s="3" t="s">
        <v>0</v>
      </c>
      <c r="AH15934" s="3">
        <v>0</v>
      </c>
      <c r="AI15934" s="3">
        <v>0</v>
      </c>
      <c r="AJ15934" s="3">
        <v>0</v>
      </c>
      <c r="AK15934" s="3">
        <v>0</v>
      </c>
      <c r="AL15934" s="3">
        <v>0</v>
      </c>
      <c r="AM15934" s="3">
        <v>0</v>
      </c>
      <c r="AN15934" s="3">
        <v>0</v>
      </c>
      <c r="AO15934" s="3">
        <v>0</v>
      </c>
      <c r="AP15934" s="3">
        <v>0</v>
      </c>
      <c r="AQ15934" s="3">
        <v>0</v>
      </c>
      <c r="AR15934" s="4" t="s">
        <v>0</v>
      </c>
      <c r="AS15934" s="4" t="s">
        <v>0</v>
      </c>
      <c r="AT15934" s="4">
        <v>0</v>
      </c>
      <c r="AU15934" s="4">
        <v>0</v>
      </c>
      <c r="AV15934" s="4">
        <v>0</v>
      </c>
      <c r="AW15934" s="4">
        <v>0</v>
      </c>
      <c r="AX15934" s="4">
        <v>0</v>
      </c>
      <c r="AY15934" s="4">
        <v>0</v>
      </c>
      <c r="AZ15934" s="4">
        <v>0</v>
      </c>
      <c r="BA15934" s="4">
        <v>0</v>
      </c>
      <c r="BB15934" s="4">
        <v>0</v>
      </c>
      <c r="BC15934" s="4">
        <v>0</v>
      </c>
      <c r="BD15934" s="3" t="s">
        <v>0</v>
      </c>
      <c r="BE15934" s="3" t="s">
        <v>0</v>
      </c>
      <c r="BF15934" s="3">
        <v>3110</v>
      </c>
      <c r="BG15934" s="3">
        <v>3611</v>
      </c>
      <c r="BH15934" s="3">
        <v>3418</v>
      </c>
      <c r="BI15934" s="3">
        <v>4058</v>
      </c>
      <c r="BJ15934" s="3">
        <v>3998</v>
      </c>
      <c r="BK15934" s="3">
        <v>4086</v>
      </c>
      <c r="BL15934" s="3">
        <v>3650</v>
      </c>
      <c r="BM15934" s="3">
        <v>3611</v>
      </c>
      <c r="BN15934" s="3">
        <v>2396</v>
      </c>
      <c r="BO15934" s="3">
        <v>1493</v>
      </c>
      <c r="BP15934" s="3" t="s">
        <v>0</v>
      </c>
      <c r="BQ15934" s="3" t="s">
        <v>0</v>
      </c>
      <c r="BR15934" s="3">
        <v>3110</v>
      </c>
      <c r="BS15934" s="3">
        <v>3611</v>
      </c>
      <c r="BT15934" s="3">
        <v>3418</v>
      </c>
      <c r="BU15934" s="3">
        <v>4058</v>
      </c>
      <c r="BV15934" s="3">
        <v>3998</v>
      </c>
      <c r="BW15934" s="3">
        <v>4086</v>
      </c>
      <c r="BX15934" s="3">
        <v>3650</v>
      </c>
      <c r="BY15934" s="3">
        <v>3611</v>
      </c>
      <c r="BZ15934" s="3">
        <v>2396</v>
      </c>
      <c r="CA15934" s="3">
        <v>1493</v>
      </c>
      <c r="CB15934" s="3" t="s">
        <v>0</v>
      </c>
      <c r="CC15934" s="3" t="s">
        <v>0</v>
      </c>
      <c r="CD15934" s="3">
        <v>911.52599999999995</v>
      </c>
      <c r="CE15934" s="3">
        <v>1058.3030000000001</v>
      </c>
      <c r="CF15934" s="3">
        <v>1001.711</v>
      </c>
      <c r="CG15934" s="3">
        <v>1189.3420000000001</v>
      </c>
      <c r="CH15934" s="3">
        <v>1171.789</v>
      </c>
      <c r="CI15934" s="3">
        <v>1197.5129999999999</v>
      </c>
      <c r="CJ15934" s="3">
        <v>1069.8030000000001</v>
      </c>
      <c r="CK15934" s="3">
        <v>1058.3030000000001</v>
      </c>
      <c r="CL15934" s="3">
        <v>702.10500000000002</v>
      </c>
      <c r="CM15934" s="3">
        <v>437.60500000000002</v>
      </c>
      <c r="CN15934" s="3">
        <v>0</v>
      </c>
      <c r="CO15934" s="3">
        <v>0</v>
      </c>
      <c r="CP15934" s="3">
        <v>33431</v>
      </c>
      <c r="CQ15934" s="3">
        <v>33431</v>
      </c>
      <c r="CR15934" s="3">
        <v>9798</v>
      </c>
      <c r="CS15934" s="2">
        <v>2022</v>
      </c>
    </row>
    <row r="15935" spans="1:97" x14ac:dyDescent="0.25">
      <c r="A15935" s="2">
        <v>65727</v>
      </c>
      <c r="B15935" s="5" t="s">
        <v>8</v>
      </c>
      <c r="C15935" s="2" t="s">
        <v>0</v>
      </c>
      <c r="D15935" s="5" t="s">
        <v>609</v>
      </c>
      <c r="E15935" s="5" t="s">
        <v>606</v>
      </c>
      <c r="F15935" s="2">
        <v>62627</v>
      </c>
      <c r="G15935" s="5" t="s">
        <v>60</v>
      </c>
      <c r="H15935" s="5" t="s">
        <v>31</v>
      </c>
      <c r="I15935" s="5" t="s">
        <v>520</v>
      </c>
      <c r="J15935" s="5" t="s">
        <v>1</v>
      </c>
      <c r="K15935" s="2">
        <v>22</v>
      </c>
      <c r="L15935" s="2">
        <v>2</v>
      </c>
      <c r="M15935" s="5" t="s">
        <v>5</v>
      </c>
      <c r="N15935" s="5" t="s">
        <v>77</v>
      </c>
      <c r="O15935" s="5" t="s">
        <v>76</v>
      </c>
      <c r="P15935" s="5" t="s">
        <v>76</v>
      </c>
      <c r="Q15935" s="5" t="s">
        <v>371</v>
      </c>
      <c r="R15935" s="5" t="s">
        <v>101</v>
      </c>
      <c r="S15935" s="5" t="s">
        <v>1</v>
      </c>
      <c r="T15935" s="3" t="s">
        <v>0</v>
      </c>
      <c r="U15935" s="3" t="s">
        <v>0</v>
      </c>
      <c r="V15935" s="3" t="s">
        <v>0</v>
      </c>
      <c r="W15935" s="3" t="s">
        <v>0</v>
      </c>
      <c r="X15935" s="3" t="s">
        <v>0</v>
      </c>
      <c r="Y15935" s="3" t="s">
        <v>0</v>
      </c>
      <c r="Z15935" s="3" t="s">
        <v>0</v>
      </c>
      <c r="AA15935" s="3" t="s">
        <v>0</v>
      </c>
      <c r="AB15935" s="3" t="s">
        <v>0</v>
      </c>
      <c r="AC15935" s="3" t="s">
        <v>0</v>
      </c>
      <c r="AD15935" s="3" t="s">
        <v>0</v>
      </c>
      <c r="AE15935" s="3">
        <v>0</v>
      </c>
      <c r="AF15935" s="3" t="s">
        <v>0</v>
      </c>
      <c r="AG15935" s="3" t="s">
        <v>0</v>
      </c>
      <c r="AH15935" s="3" t="s">
        <v>0</v>
      </c>
      <c r="AI15935" s="3" t="s">
        <v>0</v>
      </c>
      <c r="AJ15935" s="3" t="s">
        <v>0</v>
      </c>
      <c r="AK15935" s="3" t="s">
        <v>0</v>
      </c>
      <c r="AL15935" s="3" t="s">
        <v>0</v>
      </c>
      <c r="AM15935" s="3" t="s">
        <v>0</v>
      </c>
      <c r="AN15935" s="3" t="s">
        <v>0</v>
      </c>
      <c r="AO15935" s="3" t="s">
        <v>0</v>
      </c>
      <c r="AP15935" s="3" t="s">
        <v>0</v>
      </c>
      <c r="AQ15935" s="3">
        <v>0</v>
      </c>
      <c r="AR15935" s="4" t="s">
        <v>0</v>
      </c>
      <c r="AS15935" s="4" t="s">
        <v>0</v>
      </c>
      <c r="AT15935" s="4" t="s">
        <v>0</v>
      </c>
      <c r="AU15935" s="4" t="s">
        <v>0</v>
      </c>
      <c r="AV15935" s="4" t="s">
        <v>0</v>
      </c>
      <c r="AW15935" s="4" t="s">
        <v>0</v>
      </c>
      <c r="AX15935" s="4" t="s">
        <v>0</v>
      </c>
      <c r="AY15935" s="4" t="s">
        <v>0</v>
      </c>
      <c r="AZ15935" s="4" t="s">
        <v>0</v>
      </c>
      <c r="BA15935" s="4" t="s">
        <v>0</v>
      </c>
      <c r="BB15935" s="4" t="s">
        <v>0</v>
      </c>
      <c r="BC15935" s="4">
        <v>0</v>
      </c>
      <c r="BD15935" s="3" t="s">
        <v>0</v>
      </c>
      <c r="BE15935" s="3" t="s">
        <v>0</v>
      </c>
      <c r="BF15935" s="3" t="s">
        <v>0</v>
      </c>
      <c r="BG15935" s="3" t="s">
        <v>0</v>
      </c>
      <c r="BH15935" s="3" t="s">
        <v>0</v>
      </c>
      <c r="BI15935" s="3" t="s">
        <v>0</v>
      </c>
      <c r="BJ15935" s="3" t="s">
        <v>0</v>
      </c>
      <c r="BK15935" s="3" t="s">
        <v>0</v>
      </c>
      <c r="BL15935" s="3" t="s">
        <v>0</v>
      </c>
      <c r="BM15935" s="3" t="s">
        <v>0</v>
      </c>
      <c r="BN15935" s="3" t="s">
        <v>0</v>
      </c>
      <c r="BO15935" s="3">
        <v>747</v>
      </c>
      <c r="BP15935" s="3" t="s">
        <v>0</v>
      </c>
      <c r="BQ15935" s="3" t="s">
        <v>0</v>
      </c>
      <c r="BR15935" s="3" t="s">
        <v>0</v>
      </c>
      <c r="BS15935" s="3" t="s">
        <v>0</v>
      </c>
      <c r="BT15935" s="3" t="s">
        <v>0</v>
      </c>
      <c r="BU15935" s="3" t="s">
        <v>0</v>
      </c>
      <c r="BV15935" s="3" t="s">
        <v>0</v>
      </c>
      <c r="BW15935" s="3" t="s">
        <v>0</v>
      </c>
      <c r="BX15935" s="3" t="s">
        <v>0</v>
      </c>
      <c r="BY15935" s="3" t="s">
        <v>0</v>
      </c>
      <c r="BZ15935" s="3" t="s">
        <v>0</v>
      </c>
      <c r="CA15935" s="3">
        <v>747</v>
      </c>
      <c r="CB15935" s="3" t="s">
        <v>0</v>
      </c>
      <c r="CC15935" s="3" t="s">
        <v>0</v>
      </c>
      <c r="CD15935" s="3" t="s">
        <v>0</v>
      </c>
      <c r="CE15935" s="3" t="s">
        <v>0</v>
      </c>
      <c r="CF15935" s="3" t="s">
        <v>0</v>
      </c>
      <c r="CG15935" s="3" t="s">
        <v>0</v>
      </c>
      <c r="CH15935" s="3" t="s">
        <v>0</v>
      </c>
      <c r="CI15935" s="3" t="s">
        <v>0</v>
      </c>
      <c r="CJ15935" s="3" t="s">
        <v>0</v>
      </c>
      <c r="CK15935" s="3" t="s">
        <v>0</v>
      </c>
      <c r="CL15935" s="3" t="s">
        <v>0</v>
      </c>
      <c r="CM15935" s="3">
        <v>219</v>
      </c>
      <c r="CN15935" s="3">
        <v>0</v>
      </c>
      <c r="CO15935" s="3">
        <v>0</v>
      </c>
      <c r="CP15935" s="3">
        <v>747</v>
      </c>
      <c r="CQ15935" s="3">
        <v>747</v>
      </c>
      <c r="CR15935" s="3">
        <v>219</v>
      </c>
      <c r="CS15935" s="2">
        <v>2022</v>
      </c>
    </row>
    <row r="15936" spans="1:97" x14ac:dyDescent="0.25">
      <c r="A15936" s="2">
        <v>65728</v>
      </c>
      <c r="B15936" s="5" t="s">
        <v>8</v>
      </c>
      <c r="C15936" s="2" t="s">
        <v>0</v>
      </c>
      <c r="D15936" s="5" t="s">
        <v>608</v>
      </c>
      <c r="E15936" s="5" t="s">
        <v>606</v>
      </c>
      <c r="F15936" s="2">
        <v>62627</v>
      </c>
      <c r="G15936" s="5" t="s">
        <v>60</v>
      </c>
      <c r="H15936" s="5" t="s">
        <v>31</v>
      </c>
      <c r="I15936" s="5" t="s">
        <v>520</v>
      </c>
      <c r="J15936" s="5" t="s">
        <v>1</v>
      </c>
      <c r="K15936" s="2">
        <v>22</v>
      </c>
      <c r="L15936" s="2">
        <v>2</v>
      </c>
      <c r="M15936" s="5" t="s">
        <v>5</v>
      </c>
      <c r="N15936" s="5" t="s">
        <v>77</v>
      </c>
      <c r="O15936" s="5" t="s">
        <v>76</v>
      </c>
      <c r="P15936" s="5" t="s">
        <v>76</v>
      </c>
      <c r="Q15936" s="5" t="s">
        <v>371</v>
      </c>
      <c r="R15936" s="5" t="s">
        <v>101</v>
      </c>
      <c r="S15936" s="5" t="s">
        <v>1</v>
      </c>
      <c r="T15936" s="3" t="s">
        <v>0</v>
      </c>
      <c r="U15936" s="3" t="s">
        <v>0</v>
      </c>
      <c r="V15936" s="3" t="s">
        <v>0</v>
      </c>
      <c r="W15936" s="3" t="s">
        <v>0</v>
      </c>
      <c r="X15936" s="3" t="s">
        <v>0</v>
      </c>
      <c r="Y15936" s="3" t="s">
        <v>0</v>
      </c>
      <c r="Z15936" s="3" t="s">
        <v>0</v>
      </c>
      <c r="AA15936" s="3" t="s">
        <v>0</v>
      </c>
      <c r="AB15936" s="3" t="s">
        <v>0</v>
      </c>
      <c r="AC15936" s="3" t="s">
        <v>0</v>
      </c>
      <c r="AD15936" s="3">
        <v>0</v>
      </c>
      <c r="AE15936" s="3">
        <v>0</v>
      </c>
      <c r="AF15936" s="3" t="s">
        <v>0</v>
      </c>
      <c r="AG15936" s="3" t="s">
        <v>0</v>
      </c>
      <c r="AH15936" s="3" t="s">
        <v>0</v>
      </c>
      <c r="AI15936" s="3" t="s">
        <v>0</v>
      </c>
      <c r="AJ15936" s="3" t="s">
        <v>0</v>
      </c>
      <c r="AK15936" s="3" t="s">
        <v>0</v>
      </c>
      <c r="AL15936" s="3" t="s">
        <v>0</v>
      </c>
      <c r="AM15936" s="3" t="s">
        <v>0</v>
      </c>
      <c r="AN15936" s="3" t="s">
        <v>0</v>
      </c>
      <c r="AO15936" s="3" t="s">
        <v>0</v>
      </c>
      <c r="AP15936" s="3">
        <v>0</v>
      </c>
      <c r="AQ15936" s="3">
        <v>0</v>
      </c>
      <c r="AR15936" s="4" t="s">
        <v>0</v>
      </c>
      <c r="AS15936" s="4" t="s">
        <v>0</v>
      </c>
      <c r="AT15936" s="4" t="s">
        <v>0</v>
      </c>
      <c r="AU15936" s="4" t="s">
        <v>0</v>
      </c>
      <c r="AV15936" s="4" t="s">
        <v>0</v>
      </c>
      <c r="AW15936" s="4" t="s">
        <v>0</v>
      </c>
      <c r="AX15936" s="4" t="s">
        <v>0</v>
      </c>
      <c r="AY15936" s="4" t="s">
        <v>0</v>
      </c>
      <c r="AZ15936" s="4" t="s">
        <v>0</v>
      </c>
      <c r="BA15936" s="4" t="s">
        <v>0</v>
      </c>
      <c r="BB15936" s="4">
        <v>0</v>
      </c>
      <c r="BC15936" s="4">
        <v>0</v>
      </c>
      <c r="BD15936" s="3" t="s">
        <v>0</v>
      </c>
      <c r="BE15936" s="3" t="s">
        <v>0</v>
      </c>
      <c r="BF15936" s="3" t="s">
        <v>0</v>
      </c>
      <c r="BG15936" s="3" t="s">
        <v>0</v>
      </c>
      <c r="BH15936" s="3" t="s">
        <v>0</v>
      </c>
      <c r="BI15936" s="3" t="s">
        <v>0</v>
      </c>
      <c r="BJ15936" s="3" t="s">
        <v>0</v>
      </c>
      <c r="BK15936" s="3" t="s">
        <v>0</v>
      </c>
      <c r="BL15936" s="3" t="s">
        <v>0</v>
      </c>
      <c r="BM15936" s="3" t="s">
        <v>0</v>
      </c>
      <c r="BN15936" s="3">
        <v>759</v>
      </c>
      <c r="BO15936" s="3">
        <v>725</v>
      </c>
      <c r="BP15936" s="3" t="s">
        <v>0</v>
      </c>
      <c r="BQ15936" s="3" t="s">
        <v>0</v>
      </c>
      <c r="BR15936" s="3" t="s">
        <v>0</v>
      </c>
      <c r="BS15936" s="3" t="s">
        <v>0</v>
      </c>
      <c r="BT15936" s="3" t="s">
        <v>0</v>
      </c>
      <c r="BU15936" s="3" t="s">
        <v>0</v>
      </c>
      <c r="BV15936" s="3" t="s">
        <v>0</v>
      </c>
      <c r="BW15936" s="3" t="s">
        <v>0</v>
      </c>
      <c r="BX15936" s="3" t="s">
        <v>0</v>
      </c>
      <c r="BY15936" s="3" t="s">
        <v>0</v>
      </c>
      <c r="BZ15936" s="3">
        <v>759</v>
      </c>
      <c r="CA15936" s="3">
        <v>725</v>
      </c>
      <c r="CB15936" s="3" t="s">
        <v>0</v>
      </c>
      <c r="CC15936" s="3" t="s">
        <v>0</v>
      </c>
      <c r="CD15936" s="3" t="s">
        <v>0</v>
      </c>
      <c r="CE15936" s="3" t="s">
        <v>0</v>
      </c>
      <c r="CF15936" s="3" t="s">
        <v>0</v>
      </c>
      <c r="CG15936" s="3" t="s">
        <v>0</v>
      </c>
      <c r="CH15936" s="3" t="s">
        <v>0</v>
      </c>
      <c r="CI15936" s="3" t="s">
        <v>0</v>
      </c>
      <c r="CJ15936" s="3" t="s">
        <v>0</v>
      </c>
      <c r="CK15936" s="3" t="s">
        <v>0</v>
      </c>
      <c r="CL15936" s="3">
        <v>222.38800000000001</v>
      </c>
      <c r="CM15936" s="3">
        <v>212.61199999999999</v>
      </c>
      <c r="CN15936" s="3">
        <v>0</v>
      </c>
      <c r="CO15936" s="3">
        <v>0</v>
      </c>
      <c r="CP15936" s="3">
        <v>1484</v>
      </c>
      <c r="CQ15936" s="3">
        <v>1484</v>
      </c>
      <c r="CR15936" s="3">
        <v>435</v>
      </c>
      <c r="CS15936" s="2">
        <v>2022</v>
      </c>
    </row>
    <row r="15937" spans="1:97" x14ac:dyDescent="0.25">
      <c r="A15937" s="2">
        <v>65730</v>
      </c>
      <c r="B15937" s="5" t="s">
        <v>8</v>
      </c>
      <c r="C15937" s="2" t="s">
        <v>0</v>
      </c>
      <c r="D15937" s="5" t="s">
        <v>607</v>
      </c>
      <c r="E15937" s="5" t="s">
        <v>606</v>
      </c>
      <c r="F15937" s="2">
        <v>62627</v>
      </c>
      <c r="G15937" s="5" t="s">
        <v>60</v>
      </c>
      <c r="H15937" s="5" t="s">
        <v>31</v>
      </c>
      <c r="I15937" s="5" t="s">
        <v>520</v>
      </c>
      <c r="J15937" s="5" t="s">
        <v>1</v>
      </c>
      <c r="K15937" s="2">
        <v>22</v>
      </c>
      <c r="L15937" s="2">
        <v>2</v>
      </c>
      <c r="M15937" s="5" t="s">
        <v>5</v>
      </c>
      <c r="N15937" s="5" t="s">
        <v>77</v>
      </c>
      <c r="O15937" s="5" t="s">
        <v>76</v>
      </c>
      <c r="P15937" s="5" t="s">
        <v>76</v>
      </c>
      <c r="Q15937" s="5" t="s">
        <v>371</v>
      </c>
      <c r="R15937" s="5" t="s">
        <v>101</v>
      </c>
      <c r="S15937" s="5" t="s">
        <v>1</v>
      </c>
      <c r="T15937" s="3" t="s">
        <v>0</v>
      </c>
      <c r="U15937" s="3" t="s">
        <v>0</v>
      </c>
      <c r="V15937" s="3" t="s">
        <v>0</v>
      </c>
      <c r="W15937" s="3" t="s">
        <v>0</v>
      </c>
      <c r="X15937" s="3" t="s">
        <v>0</v>
      </c>
      <c r="Y15937" s="3" t="s">
        <v>0</v>
      </c>
      <c r="Z15937" s="3" t="s">
        <v>0</v>
      </c>
      <c r="AA15937" s="3" t="s">
        <v>0</v>
      </c>
      <c r="AB15937" s="3" t="s">
        <v>0</v>
      </c>
      <c r="AC15937" s="3" t="s">
        <v>0</v>
      </c>
      <c r="AD15937" s="3">
        <v>0</v>
      </c>
      <c r="AE15937" s="3">
        <v>0</v>
      </c>
      <c r="AF15937" s="3" t="s">
        <v>0</v>
      </c>
      <c r="AG15937" s="3" t="s">
        <v>0</v>
      </c>
      <c r="AH15937" s="3" t="s">
        <v>0</v>
      </c>
      <c r="AI15937" s="3" t="s">
        <v>0</v>
      </c>
      <c r="AJ15937" s="3" t="s">
        <v>0</v>
      </c>
      <c r="AK15937" s="3" t="s">
        <v>0</v>
      </c>
      <c r="AL15937" s="3" t="s">
        <v>0</v>
      </c>
      <c r="AM15937" s="3" t="s">
        <v>0</v>
      </c>
      <c r="AN15937" s="3" t="s">
        <v>0</v>
      </c>
      <c r="AO15937" s="3" t="s">
        <v>0</v>
      </c>
      <c r="AP15937" s="3">
        <v>0</v>
      </c>
      <c r="AQ15937" s="3">
        <v>0</v>
      </c>
      <c r="AR15937" s="4" t="s">
        <v>0</v>
      </c>
      <c r="AS15937" s="4" t="s">
        <v>0</v>
      </c>
      <c r="AT15937" s="4" t="s">
        <v>0</v>
      </c>
      <c r="AU15937" s="4" t="s">
        <v>0</v>
      </c>
      <c r="AV15937" s="4" t="s">
        <v>0</v>
      </c>
      <c r="AW15937" s="4" t="s">
        <v>0</v>
      </c>
      <c r="AX15937" s="4" t="s">
        <v>0</v>
      </c>
      <c r="AY15937" s="4" t="s">
        <v>0</v>
      </c>
      <c r="AZ15937" s="4" t="s">
        <v>0</v>
      </c>
      <c r="BA15937" s="4" t="s">
        <v>0</v>
      </c>
      <c r="BB15937" s="4">
        <v>0</v>
      </c>
      <c r="BC15937" s="4">
        <v>0</v>
      </c>
      <c r="BD15937" s="3" t="s">
        <v>0</v>
      </c>
      <c r="BE15937" s="3" t="s">
        <v>0</v>
      </c>
      <c r="BF15937" s="3" t="s">
        <v>0</v>
      </c>
      <c r="BG15937" s="3" t="s">
        <v>0</v>
      </c>
      <c r="BH15937" s="3" t="s">
        <v>0</v>
      </c>
      <c r="BI15937" s="3" t="s">
        <v>0</v>
      </c>
      <c r="BJ15937" s="3" t="s">
        <v>0</v>
      </c>
      <c r="BK15937" s="3" t="s">
        <v>0</v>
      </c>
      <c r="BL15937" s="3" t="s">
        <v>0</v>
      </c>
      <c r="BM15937" s="3" t="s">
        <v>0</v>
      </c>
      <c r="BN15937" s="3">
        <v>530</v>
      </c>
      <c r="BO15937" s="3">
        <v>507</v>
      </c>
      <c r="BP15937" s="3" t="s">
        <v>0</v>
      </c>
      <c r="BQ15937" s="3" t="s">
        <v>0</v>
      </c>
      <c r="BR15937" s="3" t="s">
        <v>0</v>
      </c>
      <c r="BS15937" s="3" t="s">
        <v>0</v>
      </c>
      <c r="BT15937" s="3" t="s">
        <v>0</v>
      </c>
      <c r="BU15937" s="3" t="s">
        <v>0</v>
      </c>
      <c r="BV15937" s="3" t="s">
        <v>0</v>
      </c>
      <c r="BW15937" s="3" t="s">
        <v>0</v>
      </c>
      <c r="BX15937" s="3" t="s">
        <v>0</v>
      </c>
      <c r="BY15937" s="3" t="s">
        <v>0</v>
      </c>
      <c r="BZ15937" s="3">
        <v>530</v>
      </c>
      <c r="CA15937" s="3">
        <v>507</v>
      </c>
      <c r="CB15937" s="3" t="s">
        <v>0</v>
      </c>
      <c r="CC15937" s="3" t="s">
        <v>0</v>
      </c>
      <c r="CD15937" s="3" t="s">
        <v>0</v>
      </c>
      <c r="CE15937" s="3" t="s">
        <v>0</v>
      </c>
      <c r="CF15937" s="3" t="s">
        <v>0</v>
      </c>
      <c r="CG15937" s="3" t="s">
        <v>0</v>
      </c>
      <c r="CH15937" s="3" t="s">
        <v>0</v>
      </c>
      <c r="CI15937" s="3" t="s">
        <v>0</v>
      </c>
      <c r="CJ15937" s="3" t="s">
        <v>0</v>
      </c>
      <c r="CK15937" s="3" t="s">
        <v>0</v>
      </c>
      <c r="CL15937" s="3">
        <v>155.416</v>
      </c>
      <c r="CM15937" s="3">
        <v>148.584</v>
      </c>
      <c r="CN15937" s="3">
        <v>0</v>
      </c>
      <c r="CO15937" s="3">
        <v>0</v>
      </c>
      <c r="CP15937" s="3">
        <v>1037</v>
      </c>
      <c r="CQ15937" s="3">
        <v>1037</v>
      </c>
      <c r="CR15937" s="3">
        <v>304</v>
      </c>
      <c r="CS15937" s="2">
        <v>2022</v>
      </c>
    </row>
    <row r="15938" spans="1:97" x14ac:dyDescent="0.25">
      <c r="A15938" s="2">
        <v>65731</v>
      </c>
      <c r="B15938" s="5" t="s">
        <v>8</v>
      </c>
      <c r="C15938" s="2" t="s">
        <v>0</v>
      </c>
      <c r="D15938" s="5" t="s">
        <v>605</v>
      </c>
      <c r="E15938" s="5" t="s">
        <v>604</v>
      </c>
      <c r="F15938" s="2">
        <v>64990</v>
      </c>
      <c r="G15938" s="5" t="s">
        <v>56</v>
      </c>
      <c r="H15938" s="5" t="s">
        <v>29</v>
      </c>
      <c r="I15938" s="5" t="s">
        <v>520</v>
      </c>
      <c r="J15938" s="5" t="s">
        <v>1</v>
      </c>
      <c r="K15938" s="2">
        <v>22</v>
      </c>
      <c r="L15938" s="2">
        <v>2</v>
      </c>
      <c r="M15938" s="5" t="s">
        <v>5</v>
      </c>
      <c r="N15938" s="5" t="s">
        <v>77</v>
      </c>
      <c r="O15938" s="5" t="s">
        <v>76</v>
      </c>
      <c r="P15938" s="5" t="s">
        <v>76</v>
      </c>
      <c r="Q15938" s="5" t="s">
        <v>137</v>
      </c>
      <c r="R15938" s="5" t="s">
        <v>101</v>
      </c>
      <c r="S15938" s="5" t="s">
        <v>1</v>
      </c>
      <c r="T15938" s="3">
        <v>0</v>
      </c>
      <c r="U15938" s="3">
        <v>0</v>
      </c>
      <c r="V15938" s="3">
        <v>0</v>
      </c>
      <c r="W15938" s="3">
        <v>0</v>
      </c>
      <c r="X15938" s="3">
        <v>0</v>
      </c>
      <c r="Y15938" s="3">
        <v>0</v>
      </c>
      <c r="Z15938" s="3">
        <v>0</v>
      </c>
      <c r="AA15938" s="3">
        <v>0</v>
      </c>
      <c r="AB15938" s="3">
        <v>0</v>
      </c>
      <c r="AC15938" s="3">
        <v>0</v>
      </c>
      <c r="AD15938" s="3">
        <v>0</v>
      </c>
      <c r="AE15938" s="3">
        <v>0</v>
      </c>
      <c r="AF15938" s="3">
        <v>0</v>
      </c>
      <c r="AG15938" s="3">
        <v>0</v>
      </c>
      <c r="AH15938" s="3">
        <v>0</v>
      </c>
      <c r="AI15938" s="3">
        <v>0</v>
      </c>
      <c r="AJ15938" s="3">
        <v>0</v>
      </c>
      <c r="AK15938" s="3">
        <v>0</v>
      </c>
      <c r="AL15938" s="3">
        <v>0</v>
      </c>
      <c r="AM15938" s="3">
        <v>0</v>
      </c>
      <c r="AN15938" s="3">
        <v>0</v>
      </c>
      <c r="AO15938" s="3">
        <v>0</v>
      </c>
      <c r="AP15938" s="3">
        <v>0</v>
      </c>
      <c r="AQ15938" s="3">
        <v>0</v>
      </c>
      <c r="AR15938" s="4">
        <v>0</v>
      </c>
      <c r="AS15938" s="4">
        <v>0</v>
      </c>
      <c r="AT15938" s="4">
        <v>0</v>
      </c>
      <c r="AU15938" s="4">
        <v>0</v>
      </c>
      <c r="AV15938" s="4">
        <v>0</v>
      </c>
      <c r="AW15938" s="4">
        <v>0</v>
      </c>
      <c r="AX15938" s="4">
        <v>0</v>
      </c>
      <c r="AY15938" s="4">
        <v>0</v>
      </c>
      <c r="AZ15938" s="4">
        <v>0</v>
      </c>
      <c r="BA15938" s="4">
        <v>0</v>
      </c>
      <c r="BB15938" s="4">
        <v>0</v>
      </c>
      <c r="BC15938" s="4">
        <v>0</v>
      </c>
      <c r="BD15938" s="3">
        <v>699</v>
      </c>
      <c r="BE15938" s="3">
        <v>786</v>
      </c>
      <c r="BF15938" s="3">
        <v>1079</v>
      </c>
      <c r="BG15938" s="3">
        <v>1163</v>
      </c>
      <c r="BH15938" s="3">
        <v>1490</v>
      </c>
      <c r="BI15938" s="3">
        <v>1741</v>
      </c>
      <c r="BJ15938" s="3">
        <v>1611</v>
      </c>
      <c r="BK15938" s="3">
        <v>1563</v>
      </c>
      <c r="BL15938" s="3">
        <v>1358</v>
      </c>
      <c r="BM15938" s="3">
        <v>1208</v>
      </c>
      <c r="BN15938" s="3">
        <v>781</v>
      </c>
      <c r="BO15938" s="3">
        <v>439</v>
      </c>
      <c r="BP15938" s="3">
        <v>699</v>
      </c>
      <c r="BQ15938" s="3">
        <v>786</v>
      </c>
      <c r="BR15938" s="3">
        <v>1079</v>
      </c>
      <c r="BS15938" s="3">
        <v>1163</v>
      </c>
      <c r="BT15938" s="3">
        <v>1490</v>
      </c>
      <c r="BU15938" s="3">
        <v>1741</v>
      </c>
      <c r="BV15938" s="3">
        <v>1611</v>
      </c>
      <c r="BW15938" s="3">
        <v>1563</v>
      </c>
      <c r="BX15938" s="3">
        <v>1358</v>
      </c>
      <c r="BY15938" s="3">
        <v>1208</v>
      </c>
      <c r="BZ15938" s="3">
        <v>781</v>
      </c>
      <c r="CA15938" s="3">
        <v>439</v>
      </c>
      <c r="CB15938" s="3">
        <v>205.00299999999999</v>
      </c>
      <c r="CC15938" s="3">
        <v>230.35900000000001</v>
      </c>
      <c r="CD15938" s="3">
        <v>316.34399999999999</v>
      </c>
      <c r="CE15938" s="3">
        <v>340.947</v>
      </c>
      <c r="CF15938" s="3">
        <v>436.553</v>
      </c>
      <c r="CG15938" s="3">
        <v>510.11200000000002</v>
      </c>
      <c r="CH15938" s="3">
        <v>472.23700000000002</v>
      </c>
      <c r="CI15938" s="3">
        <v>457.97699999999998</v>
      </c>
      <c r="CJ15938" s="3">
        <v>397.91</v>
      </c>
      <c r="CK15938" s="3">
        <v>354.00099999999998</v>
      </c>
      <c r="CL15938" s="3">
        <v>228.767</v>
      </c>
      <c r="CM15938" s="3">
        <v>128.79</v>
      </c>
      <c r="CN15938" s="3">
        <v>0</v>
      </c>
      <c r="CO15938" s="3">
        <v>0</v>
      </c>
      <c r="CP15938" s="3">
        <v>13918</v>
      </c>
      <c r="CQ15938" s="3">
        <v>13918</v>
      </c>
      <c r="CR15938" s="3">
        <v>4079</v>
      </c>
      <c r="CS15938" s="2">
        <v>2022</v>
      </c>
    </row>
    <row r="15939" spans="1:97" x14ac:dyDescent="0.25">
      <c r="A15939" s="2">
        <v>65732</v>
      </c>
      <c r="B15939" s="5" t="s">
        <v>8</v>
      </c>
      <c r="C15939" s="2" t="s">
        <v>0</v>
      </c>
      <c r="D15939" s="5" t="s">
        <v>603</v>
      </c>
      <c r="E15939" s="5" t="s">
        <v>602</v>
      </c>
      <c r="F15939" s="2">
        <v>64988</v>
      </c>
      <c r="G15939" s="5" t="s">
        <v>56</v>
      </c>
      <c r="H15939" s="5" t="s">
        <v>29</v>
      </c>
      <c r="I15939" s="5" t="s">
        <v>520</v>
      </c>
      <c r="J15939" s="5" t="s">
        <v>1</v>
      </c>
      <c r="K15939" s="2">
        <v>22</v>
      </c>
      <c r="L15939" s="2">
        <v>2</v>
      </c>
      <c r="M15939" s="5" t="s">
        <v>5</v>
      </c>
      <c r="N15939" s="5" t="s">
        <v>77</v>
      </c>
      <c r="O15939" s="5" t="s">
        <v>76</v>
      </c>
      <c r="P15939" s="5" t="s">
        <v>76</v>
      </c>
      <c r="Q15939" s="5" t="s">
        <v>137</v>
      </c>
      <c r="R15939" s="5" t="s">
        <v>101</v>
      </c>
      <c r="S15939" s="5" t="s">
        <v>1</v>
      </c>
      <c r="T15939" s="3">
        <v>0</v>
      </c>
      <c r="U15939" s="3">
        <v>0</v>
      </c>
      <c r="V15939" s="3">
        <v>0</v>
      </c>
      <c r="W15939" s="3">
        <v>0</v>
      </c>
      <c r="X15939" s="3">
        <v>0</v>
      </c>
      <c r="Y15939" s="3">
        <v>0</v>
      </c>
      <c r="Z15939" s="3">
        <v>0</v>
      </c>
      <c r="AA15939" s="3">
        <v>0</v>
      </c>
      <c r="AB15939" s="3">
        <v>0</v>
      </c>
      <c r="AC15939" s="3">
        <v>0</v>
      </c>
      <c r="AD15939" s="3">
        <v>0</v>
      </c>
      <c r="AE15939" s="3">
        <v>0</v>
      </c>
      <c r="AF15939" s="3">
        <v>0</v>
      </c>
      <c r="AG15939" s="3">
        <v>0</v>
      </c>
      <c r="AH15939" s="3">
        <v>0</v>
      </c>
      <c r="AI15939" s="3">
        <v>0</v>
      </c>
      <c r="AJ15939" s="3">
        <v>0</v>
      </c>
      <c r="AK15939" s="3">
        <v>0</v>
      </c>
      <c r="AL15939" s="3">
        <v>0</v>
      </c>
      <c r="AM15939" s="3">
        <v>0</v>
      </c>
      <c r="AN15939" s="3">
        <v>0</v>
      </c>
      <c r="AO15939" s="3">
        <v>0</v>
      </c>
      <c r="AP15939" s="3">
        <v>0</v>
      </c>
      <c r="AQ15939" s="3">
        <v>0</v>
      </c>
      <c r="AR15939" s="4">
        <v>0</v>
      </c>
      <c r="AS15939" s="4">
        <v>0</v>
      </c>
      <c r="AT15939" s="4">
        <v>0</v>
      </c>
      <c r="AU15939" s="4">
        <v>0</v>
      </c>
      <c r="AV15939" s="4">
        <v>0</v>
      </c>
      <c r="AW15939" s="4">
        <v>0</v>
      </c>
      <c r="AX15939" s="4">
        <v>0</v>
      </c>
      <c r="AY15939" s="4">
        <v>0</v>
      </c>
      <c r="AZ15939" s="4">
        <v>0</v>
      </c>
      <c r="BA15939" s="4">
        <v>0</v>
      </c>
      <c r="BB15939" s="4">
        <v>0</v>
      </c>
      <c r="BC15939" s="4">
        <v>0</v>
      </c>
      <c r="BD15939" s="3">
        <v>679</v>
      </c>
      <c r="BE15939" s="3">
        <v>763</v>
      </c>
      <c r="BF15939" s="3">
        <v>1048</v>
      </c>
      <c r="BG15939" s="3">
        <v>1129</v>
      </c>
      <c r="BH15939" s="3">
        <v>1446</v>
      </c>
      <c r="BI15939" s="3">
        <v>1689</v>
      </c>
      <c r="BJ15939" s="3">
        <v>1564</v>
      </c>
      <c r="BK15939" s="3">
        <v>1517</v>
      </c>
      <c r="BL15939" s="3">
        <v>1318</v>
      </c>
      <c r="BM15939" s="3">
        <v>1172</v>
      </c>
      <c r="BN15939" s="3">
        <v>758</v>
      </c>
      <c r="BO15939" s="3">
        <v>427</v>
      </c>
      <c r="BP15939" s="3">
        <v>679</v>
      </c>
      <c r="BQ15939" s="3">
        <v>763</v>
      </c>
      <c r="BR15939" s="3">
        <v>1048</v>
      </c>
      <c r="BS15939" s="3">
        <v>1129</v>
      </c>
      <c r="BT15939" s="3">
        <v>1446</v>
      </c>
      <c r="BU15939" s="3">
        <v>1689</v>
      </c>
      <c r="BV15939" s="3">
        <v>1564</v>
      </c>
      <c r="BW15939" s="3">
        <v>1517</v>
      </c>
      <c r="BX15939" s="3">
        <v>1318</v>
      </c>
      <c r="BY15939" s="3">
        <v>1172</v>
      </c>
      <c r="BZ15939" s="3">
        <v>758</v>
      </c>
      <c r="CA15939" s="3">
        <v>427</v>
      </c>
      <c r="CB15939" s="3">
        <v>198.971</v>
      </c>
      <c r="CC15939" s="3">
        <v>223.58199999999999</v>
      </c>
      <c r="CD15939" s="3">
        <v>307.03800000000001</v>
      </c>
      <c r="CE15939" s="3">
        <v>330.91699999999997</v>
      </c>
      <c r="CF15939" s="3">
        <v>423.71</v>
      </c>
      <c r="CG15939" s="3">
        <v>495.10500000000002</v>
      </c>
      <c r="CH15939" s="3">
        <v>458.34399999999999</v>
      </c>
      <c r="CI15939" s="3">
        <v>444.50400000000002</v>
      </c>
      <c r="CJ15939" s="3">
        <v>386.20400000000001</v>
      </c>
      <c r="CK15939" s="3">
        <v>343.58699999999999</v>
      </c>
      <c r="CL15939" s="3">
        <v>222.03700000000001</v>
      </c>
      <c r="CM15939" s="3">
        <v>125.001</v>
      </c>
      <c r="CN15939" s="3">
        <v>0</v>
      </c>
      <c r="CO15939" s="3">
        <v>0</v>
      </c>
      <c r="CP15939" s="3">
        <v>13510</v>
      </c>
      <c r="CQ15939" s="3">
        <v>13510</v>
      </c>
      <c r="CR15939" s="3">
        <v>3959</v>
      </c>
      <c r="CS15939" s="2">
        <v>2022</v>
      </c>
    </row>
    <row r="15940" spans="1:97" x14ac:dyDescent="0.25">
      <c r="A15940" s="2">
        <v>65737</v>
      </c>
      <c r="B15940" s="5" t="s">
        <v>8</v>
      </c>
      <c r="C15940" s="2" t="s">
        <v>0</v>
      </c>
      <c r="D15940" s="5" t="s">
        <v>601</v>
      </c>
      <c r="E15940" s="5" t="s">
        <v>600</v>
      </c>
      <c r="F15940" s="2">
        <v>57421</v>
      </c>
      <c r="G15940" s="5" t="s">
        <v>18</v>
      </c>
      <c r="H15940" s="5" t="s">
        <v>17</v>
      </c>
      <c r="I15940" s="5" t="s">
        <v>510</v>
      </c>
      <c r="J15940" s="5" t="s">
        <v>1</v>
      </c>
      <c r="K15940" s="2">
        <v>22</v>
      </c>
      <c r="L15940" s="2">
        <v>2</v>
      </c>
      <c r="M15940" s="5" t="s">
        <v>5</v>
      </c>
      <c r="N15940" s="5" t="s">
        <v>4</v>
      </c>
      <c r="O15940" s="5" t="s">
        <v>3</v>
      </c>
      <c r="P15940" s="5" t="s">
        <v>3</v>
      </c>
      <c r="Q15940" s="5" t="s">
        <v>259</v>
      </c>
      <c r="R15940" s="5" t="s">
        <v>101</v>
      </c>
      <c r="S15940" s="5" t="s">
        <v>1</v>
      </c>
      <c r="T15940" s="3" t="s">
        <v>0</v>
      </c>
      <c r="U15940" s="3" t="s">
        <v>0</v>
      </c>
      <c r="V15940" s="3" t="s">
        <v>0</v>
      </c>
      <c r="W15940" s="3" t="s">
        <v>0</v>
      </c>
      <c r="X15940" s="3" t="s">
        <v>0</v>
      </c>
      <c r="Y15940" s="3" t="s">
        <v>0</v>
      </c>
      <c r="Z15940" s="3" t="s">
        <v>0</v>
      </c>
      <c r="AA15940" s="3" t="s">
        <v>0</v>
      </c>
      <c r="AB15940" s="3" t="s">
        <v>0</v>
      </c>
      <c r="AC15940" s="3" t="s">
        <v>0</v>
      </c>
      <c r="AD15940" s="3">
        <v>0</v>
      </c>
      <c r="AE15940" s="3">
        <v>0</v>
      </c>
      <c r="AF15940" s="3" t="s">
        <v>0</v>
      </c>
      <c r="AG15940" s="3" t="s">
        <v>0</v>
      </c>
      <c r="AH15940" s="3" t="s">
        <v>0</v>
      </c>
      <c r="AI15940" s="3" t="s">
        <v>0</v>
      </c>
      <c r="AJ15940" s="3" t="s">
        <v>0</v>
      </c>
      <c r="AK15940" s="3" t="s">
        <v>0</v>
      </c>
      <c r="AL15940" s="3" t="s">
        <v>0</v>
      </c>
      <c r="AM15940" s="3" t="s">
        <v>0</v>
      </c>
      <c r="AN15940" s="3" t="s">
        <v>0</v>
      </c>
      <c r="AO15940" s="3" t="s">
        <v>0</v>
      </c>
      <c r="AP15940" s="3">
        <v>0</v>
      </c>
      <c r="AQ15940" s="3">
        <v>0</v>
      </c>
      <c r="AR15940" s="4" t="s">
        <v>0</v>
      </c>
      <c r="AS15940" s="4" t="s">
        <v>0</v>
      </c>
      <c r="AT15940" s="4" t="s">
        <v>0</v>
      </c>
      <c r="AU15940" s="4" t="s">
        <v>0</v>
      </c>
      <c r="AV15940" s="4" t="s">
        <v>0</v>
      </c>
      <c r="AW15940" s="4" t="s">
        <v>0</v>
      </c>
      <c r="AX15940" s="4" t="s">
        <v>0</v>
      </c>
      <c r="AY15940" s="4" t="s">
        <v>0</v>
      </c>
      <c r="AZ15940" s="4" t="s">
        <v>0</v>
      </c>
      <c r="BA15940" s="4" t="s">
        <v>0</v>
      </c>
      <c r="BB15940" s="4">
        <v>0</v>
      </c>
      <c r="BC15940" s="4">
        <v>0</v>
      </c>
      <c r="BD15940" s="3" t="s">
        <v>0</v>
      </c>
      <c r="BE15940" s="3" t="s">
        <v>0</v>
      </c>
      <c r="BF15940" s="3" t="s">
        <v>0</v>
      </c>
      <c r="BG15940" s="3" t="s">
        <v>0</v>
      </c>
      <c r="BH15940" s="3" t="s">
        <v>0</v>
      </c>
      <c r="BI15940" s="3" t="s">
        <v>0</v>
      </c>
      <c r="BJ15940" s="3" t="s">
        <v>0</v>
      </c>
      <c r="BK15940" s="3" t="s">
        <v>0</v>
      </c>
      <c r="BL15940" s="3" t="s">
        <v>0</v>
      </c>
      <c r="BM15940" s="3" t="s">
        <v>0</v>
      </c>
      <c r="BN15940" s="3">
        <v>5803</v>
      </c>
      <c r="BO15940" s="3">
        <v>4446</v>
      </c>
      <c r="BP15940" s="3" t="s">
        <v>0</v>
      </c>
      <c r="BQ15940" s="3" t="s">
        <v>0</v>
      </c>
      <c r="BR15940" s="3" t="s">
        <v>0</v>
      </c>
      <c r="BS15940" s="3" t="s">
        <v>0</v>
      </c>
      <c r="BT15940" s="3" t="s">
        <v>0</v>
      </c>
      <c r="BU15940" s="3" t="s">
        <v>0</v>
      </c>
      <c r="BV15940" s="3" t="s">
        <v>0</v>
      </c>
      <c r="BW15940" s="3" t="s">
        <v>0</v>
      </c>
      <c r="BX15940" s="3" t="s">
        <v>0</v>
      </c>
      <c r="BY15940" s="3" t="s">
        <v>0</v>
      </c>
      <c r="BZ15940" s="3">
        <v>5803</v>
      </c>
      <c r="CA15940" s="3">
        <v>4446</v>
      </c>
      <c r="CB15940" s="3" t="s">
        <v>0</v>
      </c>
      <c r="CC15940" s="3" t="s">
        <v>0</v>
      </c>
      <c r="CD15940" s="3" t="s">
        <v>0</v>
      </c>
      <c r="CE15940" s="3" t="s">
        <v>0</v>
      </c>
      <c r="CF15940" s="3" t="s">
        <v>0</v>
      </c>
      <c r="CG15940" s="3" t="s">
        <v>0</v>
      </c>
      <c r="CH15940" s="3" t="s">
        <v>0</v>
      </c>
      <c r="CI15940" s="3" t="s">
        <v>0</v>
      </c>
      <c r="CJ15940" s="3" t="s">
        <v>0</v>
      </c>
      <c r="CK15940" s="3" t="s">
        <v>0</v>
      </c>
      <c r="CL15940" s="3">
        <v>1700.8969999999999</v>
      </c>
      <c r="CM15940" s="3">
        <v>1303.1030000000001</v>
      </c>
      <c r="CN15940" s="3">
        <v>0</v>
      </c>
      <c r="CO15940" s="3">
        <v>0</v>
      </c>
      <c r="CP15940" s="3">
        <v>10249</v>
      </c>
      <c r="CQ15940" s="3">
        <v>10249</v>
      </c>
      <c r="CR15940" s="3">
        <v>3004</v>
      </c>
      <c r="CS15940" s="2">
        <v>2022</v>
      </c>
    </row>
    <row r="15941" spans="1:97" x14ac:dyDescent="0.25">
      <c r="A15941" s="2">
        <v>65740</v>
      </c>
      <c r="B15941" s="5" t="s">
        <v>8</v>
      </c>
      <c r="C15941" s="2" t="s">
        <v>0</v>
      </c>
      <c r="D15941" s="5" t="s">
        <v>599</v>
      </c>
      <c r="E15941" s="5" t="s">
        <v>599</v>
      </c>
      <c r="F15941" s="2">
        <v>64948</v>
      </c>
      <c r="G15941" s="5" t="s">
        <v>59</v>
      </c>
      <c r="H15941" s="5" t="s">
        <v>17</v>
      </c>
      <c r="I15941" s="5" t="s">
        <v>510</v>
      </c>
      <c r="J15941" s="5" t="s">
        <v>1</v>
      </c>
      <c r="K15941" s="2">
        <v>22</v>
      </c>
      <c r="L15941" s="2">
        <v>2</v>
      </c>
      <c r="M15941" s="5" t="s">
        <v>5</v>
      </c>
      <c r="N15941" s="5" t="s">
        <v>77</v>
      </c>
      <c r="O15941" s="5" t="s">
        <v>76</v>
      </c>
      <c r="P15941" s="5" t="s">
        <v>76</v>
      </c>
      <c r="Q15941" s="5" t="s">
        <v>107</v>
      </c>
      <c r="R15941" s="5" t="s">
        <v>101</v>
      </c>
      <c r="S15941" s="5" t="s">
        <v>1</v>
      </c>
      <c r="T15941" s="3">
        <v>0</v>
      </c>
      <c r="U15941" s="3">
        <v>0</v>
      </c>
      <c r="V15941" s="3">
        <v>0</v>
      </c>
      <c r="W15941" s="3">
        <v>0</v>
      </c>
      <c r="X15941" s="3">
        <v>0</v>
      </c>
      <c r="Y15941" s="3">
        <v>0</v>
      </c>
      <c r="Z15941" s="3">
        <v>0</v>
      </c>
      <c r="AA15941" s="3">
        <v>0</v>
      </c>
      <c r="AB15941" s="3">
        <v>0</v>
      </c>
      <c r="AC15941" s="3">
        <v>0</v>
      </c>
      <c r="AD15941" s="3">
        <v>0</v>
      </c>
      <c r="AE15941" s="3">
        <v>0</v>
      </c>
      <c r="AF15941" s="3">
        <v>0</v>
      </c>
      <c r="AG15941" s="3">
        <v>0</v>
      </c>
      <c r="AH15941" s="3">
        <v>0</v>
      </c>
      <c r="AI15941" s="3">
        <v>0</v>
      </c>
      <c r="AJ15941" s="3">
        <v>0</v>
      </c>
      <c r="AK15941" s="3">
        <v>0</v>
      </c>
      <c r="AL15941" s="3">
        <v>0</v>
      </c>
      <c r="AM15941" s="3">
        <v>0</v>
      </c>
      <c r="AN15941" s="3">
        <v>0</v>
      </c>
      <c r="AO15941" s="3">
        <v>0</v>
      </c>
      <c r="AP15941" s="3">
        <v>0</v>
      </c>
      <c r="AQ15941" s="3">
        <v>0</v>
      </c>
      <c r="AR15941" s="4">
        <v>0</v>
      </c>
      <c r="AS15941" s="4">
        <v>0</v>
      </c>
      <c r="AT15941" s="4">
        <v>0</v>
      </c>
      <c r="AU15941" s="4">
        <v>0</v>
      </c>
      <c r="AV15941" s="4">
        <v>0</v>
      </c>
      <c r="AW15941" s="4">
        <v>0</v>
      </c>
      <c r="AX15941" s="4">
        <v>0</v>
      </c>
      <c r="AY15941" s="4">
        <v>0</v>
      </c>
      <c r="AZ15941" s="4">
        <v>0</v>
      </c>
      <c r="BA15941" s="4">
        <v>0</v>
      </c>
      <c r="BB15941" s="4">
        <v>0</v>
      </c>
      <c r="BC15941" s="4">
        <v>0</v>
      </c>
      <c r="BD15941" s="3">
        <v>1385</v>
      </c>
      <c r="BE15941" s="3">
        <v>1652</v>
      </c>
      <c r="BF15941" s="3">
        <v>2191</v>
      </c>
      <c r="BG15941" s="3">
        <v>2471</v>
      </c>
      <c r="BH15941" s="3">
        <v>2896</v>
      </c>
      <c r="BI15941" s="3">
        <v>3016</v>
      </c>
      <c r="BJ15941" s="3">
        <v>2909</v>
      </c>
      <c r="BK15941" s="3">
        <v>2701</v>
      </c>
      <c r="BL15941" s="3">
        <v>2279</v>
      </c>
      <c r="BM15941" s="3">
        <v>2100</v>
      </c>
      <c r="BN15941" s="3">
        <v>1557</v>
      </c>
      <c r="BO15941" s="3">
        <v>1088</v>
      </c>
      <c r="BP15941" s="3">
        <v>1385</v>
      </c>
      <c r="BQ15941" s="3">
        <v>1652</v>
      </c>
      <c r="BR15941" s="3">
        <v>2191</v>
      </c>
      <c r="BS15941" s="3">
        <v>2471</v>
      </c>
      <c r="BT15941" s="3">
        <v>2896</v>
      </c>
      <c r="BU15941" s="3">
        <v>3016</v>
      </c>
      <c r="BV15941" s="3">
        <v>2909</v>
      </c>
      <c r="BW15941" s="3">
        <v>2701</v>
      </c>
      <c r="BX15941" s="3">
        <v>2279</v>
      </c>
      <c r="BY15941" s="3">
        <v>2100</v>
      </c>
      <c r="BZ15941" s="3">
        <v>1557</v>
      </c>
      <c r="CA15941" s="3">
        <v>1088</v>
      </c>
      <c r="CB15941" s="3">
        <v>406.01400000000001</v>
      </c>
      <c r="CC15941" s="3">
        <v>484.29</v>
      </c>
      <c r="CD15941" s="3">
        <v>642.06600000000003</v>
      </c>
      <c r="CE15941" s="3">
        <v>724.27200000000005</v>
      </c>
      <c r="CF15941" s="3">
        <v>848.86900000000003</v>
      </c>
      <c r="CG15941" s="3">
        <v>883.88400000000001</v>
      </c>
      <c r="CH15941" s="3">
        <v>852.49400000000003</v>
      </c>
      <c r="CI15941" s="3">
        <v>791.53399999999999</v>
      </c>
      <c r="CJ15941" s="3">
        <v>667.98900000000003</v>
      </c>
      <c r="CK15941" s="3">
        <v>615.41200000000003</v>
      </c>
      <c r="CL15941" s="3">
        <v>456.22399999999999</v>
      </c>
      <c r="CM15941" s="3">
        <v>318.952</v>
      </c>
      <c r="CN15941" s="3">
        <v>0</v>
      </c>
      <c r="CO15941" s="3">
        <v>0</v>
      </c>
      <c r="CP15941" s="3">
        <v>26245</v>
      </c>
      <c r="CQ15941" s="3">
        <v>26245</v>
      </c>
      <c r="CR15941" s="3">
        <v>7692</v>
      </c>
      <c r="CS15941" s="2">
        <v>2022</v>
      </c>
    </row>
    <row r="15942" spans="1:97" x14ac:dyDescent="0.25">
      <c r="A15942" s="2">
        <v>65745</v>
      </c>
      <c r="B15942" s="5" t="s">
        <v>8</v>
      </c>
      <c r="C15942" s="2" t="s">
        <v>0</v>
      </c>
      <c r="D15942" s="5" t="s">
        <v>598</v>
      </c>
      <c r="E15942" s="5" t="s">
        <v>597</v>
      </c>
      <c r="F15942" s="2">
        <v>65002</v>
      </c>
      <c r="G15942" s="5" t="s">
        <v>18</v>
      </c>
      <c r="H15942" s="5" t="s">
        <v>17</v>
      </c>
      <c r="I15942" s="5" t="s">
        <v>510</v>
      </c>
      <c r="J15942" s="5" t="s">
        <v>1</v>
      </c>
      <c r="K15942" s="2">
        <v>22</v>
      </c>
      <c r="L15942" s="2">
        <v>2</v>
      </c>
      <c r="M15942" s="5" t="s">
        <v>5</v>
      </c>
      <c r="N15942" s="5" t="s">
        <v>77</v>
      </c>
      <c r="O15942" s="5" t="s">
        <v>76</v>
      </c>
      <c r="P15942" s="5" t="s">
        <v>76</v>
      </c>
      <c r="Q15942" s="5" t="s">
        <v>310</v>
      </c>
      <c r="R15942" s="5" t="s">
        <v>101</v>
      </c>
      <c r="S15942" s="5" t="s">
        <v>1</v>
      </c>
      <c r="T15942" s="3" t="s">
        <v>0</v>
      </c>
      <c r="U15942" s="3" t="s">
        <v>0</v>
      </c>
      <c r="V15942" s="3" t="s">
        <v>0</v>
      </c>
      <c r="W15942" s="3" t="s">
        <v>0</v>
      </c>
      <c r="X15942" s="3" t="s">
        <v>0</v>
      </c>
      <c r="Y15942" s="3" t="s">
        <v>0</v>
      </c>
      <c r="Z15942" s="3" t="s">
        <v>0</v>
      </c>
      <c r="AA15942" s="3" t="s">
        <v>0</v>
      </c>
      <c r="AB15942" s="3" t="s">
        <v>0</v>
      </c>
      <c r="AC15942" s="3" t="s">
        <v>0</v>
      </c>
      <c r="AD15942" s="3" t="s">
        <v>0</v>
      </c>
      <c r="AE15942" s="3">
        <v>0</v>
      </c>
      <c r="AF15942" s="3" t="s">
        <v>0</v>
      </c>
      <c r="AG15942" s="3" t="s">
        <v>0</v>
      </c>
      <c r="AH15942" s="3" t="s">
        <v>0</v>
      </c>
      <c r="AI15942" s="3" t="s">
        <v>0</v>
      </c>
      <c r="AJ15942" s="3" t="s">
        <v>0</v>
      </c>
      <c r="AK15942" s="3" t="s">
        <v>0</v>
      </c>
      <c r="AL15942" s="3" t="s">
        <v>0</v>
      </c>
      <c r="AM15942" s="3" t="s">
        <v>0</v>
      </c>
      <c r="AN15942" s="3" t="s">
        <v>0</v>
      </c>
      <c r="AO15942" s="3" t="s">
        <v>0</v>
      </c>
      <c r="AP15942" s="3" t="s">
        <v>0</v>
      </c>
      <c r="AQ15942" s="3">
        <v>0</v>
      </c>
      <c r="AR15942" s="4" t="s">
        <v>0</v>
      </c>
      <c r="AS15942" s="4" t="s">
        <v>0</v>
      </c>
      <c r="AT15942" s="4" t="s">
        <v>0</v>
      </c>
      <c r="AU15942" s="4" t="s">
        <v>0</v>
      </c>
      <c r="AV15942" s="4" t="s">
        <v>0</v>
      </c>
      <c r="AW15942" s="4" t="s">
        <v>0</v>
      </c>
      <c r="AX15942" s="4" t="s">
        <v>0</v>
      </c>
      <c r="AY15942" s="4" t="s">
        <v>0</v>
      </c>
      <c r="AZ15942" s="4" t="s">
        <v>0</v>
      </c>
      <c r="BA15942" s="4" t="s">
        <v>0</v>
      </c>
      <c r="BB15942" s="4" t="s">
        <v>0</v>
      </c>
      <c r="BC15942" s="4">
        <v>0</v>
      </c>
      <c r="BD15942" s="3" t="s">
        <v>0</v>
      </c>
      <c r="BE15942" s="3" t="s">
        <v>0</v>
      </c>
      <c r="BF15942" s="3" t="s">
        <v>0</v>
      </c>
      <c r="BG15942" s="3" t="s">
        <v>0</v>
      </c>
      <c r="BH15942" s="3" t="s">
        <v>0</v>
      </c>
      <c r="BI15942" s="3" t="s">
        <v>0</v>
      </c>
      <c r="BJ15942" s="3" t="s">
        <v>0</v>
      </c>
      <c r="BK15942" s="3" t="s">
        <v>0</v>
      </c>
      <c r="BL15942" s="3" t="s">
        <v>0</v>
      </c>
      <c r="BM15942" s="3" t="s">
        <v>0</v>
      </c>
      <c r="BN15942" s="3" t="s">
        <v>0</v>
      </c>
      <c r="BO15942" s="3">
        <v>283</v>
      </c>
      <c r="BP15942" s="3" t="s">
        <v>0</v>
      </c>
      <c r="BQ15942" s="3" t="s">
        <v>0</v>
      </c>
      <c r="BR15942" s="3" t="s">
        <v>0</v>
      </c>
      <c r="BS15942" s="3" t="s">
        <v>0</v>
      </c>
      <c r="BT15942" s="3" t="s">
        <v>0</v>
      </c>
      <c r="BU15942" s="3" t="s">
        <v>0</v>
      </c>
      <c r="BV15942" s="3" t="s">
        <v>0</v>
      </c>
      <c r="BW15942" s="3" t="s">
        <v>0</v>
      </c>
      <c r="BX15942" s="3" t="s">
        <v>0</v>
      </c>
      <c r="BY15942" s="3" t="s">
        <v>0</v>
      </c>
      <c r="BZ15942" s="3" t="s">
        <v>0</v>
      </c>
      <c r="CA15942" s="3">
        <v>283</v>
      </c>
      <c r="CB15942" s="3" t="s">
        <v>0</v>
      </c>
      <c r="CC15942" s="3" t="s">
        <v>0</v>
      </c>
      <c r="CD15942" s="3" t="s">
        <v>0</v>
      </c>
      <c r="CE15942" s="3" t="s">
        <v>0</v>
      </c>
      <c r="CF15942" s="3" t="s">
        <v>0</v>
      </c>
      <c r="CG15942" s="3" t="s">
        <v>0</v>
      </c>
      <c r="CH15942" s="3" t="s">
        <v>0</v>
      </c>
      <c r="CI15942" s="3" t="s">
        <v>0</v>
      </c>
      <c r="CJ15942" s="3" t="s">
        <v>0</v>
      </c>
      <c r="CK15942" s="3" t="s">
        <v>0</v>
      </c>
      <c r="CL15942" s="3" t="s">
        <v>0</v>
      </c>
      <c r="CM15942" s="3">
        <v>83</v>
      </c>
      <c r="CN15942" s="3">
        <v>0</v>
      </c>
      <c r="CO15942" s="3">
        <v>0</v>
      </c>
      <c r="CP15942" s="3">
        <v>283</v>
      </c>
      <c r="CQ15942" s="3">
        <v>283</v>
      </c>
      <c r="CR15942" s="3">
        <v>83</v>
      </c>
      <c r="CS15942" s="2">
        <v>2022</v>
      </c>
    </row>
    <row r="15943" spans="1:97" x14ac:dyDescent="0.25">
      <c r="A15943" s="2">
        <v>65746</v>
      </c>
      <c r="B15943" s="5" t="s">
        <v>8</v>
      </c>
      <c r="C15943" s="2" t="s">
        <v>0</v>
      </c>
      <c r="D15943" s="5" t="s">
        <v>596</v>
      </c>
      <c r="E15943" s="5" t="s">
        <v>595</v>
      </c>
      <c r="F15943" s="2">
        <v>65003</v>
      </c>
      <c r="G15943" s="5" t="s">
        <v>18</v>
      </c>
      <c r="H15943" s="5" t="s">
        <v>17</v>
      </c>
      <c r="I15943" s="5" t="s">
        <v>510</v>
      </c>
      <c r="J15943" s="5" t="s">
        <v>1</v>
      </c>
      <c r="K15943" s="2">
        <v>22</v>
      </c>
      <c r="L15943" s="2">
        <v>2</v>
      </c>
      <c r="M15943" s="5" t="s">
        <v>5</v>
      </c>
      <c r="N15943" s="5" t="s">
        <v>77</v>
      </c>
      <c r="O15943" s="5" t="s">
        <v>76</v>
      </c>
      <c r="P15943" s="5" t="s">
        <v>76</v>
      </c>
      <c r="Q15943" s="5" t="s">
        <v>310</v>
      </c>
      <c r="R15943" s="5" t="s">
        <v>101</v>
      </c>
      <c r="S15943" s="5" t="s">
        <v>1</v>
      </c>
      <c r="T15943" s="3" t="s">
        <v>0</v>
      </c>
      <c r="U15943" s="3" t="s">
        <v>0</v>
      </c>
      <c r="V15943" s="3" t="s">
        <v>0</v>
      </c>
      <c r="W15943" s="3" t="s">
        <v>0</v>
      </c>
      <c r="X15943" s="3" t="s">
        <v>0</v>
      </c>
      <c r="Y15943" s="3" t="s">
        <v>0</v>
      </c>
      <c r="Z15943" s="3" t="s">
        <v>0</v>
      </c>
      <c r="AA15943" s="3" t="s">
        <v>0</v>
      </c>
      <c r="AB15943" s="3" t="s">
        <v>0</v>
      </c>
      <c r="AC15943" s="3" t="s">
        <v>0</v>
      </c>
      <c r="AD15943" s="3" t="s">
        <v>0</v>
      </c>
      <c r="AE15943" s="3">
        <v>0</v>
      </c>
      <c r="AF15943" s="3" t="s">
        <v>0</v>
      </c>
      <c r="AG15943" s="3" t="s">
        <v>0</v>
      </c>
      <c r="AH15943" s="3" t="s">
        <v>0</v>
      </c>
      <c r="AI15943" s="3" t="s">
        <v>0</v>
      </c>
      <c r="AJ15943" s="3" t="s">
        <v>0</v>
      </c>
      <c r="AK15943" s="3" t="s">
        <v>0</v>
      </c>
      <c r="AL15943" s="3" t="s">
        <v>0</v>
      </c>
      <c r="AM15943" s="3" t="s">
        <v>0</v>
      </c>
      <c r="AN15943" s="3" t="s">
        <v>0</v>
      </c>
      <c r="AO15943" s="3" t="s">
        <v>0</v>
      </c>
      <c r="AP15943" s="3" t="s">
        <v>0</v>
      </c>
      <c r="AQ15943" s="3">
        <v>0</v>
      </c>
      <c r="AR15943" s="4" t="s">
        <v>0</v>
      </c>
      <c r="AS15943" s="4" t="s">
        <v>0</v>
      </c>
      <c r="AT15943" s="4" t="s">
        <v>0</v>
      </c>
      <c r="AU15943" s="4" t="s">
        <v>0</v>
      </c>
      <c r="AV15943" s="4" t="s">
        <v>0</v>
      </c>
      <c r="AW15943" s="4" t="s">
        <v>0</v>
      </c>
      <c r="AX15943" s="4" t="s">
        <v>0</v>
      </c>
      <c r="AY15943" s="4" t="s">
        <v>0</v>
      </c>
      <c r="AZ15943" s="4" t="s">
        <v>0</v>
      </c>
      <c r="BA15943" s="4" t="s">
        <v>0</v>
      </c>
      <c r="BB15943" s="4" t="s">
        <v>0</v>
      </c>
      <c r="BC15943" s="4">
        <v>0</v>
      </c>
      <c r="BD15943" s="3" t="s">
        <v>0</v>
      </c>
      <c r="BE15943" s="3" t="s">
        <v>0</v>
      </c>
      <c r="BF15943" s="3" t="s">
        <v>0</v>
      </c>
      <c r="BG15943" s="3" t="s">
        <v>0</v>
      </c>
      <c r="BH15943" s="3" t="s">
        <v>0</v>
      </c>
      <c r="BI15943" s="3" t="s">
        <v>0</v>
      </c>
      <c r="BJ15943" s="3" t="s">
        <v>0</v>
      </c>
      <c r="BK15943" s="3" t="s">
        <v>0</v>
      </c>
      <c r="BL15943" s="3" t="s">
        <v>0</v>
      </c>
      <c r="BM15943" s="3" t="s">
        <v>0</v>
      </c>
      <c r="BN15943" s="3" t="s">
        <v>0</v>
      </c>
      <c r="BO15943" s="3">
        <v>321</v>
      </c>
      <c r="BP15943" s="3" t="s">
        <v>0</v>
      </c>
      <c r="BQ15943" s="3" t="s">
        <v>0</v>
      </c>
      <c r="BR15943" s="3" t="s">
        <v>0</v>
      </c>
      <c r="BS15943" s="3" t="s">
        <v>0</v>
      </c>
      <c r="BT15943" s="3" t="s">
        <v>0</v>
      </c>
      <c r="BU15943" s="3" t="s">
        <v>0</v>
      </c>
      <c r="BV15943" s="3" t="s">
        <v>0</v>
      </c>
      <c r="BW15943" s="3" t="s">
        <v>0</v>
      </c>
      <c r="BX15943" s="3" t="s">
        <v>0</v>
      </c>
      <c r="BY15943" s="3" t="s">
        <v>0</v>
      </c>
      <c r="BZ15943" s="3" t="s">
        <v>0</v>
      </c>
      <c r="CA15943" s="3">
        <v>321</v>
      </c>
      <c r="CB15943" s="3" t="s">
        <v>0</v>
      </c>
      <c r="CC15943" s="3" t="s">
        <v>0</v>
      </c>
      <c r="CD15943" s="3" t="s">
        <v>0</v>
      </c>
      <c r="CE15943" s="3" t="s">
        <v>0</v>
      </c>
      <c r="CF15943" s="3" t="s">
        <v>0</v>
      </c>
      <c r="CG15943" s="3" t="s">
        <v>0</v>
      </c>
      <c r="CH15943" s="3" t="s">
        <v>0</v>
      </c>
      <c r="CI15943" s="3" t="s">
        <v>0</v>
      </c>
      <c r="CJ15943" s="3" t="s">
        <v>0</v>
      </c>
      <c r="CK15943" s="3" t="s">
        <v>0</v>
      </c>
      <c r="CL15943" s="3" t="s">
        <v>0</v>
      </c>
      <c r="CM15943" s="3">
        <v>94</v>
      </c>
      <c r="CN15943" s="3">
        <v>0</v>
      </c>
      <c r="CO15943" s="3">
        <v>0</v>
      </c>
      <c r="CP15943" s="3">
        <v>321</v>
      </c>
      <c r="CQ15943" s="3">
        <v>321</v>
      </c>
      <c r="CR15943" s="3">
        <v>94</v>
      </c>
      <c r="CS15943" s="2">
        <v>2022</v>
      </c>
    </row>
    <row r="15944" spans="1:97" x14ac:dyDescent="0.25">
      <c r="A15944" s="2">
        <v>65747</v>
      </c>
      <c r="B15944" s="5" t="s">
        <v>8</v>
      </c>
      <c r="C15944" s="2" t="s">
        <v>0</v>
      </c>
      <c r="D15944" s="5" t="s">
        <v>594</v>
      </c>
      <c r="E15944" s="5" t="s">
        <v>593</v>
      </c>
      <c r="F15944" s="2">
        <v>65004</v>
      </c>
      <c r="G15944" s="5" t="s">
        <v>18</v>
      </c>
      <c r="H15944" s="5" t="s">
        <v>17</v>
      </c>
      <c r="I15944" s="5" t="s">
        <v>510</v>
      </c>
      <c r="J15944" s="5" t="s">
        <v>1</v>
      </c>
      <c r="K15944" s="2">
        <v>22</v>
      </c>
      <c r="L15944" s="2">
        <v>2</v>
      </c>
      <c r="M15944" s="5" t="s">
        <v>5</v>
      </c>
      <c r="N15944" s="5" t="s">
        <v>77</v>
      </c>
      <c r="O15944" s="5" t="s">
        <v>76</v>
      </c>
      <c r="P15944" s="5" t="s">
        <v>76</v>
      </c>
      <c r="Q15944" s="5" t="s">
        <v>310</v>
      </c>
      <c r="R15944" s="5" t="s">
        <v>101</v>
      </c>
      <c r="S15944" s="5" t="s">
        <v>1</v>
      </c>
      <c r="T15944" s="3" t="s">
        <v>0</v>
      </c>
      <c r="U15944" s="3" t="s">
        <v>0</v>
      </c>
      <c r="V15944" s="3" t="s">
        <v>0</v>
      </c>
      <c r="W15944" s="3" t="s">
        <v>0</v>
      </c>
      <c r="X15944" s="3" t="s">
        <v>0</v>
      </c>
      <c r="Y15944" s="3" t="s">
        <v>0</v>
      </c>
      <c r="Z15944" s="3" t="s">
        <v>0</v>
      </c>
      <c r="AA15944" s="3" t="s">
        <v>0</v>
      </c>
      <c r="AB15944" s="3" t="s">
        <v>0</v>
      </c>
      <c r="AC15944" s="3" t="s">
        <v>0</v>
      </c>
      <c r="AD15944" s="3" t="s">
        <v>0</v>
      </c>
      <c r="AE15944" s="3">
        <v>0</v>
      </c>
      <c r="AF15944" s="3" t="s">
        <v>0</v>
      </c>
      <c r="AG15944" s="3" t="s">
        <v>0</v>
      </c>
      <c r="AH15944" s="3" t="s">
        <v>0</v>
      </c>
      <c r="AI15944" s="3" t="s">
        <v>0</v>
      </c>
      <c r="AJ15944" s="3" t="s">
        <v>0</v>
      </c>
      <c r="AK15944" s="3" t="s">
        <v>0</v>
      </c>
      <c r="AL15944" s="3" t="s">
        <v>0</v>
      </c>
      <c r="AM15944" s="3" t="s">
        <v>0</v>
      </c>
      <c r="AN15944" s="3" t="s">
        <v>0</v>
      </c>
      <c r="AO15944" s="3" t="s">
        <v>0</v>
      </c>
      <c r="AP15944" s="3" t="s">
        <v>0</v>
      </c>
      <c r="AQ15944" s="3">
        <v>0</v>
      </c>
      <c r="AR15944" s="4" t="s">
        <v>0</v>
      </c>
      <c r="AS15944" s="4" t="s">
        <v>0</v>
      </c>
      <c r="AT15944" s="4" t="s">
        <v>0</v>
      </c>
      <c r="AU15944" s="4" t="s">
        <v>0</v>
      </c>
      <c r="AV15944" s="4" t="s">
        <v>0</v>
      </c>
      <c r="AW15944" s="4" t="s">
        <v>0</v>
      </c>
      <c r="AX15944" s="4" t="s">
        <v>0</v>
      </c>
      <c r="AY15944" s="4" t="s">
        <v>0</v>
      </c>
      <c r="AZ15944" s="4" t="s">
        <v>0</v>
      </c>
      <c r="BA15944" s="4" t="s">
        <v>0</v>
      </c>
      <c r="BB15944" s="4" t="s">
        <v>0</v>
      </c>
      <c r="BC15944" s="4">
        <v>0</v>
      </c>
      <c r="BD15944" s="3" t="s">
        <v>0</v>
      </c>
      <c r="BE15944" s="3" t="s">
        <v>0</v>
      </c>
      <c r="BF15944" s="3" t="s">
        <v>0</v>
      </c>
      <c r="BG15944" s="3" t="s">
        <v>0</v>
      </c>
      <c r="BH15944" s="3" t="s">
        <v>0</v>
      </c>
      <c r="BI15944" s="3" t="s">
        <v>0</v>
      </c>
      <c r="BJ15944" s="3" t="s">
        <v>0</v>
      </c>
      <c r="BK15944" s="3" t="s">
        <v>0</v>
      </c>
      <c r="BL15944" s="3" t="s">
        <v>0</v>
      </c>
      <c r="BM15944" s="3" t="s">
        <v>0</v>
      </c>
      <c r="BN15944" s="3" t="s">
        <v>0</v>
      </c>
      <c r="BO15944" s="3">
        <v>194</v>
      </c>
      <c r="BP15944" s="3" t="s">
        <v>0</v>
      </c>
      <c r="BQ15944" s="3" t="s">
        <v>0</v>
      </c>
      <c r="BR15944" s="3" t="s">
        <v>0</v>
      </c>
      <c r="BS15944" s="3" t="s">
        <v>0</v>
      </c>
      <c r="BT15944" s="3" t="s">
        <v>0</v>
      </c>
      <c r="BU15944" s="3" t="s">
        <v>0</v>
      </c>
      <c r="BV15944" s="3" t="s">
        <v>0</v>
      </c>
      <c r="BW15944" s="3" t="s">
        <v>0</v>
      </c>
      <c r="BX15944" s="3" t="s">
        <v>0</v>
      </c>
      <c r="BY15944" s="3" t="s">
        <v>0</v>
      </c>
      <c r="BZ15944" s="3" t="s">
        <v>0</v>
      </c>
      <c r="CA15944" s="3">
        <v>194</v>
      </c>
      <c r="CB15944" s="3" t="s">
        <v>0</v>
      </c>
      <c r="CC15944" s="3" t="s">
        <v>0</v>
      </c>
      <c r="CD15944" s="3" t="s">
        <v>0</v>
      </c>
      <c r="CE15944" s="3" t="s">
        <v>0</v>
      </c>
      <c r="CF15944" s="3" t="s">
        <v>0</v>
      </c>
      <c r="CG15944" s="3" t="s">
        <v>0</v>
      </c>
      <c r="CH15944" s="3" t="s">
        <v>0</v>
      </c>
      <c r="CI15944" s="3" t="s">
        <v>0</v>
      </c>
      <c r="CJ15944" s="3" t="s">
        <v>0</v>
      </c>
      <c r="CK15944" s="3" t="s">
        <v>0</v>
      </c>
      <c r="CL15944" s="3" t="s">
        <v>0</v>
      </c>
      <c r="CM15944" s="3">
        <v>57</v>
      </c>
      <c r="CN15944" s="3">
        <v>0</v>
      </c>
      <c r="CO15944" s="3">
        <v>0</v>
      </c>
      <c r="CP15944" s="3">
        <v>194</v>
      </c>
      <c r="CQ15944" s="3">
        <v>194</v>
      </c>
      <c r="CR15944" s="3">
        <v>57</v>
      </c>
      <c r="CS15944" s="2">
        <v>2022</v>
      </c>
    </row>
    <row r="15945" spans="1:97" x14ac:dyDescent="0.25">
      <c r="A15945" s="2">
        <v>65748</v>
      </c>
      <c r="B15945" s="5" t="s">
        <v>8</v>
      </c>
      <c r="C15945" s="2" t="s">
        <v>0</v>
      </c>
      <c r="D15945" s="5" t="s">
        <v>592</v>
      </c>
      <c r="E15945" s="5" t="s">
        <v>591</v>
      </c>
      <c r="F15945" s="2">
        <v>65005</v>
      </c>
      <c r="G15945" s="5" t="s">
        <v>18</v>
      </c>
      <c r="H15945" s="5" t="s">
        <v>17</v>
      </c>
      <c r="I15945" s="5" t="s">
        <v>510</v>
      </c>
      <c r="J15945" s="5" t="s">
        <v>1</v>
      </c>
      <c r="K15945" s="2">
        <v>22</v>
      </c>
      <c r="L15945" s="2">
        <v>2</v>
      </c>
      <c r="M15945" s="5" t="s">
        <v>5</v>
      </c>
      <c r="N15945" s="5" t="s">
        <v>77</v>
      </c>
      <c r="O15945" s="5" t="s">
        <v>76</v>
      </c>
      <c r="P15945" s="5" t="s">
        <v>76</v>
      </c>
      <c r="Q15945" s="5" t="s">
        <v>310</v>
      </c>
      <c r="R15945" s="5" t="s">
        <v>101</v>
      </c>
      <c r="S15945" s="5" t="s">
        <v>1</v>
      </c>
      <c r="T15945" s="3" t="s">
        <v>0</v>
      </c>
      <c r="U15945" s="3" t="s">
        <v>0</v>
      </c>
      <c r="V15945" s="3" t="s">
        <v>0</v>
      </c>
      <c r="W15945" s="3" t="s">
        <v>0</v>
      </c>
      <c r="X15945" s="3" t="s">
        <v>0</v>
      </c>
      <c r="Y15945" s="3" t="s">
        <v>0</v>
      </c>
      <c r="Z15945" s="3" t="s">
        <v>0</v>
      </c>
      <c r="AA15945" s="3" t="s">
        <v>0</v>
      </c>
      <c r="AB15945" s="3" t="s">
        <v>0</v>
      </c>
      <c r="AC15945" s="3" t="s">
        <v>0</v>
      </c>
      <c r="AD15945" s="3" t="s">
        <v>0</v>
      </c>
      <c r="AE15945" s="3">
        <v>0</v>
      </c>
      <c r="AF15945" s="3" t="s">
        <v>0</v>
      </c>
      <c r="AG15945" s="3" t="s">
        <v>0</v>
      </c>
      <c r="AH15945" s="3" t="s">
        <v>0</v>
      </c>
      <c r="AI15945" s="3" t="s">
        <v>0</v>
      </c>
      <c r="AJ15945" s="3" t="s">
        <v>0</v>
      </c>
      <c r="AK15945" s="3" t="s">
        <v>0</v>
      </c>
      <c r="AL15945" s="3" t="s">
        <v>0</v>
      </c>
      <c r="AM15945" s="3" t="s">
        <v>0</v>
      </c>
      <c r="AN15945" s="3" t="s">
        <v>0</v>
      </c>
      <c r="AO15945" s="3" t="s">
        <v>0</v>
      </c>
      <c r="AP15945" s="3" t="s">
        <v>0</v>
      </c>
      <c r="AQ15945" s="3">
        <v>0</v>
      </c>
      <c r="AR15945" s="4" t="s">
        <v>0</v>
      </c>
      <c r="AS15945" s="4" t="s">
        <v>0</v>
      </c>
      <c r="AT15945" s="4" t="s">
        <v>0</v>
      </c>
      <c r="AU15945" s="4" t="s">
        <v>0</v>
      </c>
      <c r="AV15945" s="4" t="s">
        <v>0</v>
      </c>
      <c r="AW15945" s="4" t="s">
        <v>0</v>
      </c>
      <c r="AX15945" s="4" t="s">
        <v>0</v>
      </c>
      <c r="AY15945" s="4" t="s">
        <v>0</v>
      </c>
      <c r="AZ15945" s="4" t="s">
        <v>0</v>
      </c>
      <c r="BA15945" s="4" t="s">
        <v>0</v>
      </c>
      <c r="BB15945" s="4" t="s">
        <v>0</v>
      </c>
      <c r="BC15945" s="4">
        <v>0</v>
      </c>
      <c r="BD15945" s="3" t="s">
        <v>0</v>
      </c>
      <c r="BE15945" s="3" t="s">
        <v>0</v>
      </c>
      <c r="BF15945" s="3" t="s">
        <v>0</v>
      </c>
      <c r="BG15945" s="3" t="s">
        <v>0</v>
      </c>
      <c r="BH15945" s="3" t="s">
        <v>0</v>
      </c>
      <c r="BI15945" s="3" t="s">
        <v>0</v>
      </c>
      <c r="BJ15945" s="3" t="s">
        <v>0</v>
      </c>
      <c r="BK15945" s="3" t="s">
        <v>0</v>
      </c>
      <c r="BL15945" s="3" t="s">
        <v>0</v>
      </c>
      <c r="BM15945" s="3" t="s">
        <v>0</v>
      </c>
      <c r="BN15945" s="3" t="s">
        <v>0</v>
      </c>
      <c r="BO15945" s="3">
        <v>215</v>
      </c>
      <c r="BP15945" s="3" t="s">
        <v>0</v>
      </c>
      <c r="BQ15945" s="3" t="s">
        <v>0</v>
      </c>
      <c r="BR15945" s="3" t="s">
        <v>0</v>
      </c>
      <c r="BS15945" s="3" t="s">
        <v>0</v>
      </c>
      <c r="BT15945" s="3" t="s">
        <v>0</v>
      </c>
      <c r="BU15945" s="3" t="s">
        <v>0</v>
      </c>
      <c r="BV15945" s="3" t="s">
        <v>0</v>
      </c>
      <c r="BW15945" s="3" t="s">
        <v>0</v>
      </c>
      <c r="BX15945" s="3" t="s">
        <v>0</v>
      </c>
      <c r="BY15945" s="3" t="s">
        <v>0</v>
      </c>
      <c r="BZ15945" s="3" t="s">
        <v>0</v>
      </c>
      <c r="CA15945" s="3">
        <v>215</v>
      </c>
      <c r="CB15945" s="3" t="s">
        <v>0</v>
      </c>
      <c r="CC15945" s="3" t="s">
        <v>0</v>
      </c>
      <c r="CD15945" s="3" t="s">
        <v>0</v>
      </c>
      <c r="CE15945" s="3" t="s">
        <v>0</v>
      </c>
      <c r="CF15945" s="3" t="s">
        <v>0</v>
      </c>
      <c r="CG15945" s="3" t="s">
        <v>0</v>
      </c>
      <c r="CH15945" s="3" t="s">
        <v>0</v>
      </c>
      <c r="CI15945" s="3" t="s">
        <v>0</v>
      </c>
      <c r="CJ15945" s="3" t="s">
        <v>0</v>
      </c>
      <c r="CK15945" s="3" t="s">
        <v>0</v>
      </c>
      <c r="CL15945" s="3" t="s">
        <v>0</v>
      </c>
      <c r="CM15945" s="3">
        <v>63</v>
      </c>
      <c r="CN15945" s="3">
        <v>0</v>
      </c>
      <c r="CO15945" s="3">
        <v>0</v>
      </c>
      <c r="CP15945" s="3">
        <v>215</v>
      </c>
      <c r="CQ15945" s="3">
        <v>215</v>
      </c>
      <c r="CR15945" s="3">
        <v>63</v>
      </c>
      <c r="CS15945" s="2">
        <v>2022</v>
      </c>
    </row>
    <row r="15946" spans="1:97" x14ac:dyDescent="0.25">
      <c r="A15946" s="2">
        <v>65750</v>
      </c>
      <c r="B15946" s="5" t="s">
        <v>8</v>
      </c>
      <c r="C15946" s="2" t="s">
        <v>0</v>
      </c>
      <c r="D15946" s="5" t="s">
        <v>590</v>
      </c>
      <c r="E15946" s="5" t="s">
        <v>589</v>
      </c>
      <c r="F15946" s="2">
        <v>65007</v>
      </c>
      <c r="G15946" s="5" t="s">
        <v>18</v>
      </c>
      <c r="H15946" s="5" t="s">
        <v>17</v>
      </c>
      <c r="I15946" s="5" t="s">
        <v>510</v>
      </c>
      <c r="J15946" s="5" t="s">
        <v>1</v>
      </c>
      <c r="K15946" s="2">
        <v>22</v>
      </c>
      <c r="L15946" s="2">
        <v>2</v>
      </c>
      <c r="M15946" s="5" t="s">
        <v>5</v>
      </c>
      <c r="N15946" s="5" t="s">
        <v>77</v>
      </c>
      <c r="O15946" s="5" t="s">
        <v>76</v>
      </c>
      <c r="P15946" s="5" t="s">
        <v>76</v>
      </c>
      <c r="Q15946" s="5" t="s">
        <v>310</v>
      </c>
      <c r="R15946" s="5" t="s">
        <v>101</v>
      </c>
      <c r="S15946" s="5" t="s">
        <v>1</v>
      </c>
      <c r="T15946" s="3" t="s">
        <v>0</v>
      </c>
      <c r="U15946" s="3" t="s">
        <v>0</v>
      </c>
      <c r="V15946" s="3" t="s">
        <v>0</v>
      </c>
      <c r="W15946" s="3" t="s">
        <v>0</v>
      </c>
      <c r="X15946" s="3" t="s">
        <v>0</v>
      </c>
      <c r="Y15946" s="3" t="s">
        <v>0</v>
      </c>
      <c r="Z15946" s="3" t="s">
        <v>0</v>
      </c>
      <c r="AA15946" s="3" t="s">
        <v>0</v>
      </c>
      <c r="AB15946" s="3" t="s">
        <v>0</v>
      </c>
      <c r="AC15946" s="3" t="s">
        <v>0</v>
      </c>
      <c r="AD15946" s="3" t="s">
        <v>0</v>
      </c>
      <c r="AE15946" s="3">
        <v>0</v>
      </c>
      <c r="AF15946" s="3" t="s">
        <v>0</v>
      </c>
      <c r="AG15946" s="3" t="s">
        <v>0</v>
      </c>
      <c r="AH15946" s="3" t="s">
        <v>0</v>
      </c>
      <c r="AI15946" s="3" t="s">
        <v>0</v>
      </c>
      <c r="AJ15946" s="3" t="s">
        <v>0</v>
      </c>
      <c r="AK15946" s="3" t="s">
        <v>0</v>
      </c>
      <c r="AL15946" s="3" t="s">
        <v>0</v>
      </c>
      <c r="AM15946" s="3" t="s">
        <v>0</v>
      </c>
      <c r="AN15946" s="3" t="s">
        <v>0</v>
      </c>
      <c r="AO15946" s="3" t="s">
        <v>0</v>
      </c>
      <c r="AP15946" s="3" t="s">
        <v>0</v>
      </c>
      <c r="AQ15946" s="3">
        <v>0</v>
      </c>
      <c r="AR15946" s="4" t="s">
        <v>0</v>
      </c>
      <c r="AS15946" s="4" t="s">
        <v>0</v>
      </c>
      <c r="AT15946" s="4" t="s">
        <v>0</v>
      </c>
      <c r="AU15946" s="4" t="s">
        <v>0</v>
      </c>
      <c r="AV15946" s="4" t="s">
        <v>0</v>
      </c>
      <c r="AW15946" s="4" t="s">
        <v>0</v>
      </c>
      <c r="AX15946" s="4" t="s">
        <v>0</v>
      </c>
      <c r="AY15946" s="4" t="s">
        <v>0</v>
      </c>
      <c r="AZ15946" s="4" t="s">
        <v>0</v>
      </c>
      <c r="BA15946" s="4" t="s">
        <v>0</v>
      </c>
      <c r="BB15946" s="4" t="s">
        <v>0</v>
      </c>
      <c r="BC15946" s="4">
        <v>0</v>
      </c>
      <c r="BD15946" s="3" t="s">
        <v>0</v>
      </c>
      <c r="BE15946" s="3" t="s">
        <v>0</v>
      </c>
      <c r="BF15946" s="3" t="s">
        <v>0</v>
      </c>
      <c r="BG15946" s="3" t="s">
        <v>0</v>
      </c>
      <c r="BH15946" s="3" t="s">
        <v>0</v>
      </c>
      <c r="BI15946" s="3" t="s">
        <v>0</v>
      </c>
      <c r="BJ15946" s="3" t="s">
        <v>0</v>
      </c>
      <c r="BK15946" s="3" t="s">
        <v>0</v>
      </c>
      <c r="BL15946" s="3" t="s">
        <v>0</v>
      </c>
      <c r="BM15946" s="3" t="s">
        <v>0</v>
      </c>
      <c r="BN15946" s="3" t="s">
        <v>0</v>
      </c>
      <c r="BO15946" s="3">
        <v>351</v>
      </c>
      <c r="BP15946" s="3" t="s">
        <v>0</v>
      </c>
      <c r="BQ15946" s="3" t="s">
        <v>0</v>
      </c>
      <c r="BR15946" s="3" t="s">
        <v>0</v>
      </c>
      <c r="BS15946" s="3" t="s">
        <v>0</v>
      </c>
      <c r="BT15946" s="3" t="s">
        <v>0</v>
      </c>
      <c r="BU15946" s="3" t="s">
        <v>0</v>
      </c>
      <c r="BV15946" s="3" t="s">
        <v>0</v>
      </c>
      <c r="BW15946" s="3" t="s">
        <v>0</v>
      </c>
      <c r="BX15946" s="3" t="s">
        <v>0</v>
      </c>
      <c r="BY15946" s="3" t="s">
        <v>0</v>
      </c>
      <c r="BZ15946" s="3" t="s">
        <v>0</v>
      </c>
      <c r="CA15946" s="3">
        <v>351</v>
      </c>
      <c r="CB15946" s="3" t="s">
        <v>0</v>
      </c>
      <c r="CC15946" s="3" t="s">
        <v>0</v>
      </c>
      <c r="CD15946" s="3" t="s">
        <v>0</v>
      </c>
      <c r="CE15946" s="3" t="s">
        <v>0</v>
      </c>
      <c r="CF15946" s="3" t="s">
        <v>0</v>
      </c>
      <c r="CG15946" s="3" t="s">
        <v>0</v>
      </c>
      <c r="CH15946" s="3" t="s">
        <v>0</v>
      </c>
      <c r="CI15946" s="3" t="s">
        <v>0</v>
      </c>
      <c r="CJ15946" s="3" t="s">
        <v>0</v>
      </c>
      <c r="CK15946" s="3" t="s">
        <v>0</v>
      </c>
      <c r="CL15946" s="3" t="s">
        <v>0</v>
      </c>
      <c r="CM15946" s="3">
        <v>103</v>
      </c>
      <c r="CN15946" s="3">
        <v>0</v>
      </c>
      <c r="CO15946" s="3">
        <v>0</v>
      </c>
      <c r="CP15946" s="3">
        <v>351</v>
      </c>
      <c r="CQ15946" s="3">
        <v>351</v>
      </c>
      <c r="CR15946" s="3">
        <v>103</v>
      </c>
      <c r="CS15946" s="2">
        <v>2022</v>
      </c>
    </row>
    <row r="15947" spans="1:97" x14ac:dyDescent="0.25">
      <c r="A15947" s="2">
        <v>65751</v>
      </c>
      <c r="B15947" s="5" t="s">
        <v>8</v>
      </c>
      <c r="C15947" s="2" t="s">
        <v>0</v>
      </c>
      <c r="D15947" s="5" t="s">
        <v>588</v>
      </c>
      <c r="E15947" s="5" t="s">
        <v>587</v>
      </c>
      <c r="F15947" s="2">
        <v>65008</v>
      </c>
      <c r="G15947" s="5" t="s">
        <v>18</v>
      </c>
      <c r="H15947" s="5" t="s">
        <v>17</v>
      </c>
      <c r="I15947" s="5" t="s">
        <v>510</v>
      </c>
      <c r="J15947" s="5" t="s">
        <v>1</v>
      </c>
      <c r="K15947" s="2">
        <v>22</v>
      </c>
      <c r="L15947" s="2">
        <v>2</v>
      </c>
      <c r="M15947" s="5" t="s">
        <v>5</v>
      </c>
      <c r="N15947" s="5" t="s">
        <v>77</v>
      </c>
      <c r="O15947" s="5" t="s">
        <v>76</v>
      </c>
      <c r="P15947" s="5" t="s">
        <v>76</v>
      </c>
      <c r="Q15947" s="5" t="s">
        <v>310</v>
      </c>
      <c r="R15947" s="5" t="s">
        <v>101</v>
      </c>
      <c r="S15947" s="5" t="s">
        <v>1</v>
      </c>
      <c r="T15947" s="3" t="s">
        <v>0</v>
      </c>
      <c r="U15947" s="3" t="s">
        <v>0</v>
      </c>
      <c r="V15947" s="3" t="s">
        <v>0</v>
      </c>
      <c r="W15947" s="3" t="s">
        <v>0</v>
      </c>
      <c r="X15947" s="3" t="s">
        <v>0</v>
      </c>
      <c r="Y15947" s="3" t="s">
        <v>0</v>
      </c>
      <c r="Z15947" s="3" t="s">
        <v>0</v>
      </c>
      <c r="AA15947" s="3" t="s">
        <v>0</v>
      </c>
      <c r="AB15947" s="3" t="s">
        <v>0</v>
      </c>
      <c r="AC15947" s="3" t="s">
        <v>0</v>
      </c>
      <c r="AD15947" s="3" t="s">
        <v>0</v>
      </c>
      <c r="AE15947" s="3">
        <v>0</v>
      </c>
      <c r="AF15947" s="3" t="s">
        <v>0</v>
      </c>
      <c r="AG15947" s="3" t="s">
        <v>0</v>
      </c>
      <c r="AH15947" s="3" t="s">
        <v>0</v>
      </c>
      <c r="AI15947" s="3" t="s">
        <v>0</v>
      </c>
      <c r="AJ15947" s="3" t="s">
        <v>0</v>
      </c>
      <c r="AK15947" s="3" t="s">
        <v>0</v>
      </c>
      <c r="AL15947" s="3" t="s">
        <v>0</v>
      </c>
      <c r="AM15947" s="3" t="s">
        <v>0</v>
      </c>
      <c r="AN15947" s="3" t="s">
        <v>0</v>
      </c>
      <c r="AO15947" s="3" t="s">
        <v>0</v>
      </c>
      <c r="AP15947" s="3" t="s">
        <v>0</v>
      </c>
      <c r="AQ15947" s="3">
        <v>0</v>
      </c>
      <c r="AR15947" s="4" t="s">
        <v>0</v>
      </c>
      <c r="AS15947" s="4" t="s">
        <v>0</v>
      </c>
      <c r="AT15947" s="4" t="s">
        <v>0</v>
      </c>
      <c r="AU15947" s="4" t="s">
        <v>0</v>
      </c>
      <c r="AV15947" s="4" t="s">
        <v>0</v>
      </c>
      <c r="AW15947" s="4" t="s">
        <v>0</v>
      </c>
      <c r="AX15947" s="4" t="s">
        <v>0</v>
      </c>
      <c r="AY15947" s="4" t="s">
        <v>0</v>
      </c>
      <c r="AZ15947" s="4" t="s">
        <v>0</v>
      </c>
      <c r="BA15947" s="4" t="s">
        <v>0</v>
      </c>
      <c r="BB15947" s="4" t="s">
        <v>0</v>
      </c>
      <c r="BC15947" s="4">
        <v>0</v>
      </c>
      <c r="BD15947" s="3" t="s">
        <v>0</v>
      </c>
      <c r="BE15947" s="3" t="s">
        <v>0</v>
      </c>
      <c r="BF15947" s="3" t="s">
        <v>0</v>
      </c>
      <c r="BG15947" s="3" t="s">
        <v>0</v>
      </c>
      <c r="BH15947" s="3" t="s">
        <v>0</v>
      </c>
      <c r="BI15947" s="3" t="s">
        <v>0</v>
      </c>
      <c r="BJ15947" s="3" t="s">
        <v>0</v>
      </c>
      <c r="BK15947" s="3" t="s">
        <v>0</v>
      </c>
      <c r="BL15947" s="3" t="s">
        <v>0</v>
      </c>
      <c r="BM15947" s="3" t="s">
        <v>0</v>
      </c>
      <c r="BN15947" s="3" t="s">
        <v>0</v>
      </c>
      <c r="BO15947" s="3">
        <v>205</v>
      </c>
      <c r="BP15947" s="3" t="s">
        <v>0</v>
      </c>
      <c r="BQ15947" s="3" t="s">
        <v>0</v>
      </c>
      <c r="BR15947" s="3" t="s">
        <v>0</v>
      </c>
      <c r="BS15947" s="3" t="s">
        <v>0</v>
      </c>
      <c r="BT15947" s="3" t="s">
        <v>0</v>
      </c>
      <c r="BU15947" s="3" t="s">
        <v>0</v>
      </c>
      <c r="BV15947" s="3" t="s">
        <v>0</v>
      </c>
      <c r="BW15947" s="3" t="s">
        <v>0</v>
      </c>
      <c r="BX15947" s="3" t="s">
        <v>0</v>
      </c>
      <c r="BY15947" s="3" t="s">
        <v>0</v>
      </c>
      <c r="BZ15947" s="3" t="s">
        <v>0</v>
      </c>
      <c r="CA15947" s="3">
        <v>205</v>
      </c>
      <c r="CB15947" s="3" t="s">
        <v>0</v>
      </c>
      <c r="CC15947" s="3" t="s">
        <v>0</v>
      </c>
      <c r="CD15947" s="3" t="s">
        <v>0</v>
      </c>
      <c r="CE15947" s="3" t="s">
        <v>0</v>
      </c>
      <c r="CF15947" s="3" t="s">
        <v>0</v>
      </c>
      <c r="CG15947" s="3" t="s">
        <v>0</v>
      </c>
      <c r="CH15947" s="3" t="s">
        <v>0</v>
      </c>
      <c r="CI15947" s="3" t="s">
        <v>0</v>
      </c>
      <c r="CJ15947" s="3" t="s">
        <v>0</v>
      </c>
      <c r="CK15947" s="3" t="s">
        <v>0</v>
      </c>
      <c r="CL15947" s="3" t="s">
        <v>0</v>
      </c>
      <c r="CM15947" s="3">
        <v>60</v>
      </c>
      <c r="CN15947" s="3">
        <v>0</v>
      </c>
      <c r="CO15947" s="3">
        <v>0</v>
      </c>
      <c r="CP15947" s="3">
        <v>205</v>
      </c>
      <c r="CQ15947" s="3">
        <v>205</v>
      </c>
      <c r="CR15947" s="3">
        <v>60</v>
      </c>
      <c r="CS15947" s="2">
        <v>2022</v>
      </c>
    </row>
    <row r="15948" spans="1:97" x14ac:dyDescent="0.25">
      <c r="A15948" s="2">
        <v>65752</v>
      </c>
      <c r="B15948" s="5" t="s">
        <v>8</v>
      </c>
      <c r="C15948" s="2" t="s">
        <v>0</v>
      </c>
      <c r="D15948" s="5" t="s">
        <v>586</v>
      </c>
      <c r="E15948" s="5" t="s">
        <v>580</v>
      </c>
      <c r="F15948" s="2">
        <v>63466</v>
      </c>
      <c r="G15948" s="5" t="s">
        <v>44</v>
      </c>
      <c r="H15948" s="5" t="s">
        <v>43</v>
      </c>
      <c r="I15948" s="5" t="s">
        <v>500</v>
      </c>
      <c r="J15948" s="5" t="s">
        <v>1</v>
      </c>
      <c r="K15948" s="2">
        <v>22</v>
      </c>
      <c r="L15948" s="2">
        <v>2</v>
      </c>
      <c r="M15948" s="5" t="s">
        <v>5</v>
      </c>
      <c r="N15948" s="5" t="s">
        <v>77</v>
      </c>
      <c r="O15948" s="5" t="s">
        <v>76</v>
      </c>
      <c r="P15948" s="5" t="s">
        <v>76</v>
      </c>
      <c r="Q15948" s="5" t="s">
        <v>110</v>
      </c>
      <c r="R15948" s="5" t="s">
        <v>101</v>
      </c>
      <c r="S15948" s="5" t="s">
        <v>1</v>
      </c>
      <c r="T15948" s="3">
        <v>0</v>
      </c>
      <c r="U15948" s="3">
        <v>0</v>
      </c>
      <c r="V15948" s="3">
        <v>0</v>
      </c>
      <c r="W15948" s="3">
        <v>0</v>
      </c>
      <c r="X15948" s="3">
        <v>0</v>
      </c>
      <c r="Y15948" s="3">
        <v>0</v>
      </c>
      <c r="Z15948" s="3">
        <v>0</v>
      </c>
      <c r="AA15948" s="3">
        <v>0</v>
      </c>
      <c r="AB15948" s="3">
        <v>0</v>
      </c>
      <c r="AC15948" s="3">
        <v>0</v>
      </c>
      <c r="AD15948" s="3">
        <v>0</v>
      </c>
      <c r="AE15948" s="3">
        <v>0</v>
      </c>
      <c r="AF15948" s="3">
        <v>0</v>
      </c>
      <c r="AG15948" s="3">
        <v>0</v>
      </c>
      <c r="AH15948" s="3">
        <v>0</v>
      </c>
      <c r="AI15948" s="3">
        <v>0</v>
      </c>
      <c r="AJ15948" s="3">
        <v>0</v>
      </c>
      <c r="AK15948" s="3">
        <v>0</v>
      </c>
      <c r="AL15948" s="3">
        <v>0</v>
      </c>
      <c r="AM15948" s="3">
        <v>0</v>
      </c>
      <c r="AN15948" s="3">
        <v>0</v>
      </c>
      <c r="AO15948" s="3">
        <v>0</v>
      </c>
      <c r="AP15948" s="3">
        <v>0</v>
      </c>
      <c r="AQ15948" s="3">
        <v>0</v>
      </c>
      <c r="AR15948" s="4">
        <v>0</v>
      </c>
      <c r="AS15948" s="4">
        <v>0</v>
      </c>
      <c r="AT15948" s="4">
        <v>0</v>
      </c>
      <c r="AU15948" s="4">
        <v>0</v>
      </c>
      <c r="AV15948" s="4">
        <v>0</v>
      </c>
      <c r="AW15948" s="4">
        <v>0</v>
      </c>
      <c r="AX15948" s="4">
        <v>0</v>
      </c>
      <c r="AY15948" s="4">
        <v>0</v>
      </c>
      <c r="AZ15948" s="4">
        <v>0</v>
      </c>
      <c r="BA15948" s="4">
        <v>0</v>
      </c>
      <c r="BB15948" s="4">
        <v>0</v>
      </c>
      <c r="BC15948" s="4">
        <v>0</v>
      </c>
      <c r="BD15948" s="3">
        <v>561</v>
      </c>
      <c r="BE15948" s="3">
        <v>704</v>
      </c>
      <c r="BF15948" s="3">
        <v>984</v>
      </c>
      <c r="BG15948" s="3">
        <v>1150</v>
      </c>
      <c r="BH15948" s="3">
        <v>1147</v>
      </c>
      <c r="BI15948" s="3">
        <v>1217</v>
      </c>
      <c r="BJ15948" s="3">
        <v>1258</v>
      </c>
      <c r="BK15948" s="3">
        <v>1252</v>
      </c>
      <c r="BL15948" s="3">
        <v>1059</v>
      </c>
      <c r="BM15948" s="3">
        <v>1032</v>
      </c>
      <c r="BN15948" s="3">
        <v>741</v>
      </c>
      <c r="BO15948" s="3">
        <v>565</v>
      </c>
      <c r="BP15948" s="3">
        <v>561</v>
      </c>
      <c r="BQ15948" s="3">
        <v>704</v>
      </c>
      <c r="BR15948" s="3">
        <v>984</v>
      </c>
      <c r="BS15948" s="3">
        <v>1150</v>
      </c>
      <c r="BT15948" s="3">
        <v>1147</v>
      </c>
      <c r="BU15948" s="3">
        <v>1217</v>
      </c>
      <c r="BV15948" s="3">
        <v>1258</v>
      </c>
      <c r="BW15948" s="3">
        <v>1252</v>
      </c>
      <c r="BX15948" s="3">
        <v>1059</v>
      </c>
      <c r="BY15948" s="3">
        <v>1032</v>
      </c>
      <c r="BZ15948" s="3">
        <v>741</v>
      </c>
      <c r="CA15948" s="3">
        <v>565</v>
      </c>
      <c r="CB15948" s="3">
        <v>164.464</v>
      </c>
      <c r="CC15948" s="3">
        <v>206.22300000000001</v>
      </c>
      <c r="CD15948" s="3">
        <v>288.35199999999998</v>
      </c>
      <c r="CE15948" s="3">
        <v>337.06599999999997</v>
      </c>
      <c r="CF15948" s="3">
        <v>336.149</v>
      </c>
      <c r="CG15948" s="3">
        <v>356.54</v>
      </c>
      <c r="CH15948" s="3">
        <v>368.58600000000001</v>
      </c>
      <c r="CI15948" s="3">
        <v>366.86900000000003</v>
      </c>
      <c r="CJ15948" s="3">
        <v>310.43</v>
      </c>
      <c r="CK15948" s="3">
        <v>302.351</v>
      </c>
      <c r="CL15948" s="3">
        <v>217.26300000000001</v>
      </c>
      <c r="CM15948" s="3">
        <v>165.70699999999999</v>
      </c>
      <c r="CN15948" s="3">
        <v>0</v>
      </c>
      <c r="CO15948" s="3">
        <v>0</v>
      </c>
      <c r="CP15948" s="3">
        <v>11670</v>
      </c>
      <c r="CQ15948" s="3">
        <v>11670</v>
      </c>
      <c r="CR15948" s="3">
        <v>3420</v>
      </c>
      <c r="CS15948" s="2">
        <v>2022</v>
      </c>
    </row>
    <row r="15949" spans="1:97" x14ac:dyDescent="0.25">
      <c r="A15949" s="2">
        <v>65753</v>
      </c>
      <c r="B15949" s="5" t="s">
        <v>8</v>
      </c>
      <c r="C15949" s="2" t="s">
        <v>0</v>
      </c>
      <c r="D15949" s="5" t="s">
        <v>585</v>
      </c>
      <c r="E15949" s="5" t="s">
        <v>580</v>
      </c>
      <c r="F15949" s="2">
        <v>63466</v>
      </c>
      <c r="G15949" s="5" t="s">
        <v>44</v>
      </c>
      <c r="H15949" s="5" t="s">
        <v>43</v>
      </c>
      <c r="I15949" s="5" t="s">
        <v>500</v>
      </c>
      <c r="J15949" s="5" t="s">
        <v>1</v>
      </c>
      <c r="K15949" s="2">
        <v>22</v>
      </c>
      <c r="L15949" s="2">
        <v>2</v>
      </c>
      <c r="M15949" s="5" t="s">
        <v>5</v>
      </c>
      <c r="N15949" s="5" t="s">
        <v>77</v>
      </c>
      <c r="O15949" s="5" t="s">
        <v>76</v>
      </c>
      <c r="P15949" s="5" t="s">
        <v>76</v>
      </c>
      <c r="Q15949" s="5" t="s">
        <v>110</v>
      </c>
      <c r="R15949" s="5" t="s">
        <v>101</v>
      </c>
      <c r="S15949" s="5" t="s">
        <v>1</v>
      </c>
      <c r="T15949" s="3">
        <v>0</v>
      </c>
      <c r="U15949" s="3">
        <v>0</v>
      </c>
      <c r="V15949" s="3">
        <v>0</v>
      </c>
      <c r="W15949" s="3">
        <v>0</v>
      </c>
      <c r="X15949" s="3">
        <v>0</v>
      </c>
      <c r="Y15949" s="3">
        <v>0</v>
      </c>
      <c r="Z15949" s="3">
        <v>0</v>
      </c>
      <c r="AA15949" s="3">
        <v>0</v>
      </c>
      <c r="AB15949" s="3">
        <v>0</v>
      </c>
      <c r="AC15949" s="3">
        <v>0</v>
      </c>
      <c r="AD15949" s="3">
        <v>0</v>
      </c>
      <c r="AE15949" s="3">
        <v>0</v>
      </c>
      <c r="AF15949" s="3">
        <v>0</v>
      </c>
      <c r="AG15949" s="3">
        <v>0</v>
      </c>
      <c r="AH15949" s="3">
        <v>0</v>
      </c>
      <c r="AI15949" s="3">
        <v>0</v>
      </c>
      <c r="AJ15949" s="3">
        <v>0</v>
      </c>
      <c r="AK15949" s="3">
        <v>0</v>
      </c>
      <c r="AL15949" s="3">
        <v>0</v>
      </c>
      <c r="AM15949" s="3">
        <v>0</v>
      </c>
      <c r="AN15949" s="3">
        <v>0</v>
      </c>
      <c r="AO15949" s="3">
        <v>0</v>
      </c>
      <c r="AP15949" s="3">
        <v>0</v>
      </c>
      <c r="AQ15949" s="3">
        <v>0</v>
      </c>
      <c r="AR15949" s="4">
        <v>0</v>
      </c>
      <c r="AS15949" s="4">
        <v>0</v>
      </c>
      <c r="AT15949" s="4">
        <v>0</v>
      </c>
      <c r="AU15949" s="4">
        <v>0</v>
      </c>
      <c r="AV15949" s="4">
        <v>0</v>
      </c>
      <c r="AW15949" s="4">
        <v>0</v>
      </c>
      <c r="AX15949" s="4">
        <v>0</v>
      </c>
      <c r="AY15949" s="4">
        <v>0</v>
      </c>
      <c r="AZ15949" s="4">
        <v>0</v>
      </c>
      <c r="BA15949" s="4">
        <v>0</v>
      </c>
      <c r="BB15949" s="4">
        <v>0</v>
      </c>
      <c r="BC15949" s="4">
        <v>0</v>
      </c>
      <c r="BD15949" s="3">
        <v>1295</v>
      </c>
      <c r="BE15949" s="3">
        <v>1624</v>
      </c>
      <c r="BF15949" s="3">
        <v>2271</v>
      </c>
      <c r="BG15949" s="3">
        <v>2654</v>
      </c>
      <c r="BH15949" s="3">
        <v>2647</v>
      </c>
      <c r="BI15949" s="3">
        <v>2808</v>
      </c>
      <c r="BJ15949" s="3">
        <v>2902</v>
      </c>
      <c r="BK15949" s="3">
        <v>2889</v>
      </c>
      <c r="BL15949" s="3">
        <v>2444</v>
      </c>
      <c r="BM15949" s="3">
        <v>2381</v>
      </c>
      <c r="BN15949" s="3">
        <v>1711</v>
      </c>
      <c r="BO15949" s="3">
        <v>1305</v>
      </c>
      <c r="BP15949" s="3">
        <v>1295</v>
      </c>
      <c r="BQ15949" s="3">
        <v>1624</v>
      </c>
      <c r="BR15949" s="3">
        <v>2271</v>
      </c>
      <c r="BS15949" s="3">
        <v>2654</v>
      </c>
      <c r="BT15949" s="3">
        <v>2647</v>
      </c>
      <c r="BU15949" s="3">
        <v>2808</v>
      </c>
      <c r="BV15949" s="3">
        <v>2902</v>
      </c>
      <c r="BW15949" s="3">
        <v>2889</v>
      </c>
      <c r="BX15949" s="3">
        <v>2444</v>
      </c>
      <c r="BY15949" s="3">
        <v>2381</v>
      </c>
      <c r="BZ15949" s="3">
        <v>1711</v>
      </c>
      <c r="CA15949" s="3">
        <v>1305</v>
      </c>
      <c r="CB15949" s="3">
        <v>379.56599999999997</v>
      </c>
      <c r="CC15949" s="3">
        <v>475.94200000000001</v>
      </c>
      <c r="CD15949" s="3">
        <v>665.48500000000001</v>
      </c>
      <c r="CE15949" s="3">
        <v>777.91399999999999</v>
      </c>
      <c r="CF15949" s="3">
        <v>775.79600000000005</v>
      </c>
      <c r="CG15949" s="3">
        <v>822.85799999999995</v>
      </c>
      <c r="CH15949" s="3">
        <v>850.65700000000004</v>
      </c>
      <c r="CI15949" s="3">
        <v>846.69600000000003</v>
      </c>
      <c r="CJ15949" s="3">
        <v>716.44</v>
      </c>
      <c r="CK15949" s="3">
        <v>697.79300000000001</v>
      </c>
      <c r="CL15949" s="3">
        <v>501.41899999999998</v>
      </c>
      <c r="CM15949" s="3">
        <v>382.43400000000003</v>
      </c>
      <c r="CN15949" s="3">
        <v>0</v>
      </c>
      <c r="CO15949" s="3">
        <v>0</v>
      </c>
      <c r="CP15949" s="3">
        <v>26931</v>
      </c>
      <c r="CQ15949" s="3">
        <v>26931</v>
      </c>
      <c r="CR15949" s="3">
        <v>7893</v>
      </c>
      <c r="CS15949" s="2">
        <v>2022</v>
      </c>
    </row>
    <row r="15950" spans="1:97" x14ac:dyDescent="0.25">
      <c r="A15950" s="2">
        <v>65754</v>
      </c>
      <c r="B15950" s="5" t="s">
        <v>8</v>
      </c>
      <c r="C15950" s="2" t="s">
        <v>0</v>
      </c>
      <c r="D15950" s="5" t="s">
        <v>584</v>
      </c>
      <c r="E15950" s="5" t="s">
        <v>580</v>
      </c>
      <c r="F15950" s="2">
        <v>63466</v>
      </c>
      <c r="G15950" s="5" t="s">
        <v>44</v>
      </c>
      <c r="H15950" s="5" t="s">
        <v>43</v>
      </c>
      <c r="I15950" s="5" t="s">
        <v>500</v>
      </c>
      <c r="J15950" s="5" t="s">
        <v>1</v>
      </c>
      <c r="K15950" s="2">
        <v>22</v>
      </c>
      <c r="L15950" s="2">
        <v>2</v>
      </c>
      <c r="M15950" s="5" t="s">
        <v>5</v>
      </c>
      <c r="N15950" s="5" t="s">
        <v>77</v>
      </c>
      <c r="O15950" s="5" t="s">
        <v>76</v>
      </c>
      <c r="P15950" s="5" t="s">
        <v>76</v>
      </c>
      <c r="Q15950" s="5" t="s">
        <v>110</v>
      </c>
      <c r="R15950" s="5" t="s">
        <v>101</v>
      </c>
      <c r="S15950" s="5" t="s">
        <v>1</v>
      </c>
      <c r="T15950" s="3">
        <v>0</v>
      </c>
      <c r="U15950" s="3">
        <v>0</v>
      </c>
      <c r="V15950" s="3">
        <v>0</v>
      </c>
      <c r="W15950" s="3">
        <v>0</v>
      </c>
      <c r="X15950" s="3">
        <v>0</v>
      </c>
      <c r="Y15950" s="3">
        <v>0</v>
      </c>
      <c r="Z15950" s="3">
        <v>0</v>
      </c>
      <c r="AA15950" s="3">
        <v>0</v>
      </c>
      <c r="AB15950" s="3">
        <v>0</v>
      </c>
      <c r="AC15950" s="3">
        <v>0</v>
      </c>
      <c r="AD15950" s="3">
        <v>0</v>
      </c>
      <c r="AE15950" s="3">
        <v>0</v>
      </c>
      <c r="AF15950" s="3">
        <v>0</v>
      </c>
      <c r="AG15950" s="3">
        <v>0</v>
      </c>
      <c r="AH15950" s="3">
        <v>0</v>
      </c>
      <c r="AI15950" s="3">
        <v>0</v>
      </c>
      <c r="AJ15950" s="3">
        <v>0</v>
      </c>
      <c r="AK15950" s="3">
        <v>0</v>
      </c>
      <c r="AL15950" s="3">
        <v>0</v>
      </c>
      <c r="AM15950" s="3">
        <v>0</v>
      </c>
      <c r="AN15950" s="3">
        <v>0</v>
      </c>
      <c r="AO15950" s="3">
        <v>0</v>
      </c>
      <c r="AP15950" s="3">
        <v>0</v>
      </c>
      <c r="AQ15950" s="3">
        <v>0</v>
      </c>
      <c r="AR15950" s="4">
        <v>0</v>
      </c>
      <c r="AS15950" s="4">
        <v>0</v>
      </c>
      <c r="AT15950" s="4">
        <v>0</v>
      </c>
      <c r="AU15950" s="4">
        <v>0</v>
      </c>
      <c r="AV15950" s="4">
        <v>0</v>
      </c>
      <c r="AW15950" s="4">
        <v>0</v>
      </c>
      <c r="AX15950" s="4">
        <v>0</v>
      </c>
      <c r="AY15950" s="4">
        <v>0</v>
      </c>
      <c r="AZ15950" s="4">
        <v>0</v>
      </c>
      <c r="BA15950" s="4">
        <v>0</v>
      </c>
      <c r="BB15950" s="4">
        <v>0</v>
      </c>
      <c r="BC15950" s="4">
        <v>0</v>
      </c>
      <c r="BD15950" s="3">
        <v>1388</v>
      </c>
      <c r="BE15950" s="3">
        <v>1741</v>
      </c>
      <c r="BF15950" s="3">
        <v>2434</v>
      </c>
      <c r="BG15950" s="3">
        <v>2845</v>
      </c>
      <c r="BH15950" s="3">
        <v>2837</v>
      </c>
      <c r="BI15950" s="3">
        <v>3009</v>
      </c>
      <c r="BJ15950" s="3">
        <v>3111</v>
      </c>
      <c r="BK15950" s="3">
        <v>3096</v>
      </c>
      <c r="BL15950" s="3">
        <v>2620</v>
      </c>
      <c r="BM15950" s="3">
        <v>2552</v>
      </c>
      <c r="BN15950" s="3">
        <v>1834</v>
      </c>
      <c r="BO15950" s="3">
        <v>1399</v>
      </c>
      <c r="BP15950" s="3">
        <v>1388</v>
      </c>
      <c r="BQ15950" s="3">
        <v>1741</v>
      </c>
      <c r="BR15950" s="3">
        <v>2434</v>
      </c>
      <c r="BS15950" s="3">
        <v>2845</v>
      </c>
      <c r="BT15950" s="3">
        <v>2837</v>
      </c>
      <c r="BU15950" s="3">
        <v>3009</v>
      </c>
      <c r="BV15950" s="3">
        <v>3111</v>
      </c>
      <c r="BW15950" s="3">
        <v>3096</v>
      </c>
      <c r="BX15950" s="3">
        <v>2620</v>
      </c>
      <c r="BY15950" s="3">
        <v>2552</v>
      </c>
      <c r="BZ15950" s="3">
        <v>1834</v>
      </c>
      <c r="CA15950" s="3">
        <v>1399</v>
      </c>
      <c r="CB15950" s="3">
        <v>406.83199999999999</v>
      </c>
      <c r="CC15950" s="3">
        <v>510.13200000000001</v>
      </c>
      <c r="CD15950" s="3">
        <v>713.29100000000005</v>
      </c>
      <c r="CE15950" s="3">
        <v>833.79600000000005</v>
      </c>
      <c r="CF15950" s="3">
        <v>831.52599999999995</v>
      </c>
      <c r="CG15950" s="3">
        <v>881.96799999999996</v>
      </c>
      <c r="CH15950" s="3">
        <v>911.76499999999999</v>
      </c>
      <c r="CI15950" s="3">
        <v>907.51900000000001</v>
      </c>
      <c r="CJ15950" s="3">
        <v>767.90599999999995</v>
      </c>
      <c r="CK15950" s="3">
        <v>747.92</v>
      </c>
      <c r="CL15950" s="3">
        <v>537.43899999999996</v>
      </c>
      <c r="CM15950" s="3">
        <v>409.90600000000001</v>
      </c>
      <c r="CN15950" s="3">
        <v>0</v>
      </c>
      <c r="CO15950" s="3">
        <v>0</v>
      </c>
      <c r="CP15950" s="3">
        <v>28866</v>
      </c>
      <c r="CQ15950" s="3">
        <v>28866</v>
      </c>
      <c r="CR15950" s="3">
        <v>8460</v>
      </c>
      <c r="CS15950" s="2">
        <v>2022</v>
      </c>
    </row>
    <row r="15951" spans="1:97" x14ac:dyDescent="0.25">
      <c r="A15951" s="2">
        <v>65755</v>
      </c>
      <c r="B15951" s="5" t="s">
        <v>8</v>
      </c>
      <c r="C15951" s="2" t="s">
        <v>0</v>
      </c>
      <c r="D15951" s="5" t="s">
        <v>583</v>
      </c>
      <c r="E15951" s="5" t="s">
        <v>580</v>
      </c>
      <c r="F15951" s="2">
        <v>63466</v>
      </c>
      <c r="G15951" s="5" t="s">
        <v>44</v>
      </c>
      <c r="H15951" s="5" t="s">
        <v>43</v>
      </c>
      <c r="I15951" s="5" t="s">
        <v>500</v>
      </c>
      <c r="J15951" s="5" t="s">
        <v>1</v>
      </c>
      <c r="K15951" s="2">
        <v>22</v>
      </c>
      <c r="L15951" s="2">
        <v>2</v>
      </c>
      <c r="M15951" s="5" t="s">
        <v>5</v>
      </c>
      <c r="N15951" s="5" t="s">
        <v>77</v>
      </c>
      <c r="O15951" s="5" t="s">
        <v>76</v>
      </c>
      <c r="P15951" s="5" t="s">
        <v>76</v>
      </c>
      <c r="Q15951" s="5" t="s">
        <v>110</v>
      </c>
      <c r="R15951" s="5" t="s">
        <v>101</v>
      </c>
      <c r="S15951" s="5" t="s">
        <v>1</v>
      </c>
      <c r="T15951" s="3">
        <v>0</v>
      </c>
      <c r="U15951" s="3">
        <v>0</v>
      </c>
      <c r="V15951" s="3">
        <v>0</v>
      </c>
      <c r="W15951" s="3">
        <v>0</v>
      </c>
      <c r="X15951" s="3">
        <v>0</v>
      </c>
      <c r="Y15951" s="3">
        <v>0</v>
      </c>
      <c r="Z15951" s="3">
        <v>0</v>
      </c>
      <c r="AA15951" s="3">
        <v>0</v>
      </c>
      <c r="AB15951" s="3">
        <v>0</v>
      </c>
      <c r="AC15951" s="3">
        <v>0</v>
      </c>
      <c r="AD15951" s="3">
        <v>0</v>
      </c>
      <c r="AE15951" s="3">
        <v>0</v>
      </c>
      <c r="AF15951" s="3">
        <v>0</v>
      </c>
      <c r="AG15951" s="3">
        <v>0</v>
      </c>
      <c r="AH15951" s="3">
        <v>0</v>
      </c>
      <c r="AI15951" s="3">
        <v>0</v>
      </c>
      <c r="AJ15951" s="3">
        <v>0</v>
      </c>
      <c r="AK15951" s="3">
        <v>0</v>
      </c>
      <c r="AL15951" s="3">
        <v>0</v>
      </c>
      <c r="AM15951" s="3">
        <v>0</v>
      </c>
      <c r="AN15951" s="3">
        <v>0</v>
      </c>
      <c r="AO15951" s="3">
        <v>0</v>
      </c>
      <c r="AP15951" s="3">
        <v>0</v>
      </c>
      <c r="AQ15951" s="3">
        <v>0</v>
      </c>
      <c r="AR15951" s="4">
        <v>0</v>
      </c>
      <c r="AS15951" s="4">
        <v>0</v>
      </c>
      <c r="AT15951" s="4">
        <v>0</v>
      </c>
      <c r="AU15951" s="4">
        <v>0</v>
      </c>
      <c r="AV15951" s="4">
        <v>0</v>
      </c>
      <c r="AW15951" s="4">
        <v>0</v>
      </c>
      <c r="AX15951" s="4">
        <v>0</v>
      </c>
      <c r="AY15951" s="4">
        <v>0</v>
      </c>
      <c r="AZ15951" s="4">
        <v>0</v>
      </c>
      <c r="BA15951" s="4">
        <v>0</v>
      </c>
      <c r="BB15951" s="4">
        <v>0</v>
      </c>
      <c r="BC15951" s="4">
        <v>0</v>
      </c>
      <c r="BD15951" s="3">
        <v>597</v>
      </c>
      <c r="BE15951" s="3">
        <v>749</v>
      </c>
      <c r="BF15951" s="3">
        <v>1047</v>
      </c>
      <c r="BG15951" s="3">
        <v>1224</v>
      </c>
      <c r="BH15951" s="3">
        <v>1221</v>
      </c>
      <c r="BI15951" s="3">
        <v>1295</v>
      </c>
      <c r="BJ15951" s="3">
        <v>1339</v>
      </c>
      <c r="BK15951" s="3">
        <v>1332</v>
      </c>
      <c r="BL15951" s="3">
        <v>1127</v>
      </c>
      <c r="BM15951" s="3">
        <v>1098</v>
      </c>
      <c r="BN15951" s="3">
        <v>789</v>
      </c>
      <c r="BO15951" s="3">
        <v>602</v>
      </c>
      <c r="BP15951" s="3">
        <v>597</v>
      </c>
      <c r="BQ15951" s="3">
        <v>749</v>
      </c>
      <c r="BR15951" s="3">
        <v>1047</v>
      </c>
      <c r="BS15951" s="3">
        <v>1224</v>
      </c>
      <c r="BT15951" s="3">
        <v>1221</v>
      </c>
      <c r="BU15951" s="3">
        <v>1295</v>
      </c>
      <c r="BV15951" s="3">
        <v>1339</v>
      </c>
      <c r="BW15951" s="3">
        <v>1332</v>
      </c>
      <c r="BX15951" s="3">
        <v>1127</v>
      </c>
      <c r="BY15951" s="3">
        <v>1098</v>
      </c>
      <c r="BZ15951" s="3">
        <v>789</v>
      </c>
      <c r="CA15951" s="3">
        <v>602</v>
      </c>
      <c r="CB15951" s="3">
        <v>175.04300000000001</v>
      </c>
      <c r="CC15951" s="3">
        <v>219.489</v>
      </c>
      <c r="CD15951" s="3">
        <v>306.90100000000001</v>
      </c>
      <c r="CE15951" s="3">
        <v>358.74900000000002</v>
      </c>
      <c r="CF15951" s="3">
        <v>357.77300000000002</v>
      </c>
      <c r="CG15951" s="3">
        <v>379.476</v>
      </c>
      <c r="CH15951" s="3">
        <v>392.29599999999999</v>
      </c>
      <c r="CI15951" s="3">
        <v>390.46899999999999</v>
      </c>
      <c r="CJ15951" s="3">
        <v>330.399</v>
      </c>
      <c r="CK15951" s="3">
        <v>321.8</v>
      </c>
      <c r="CL15951" s="3">
        <v>231.239</v>
      </c>
      <c r="CM15951" s="3">
        <v>176.36600000000001</v>
      </c>
      <c r="CN15951" s="3">
        <v>0</v>
      </c>
      <c r="CO15951" s="3">
        <v>0</v>
      </c>
      <c r="CP15951" s="3">
        <v>12420</v>
      </c>
      <c r="CQ15951" s="3">
        <v>12420</v>
      </c>
      <c r="CR15951" s="3">
        <v>3640</v>
      </c>
      <c r="CS15951" s="2">
        <v>2022</v>
      </c>
    </row>
    <row r="15952" spans="1:97" x14ac:dyDescent="0.25">
      <c r="A15952" s="2">
        <v>65756</v>
      </c>
      <c r="B15952" s="5" t="s">
        <v>8</v>
      </c>
      <c r="C15952" s="2" t="s">
        <v>0</v>
      </c>
      <c r="D15952" s="5" t="s">
        <v>582</v>
      </c>
      <c r="E15952" s="5" t="s">
        <v>580</v>
      </c>
      <c r="F15952" s="2">
        <v>63466</v>
      </c>
      <c r="G15952" s="5" t="s">
        <v>45</v>
      </c>
      <c r="H15952" s="5" t="s">
        <v>31</v>
      </c>
      <c r="I15952" s="5" t="s">
        <v>504</v>
      </c>
      <c r="J15952" s="5" t="s">
        <v>1</v>
      </c>
      <c r="K15952" s="2">
        <v>22</v>
      </c>
      <c r="L15952" s="2">
        <v>2</v>
      </c>
      <c r="M15952" s="5" t="s">
        <v>5</v>
      </c>
      <c r="N15952" s="5" t="s">
        <v>77</v>
      </c>
      <c r="O15952" s="5" t="s">
        <v>76</v>
      </c>
      <c r="P15952" s="5" t="s">
        <v>76</v>
      </c>
      <c r="Q15952" s="5" t="s">
        <v>105</v>
      </c>
      <c r="R15952" s="5" t="s">
        <v>101</v>
      </c>
      <c r="S15952" s="5" t="s">
        <v>1</v>
      </c>
      <c r="T15952" s="3">
        <v>0</v>
      </c>
      <c r="U15952" s="3">
        <v>0</v>
      </c>
      <c r="V15952" s="3">
        <v>0</v>
      </c>
      <c r="W15952" s="3">
        <v>0</v>
      </c>
      <c r="X15952" s="3">
        <v>0</v>
      </c>
      <c r="Y15952" s="3">
        <v>0</v>
      </c>
      <c r="Z15952" s="3">
        <v>0</v>
      </c>
      <c r="AA15952" s="3">
        <v>0</v>
      </c>
      <c r="AB15952" s="3">
        <v>0</v>
      </c>
      <c r="AC15952" s="3">
        <v>0</v>
      </c>
      <c r="AD15952" s="3">
        <v>0</v>
      </c>
      <c r="AE15952" s="3">
        <v>0</v>
      </c>
      <c r="AF15952" s="3">
        <v>0</v>
      </c>
      <c r="AG15952" s="3">
        <v>0</v>
      </c>
      <c r="AH15952" s="3">
        <v>0</v>
      </c>
      <c r="AI15952" s="3">
        <v>0</v>
      </c>
      <c r="AJ15952" s="3">
        <v>0</v>
      </c>
      <c r="AK15952" s="3">
        <v>0</v>
      </c>
      <c r="AL15952" s="3">
        <v>0</v>
      </c>
      <c r="AM15952" s="3">
        <v>0</v>
      </c>
      <c r="AN15952" s="3">
        <v>0</v>
      </c>
      <c r="AO15952" s="3">
        <v>0</v>
      </c>
      <c r="AP15952" s="3">
        <v>0</v>
      </c>
      <c r="AQ15952" s="3">
        <v>0</v>
      </c>
      <c r="AR15952" s="4">
        <v>0</v>
      </c>
      <c r="AS15952" s="4">
        <v>0</v>
      </c>
      <c r="AT15952" s="4">
        <v>0</v>
      </c>
      <c r="AU15952" s="4">
        <v>0</v>
      </c>
      <c r="AV15952" s="4">
        <v>0</v>
      </c>
      <c r="AW15952" s="4">
        <v>0</v>
      </c>
      <c r="AX15952" s="4">
        <v>0</v>
      </c>
      <c r="AY15952" s="4">
        <v>0</v>
      </c>
      <c r="AZ15952" s="4">
        <v>0</v>
      </c>
      <c r="BA15952" s="4">
        <v>0</v>
      </c>
      <c r="BB15952" s="4">
        <v>0</v>
      </c>
      <c r="BC15952" s="4">
        <v>0</v>
      </c>
      <c r="BD15952" s="3">
        <v>415</v>
      </c>
      <c r="BE15952" s="3">
        <v>490</v>
      </c>
      <c r="BF15952" s="3">
        <v>752</v>
      </c>
      <c r="BG15952" s="3">
        <v>900</v>
      </c>
      <c r="BH15952" s="3">
        <v>833</v>
      </c>
      <c r="BI15952" s="3">
        <v>967</v>
      </c>
      <c r="BJ15952" s="3">
        <v>867</v>
      </c>
      <c r="BK15952" s="3">
        <v>861</v>
      </c>
      <c r="BL15952" s="3">
        <v>794</v>
      </c>
      <c r="BM15952" s="3">
        <v>624</v>
      </c>
      <c r="BN15952" s="3">
        <v>584</v>
      </c>
      <c r="BO15952" s="3">
        <v>473</v>
      </c>
      <c r="BP15952" s="3">
        <v>415</v>
      </c>
      <c r="BQ15952" s="3">
        <v>490</v>
      </c>
      <c r="BR15952" s="3">
        <v>752</v>
      </c>
      <c r="BS15952" s="3">
        <v>900</v>
      </c>
      <c r="BT15952" s="3">
        <v>833</v>
      </c>
      <c r="BU15952" s="3">
        <v>967</v>
      </c>
      <c r="BV15952" s="3">
        <v>867</v>
      </c>
      <c r="BW15952" s="3">
        <v>861</v>
      </c>
      <c r="BX15952" s="3">
        <v>794</v>
      </c>
      <c r="BY15952" s="3">
        <v>624</v>
      </c>
      <c r="BZ15952" s="3">
        <v>584</v>
      </c>
      <c r="CA15952" s="3">
        <v>473</v>
      </c>
      <c r="CB15952" s="3">
        <v>121.712</v>
      </c>
      <c r="CC15952" s="3">
        <v>143.60900000000001</v>
      </c>
      <c r="CD15952" s="3">
        <v>220.44300000000001</v>
      </c>
      <c r="CE15952" s="3">
        <v>263.70400000000001</v>
      </c>
      <c r="CF15952" s="3">
        <v>244.096</v>
      </c>
      <c r="CG15952" s="3">
        <v>283.51400000000001</v>
      </c>
      <c r="CH15952" s="3">
        <v>254.17599999999999</v>
      </c>
      <c r="CI15952" s="3">
        <v>252.346</v>
      </c>
      <c r="CJ15952" s="3">
        <v>232.78</v>
      </c>
      <c r="CK15952" s="3">
        <v>182.93100000000001</v>
      </c>
      <c r="CL15952" s="3">
        <v>171.083</v>
      </c>
      <c r="CM15952" s="3">
        <v>138.60599999999999</v>
      </c>
      <c r="CN15952" s="3">
        <v>0</v>
      </c>
      <c r="CO15952" s="3">
        <v>0</v>
      </c>
      <c r="CP15952" s="3">
        <v>8560</v>
      </c>
      <c r="CQ15952" s="3">
        <v>8560</v>
      </c>
      <c r="CR15952" s="3">
        <v>2509</v>
      </c>
      <c r="CS15952" s="2">
        <v>2022</v>
      </c>
    </row>
    <row r="15953" spans="1:97" x14ac:dyDescent="0.25">
      <c r="A15953" s="2">
        <v>65757</v>
      </c>
      <c r="B15953" s="5" t="s">
        <v>8</v>
      </c>
      <c r="C15953" s="2" t="s">
        <v>0</v>
      </c>
      <c r="D15953" s="5" t="s">
        <v>581</v>
      </c>
      <c r="E15953" s="5" t="s">
        <v>580</v>
      </c>
      <c r="F15953" s="2">
        <v>63466</v>
      </c>
      <c r="G15953" s="5" t="s">
        <v>44</v>
      </c>
      <c r="H15953" s="5" t="s">
        <v>43</v>
      </c>
      <c r="I15953" s="5" t="s">
        <v>500</v>
      </c>
      <c r="J15953" s="5" t="s">
        <v>1</v>
      </c>
      <c r="K15953" s="2">
        <v>22</v>
      </c>
      <c r="L15953" s="2">
        <v>2</v>
      </c>
      <c r="M15953" s="5" t="s">
        <v>5</v>
      </c>
      <c r="N15953" s="5" t="s">
        <v>77</v>
      </c>
      <c r="O15953" s="5" t="s">
        <v>76</v>
      </c>
      <c r="P15953" s="5" t="s">
        <v>76</v>
      </c>
      <c r="Q15953" s="5" t="s">
        <v>110</v>
      </c>
      <c r="R15953" s="5" t="s">
        <v>101</v>
      </c>
      <c r="S15953" s="5" t="s">
        <v>1</v>
      </c>
      <c r="T15953" s="3">
        <v>0</v>
      </c>
      <c r="U15953" s="3">
        <v>0</v>
      </c>
      <c r="V15953" s="3">
        <v>0</v>
      </c>
      <c r="W15953" s="3">
        <v>0</v>
      </c>
      <c r="X15953" s="3">
        <v>0</v>
      </c>
      <c r="Y15953" s="3">
        <v>0</v>
      </c>
      <c r="Z15953" s="3">
        <v>0</v>
      </c>
      <c r="AA15953" s="3">
        <v>0</v>
      </c>
      <c r="AB15953" s="3">
        <v>0</v>
      </c>
      <c r="AC15953" s="3">
        <v>0</v>
      </c>
      <c r="AD15953" s="3">
        <v>0</v>
      </c>
      <c r="AE15953" s="3">
        <v>0</v>
      </c>
      <c r="AF15953" s="3">
        <v>0</v>
      </c>
      <c r="AG15953" s="3">
        <v>0</v>
      </c>
      <c r="AH15953" s="3">
        <v>0</v>
      </c>
      <c r="AI15953" s="3">
        <v>0</v>
      </c>
      <c r="AJ15953" s="3">
        <v>0</v>
      </c>
      <c r="AK15953" s="3">
        <v>0</v>
      </c>
      <c r="AL15953" s="3">
        <v>0</v>
      </c>
      <c r="AM15953" s="3">
        <v>0</v>
      </c>
      <c r="AN15953" s="3">
        <v>0</v>
      </c>
      <c r="AO15953" s="3">
        <v>0</v>
      </c>
      <c r="AP15953" s="3">
        <v>0</v>
      </c>
      <c r="AQ15953" s="3">
        <v>0</v>
      </c>
      <c r="AR15953" s="4">
        <v>0</v>
      </c>
      <c r="AS15953" s="4">
        <v>0</v>
      </c>
      <c r="AT15953" s="4">
        <v>0</v>
      </c>
      <c r="AU15953" s="4">
        <v>0</v>
      </c>
      <c r="AV15953" s="4">
        <v>0</v>
      </c>
      <c r="AW15953" s="4">
        <v>0</v>
      </c>
      <c r="AX15953" s="4">
        <v>0</v>
      </c>
      <c r="AY15953" s="4">
        <v>0</v>
      </c>
      <c r="AZ15953" s="4">
        <v>0</v>
      </c>
      <c r="BA15953" s="4">
        <v>0</v>
      </c>
      <c r="BB15953" s="4">
        <v>0</v>
      </c>
      <c r="BC15953" s="4">
        <v>0</v>
      </c>
      <c r="BD15953" s="3">
        <v>588</v>
      </c>
      <c r="BE15953" s="3">
        <v>737</v>
      </c>
      <c r="BF15953" s="3">
        <v>1031</v>
      </c>
      <c r="BG15953" s="3">
        <v>1205</v>
      </c>
      <c r="BH15953" s="3">
        <v>1202</v>
      </c>
      <c r="BI15953" s="3">
        <v>1274</v>
      </c>
      <c r="BJ15953" s="3">
        <v>1318</v>
      </c>
      <c r="BK15953" s="3">
        <v>1311</v>
      </c>
      <c r="BL15953" s="3">
        <v>1110</v>
      </c>
      <c r="BM15953" s="3">
        <v>1081</v>
      </c>
      <c r="BN15953" s="3">
        <v>777</v>
      </c>
      <c r="BO15953" s="3">
        <v>592</v>
      </c>
      <c r="BP15953" s="3">
        <v>588</v>
      </c>
      <c r="BQ15953" s="3">
        <v>737</v>
      </c>
      <c r="BR15953" s="3">
        <v>1031</v>
      </c>
      <c r="BS15953" s="3">
        <v>1205</v>
      </c>
      <c r="BT15953" s="3">
        <v>1202</v>
      </c>
      <c r="BU15953" s="3">
        <v>1274</v>
      </c>
      <c r="BV15953" s="3">
        <v>1318</v>
      </c>
      <c r="BW15953" s="3">
        <v>1311</v>
      </c>
      <c r="BX15953" s="3">
        <v>1110</v>
      </c>
      <c r="BY15953" s="3">
        <v>1081</v>
      </c>
      <c r="BZ15953" s="3">
        <v>777</v>
      </c>
      <c r="CA15953" s="3">
        <v>592</v>
      </c>
      <c r="CB15953" s="3">
        <v>172.30099999999999</v>
      </c>
      <c r="CC15953" s="3">
        <v>216.05199999999999</v>
      </c>
      <c r="CD15953" s="3">
        <v>302.09500000000003</v>
      </c>
      <c r="CE15953" s="3">
        <v>353.13099999999997</v>
      </c>
      <c r="CF15953" s="3">
        <v>352.17</v>
      </c>
      <c r="CG15953" s="3">
        <v>373.53300000000002</v>
      </c>
      <c r="CH15953" s="3">
        <v>386.15300000000002</v>
      </c>
      <c r="CI15953" s="3">
        <v>384.35500000000002</v>
      </c>
      <c r="CJ15953" s="3">
        <v>325.226</v>
      </c>
      <c r="CK15953" s="3">
        <v>316.76100000000002</v>
      </c>
      <c r="CL15953" s="3">
        <v>227.61799999999999</v>
      </c>
      <c r="CM15953" s="3">
        <v>173.60499999999999</v>
      </c>
      <c r="CN15953" s="3">
        <v>0</v>
      </c>
      <c r="CO15953" s="3">
        <v>0</v>
      </c>
      <c r="CP15953" s="3">
        <v>12226</v>
      </c>
      <c r="CQ15953" s="3">
        <v>12226</v>
      </c>
      <c r="CR15953" s="3">
        <v>3583</v>
      </c>
      <c r="CS15953" s="2">
        <v>2022</v>
      </c>
    </row>
    <row r="15954" spans="1:97" x14ac:dyDescent="0.25">
      <c r="A15954" s="2">
        <v>65759</v>
      </c>
      <c r="B15954" s="5" t="s">
        <v>8</v>
      </c>
      <c r="C15954" s="2" t="s">
        <v>0</v>
      </c>
      <c r="D15954" s="5" t="s">
        <v>579</v>
      </c>
      <c r="E15954" s="5" t="s">
        <v>578</v>
      </c>
      <c r="F15954" s="2">
        <v>65010</v>
      </c>
      <c r="G15954" s="5" t="s">
        <v>60</v>
      </c>
      <c r="H15954" s="5" t="s">
        <v>31</v>
      </c>
      <c r="I15954" s="5" t="s">
        <v>520</v>
      </c>
      <c r="J15954" s="5" t="s">
        <v>1</v>
      </c>
      <c r="K15954" s="2">
        <v>22</v>
      </c>
      <c r="L15954" s="2">
        <v>2</v>
      </c>
      <c r="M15954" s="5" t="s">
        <v>5</v>
      </c>
      <c r="N15954" s="5" t="s">
        <v>77</v>
      </c>
      <c r="O15954" s="5" t="s">
        <v>76</v>
      </c>
      <c r="P15954" s="5" t="s">
        <v>76</v>
      </c>
      <c r="Q15954" s="5" t="s">
        <v>371</v>
      </c>
      <c r="R15954" s="5" t="s">
        <v>101</v>
      </c>
      <c r="S15954" s="5" t="s">
        <v>1</v>
      </c>
      <c r="T15954" s="3">
        <v>0</v>
      </c>
      <c r="U15954" s="3">
        <v>0</v>
      </c>
      <c r="V15954" s="3">
        <v>0</v>
      </c>
      <c r="W15954" s="3">
        <v>0</v>
      </c>
      <c r="X15954" s="3">
        <v>0</v>
      </c>
      <c r="Y15954" s="3">
        <v>0</v>
      </c>
      <c r="Z15954" s="3">
        <v>0</v>
      </c>
      <c r="AA15954" s="3">
        <v>0</v>
      </c>
      <c r="AB15954" s="3">
        <v>0</v>
      </c>
      <c r="AC15954" s="3">
        <v>0</v>
      </c>
      <c r="AD15954" s="3">
        <v>0</v>
      </c>
      <c r="AE15954" s="3">
        <v>0</v>
      </c>
      <c r="AF15954" s="3">
        <v>0</v>
      </c>
      <c r="AG15954" s="3">
        <v>0</v>
      </c>
      <c r="AH15954" s="3">
        <v>0</v>
      </c>
      <c r="AI15954" s="3">
        <v>0</v>
      </c>
      <c r="AJ15954" s="3">
        <v>0</v>
      </c>
      <c r="AK15954" s="3">
        <v>0</v>
      </c>
      <c r="AL15954" s="3">
        <v>0</v>
      </c>
      <c r="AM15954" s="3">
        <v>0</v>
      </c>
      <c r="AN15954" s="3">
        <v>0</v>
      </c>
      <c r="AO15954" s="3">
        <v>0</v>
      </c>
      <c r="AP15954" s="3">
        <v>0</v>
      </c>
      <c r="AQ15954" s="3">
        <v>0</v>
      </c>
      <c r="AR15954" s="4">
        <v>0</v>
      </c>
      <c r="AS15954" s="4">
        <v>0</v>
      </c>
      <c r="AT15954" s="4">
        <v>0</v>
      </c>
      <c r="AU15954" s="4">
        <v>0</v>
      </c>
      <c r="AV15954" s="4">
        <v>0</v>
      </c>
      <c r="AW15954" s="4">
        <v>0</v>
      </c>
      <c r="AX15954" s="4">
        <v>0</v>
      </c>
      <c r="AY15954" s="4">
        <v>0</v>
      </c>
      <c r="AZ15954" s="4">
        <v>0</v>
      </c>
      <c r="BA15954" s="4">
        <v>0</v>
      </c>
      <c r="BB15954" s="4">
        <v>0</v>
      </c>
      <c r="BC15954" s="4">
        <v>0</v>
      </c>
      <c r="BD15954" s="3">
        <v>1342</v>
      </c>
      <c r="BE15954" s="3">
        <v>1492</v>
      </c>
      <c r="BF15954" s="3">
        <v>1881</v>
      </c>
      <c r="BG15954" s="3">
        <v>2131</v>
      </c>
      <c r="BH15954" s="3">
        <v>2275</v>
      </c>
      <c r="BI15954" s="3">
        <v>2324</v>
      </c>
      <c r="BJ15954" s="3">
        <v>2020</v>
      </c>
      <c r="BK15954" s="3">
        <v>1780</v>
      </c>
      <c r="BL15954" s="3">
        <v>1809</v>
      </c>
      <c r="BM15954" s="3">
        <v>1915</v>
      </c>
      <c r="BN15954" s="3">
        <v>1119</v>
      </c>
      <c r="BO15954" s="3">
        <v>1070</v>
      </c>
      <c r="BP15954" s="3">
        <v>1342</v>
      </c>
      <c r="BQ15954" s="3">
        <v>1492</v>
      </c>
      <c r="BR15954" s="3">
        <v>1881</v>
      </c>
      <c r="BS15954" s="3">
        <v>2131</v>
      </c>
      <c r="BT15954" s="3">
        <v>2275</v>
      </c>
      <c r="BU15954" s="3">
        <v>2324</v>
      </c>
      <c r="BV15954" s="3">
        <v>2020</v>
      </c>
      <c r="BW15954" s="3">
        <v>1780</v>
      </c>
      <c r="BX15954" s="3">
        <v>1809</v>
      </c>
      <c r="BY15954" s="3">
        <v>1915</v>
      </c>
      <c r="BZ15954" s="3">
        <v>1119</v>
      </c>
      <c r="CA15954" s="3">
        <v>1070</v>
      </c>
      <c r="CB15954" s="3">
        <v>393.387</v>
      </c>
      <c r="CC15954" s="3">
        <v>437.21199999999999</v>
      </c>
      <c r="CD15954" s="3">
        <v>551.33399999999995</v>
      </c>
      <c r="CE15954" s="3">
        <v>624.51599999999996</v>
      </c>
      <c r="CF15954" s="3">
        <v>666.89099999999996</v>
      </c>
      <c r="CG15954" s="3">
        <v>681.00199999999995</v>
      </c>
      <c r="CH15954" s="3">
        <v>592.04300000000001</v>
      </c>
      <c r="CI15954" s="3">
        <v>521.82100000000003</v>
      </c>
      <c r="CJ15954" s="3">
        <v>530.21799999999996</v>
      </c>
      <c r="CK15954" s="3">
        <v>561.20000000000005</v>
      </c>
      <c r="CL15954" s="3">
        <v>327.89499999999998</v>
      </c>
      <c r="CM15954" s="3">
        <v>313.48099999999999</v>
      </c>
      <c r="CN15954" s="3">
        <v>0</v>
      </c>
      <c r="CO15954" s="3">
        <v>0</v>
      </c>
      <c r="CP15954" s="3">
        <v>21158</v>
      </c>
      <c r="CQ15954" s="3">
        <v>21158</v>
      </c>
      <c r="CR15954" s="3">
        <v>6201</v>
      </c>
      <c r="CS15954" s="2">
        <v>2022</v>
      </c>
    </row>
    <row r="15955" spans="1:97" x14ac:dyDescent="0.25">
      <c r="A15955" s="2">
        <v>65761</v>
      </c>
      <c r="B15955" s="5" t="s">
        <v>8</v>
      </c>
      <c r="C15955" s="2" t="s">
        <v>0</v>
      </c>
      <c r="D15955" s="5" t="s">
        <v>577</v>
      </c>
      <c r="E15955" s="5" t="s">
        <v>576</v>
      </c>
      <c r="F15955" s="2">
        <v>65012</v>
      </c>
      <c r="G15955" s="5" t="s">
        <v>79</v>
      </c>
      <c r="H15955" s="5" t="s">
        <v>11</v>
      </c>
      <c r="I15955" s="5" t="s">
        <v>507</v>
      </c>
      <c r="J15955" s="5" t="s">
        <v>1</v>
      </c>
      <c r="K15955" s="2">
        <v>22</v>
      </c>
      <c r="L15955" s="2">
        <v>2</v>
      </c>
      <c r="M15955" s="5" t="s">
        <v>5</v>
      </c>
      <c r="N15955" s="5" t="s">
        <v>4</v>
      </c>
      <c r="O15955" s="5" t="s">
        <v>3</v>
      </c>
      <c r="P15955" s="5" t="s">
        <v>3</v>
      </c>
      <c r="Q15955" s="5" t="s">
        <v>137</v>
      </c>
      <c r="R15955" s="5" t="s">
        <v>177</v>
      </c>
      <c r="S15955" s="5" t="s">
        <v>1</v>
      </c>
      <c r="T15955" s="3" t="s">
        <v>0</v>
      </c>
      <c r="U15955" s="3" t="s">
        <v>0</v>
      </c>
      <c r="V15955" s="3" t="s">
        <v>0</v>
      </c>
      <c r="W15955" s="3" t="s">
        <v>0</v>
      </c>
      <c r="X15955" s="3" t="s">
        <v>0</v>
      </c>
      <c r="Y15955" s="3" t="s">
        <v>0</v>
      </c>
      <c r="Z15955" s="3" t="s">
        <v>0</v>
      </c>
      <c r="AA15955" s="3" t="s">
        <v>0</v>
      </c>
      <c r="AB15955" s="3" t="s">
        <v>0</v>
      </c>
      <c r="AC15955" s="3" t="s">
        <v>0</v>
      </c>
      <c r="AD15955" s="3">
        <v>0</v>
      </c>
      <c r="AE15955" s="3">
        <v>0</v>
      </c>
      <c r="AF15955" s="3" t="s">
        <v>0</v>
      </c>
      <c r="AG15955" s="3" t="s">
        <v>0</v>
      </c>
      <c r="AH15955" s="3" t="s">
        <v>0</v>
      </c>
      <c r="AI15955" s="3" t="s">
        <v>0</v>
      </c>
      <c r="AJ15955" s="3" t="s">
        <v>0</v>
      </c>
      <c r="AK15955" s="3" t="s">
        <v>0</v>
      </c>
      <c r="AL15955" s="3" t="s">
        <v>0</v>
      </c>
      <c r="AM15955" s="3" t="s">
        <v>0</v>
      </c>
      <c r="AN15955" s="3" t="s">
        <v>0</v>
      </c>
      <c r="AO15955" s="3" t="s">
        <v>0</v>
      </c>
      <c r="AP15955" s="3">
        <v>0</v>
      </c>
      <c r="AQ15955" s="3">
        <v>0</v>
      </c>
      <c r="AR15955" s="4" t="s">
        <v>0</v>
      </c>
      <c r="AS15955" s="4" t="s">
        <v>0</v>
      </c>
      <c r="AT15955" s="4" t="s">
        <v>0</v>
      </c>
      <c r="AU15955" s="4" t="s">
        <v>0</v>
      </c>
      <c r="AV15955" s="4" t="s">
        <v>0</v>
      </c>
      <c r="AW15955" s="4" t="s">
        <v>0</v>
      </c>
      <c r="AX15955" s="4" t="s">
        <v>0</v>
      </c>
      <c r="AY15955" s="4" t="s">
        <v>0</v>
      </c>
      <c r="AZ15955" s="4" t="s">
        <v>0</v>
      </c>
      <c r="BA15955" s="4" t="s">
        <v>0</v>
      </c>
      <c r="BB15955" s="4">
        <v>0</v>
      </c>
      <c r="BC15955" s="4">
        <v>0</v>
      </c>
      <c r="BD15955" s="3" t="s">
        <v>0</v>
      </c>
      <c r="BE15955" s="3" t="s">
        <v>0</v>
      </c>
      <c r="BF15955" s="3" t="s">
        <v>0</v>
      </c>
      <c r="BG15955" s="3" t="s">
        <v>0</v>
      </c>
      <c r="BH15955" s="3" t="s">
        <v>0</v>
      </c>
      <c r="BI15955" s="3" t="s">
        <v>0</v>
      </c>
      <c r="BJ15955" s="3" t="s">
        <v>0</v>
      </c>
      <c r="BK15955" s="3" t="s">
        <v>0</v>
      </c>
      <c r="BL15955" s="3" t="s">
        <v>0</v>
      </c>
      <c r="BM15955" s="3" t="s">
        <v>0</v>
      </c>
      <c r="BN15955" s="3">
        <v>107614</v>
      </c>
      <c r="BO15955" s="3">
        <v>55257</v>
      </c>
      <c r="BP15955" s="3" t="s">
        <v>0</v>
      </c>
      <c r="BQ15955" s="3" t="s">
        <v>0</v>
      </c>
      <c r="BR15955" s="3" t="s">
        <v>0</v>
      </c>
      <c r="BS15955" s="3" t="s">
        <v>0</v>
      </c>
      <c r="BT15955" s="3" t="s">
        <v>0</v>
      </c>
      <c r="BU15955" s="3" t="s">
        <v>0</v>
      </c>
      <c r="BV15955" s="3" t="s">
        <v>0</v>
      </c>
      <c r="BW15955" s="3" t="s">
        <v>0</v>
      </c>
      <c r="BX15955" s="3" t="s">
        <v>0</v>
      </c>
      <c r="BY15955" s="3" t="s">
        <v>0</v>
      </c>
      <c r="BZ15955" s="3">
        <v>107614</v>
      </c>
      <c r="CA15955" s="3">
        <v>55257</v>
      </c>
      <c r="CB15955" s="3" t="s">
        <v>0</v>
      </c>
      <c r="CC15955" s="3" t="s">
        <v>0</v>
      </c>
      <c r="CD15955" s="3" t="s">
        <v>0</v>
      </c>
      <c r="CE15955" s="3" t="s">
        <v>0</v>
      </c>
      <c r="CF15955" s="3" t="s">
        <v>0</v>
      </c>
      <c r="CG15955" s="3" t="s">
        <v>0</v>
      </c>
      <c r="CH15955" s="3" t="s">
        <v>0</v>
      </c>
      <c r="CI15955" s="3" t="s">
        <v>0</v>
      </c>
      <c r="CJ15955" s="3" t="s">
        <v>0</v>
      </c>
      <c r="CK15955" s="3" t="s">
        <v>0</v>
      </c>
      <c r="CL15955" s="3">
        <v>31540</v>
      </c>
      <c r="CM15955" s="3">
        <v>16195</v>
      </c>
      <c r="CN15955" s="3">
        <v>0</v>
      </c>
      <c r="CO15955" s="3">
        <v>0</v>
      </c>
      <c r="CP15955" s="3">
        <v>162871</v>
      </c>
      <c r="CQ15955" s="3">
        <v>162871</v>
      </c>
      <c r="CR15955" s="3">
        <v>47735</v>
      </c>
      <c r="CS15955" s="2">
        <v>2022</v>
      </c>
    </row>
    <row r="15956" spans="1:97" x14ac:dyDescent="0.25">
      <c r="A15956" s="2">
        <v>65763</v>
      </c>
      <c r="B15956" s="5" t="s">
        <v>8</v>
      </c>
      <c r="C15956" s="2" t="s">
        <v>0</v>
      </c>
      <c r="D15956" s="5" t="s">
        <v>575</v>
      </c>
      <c r="E15956" s="5" t="s">
        <v>574</v>
      </c>
      <c r="F15956" s="2">
        <v>65013</v>
      </c>
      <c r="G15956" s="5" t="s">
        <v>16</v>
      </c>
      <c r="H15956" s="5" t="s">
        <v>15</v>
      </c>
      <c r="I15956" s="5" t="s">
        <v>502</v>
      </c>
      <c r="J15956" s="5" t="s">
        <v>1</v>
      </c>
      <c r="K15956" s="2">
        <v>22</v>
      </c>
      <c r="L15956" s="2">
        <v>2</v>
      </c>
      <c r="M15956" s="5" t="s">
        <v>5</v>
      </c>
      <c r="N15956" s="5" t="s">
        <v>4</v>
      </c>
      <c r="O15956" s="5" t="s">
        <v>3</v>
      </c>
      <c r="P15956" s="5" t="s">
        <v>3</v>
      </c>
      <c r="Q15956" s="5" t="s">
        <v>186</v>
      </c>
      <c r="R15956" s="5" t="s">
        <v>177</v>
      </c>
      <c r="S15956" s="5" t="s">
        <v>1</v>
      </c>
      <c r="T15956" s="3" t="s">
        <v>0</v>
      </c>
      <c r="U15956" s="3" t="s">
        <v>0</v>
      </c>
      <c r="V15956" s="3" t="s">
        <v>0</v>
      </c>
      <c r="W15956" s="3" t="s">
        <v>0</v>
      </c>
      <c r="X15956" s="3" t="s">
        <v>0</v>
      </c>
      <c r="Y15956" s="3" t="s">
        <v>0</v>
      </c>
      <c r="Z15956" s="3" t="s">
        <v>0</v>
      </c>
      <c r="AA15956" s="3" t="s">
        <v>0</v>
      </c>
      <c r="AB15956" s="3" t="s">
        <v>0</v>
      </c>
      <c r="AC15956" s="3" t="s">
        <v>0</v>
      </c>
      <c r="AD15956" s="3" t="s">
        <v>0</v>
      </c>
      <c r="AE15956" s="3">
        <v>0</v>
      </c>
      <c r="AF15956" s="3" t="s">
        <v>0</v>
      </c>
      <c r="AG15956" s="3" t="s">
        <v>0</v>
      </c>
      <c r="AH15956" s="3" t="s">
        <v>0</v>
      </c>
      <c r="AI15956" s="3" t="s">
        <v>0</v>
      </c>
      <c r="AJ15956" s="3" t="s">
        <v>0</v>
      </c>
      <c r="AK15956" s="3" t="s">
        <v>0</v>
      </c>
      <c r="AL15956" s="3" t="s">
        <v>0</v>
      </c>
      <c r="AM15956" s="3" t="s">
        <v>0</v>
      </c>
      <c r="AN15956" s="3" t="s">
        <v>0</v>
      </c>
      <c r="AO15956" s="3" t="s">
        <v>0</v>
      </c>
      <c r="AP15956" s="3" t="s">
        <v>0</v>
      </c>
      <c r="AQ15956" s="3">
        <v>0</v>
      </c>
      <c r="AR15956" s="4" t="s">
        <v>0</v>
      </c>
      <c r="AS15956" s="4" t="s">
        <v>0</v>
      </c>
      <c r="AT15956" s="4" t="s">
        <v>0</v>
      </c>
      <c r="AU15956" s="4" t="s">
        <v>0</v>
      </c>
      <c r="AV15956" s="4" t="s">
        <v>0</v>
      </c>
      <c r="AW15956" s="4" t="s">
        <v>0</v>
      </c>
      <c r="AX15956" s="4" t="s">
        <v>0</v>
      </c>
      <c r="AY15956" s="4" t="s">
        <v>0</v>
      </c>
      <c r="AZ15956" s="4" t="s">
        <v>0</v>
      </c>
      <c r="BA15956" s="4" t="s">
        <v>0</v>
      </c>
      <c r="BB15956" s="4" t="s">
        <v>0</v>
      </c>
      <c r="BC15956" s="4">
        <v>0</v>
      </c>
      <c r="BD15956" s="3" t="s">
        <v>0</v>
      </c>
      <c r="BE15956" s="3" t="s">
        <v>0</v>
      </c>
      <c r="BF15956" s="3" t="s">
        <v>0</v>
      </c>
      <c r="BG15956" s="3" t="s">
        <v>0</v>
      </c>
      <c r="BH15956" s="3" t="s">
        <v>0</v>
      </c>
      <c r="BI15956" s="3" t="s">
        <v>0</v>
      </c>
      <c r="BJ15956" s="3" t="s">
        <v>0</v>
      </c>
      <c r="BK15956" s="3" t="s">
        <v>0</v>
      </c>
      <c r="BL15956" s="3" t="s">
        <v>0</v>
      </c>
      <c r="BM15956" s="3" t="s">
        <v>0</v>
      </c>
      <c r="BN15956" s="3" t="s">
        <v>0</v>
      </c>
      <c r="BO15956" s="3">
        <v>262608</v>
      </c>
      <c r="BP15956" s="3" t="s">
        <v>0</v>
      </c>
      <c r="BQ15956" s="3" t="s">
        <v>0</v>
      </c>
      <c r="BR15956" s="3" t="s">
        <v>0</v>
      </c>
      <c r="BS15956" s="3" t="s">
        <v>0</v>
      </c>
      <c r="BT15956" s="3" t="s">
        <v>0</v>
      </c>
      <c r="BU15956" s="3" t="s">
        <v>0</v>
      </c>
      <c r="BV15956" s="3" t="s">
        <v>0</v>
      </c>
      <c r="BW15956" s="3" t="s">
        <v>0</v>
      </c>
      <c r="BX15956" s="3" t="s">
        <v>0</v>
      </c>
      <c r="BY15956" s="3" t="s">
        <v>0</v>
      </c>
      <c r="BZ15956" s="3" t="s">
        <v>0</v>
      </c>
      <c r="CA15956" s="3">
        <v>262608</v>
      </c>
      <c r="CB15956" s="3" t="s">
        <v>0</v>
      </c>
      <c r="CC15956" s="3" t="s">
        <v>0</v>
      </c>
      <c r="CD15956" s="3" t="s">
        <v>0</v>
      </c>
      <c r="CE15956" s="3" t="s">
        <v>0</v>
      </c>
      <c r="CF15956" s="3" t="s">
        <v>0</v>
      </c>
      <c r="CG15956" s="3" t="s">
        <v>0</v>
      </c>
      <c r="CH15956" s="3" t="s">
        <v>0</v>
      </c>
      <c r="CI15956" s="3" t="s">
        <v>0</v>
      </c>
      <c r="CJ15956" s="3" t="s">
        <v>0</v>
      </c>
      <c r="CK15956" s="3" t="s">
        <v>0</v>
      </c>
      <c r="CL15956" s="3" t="s">
        <v>0</v>
      </c>
      <c r="CM15956" s="3">
        <v>76966</v>
      </c>
      <c r="CN15956" s="3">
        <v>0</v>
      </c>
      <c r="CO15956" s="3">
        <v>0</v>
      </c>
      <c r="CP15956" s="3">
        <v>262608</v>
      </c>
      <c r="CQ15956" s="3">
        <v>262608</v>
      </c>
      <c r="CR15956" s="3">
        <v>76966</v>
      </c>
      <c r="CS15956" s="2">
        <v>2022</v>
      </c>
    </row>
    <row r="15957" spans="1:97" x14ac:dyDescent="0.25">
      <c r="A15957" s="2">
        <v>65764</v>
      </c>
      <c r="B15957" s="5" t="s">
        <v>8</v>
      </c>
      <c r="C15957" s="2" t="s">
        <v>0</v>
      </c>
      <c r="D15957" s="5" t="s">
        <v>573</v>
      </c>
      <c r="E15957" s="5" t="s">
        <v>572</v>
      </c>
      <c r="F15957" s="2">
        <v>65015</v>
      </c>
      <c r="G15957" s="5" t="s">
        <v>79</v>
      </c>
      <c r="H15957" s="5" t="s">
        <v>11</v>
      </c>
      <c r="I15957" s="5" t="s">
        <v>507</v>
      </c>
      <c r="J15957" s="5" t="s">
        <v>1</v>
      </c>
      <c r="K15957" s="2">
        <v>22</v>
      </c>
      <c r="L15957" s="2">
        <v>2</v>
      </c>
      <c r="M15957" s="5" t="s">
        <v>5</v>
      </c>
      <c r="N15957" s="5" t="s">
        <v>4</v>
      </c>
      <c r="O15957" s="5" t="s">
        <v>3</v>
      </c>
      <c r="P15957" s="5" t="s">
        <v>3</v>
      </c>
      <c r="Q15957" s="5" t="s">
        <v>137</v>
      </c>
      <c r="R15957" s="5" t="s">
        <v>177</v>
      </c>
      <c r="S15957" s="5" t="s">
        <v>1</v>
      </c>
      <c r="T15957" s="3" t="s">
        <v>0</v>
      </c>
      <c r="U15957" s="3" t="s">
        <v>0</v>
      </c>
      <c r="V15957" s="3" t="s">
        <v>0</v>
      </c>
      <c r="W15957" s="3" t="s">
        <v>0</v>
      </c>
      <c r="X15957" s="3" t="s">
        <v>0</v>
      </c>
      <c r="Y15957" s="3" t="s">
        <v>0</v>
      </c>
      <c r="Z15957" s="3" t="s">
        <v>0</v>
      </c>
      <c r="AA15957" s="3" t="s">
        <v>0</v>
      </c>
      <c r="AB15957" s="3" t="s">
        <v>0</v>
      </c>
      <c r="AC15957" s="3" t="s">
        <v>0</v>
      </c>
      <c r="AD15957" s="3">
        <v>0</v>
      </c>
      <c r="AE15957" s="3">
        <v>0</v>
      </c>
      <c r="AF15957" s="3" t="s">
        <v>0</v>
      </c>
      <c r="AG15957" s="3" t="s">
        <v>0</v>
      </c>
      <c r="AH15957" s="3" t="s">
        <v>0</v>
      </c>
      <c r="AI15957" s="3" t="s">
        <v>0</v>
      </c>
      <c r="AJ15957" s="3" t="s">
        <v>0</v>
      </c>
      <c r="AK15957" s="3" t="s">
        <v>0</v>
      </c>
      <c r="AL15957" s="3" t="s">
        <v>0</v>
      </c>
      <c r="AM15957" s="3" t="s">
        <v>0</v>
      </c>
      <c r="AN15957" s="3" t="s">
        <v>0</v>
      </c>
      <c r="AO15957" s="3" t="s">
        <v>0</v>
      </c>
      <c r="AP15957" s="3">
        <v>0</v>
      </c>
      <c r="AQ15957" s="3">
        <v>0</v>
      </c>
      <c r="AR15957" s="4" t="s">
        <v>0</v>
      </c>
      <c r="AS15957" s="4" t="s">
        <v>0</v>
      </c>
      <c r="AT15957" s="4" t="s">
        <v>0</v>
      </c>
      <c r="AU15957" s="4" t="s">
        <v>0</v>
      </c>
      <c r="AV15957" s="4" t="s">
        <v>0</v>
      </c>
      <c r="AW15957" s="4" t="s">
        <v>0</v>
      </c>
      <c r="AX15957" s="4" t="s">
        <v>0</v>
      </c>
      <c r="AY15957" s="4" t="s">
        <v>0</v>
      </c>
      <c r="AZ15957" s="4" t="s">
        <v>0</v>
      </c>
      <c r="BA15957" s="4" t="s">
        <v>0</v>
      </c>
      <c r="BB15957" s="4">
        <v>0</v>
      </c>
      <c r="BC15957" s="4">
        <v>0</v>
      </c>
      <c r="BD15957" s="3" t="s">
        <v>0</v>
      </c>
      <c r="BE15957" s="3" t="s">
        <v>0</v>
      </c>
      <c r="BF15957" s="3" t="s">
        <v>0</v>
      </c>
      <c r="BG15957" s="3" t="s">
        <v>0</v>
      </c>
      <c r="BH15957" s="3" t="s">
        <v>0</v>
      </c>
      <c r="BI15957" s="3" t="s">
        <v>0</v>
      </c>
      <c r="BJ15957" s="3" t="s">
        <v>0</v>
      </c>
      <c r="BK15957" s="3" t="s">
        <v>0</v>
      </c>
      <c r="BL15957" s="3" t="s">
        <v>0</v>
      </c>
      <c r="BM15957" s="3" t="s">
        <v>0</v>
      </c>
      <c r="BN15957" s="3">
        <v>43008</v>
      </c>
      <c r="BO15957" s="3">
        <v>58065</v>
      </c>
      <c r="BP15957" s="3" t="s">
        <v>0</v>
      </c>
      <c r="BQ15957" s="3" t="s">
        <v>0</v>
      </c>
      <c r="BR15957" s="3" t="s">
        <v>0</v>
      </c>
      <c r="BS15957" s="3" t="s">
        <v>0</v>
      </c>
      <c r="BT15957" s="3" t="s">
        <v>0</v>
      </c>
      <c r="BU15957" s="3" t="s">
        <v>0</v>
      </c>
      <c r="BV15957" s="3" t="s">
        <v>0</v>
      </c>
      <c r="BW15957" s="3" t="s">
        <v>0</v>
      </c>
      <c r="BX15957" s="3" t="s">
        <v>0</v>
      </c>
      <c r="BY15957" s="3" t="s">
        <v>0</v>
      </c>
      <c r="BZ15957" s="3">
        <v>43008</v>
      </c>
      <c r="CA15957" s="3">
        <v>58065</v>
      </c>
      <c r="CB15957" s="3" t="s">
        <v>0</v>
      </c>
      <c r="CC15957" s="3" t="s">
        <v>0</v>
      </c>
      <c r="CD15957" s="3" t="s">
        <v>0</v>
      </c>
      <c r="CE15957" s="3" t="s">
        <v>0</v>
      </c>
      <c r="CF15957" s="3" t="s">
        <v>0</v>
      </c>
      <c r="CG15957" s="3" t="s">
        <v>0</v>
      </c>
      <c r="CH15957" s="3" t="s">
        <v>0</v>
      </c>
      <c r="CI15957" s="3" t="s">
        <v>0</v>
      </c>
      <c r="CJ15957" s="3" t="s">
        <v>0</v>
      </c>
      <c r="CK15957" s="3" t="s">
        <v>0</v>
      </c>
      <c r="CL15957" s="3">
        <v>12605</v>
      </c>
      <c r="CM15957" s="3">
        <v>17018</v>
      </c>
      <c r="CN15957" s="3">
        <v>0</v>
      </c>
      <c r="CO15957" s="3">
        <v>0</v>
      </c>
      <c r="CP15957" s="3">
        <v>101073</v>
      </c>
      <c r="CQ15957" s="3">
        <v>101073</v>
      </c>
      <c r="CR15957" s="3">
        <v>29623</v>
      </c>
      <c r="CS15957" s="2">
        <v>2022</v>
      </c>
    </row>
    <row r="15958" spans="1:97" x14ac:dyDescent="0.25">
      <c r="A15958" s="2">
        <v>65766</v>
      </c>
      <c r="B15958" s="5" t="s">
        <v>8</v>
      </c>
      <c r="C15958" s="2" t="s">
        <v>0</v>
      </c>
      <c r="D15958" s="5" t="s">
        <v>571</v>
      </c>
      <c r="E15958" s="5" t="s">
        <v>570</v>
      </c>
      <c r="F15958" s="2">
        <v>64698</v>
      </c>
      <c r="G15958" s="5" t="s">
        <v>59</v>
      </c>
      <c r="H15958" s="5" t="s">
        <v>17</v>
      </c>
      <c r="I15958" s="5" t="s">
        <v>510</v>
      </c>
      <c r="J15958" s="5" t="s">
        <v>1</v>
      </c>
      <c r="K15958" s="2">
        <v>115</v>
      </c>
      <c r="L15958" s="2">
        <v>6</v>
      </c>
      <c r="M15958" s="5" t="s">
        <v>49</v>
      </c>
      <c r="N15958" s="5" t="s">
        <v>77</v>
      </c>
      <c r="O15958" s="5" t="s">
        <v>76</v>
      </c>
      <c r="P15958" s="5" t="s">
        <v>76</v>
      </c>
      <c r="Q15958" s="5" t="s">
        <v>107</v>
      </c>
      <c r="R15958" s="5" t="s">
        <v>101</v>
      </c>
      <c r="S15958" s="5" t="s">
        <v>1</v>
      </c>
      <c r="T15958" s="3" t="s">
        <v>0</v>
      </c>
      <c r="U15958" s="3" t="s">
        <v>0</v>
      </c>
      <c r="V15958" s="3" t="s">
        <v>0</v>
      </c>
      <c r="W15958" s="3" t="s">
        <v>0</v>
      </c>
      <c r="X15958" s="3">
        <v>0</v>
      </c>
      <c r="Y15958" s="3">
        <v>0</v>
      </c>
      <c r="Z15958" s="3">
        <v>0</v>
      </c>
      <c r="AA15958" s="3">
        <v>0</v>
      </c>
      <c r="AB15958" s="3">
        <v>0</v>
      </c>
      <c r="AC15958" s="3">
        <v>0</v>
      </c>
      <c r="AD15958" s="3">
        <v>0</v>
      </c>
      <c r="AE15958" s="3">
        <v>0</v>
      </c>
      <c r="AF15958" s="3" t="s">
        <v>0</v>
      </c>
      <c r="AG15958" s="3" t="s">
        <v>0</v>
      </c>
      <c r="AH15958" s="3" t="s">
        <v>0</v>
      </c>
      <c r="AI15958" s="3" t="s">
        <v>0</v>
      </c>
      <c r="AJ15958" s="3">
        <v>0</v>
      </c>
      <c r="AK15958" s="3">
        <v>0</v>
      </c>
      <c r="AL15958" s="3">
        <v>0</v>
      </c>
      <c r="AM15958" s="3">
        <v>0</v>
      </c>
      <c r="AN15958" s="3">
        <v>0</v>
      </c>
      <c r="AO15958" s="3">
        <v>0</v>
      </c>
      <c r="AP15958" s="3">
        <v>0</v>
      </c>
      <c r="AQ15958" s="3">
        <v>0</v>
      </c>
      <c r="AR15958" s="4" t="s">
        <v>0</v>
      </c>
      <c r="AS15958" s="4" t="s">
        <v>0</v>
      </c>
      <c r="AT15958" s="4" t="s">
        <v>0</v>
      </c>
      <c r="AU15958" s="4" t="s">
        <v>0</v>
      </c>
      <c r="AV15958" s="4">
        <v>0</v>
      </c>
      <c r="AW15958" s="4">
        <v>0</v>
      </c>
      <c r="AX15958" s="4">
        <v>0</v>
      </c>
      <c r="AY15958" s="4">
        <v>0</v>
      </c>
      <c r="AZ15958" s="4">
        <v>0</v>
      </c>
      <c r="BA15958" s="4">
        <v>0</v>
      </c>
      <c r="BB15958" s="4">
        <v>0</v>
      </c>
      <c r="BC15958" s="4">
        <v>0</v>
      </c>
      <c r="BD15958" s="3" t="s">
        <v>0</v>
      </c>
      <c r="BE15958" s="3" t="s">
        <v>0</v>
      </c>
      <c r="BF15958" s="3" t="s">
        <v>0</v>
      </c>
      <c r="BG15958" s="3" t="s">
        <v>0</v>
      </c>
      <c r="BH15958" s="3">
        <v>1068</v>
      </c>
      <c r="BI15958" s="3">
        <v>1112</v>
      </c>
      <c r="BJ15958" s="3">
        <v>1072</v>
      </c>
      <c r="BK15958" s="3">
        <v>996</v>
      </c>
      <c r="BL15958" s="3">
        <v>840</v>
      </c>
      <c r="BM15958" s="3">
        <v>774</v>
      </c>
      <c r="BN15958" s="3">
        <v>574</v>
      </c>
      <c r="BO15958" s="3">
        <v>401</v>
      </c>
      <c r="BP15958" s="3" t="s">
        <v>0</v>
      </c>
      <c r="BQ15958" s="3" t="s">
        <v>0</v>
      </c>
      <c r="BR15958" s="3" t="s">
        <v>0</v>
      </c>
      <c r="BS15958" s="3" t="s">
        <v>0</v>
      </c>
      <c r="BT15958" s="3">
        <v>1068</v>
      </c>
      <c r="BU15958" s="3">
        <v>1112</v>
      </c>
      <c r="BV15958" s="3">
        <v>1072</v>
      </c>
      <c r="BW15958" s="3">
        <v>996</v>
      </c>
      <c r="BX15958" s="3">
        <v>840</v>
      </c>
      <c r="BY15958" s="3">
        <v>774</v>
      </c>
      <c r="BZ15958" s="3">
        <v>574</v>
      </c>
      <c r="CA15958" s="3">
        <v>401</v>
      </c>
      <c r="CB15958" s="3" t="s">
        <v>0</v>
      </c>
      <c r="CC15958" s="3" t="s">
        <v>0</v>
      </c>
      <c r="CD15958" s="3" t="s">
        <v>0</v>
      </c>
      <c r="CE15958" s="3" t="s">
        <v>0</v>
      </c>
      <c r="CF15958" s="3">
        <v>312.97699999999998</v>
      </c>
      <c r="CG15958" s="3">
        <v>325.88499999999999</v>
      </c>
      <c r="CH15958" s="3">
        <v>314.31200000000001</v>
      </c>
      <c r="CI15958" s="3">
        <v>291.83600000000001</v>
      </c>
      <c r="CJ15958" s="3">
        <v>246.285</v>
      </c>
      <c r="CK15958" s="3">
        <v>226.9</v>
      </c>
      <c r="CL15958" s="3">
        <v>168.208</v>
      </c>
      <c r="CM15958" s="3">
        <v>117.59699999999999</v>
      </c>
      <c r="CN15958" s="3">
        <v>0</v>
      </c>
      <c r="CO15958" s="3">
        <v>0</v>
      </c>
      <c r="CP15958" s="3">
        <v>6837</v>
      </c>
      <c r="CQ15958" s="3">
        <v>6837</v>
      </c>
      <c r="CR15958" s="3">
        <v>2004</v>
      </c>
      <c r="CS15958" s="2">
        <v>2022</v>
      </c>
    </row>
    <row r="15959" spans="1:97" x14ac:dyDescent="0.25">
      <c r="A15959" s="2">
        <v>65767</v>
      </c>
      <c r="B15959" s="5" t="s">
        <v>8</v>
      </c>
      <c r="C15959" s="2" t="s">
        <v>0</v>
      </c>
      <c r="D15959" s="5" t="s">
        <v>569</v>
      </c>
      <c r="E15959" s="5" t="s">
        <v>568</v>
      </c>
      <c r="F15959" s="2">
        <v>219</v>
      </c>
      <c r="G15959" s="5" t="s">
        <v>567</v>
      </c>
      <c r="H15959" s="5" t="s">
        <v>9</v>
      </c>
      <c r="I15959" s="5" t="s">
        <v>1</v>
      </c>
      <c r="J15959" s="5" t="s">
        <v>1</v>
      </c>
      <c r="K15959" s="2">
        <v>22</v>
      </c>
      <c r="L15959" s="2">
        <v>1</v>
      </c>
      <c r="M15959" s="5" t="s">
        <v>37</v>
      </c>
      <c r="N15959" s="5" t="s">
        <v>82</v>
      </c>
      <c r="O15959" s="5" t="s">
        <v>69</v>
      </c>
      <c r="P15959" s="5" t="s">
        <v>69</v>
      </c>
      <c r="Q15959" s="5" t="s">
        <v>566</v>
      </c>
      <c r="R15959" s="5" t="s">
        <v>101</v>
      </c>
      <c r="S15959" s="5" t="s">
        <v>19</v>
      </c>
      <c r="T15959" s="3">
        <v>88</v>
      </c>
      <c r="U15959" s="3">
        <v>73</v>
      </c>
      <c r="V15959" s="3">
        <v>85</v>
      </c>
      <c r="W15959" s="3">
        <v>75</v>
      </c>
      <c r="X15959" s="3">
        <v>70</v>
      </c>
      <c r="Y15959" s="3">
        <v>86</v>
      </c>
      <c r="Z15959" s="3">
        <v>78</v>
      </c>
      <c r="AA15959" s="3">
        <v>53</v>
      </c>
      <c r="AB15959" s="3">
        <v>62</v>
      </c>
      <c r="AC15959" s="3">
        <v>69</v>
      </c>
      <c r="AD15959" s="3">
        <v>66</v>
      </c>
      <c r="AE15959" s="3">
        <v>89</v>
      </c>
      <c r="AF15959" s="3">
        <v>88</v>
      </c>
      <c r="AG15959" s="3">
        <v>73</v>
      </c>
      <c r="AH15959" s="3">
        <v>85</v>
      </c>
      <c r="AI15959" s="3">
        <v>75</v>
      </c>
      <c r="AJ15959" s="3">
        <v>70</v>
      </c>
      <c r="AK15959" s="3">
        <v>86</v>
      </c>
      <c r="AL15959" s="3">
        <v>78</v>
      </c>
      <c r="AM15959" s="3">
        <v>53</v>
      </c>
      <c r="AN15959" s="3">
        <v>62</v>
      </c>
      <c r="AO15959" s="3">
        <v>69</v>
      </c>
      <c r="AP15959" s="3">
        <v>66</v>
      </c>
      <c r="AQ15959" s="3">
        <v>89</v>
      </c>
      <c r="AR15959" s="4">
        <v>5.8250000000000002</v>
      </c>
      <c r="AS15959" s="4">
        <v>5.8250000000000002</v>
      </c>
      <c r="AT15959" s="4">
        <v>5.8250000000000002</v>
      </c>
      <c r="AU15959" s="4">
        <v>5.8250000000000002</v>
      </c>
      <c r="AV15959" s="4">
        <v>5.8250000000000002</v>
      </c>
      <c r="AW15959" s="4">
        <v>5.8250000000000002</v>
      </c>
      <c r="AX15959" s="4">
        <v>5.8250000000000002</v>
      </c>
      <c r="AY15959" s="4">
        <v>5.8250000000000002</v>
      </c>
      <c r="AZ15959" s="4">
        <v>5.8250000000000002</v>
      </c>
      <c r="BA15959" s="4">
        <v>5.8250000000000002</v>
      </c>
      <c r="BB15959" s="4">
        <v>5.8250000000000002</v>
      </c>
      <c r="BC15959" s="4">
        <v>5.8250000000000002</v>
      </c>
      <c r="BD15959" s="3">
        <v>513</v>
      </c>
      <c r="BE15959" s="3">
        <v>425</v>
      </c>
      <c r="BF15959" s="3">
        <v>495</v>
      </c>
      <c r="BG15959" s="3">
        <v>437</v>
      </c>
      <c r="BH15959" s="3">
        <v>408</v>
      </c>
      <c r="BI15959" s="3">
        <v>501</v>
      </c>
      <c r="BJ15959" s="3">
        <v>454</v>
      </c>
      <c r="BK15959" s="3">
        <v>309</v>
      </c>
      <c r="BL15959" s="3">
        <v>361</v>
      </c>
      <c r="BM15959" s="3">
        <v>402</v>
      </c>
      <c r="BN15959" s="3">
        <v>384</v>
      </c>
      <c r="BO15959" s="3">
        <v>518</v>
      </c>
      <c r="BP15959" s="3">
        <v>513</v>
      </c>
      <c r="BQ15959" s="3">
        <v>425</v>
      </c>
      <c r="BR15959" s="3">
        <v>495</v>
      </c>
      <c r="BS15959" s="3">
        <v>437</v>
      </c>
      <c r="BT15959" s="3">
        <v>408</v>
      </c>
      <c r="BU15959" s="3">
        <v>501</v>
      </c>
      <c r="BV15959" s="3">
        <v>454</v>
      </c>
      <c r="BW15959" s="3">
        <v>309</v>
      </c>
      <c r="BX15959" s="3">
        <v>361</v>
      </c>
      <c r="BY15959" s="3">
        <v>402</v>
      </c>
      <c r="BZ15959" s="3">
        <v>384</v>
      </c>
      <c r="CA15959" s="3">
        <v>518</v>
      </c>
      <c r="CB15959" s="3">
        <v>43.293999999999997</v>
      </c>
      <c r="CC15959" s="3">
        <v>35.704999999999998</v>
      </c>
      <c r="CD15959" s="3">
        <v>41.347999999999999</v>
      </c>
      <c r="CE15959" s="3">
        <v>36.759</v>
      </c>
      <c r="CF15959" s="3">
        <v>34.448</v>
      </c>
      <c r="CG15959" s="3">
        <v>41.953000000000003</v>
      </c>
      <c r="CH15959" s="3">
        <v>38.210999999999999</v>
      </c>
      <c r="CI15959" s="3">
        <v>25.699000000000002</v>
      </c>
      <c r="CJ15959" s="3">
        <v>30.105</v>
      </c>
      <c r="CK15959" s="3">
        <v>33.777999999999999</v>
      </c>
      <c r="CL15959" s="3">
        <v>32.069000000000003</v>
      </c>
      <c r="CM15959" s="3">
        <v>43.631</v>
      </c>
      <c r="CN15959" s="3">
        <v>894</v>
      </c>
      <c r="CO15959" s="3">
        <v>894</v>
      </c>
      <c r="CP15959" s="3">
        <v>5207</v>
      </c>
      <c r="CQ15959" s="3">
        <v>5207</v>
      </c>
      <c r="CR15959" s="3">
        <v>437</v>
      </c>
      <c r="CS15959" s="2">
        <v>2022</v>
      </c>
    </row>
    <row r="15960" spans="1:97" x14ac:dyDescent="0.25">
      <c r="A15960" s="2">
        <v>65768</v>
      </c>
      <c r="B15960" s="5" t="s">
        <v>8</v>
      </c>
      <c r="C15960" s="2" t="s">
        <v>0</v>
      </c>
      <c r="D15960" s="5" t="s">
        <v>565</v>
      </c>
      <c r="E15960" s="5" t="s">
        <v>564</v>
      </c>
      <c r="F15960" s="2">
        <v>17127</v>
      </c>
      <c r="G15960" s="5" t="s">
        <v>42</v>
      </c>
      <c r="H15960" s="5" t="s">
        <v>6</v>
      </c>
      <c r="I15960" s="5" t="s">
        <v>500</v>
      </c>
      <c r="J15960" s="5" t="s">
        <v>1</v>
      </c>
      <c r="K15960" s="2">
        <v>22</v>
      </c>
      <c r="L15960" s="2">
        <v>1</v>
      </c>
      <c r="M15960" s="5" t="s">
        <v>37</v>
      </c>
      <c r="N15960" s="5" t="s">
        <v>82</v>
      </c>
      <c r="O15960" s="5" t="s">
        <v>58</v>
      </c>
      <c r="P15960" s="5" t="s">
        <v>58</v>
      </c>
      <c r="Q15960" s="5" t="s">
        <v>102</v>
      </c>
      <c r="R15960" s="5" t="s">
        <v>101</v>
      </c>
      <c r="S15960" s="5" t="s">
        <v>51</v>
      </c>
      <c r="T15960" s="3">
        <v>253</v>
      </c>
      <c r="U15960" s="3">
        <v>207</v>
      </c>
      <c r="V15960" s="3">
        <v>191</v>
      </c>
      <c r="W15960" s="3">
        <v>199</v>
      </c>
      <c r="X15960" s="3">
        <v>243</v>
      </c>
      <c r="Y15960" s="3">
        <v>210</v>
      </c>
      <c r="Z15960" s="3">
        <v>401</v>
      </c>
      <c r="AA15960" s="3">
        <v>403</v>
      </c>
      <c r="AB15960" s="3">
        <v>183</v>
      </c>
      <c r="AC15960" s="3">
        <v>126</v>
      </c>
      <c r="AD15960" s="3">
        <v>201</v>
      </c>
      <c r="AE15960" s="3">
        <v>263</v>
      </c>
      <c r="AF15960" s="3">
        <v>253</v>
      </c>
      <c r="AG15960" s="3">
        <v>207</v>
      </c>
      <c r="AH15960" s="3">
        <v>191</v>
      </c>
      <c r="AI15960" s="3">
        <v>199</v>
      </c>
      <c r="AJ15960" s="3">
        <v>243</v>
      </c>
      <c r="AK15960" s="3">
        <v>210</v>
      </c>
      <c r="AL15960" s="3">
        <v>401</v>
      </c>
      <c r="AM15960" s="3">
        <v>403</v>
      </c>
      <c r="AN15960" s="3">
        <v>183</v>
      </c>
      <c r="AO15960" s="3">
        <v>126</v>
      </c>
      <c r="AP15960" s="3">
        <v>201</v>
      </c>
      <c r="AQ15960" s="3">
        <v>263</v>
      </c>
      <c r="AR15960" s="4">
        <v>1.032</v>
      </c>
      <c r="AS15960" s="4">
        <v>1.032</v>
      </c>
      <c r="AT15960" s="4">
        <v>1.032</v>
      </c>
      <c r="AU15960" s="4">
        <v>1.032</v>
      </c>
      <c r="AV15960" s="4">
        <v>1.032</v>
      </c>
      <c r="AW15960" s="4">
        <v>1.032</v>
      </c>
      <c r="AX15960" s="4">
        <v>1.032</v>
      </c>
      <c r="AY15960" s="4">
        <v>1.032</v>
      </c>
      <c r="AZ15960" s="4">
        <v>1.032</v>
      </c>
      <c r="BA15960" s="4">
        <v>1.032</v>
      </c>
      <c r="BB15960" s="4">
        <v>1.032</v>
      </c>
      <c r="BC15960" s="4">
        <v>1.032</v>
      </c>
      <c r="BD15960" s="3">
        <v>261</v>
      </c>
      <c r="BE15960" s="3">
        <v>214</v>
      </c>
      <c r="BF15960" s="3">
        <v>197</v>
      </c>
      <c r="BG15960" s="3">
        <v>205</v>
      </c>
      <c r="BH15960" s="3">
        <v>251</v>
      </c>
      <c r="BI15960" s="3">
        <v>217</v>
      </c>
      <c r="BJ15960" s="3">
        <v>414</v>
      </c>
      <c r="BK15960" s="3">
        <v>416</v>
      </c>
      <c r="BL15960" s="3">
        <v>189</v>
      </c>
      <c r="BM15960" s="3">
        <v>130</v>
      </c>
      <c r="BN15960" s="3">
        <v>207</v>
      </c>
      <c r="BO15960" s="3">
        <v>271</v>
      </c>
      <c r="BP15960" s="3">
        <v>261</v>
      </c>
      <c r="BQ15960" s="3">
        <v>214</v>
      </c>
      <c r="BR15960" s="3">
        <v>197</v>
      </c>
      <c r="BS15960" s="3">
        <v>205</v>
      </c>
      <c r="BT15960" s="3">
        <v>251</v>
      </c>
      <c r="BU15960" s="3">
        <v>217</v>
      </c>
      <c r="BV15960" s="3">
        <v>414</v>
      </c>
      <c r="BW15960" s="3">
        <v>416</v>
      </c>
      <c r="BX15960" s="3">
        <v>189</v>
      </c>
      <c r="BY15960" s="3">
        <v>130</v>
      </c>
      <c r="BZ15960" s="3">
        <v>207</v>
      </c>
      <c r="CA15960" s="3">
        <v>271</v>
      </c>
      <c r="CB15960" s="3">
        <v>22.405000000000001</v>
      </c>
      <c r="CC15960" s="3">
        <v>18.338999999999999</v>
      </c>
      <c r="CD15960" s="3">
        <v>16.899999999999999</v>
      </c>
      <c r="CE15960" s="3">
        <v>17.600999999999999</v>
      </c>
      <c r="CF15960" s="3">
        <v>21.544</v>
      </c>
      <c r="CG15960" s="3">
        <v>18.565000000000001</v>
      </c>
      <c r="CH15960" s="3">
        <v>35.521000000000001</v>
      </c>
      <c r="CI15960" s="3">
        <v>35.695999999999998</v>
      </c>
      <c r="CJ15960" s="3">
        <v>16.213000000000001</v>
      </c>
      <c r="CK15960" s="3">
        <v>11.144</v>
      </c>
      <c r="CL15960" s="3">
        <v>17.783999999999999</v>
      </c>
      <c r="CM15960" s="3">
        <v>23.288</v>
      </c>
      <c r="CN15960" s="3">
        <v>2880</v>
      </c>
      <c r="CO15960" s="3">
        <v>2880</v>
      </c>
      <c r="CP15960" s="3">
        <v>2972</v>
      </c>
      <c r="CQ15960" s="3">
        <v>2972</v>
      </c>
      <c r="CR15960" s="3">
        <v>255</v>
      </c>
      <c r="CS15960" s="2">
        <v>2022</v>
      </c>
    </row>
    <row r="15961" spans="1:97" x14ac:dyDescent="0.25">
      <c r="A15961" s="2">
        <v>65770</v>
      </c>
      <c r="B15961" s="5" t="s">
        <v>8</v>
      </c>
      <c r="C15961" s="2" t="s">
        <v>0</v>
      </c>
      <c r="D15961" s="5" t="s">
        <v>563</v>
      </c>
      <c r="E15961" s="5" t="s">
        <v>562</v>
      </c>
      <c r="F15961" s="2">
        <v>65023</v>
      </c>
      <c r="G15961" s="5" t="s">
        <v>59</v>
      </c>
      <c r="H15961" s="5" t="s">
        <v>17</v>
      </c>
      <c r="I15961" s="5" t="s">
        <v>510</v>
      </c>
      <c r="J15961" s="5" t="s">
        <v>1</v>
      </c>
      <c r="K15961" s="2">
        <v>22</v>
      </c>
      <c r="L15961" s="2">
        <v>2</v>
      </c>
      <c r="M15961" s="5" t="s">
        <v>5</v>
      </c>
      <c r="N15961" s="5" t="s">
        <v>77</v>
      </c>
      <c r="O15961" s="5" t="s">
        <v>76</v>
      </c>
      <c r="P15961" s="5" t="s">
        <v>76</v>
      </c>
      <c r="Q15961" s="5" t="s">
        <v>107</v>
      </c>
      <c r="R15961" s="5" t="s">
        <v>101</v>
      </c>
      <c r="S15961" s="5" t="s">
        <v>1</v>
      </c>
      <c r="T15961" s="3">
        <v>0</v>
      </c>
      <c r="U15961" s="3">
        <v>0</v>
      </c>
      <c r="V15961" s="3">
        <v>0</v>
      </c>
      <c r="W15961" s="3">
        <v>0</v>
      </c>
      <c r="X15961" s="3">
        <v>0</v>
      </c>
      <c r="Y15961" s="3">
        <v>0</v>
      </c>
      <c r="Z15961" s="3">
        <v>0</v>
      </c>
      <c r="AA15961" s="3">
        <v>0</v>
      </c>
      <c r="AB15961" s="3">
        <v>0</v>
      </c>
      <c r="AC15961" s="3">
        <v>0</v>
      </c>
      <c r="AD15961" s="3">
        <v>0</v>
      </c>
      <c r="AE15961" s="3">
        <v>0</v>
      </c>
      <c r="AF15961" s="3">
        <v>0</v>
      </c>
      <c r="AG15961" s="3">
        <v>0</v>
      </c>
      <c r="AH15961" s="3">
        <v>0</v>
      </c>
      <c r="AI15961" s="3">
        <v>0</v>
      </c>
      <c r="AJ15961" s="3">
        <v>0</v>
      </c>
      <c r="AK15961" s="3">
        <v>0</v>
      </c>
      <c r="AL15961" s="3">
        <v>0</v>
      </c>
      <c r="AM15961" s="3">
        <v>0</v>
      </c>
      <c r="AN15961" s="3">
        <v>0</v>
      </c>
      <c r="AO15961" s="3">
        <v>0</v>
      </c>
      <c r="AP15961" s="3">
        <v>0</v>
      </c>
      <c r="AQ15961" s="3">
        <v>0</v>
      </c>
      <c r="AR15961" s="4">
        <v>0</v>
      </c>
      <c r="AS15961" s="4">
        <v>0</v>
      </c>
      <c r="AT15961" s="4">
        <v>0</v>
      </c>
      <c r="AU15961" s="4">
        <v>0</v>
      </c>
      <c r="AV15961" s="4">
        <v>0</v>
      </c>
      <c r="AW15961" s="4">
        <v>0</v>
      </c>
      <c r="AX15961" s="4">
        <v>0</v>
      </c>
      <c r="AY15961" s="4">
        <v>0</v>
      </c>
      <c r="AZ15961" s="4">
        <v>0</v>
      </c>
      <c r="BA15961" s="4">
        <v>0</v>
      </c>
      <c r="BB15961" s="4">
        <v>0</v>
      </c>
      <c r="BC15961" s="4">
        <v>0</v>
      </c>
      <c r="BD15961" s="3">
        <v>1275</v>
      </c>
      <c r="BE15961" s="3">
        <v>1520</v>
      </c>
      <c r="BF15961" s="3">
        <v>2016</v>
      </c>
      <c r="BG15961" s="3">
        <v>2274</v>
      </c>
      <c r="BH15961" s="3">
        <v>2665</v>
      </c>
      <c r="BI15961" s="3">
        <v>2775</v>
      </c>
      <c r="BJ15961" s="3">
        <v>2676</v>
      </c>
      <c r="BK15961" s="3">
        <v>2485</v>
      </c>
      <c r="BL15961" s="3">
        <v>2097</v>
      </c>
      <c r="BM15961" s="3">
        <v>1932</v>
      </c>
      <c r="BN15961" s="3">
        <v>1432</v>
      </c>
      <c r="BO15961" s="3">
        <v>1001</v>
      </c>
      <c r="BP15961" s="3">
        <v>1275</v>
      </c>
      <c r="BQ15961" s="3">
        <v>1520</v>
      </c>
      <c r="BR15961" s="3">
        <v>2016</v>
      </c>
      <c r="BS15961" s="3">
        <v>2274</v>
      </c>
      <c r="BT15961" s="3">
        <v>2665</v>
      </c>
      <c r="BU15961" s="3">
        <v>2775</v>
      </c>
      <c r="BV15961" s="3">
        <v>2676</v>
      </c>
      <c r="BW15961" s="3">
        <v>2485</v>
      </c>
      <c r="BX15961" s="3">
        <v>2097</v>
      </c>
      <c r="BY15961" s="3">
        <v>1932</v>
      </c>
      <c r="BZ15961" s="3">
        <v>1432</v>
      </c>
      <c r="CA15961" s="3">
        <v>1001</v>
      </c>
      <c r="CB15961" s="3">
        <v>373.55</v>
      </c>
      <c r="CC15961" s="3">
        <v>445.57</v>
      </c>
      <c r="CD15961" s="3">
        <v>590.73099999999999</v>
      </c>
      <c r="CE15961" s="3">
        <v>666.36400000000003</v>
      </c>
      <c r="CF15961" s="3">
        <v>780.99900000000002</v>
      </c>
      <c r="CG15961" s="3">
        <v>813.21500000000003</v>
      </c>
      <c r="CH15961" s="3">
        <v>784.33500000000004</v>
      </c>
      <c r="CI15961" s="3">
        <v>728.24900000000002</v>
      </c>
      <c r="CJ15961" s="3">
        <v>614.58100000000002</v>
      </c>
      <c r="CK15961" s="3">
        <v>566.20799999999997</v>
      </c>
      <c r="CL15961" s="3">
        <v>419.74700000000001</v>
      </c>
      <c r="CM15961" s="3">
        <v>293.45100000000002</v>
      </c>
      <c r="CN15961" s="3">
        <v>0</v>
      </c>
      <c r="CO15961" s="3">
        <v>0</v>
      </c>
      <c r="CP15961" s="3">
        <v>24148</v>
      </c>
      <c r="CQ15961" s="3">
        <v>24148</v>
      </c>
      <c r="CR15961" s="3">
        <v>7077</v>
      </c>
      <c r="CS15961" s="2">
        <v>2022</v>
      </c>
    </row>
    <row r="15962" spans="1:97" x14ac:dyDescent="0.25">
      <c r="A15962" s="2">
        <v>65771</v>
      </c>
      <c r="B15962" s="5" t="s">
        <v>8</v>
      </c>
      <c r="C15962" s="2" t="s">
        <v>0</v>
      </c>
      <c r="D15962" s="5" t="s">
        <v>561</v>
      </c>
      <c r="E15962" s="5" t="s">
        <v>559</v>
      </c>
      <c r="F15962" s="2">
        <v>18454</v>
      </c>
      <c r="G15962" s="5" t="s">
        <v>32</v>
      </c>
      <c r="H15962" s="5" t="s">
        <v>31</v>
      </c>
      <c r="I15962" s="5" t="s">
        <v>520</v>
      </c>
      <c r="J15962" s="5" t="s">
        <v>1</v>
      </c>
      <c r="K15962" s="2">
        <v>22</v>
      </c>
      <c r="L15962" s="2">
        <v>1</v>
      </c>
      <c r="M15962" s="5" t="s">
        <v>37</v>
      </c>
      <c r="N15962" s="5" t="s">
        <v>77</v>
      </c>
      <c r="O15962" s="5" t="s">
        <v>76</v>
      </c>
      <c r="P15962" s="5" t="s">
        <v>76</v>
      </c>
      <c r="Q15962" s="5" t="s">
        <v>558</v>
      </c>
      <c r="R15962" s="5" t="s">
        <v>101</v>
      </c>
      <c r="S15962" s="5" t="s">
        <v>1</v>
      </c>
      <c r="T15962" s="3" t="s">
        <v>0</v>
      </c>
      <c r="U15962" s="3" t="s">
        <v>0</v>
      </c>
      <c r="V15962" s="3" t="s">
        <v>0</v>
      </c>
      <c r="W15962" s="3" t="s">
        <v>0</v>
      </c>
      <c r="X15962" s="3" t="s">
        <v>0</v>
      </c>
      <c r="Y15962" s="3">
        <v>0</v>
      </c>
      <c r="Z15962" s="3">
        <v>0</v>
      </c>
      <c r="AA15962" s="3">
        <v>0</v>
      </c>
      <c r="AB15962" s="3">
        <v>0</v>
      </c>
      <c r="AC15962" s="3">
        <v>0</v>
      </c>
      <c r="AD15962" s="3">
        <v>0</v>
      </c>
      <c r="AE15962" s="3">
        <v>0</v>
      </c>
      <c r="AF15962" s="3" t="s">
        <v>0</v>
      </c>
      <c r="AG15962" s="3" t="s">
        <v>0</v>
      </c>
      <c r="AH15962" s="3" t="s">
        <v>0</v>
      </c>
      <c r="AI15962" s="3" t="s">
        <v>0</v>
      </c>
      <c r="AJ15962" s="3" t="s">
        <v>0</v>
      </c>
      <c r="AK15962" s="3">
        <v>0</v>
      </c>
      <c r="AL15962" s="3">
        <v>0</v>
      </c>
      <c r="AM15962" s="3">
        <v>0</v>
      </c>
      <c r="AN15962" s="3">
        <v>0</v>
      </c>
      <c r="AO15962" s="3">
        <v>0</v>
      </c>
      <c r="AP15962" s="3">
        <v>0</v>
      </c>
      <c r="AQ15962" s="3">
        <v>0</v>
      </c>
      <c r="AR15962" s="4" t="s">
        <v>0</v>
      </c>
      <c r="AS15962" s="4" t="s">
        <v>0</v>
      </c>
      <c r="AT15962" s="4" t="s">
        <v>0</v>
      </c>
      <c r="AU15962" s="4" t="s">
        <v>0</v>
      </c>
      <c r="AV15962" s="4" t="s">
        <v>0</v>
      </c>
      <c r="AW15962" s="4">
        <v>0</v>
      </c>
      <c r="AX15962" s="4">
        <v>0</v>
      </c>
      <c r="AY15962" s="4">
        <v>0</v>
      </c>
      <c r="AZ15962" s="4">
        <v>0</v>
      </c>
      <c r="BA15962" s="4">
        <v>0</v>
      </c>
      <c r="BB15962" s="4">
        <v>0</v>
      </c>
      <c r="BC15962" s="4">
        <v>0</v>
      </c>
      <c r="BD15962" s="3" t="s">
        <v>0</v>
      </c>
      <c r="BE15962" s="3" t="s">
        <v>0</v>
      </c>
      <c r="BF15962" s="3" t="s">
        <v>0</v>
      </c>
      <c r="BG15962" s="3" t="s">
        <v>0</v>
      </c>
      <c r="BH15962" s="3" t="s">
        <v>0</v>
      </c>
      <c r="BI15962" s="3">
        <v>578</v>
      </c>
      <c r="BJ15962" s="3">
        <v>581</v>
      </c>
      <c r="BK15962" s="3">
        <v>541</v>
      </c>
      <c r="BL15962" s="3">
        <v>455</v>
      </c>
      <c r="BM15962" s="3">
        <v>501</v>
      </c>
      <c r="BN15962" s="3">
        <v>352</v>
      </c>
      <c r="BO15962" s="3">
        <v>367</v>
      </c>
      <c r="BP15962" s="3" t="s">
        <v>0</v>
      </c>
      <c r="BQ15962" s="3" t="s">
        <v>0</v>
      </c>
      <c r="BR15962" s="3" t="s">
        <v>0</v>
      </c>
      <c r="BS15962" s="3" t="s">
        <v>0</v>
      </c>
      <c r="BT15962" s="3" t="s">
        <v>0</v>
      </c>
      <c r="BU15962" s="3">
        <v>578</v>
      </c>
      <c r="BV15962" s="3">
        <v>581</v>
      </c>
      <c r="BW15962" s="3">
        <v>541</v>
      </c>
      <c r="BX15962" s="3">
        <v>455</v>
      </c>
      <c r="BY15962" s="3">
        <v>501</v>
      </c>
      <c r="BZ15962" s="3">
        <v>352</v>
      </c>
      <c r="CA15962" s="3">
        <v>367</v>
      </c>
      <c r="CB15962" s="3" t="s">
        <v>0</v>
      </c>
      <c r="CC15962" s="3" t="s">
        <v>0</v>
      </c>
      <c r="CD15962" s="3" t="s">
        <v>0</v>
      </c>
      <c r="CE15962" s="3" t="s">
        <v>0</v>
      </c>
      <c r="CF15962" s="3" t="s">
        <v>0</v>
      </c>
      <c r="CG15962" s="3">
        <v>169.40700000000001</v>
      </c>
      <c r="CH15962" s="3">
        <v>170.30500000000001</v>
      </c>
      <c r="CI15962" s="3">
        <v>158.523</v>
      </c>
      <c r="CJ15962" s="3">
        <v>133.21700000000001</v>
      </c>
      <c r="CK15962" s="3">
        <v>146.77099999999999</v>
      </c>
      <c r="CL15962" s="3">
        <v>103.08</v>
      </c>
      <c r="CM15962" s="3">
        <v>107.697</v>
      </c>
      <c r="CN15962" s="3">
        <v>0</v>
      </c>
      <c r="CO15962" s="3">
        <v>0</v>
      </c>
      <c r="CP15962" s="3">
        <v>3375</v>
      </c>
      <c r="CQ15962" s="3">
        <v>3375</v>
      </c>
      <c r="CR15962" s="3">
        <v>989</v>
      </c>
      <c r="CS15962" s="2">
        <v>2022</v>
      </c>
    </row>
    <row r="15963" spans="1:97" x14ac:dyDescent="0.25">
      <c r="A15963" s="2">
        <v>65772</v>
      </c>
      <c r="B15963" s="5" t="s">
        <v>8</v>
      </c>
      <c r="C15963" s="2" t="s">
        <v>0</v>
      </c>
      <c r="D15963" s="5" t="s">
        <v>560</v>
      </c>
      <c r="E15963" s="5" t="s">
        <v>559</v>
      </c>
      <c r="F15963" s="2">
        <v>18454</v>
      </c>
      <c r="G15963" s="5" t="s">
        <v>32</v>
      </c>
      <c r="H15963" s="5" t="s">
        <v>31</v>
      </c>
      <c r="I15963" s="5" t="s">
        <v>520</v>
      </c>
      <c r="J15963" s="5" t="s">
        <v>1</v>
      </c>
      <c r="K15963" s="2">
        <v>22</v>
      </c>
      <c r="L15963" s="2">
        <v>1</v>
      </c>
      <c r="M15963" s="5" t="s">
        <v>37</v>
      </c>
      <c r="N15963" s="5" t="s">
        <v>77</v>
      </c>
      <c r="O15963" s="5" t="s">
        <v>76</v>
      </c>
      <c r="P15963" s="5" t="s">
        <v>76</v>
      </c>
      <c r="Q15963" s="5" t="s">
        <v>558</v>
      </c>
      <c r="R15963" s="5" t="s">
        <v>101</v>
      </c>
      <c r="S15963" s="5" t="s">
        <v>1</v>
      </c>
      <c r="T15963" s="3" t="s">
        <v>0</v>
      </c>
      <c r="U15963" s="3" t="s">
        <v>0</v>
      </c>
      <c r="V15963" s="3">
        <v>0</v>
      </c>
      <c r="W15963" s="3">
        <v>0</v>
      </c>
      <c r="X15963" s="3">
        <v>0</v>
      </c>
      <c r="Y15963" s="3">
        <v>0</v>
      </c>
      <c r="Z15963" s="3">
        <v>0</v>
      </c>
      <c r="AA15963" s="3">
        <v>0</v>
      </c>
      <c r="AB15963" s="3">
        <v>0</v>
      </c>
      <c r="AC15963" s="3">
        <v>0</v>
      </c>
      <c r="AD15963" s="3">
        <v>0</v>
      </c>
      <c r="AE15963" s="3">
        <v>0</v>
      </c>
      <c r="AF15963" s="3" t="s">
        <v>0</v>
      </c>
      <c r="AG15963" s="3" t="s">
        <v>0</v>
      </c>
      <c r="AH15963" s="3">
        <v>0</v>
      </c>
      <c r="AI15963" s="3">
        <v>0</v>
      </c>
      <c r="AJ15963" s="3">
        <v>0</v>
      </c>
      <c r="AK15963" s="3">
        <v>0</v>
      </c>
      <c r="AL15963" s="3">
        <v>0</v>
      </c>
      <c r="AM15963" s="3">
        <v>0</v>
      </c>
      <c r="AN15963" s="3">
        <v>0</v>
      </c>
      <c r="AO15963" s="3">
        <v>0</v>
      </c>
      <c r="AP15963" s="3">
        <v>0</v>
      </c>
      <c r="AQ15963" s="3">
        <v>0</v>
      </c>
      <c r="AR15963" s="4" t="s">
        <v>0</v>
      </c>
      <c r="AS15963" s="4" t="s">
        <v>0</v>
      </c>
      <c r="AT15963" s="4">
        <v>0</v>
      </c>
      <c r="AU15963" s="4">
        <v>0</v>
      </c>
      <c r="AV15963" s="4">
        <v>0</v>
      </c>
      <c r="AW15963" s="4">
        <v>0</v>
      </c>
      <c r="AX15963" s="4">
        <v>0</v>
      </c>
      <c r="AY15963" s="4">
        <v>0</v>
      </c>
      <c r="AZ15963" s="4">
        <v>0</v>
      </c>
      <c r="BA15963" s="4">
        <v>0</v>
      </c>
      <c r="BB15963" s="4">
        <v>0</v>
      </c>
      <c r="BC15963" s="4">
        <v>0</v>
      </c>
      <c r="BD15963" s="3" t="s">
        <v>0</v>
      </c>
      <c r="BE15963" s="3" t="s">
        <v>0</v>
      </c>
      <c r="BF15963" s="3">
        <v>149</v>
      </c>
      <c r="BG15963" s="3">
        <v>158</v>
      </c>
      <c r="BH15963" s="3">
        <v>169</v>
      </c>
      <c r="BI15963" s="3">
        <v>153</v>
      </c>
      <c r="BJ15963" s="3">
        <v>154</v>
      </c>
      <c r="BK15963" s="3">
        <v>143</v>
      </c>
      <c r="BL15963" s="3">
        <v>120</v>
      </c>
      <c r="BM15963" s="3">
        <v>132</v>
      </c>
      <c r="BN15963" s="3">
        <v>93</v>
      </c>
      <c r="BO15963" s="3">
        <v>97</v>
      </c>
      <c r="BP15963" s="3" t="s">
        <v>0</v>
      </c>
      <c r="BQ15963" s="3" t="s">
        <v>0</v>
      </c>
      <c r="BR15963" s="3">
        <v>149</v>
      </c>
      <c r="BS15963" s="3">
        <v>158</v>
      </c>
      <c r="BT15963" s="3">
        <v>169</v>
      </c>
      <c r="BU15963" s="3">
        <v>153</v>
      </c>
      <c r="BV15963" s="3">
        <v>154</v>
      </c>
      <c r="BW15963" s="3">
        <v>143</v>
      </c>
      <c r="BX15963" s="3">
        <v>120</v>
      </c>
      <c r="BY15963" s="3">
        <v>132</v>
      </c>
      <c r="BZ15963" s="3">
        <v>93</v>
      </c>
      <c r="CA15963" s="3">
        <v>97</v>
      </c>
      <c r="CB15963" s="3" t="s">
        <v>0</v>
      </c>
      <c r="CC15963" s="3" t="s">
        <v>0</v>
      </c>
      <c r="CD15963" s="3">
        <v>43.734999999999999</v>
      </c>
      <c r="CE15963" s="3">
        <v>46.204000000000001</v>
      </c>
      <c r="CF15963" s="3">
        <v>49.671999999999997</v>
      </c>
      <c r="CG15963" s="3">
        <v>44.774000000000001</v>
      </c>
      <c r="CH15963" s="3">
        <v>45.011000000000003</v>
      </c>
      <c r="CI15963" s="3">
        <v>41.896999999999998</v>
      </c>
      <c r="CJ15963" s="3">
        <v>35.209000000000003</v>
      </c>
      <c r="CK15963" s="3">
        <v>38.790999999999997</v>
      </c>
      <c r="CL15963" s="3">
        <v>27.242999999999999</v>
      </c>
      <c r="CM15963" s="3">
        <v>28.463999999999999</v>
      </c>
      <c r="CN15963" s="3">
        <v>0</v>
      </c>
      <c r="CO15963" s="3">
        <v>0</v>
      </c>
      <c r="CP15963" s="3">
        <v>1368</v>
      </c>
      <c r="CQ15963" s="3">
        <v>1368</v>
      </c>
      <c r="CR15963" s="3">
        <v>401</v>
      </c>
      <c r="CS15963" s="2">
        <v>2022</v>
      </c>
    </row>
    <row r="15964" spans="1:97" x14ac:dyDescent="0.25">
      <c r="A15964" s="2">
        <v>65773</v>
      </c>
      <c r="B15964" s="5" t="s">
        <v>8</v>
      </c>
      <c r="C15964" s="2" t="s">
        <v>0</v>
      </c>
      <c r="D15964" s="5" t="s">
        <v>557</v>
      </c>
      <c r="E15964" s="5" t="s">
        <v>556</v>
      </c>
      <c r="F15964" s="2">
        <v>64626</v>
      </c>
      <c r="G15964" s="5" t="s">
        <v>100</v>
      </c>
      <c r="H15964" s="5" t="s">
        <v>13</v>
      </c>
      <c r="I15964" s="5" t="s">
        <v>510</v>
      </c>
      <c r="J15964" s="5" t="s">
        <v>1</v>
      </c>
      <c r="K15964" s="2">
        <v>22</v>
      </c>
      <c r="L15964" s="2">
        <v>2</v>
      </c>
      <c r="M15964" s="5" t="s">
        <v>5</v>
      </c>
      <c r="N15964" s="5" t="s">
        <v>555</v>
      </c>
      <c r="O15964" s="5" t="s">
        <v>554</v>
      </c>
      <c r="P15964" s="5" t="s">
        <v>554</v>
      </c>
      <c r="Q15964" s="5" t="s">
        <v>553</v>
      </c>
      <c r="R15964" s="5" t="s">
        <v>101</v>
      </c>
      <c r="S15964" s="5" t="s">
        <v>1</v>
      </c>
      <c r="T15964" s="3" t="s">
        <v>0</v>
      </c>
      <c r="U15964" s="3" t="s">
        <v>0</v>
      </c>
      <c r="V15964" s="3" t="s">
        <v>0</v>
      </c>
      <c r="W15964" s="3" t="s">
        <v>0</v>
      </c>
      <c r="X15964" s="3" t="s">
        <v>0</v>
      </c>
      <c r="Y15964" s="3" t="s">
        <v>0</v>
      </c>
      <c r="Z15964" s="3" t="s">
        <v>0</v>
      </c>
      <c r="AA15964" s="3">
        <v>0</v>
      </c>
      <c r="AB15964" s="3">
        <v>0</v>
      </c>
      <c r="AC15964" s="3">
        <v>0</v>
      </c>
      <c r="AD15964" s="3">
        <v>0</v>
      </c>
      <c r="AE15964" s="3">
        <v>0</v>
      </c>
      <c r="AF15964" s="3" t="s">
        <v>0</v>
      </c>
      <c r="AG15964" s="3" t="s">
        <v>0</v>
      </c>
      <c r="AH15964" s="3" t="s">
        <v>0</v>
      </c>
      <c r="AI15964" s="3" t="s">
        <v>0</v>
      </c>
      <c r="AJ15964" s="3" t="s">
        <v>0</v>
      </c>
      <c r="AK15964" s="3" t="s">
        <v>0</v>
      </c>
      <c r="AL15964" s="3" t="s">
        <v>0</v>
      </c>
      <c r="AM15964" s="3">
        <v>0</v>
      </c>
      <c r="AN15964" s="3">
        <v>0</v>
      </c>
      <c r="AO15964" s="3">
        <v>0</v>
      </c>
      <c r="AP15964" s="3">
        <v>0</v>
      </c>
      <c r="AQ15964" s="3">
        <v>0</v>
      </c>
      <c r="AR15964" s="4" t="s">
        <v>0</v>
      </c>
      <c r="AS15964" s="4" t="s">
        <v>0</v>
      </c>
      <c r="AT15964" s="4" t="s">
        <v>0</v>
      </c>
      <c r="AU15964" s="4" t="s">
        <v>0</v>
      </c>
      <c r="AV15964" s="4" t="s">
        <v>0</v>
      </c>
      <c r="AW15964" s="4" t="s">
        <v>0</v>
      </c>
      <c r="AX15964" s="4" t="s">
        <v>0</v>
      </c>
      <c r="AY15964" s="4">
        <v>0</v>
      </c>
      <c r="AZ15964" s="4">
        <v>0</v>
      </c>
      <c r="BA15964" s="4">
        <v>0</v>
      </c>
      <c r="BB15964" s="4">
        <v>0</v>
      </c>
      <c r="BC15964" s="4">
        <v>0</v>
      </c>
      <c r="BD15964" s="3" t="s">
        <v>0</v>
      </c>
      <c r="BE15964" s="3" t="s">
        <v>0</v>
      </c>
      <c r="BF15964" s="3" t="s">
        <v>0</v>
      </c>
      <c r="BG15964" s="3" t="s">
        <v>0</v>
      </c>
      <c r="BH15964" s="3" t="s">
        <v>0</v>
      </c>
      <c r="BI15964" s="3" t="s">
        <v>0</v>
      </c>
      <c r="BJ15964" s="3" t="s">
        <v>0</v>
      </c>
      <c r="BK15964" s="3">
        <v>15767</v>
      </c>
      <c r="BL15964" s="3">
        <v>16169</v>
      </c>
      <c r="BM15964" s="3">
        <v>14063</v>
      </c>
      <c r="BN15964" s="3">
        <v>20005</v>
      </c>
      <c r="BO15964" s="3">
        <v>21033</v>
      </c>
      <c r="BP15964" s="3" t="s">
        <v>0</v>
      </c>
      <c r="BQ15964" s="3" t="s">
        <v>0</v>
      </c>
      <c r="BR15964" s="3" t="s">
        <v>0</v>
      </c>
      <c r="BS15964" s="3" t="s">
        <v>0</v>
      </c>
      <c r="BT15964" s="3" t="s">
        <v>0</v>
      </c>
      <c r="BU15964" s="3" t="s">
        <v>0</v>
      </c>
      <c r="BV15964" s="3" t="s">
        <v>0</v>
      </c>
      <c r="BW15964" s="3">
        <v>15767</v>
      </c>
      <c r="BX15964" s="3">
        <v>16169</v>
      </c>
      <c r="BY15964" s="3">
        <v>14063</v>
      </c>
      <c r="BZ15964" s="3">
        <v>20005</v>
      </c>
      <c r="CA15964" s="3">
        <v>21033</v>
      </c>
      <c r="CB15964" s="3" t="s">
        <v>0</v>
      </c>
      <c r="CC15964" s="3" t="s">
        <v>0</v>
      </c>
      <c r="CD15964" s="3" t="s">
        <v>0</v>
      </c>
      <c r="CE15964" s="3" t="s">
        <v>0</v>
      </c>
      <c r="CF15964" s="3" t="s">
        <v>0</v>
      </c>
      <c r="CG15964" s="3" t="s">
        <v>0</v>
      </c>
      <c r="CH15964" s="3" t="s">
        <v>0</v>
      </c>
      <c r="CI15964" s="3">
        <v>4621.0140000000001</v>
      </c>
      <c r="CJ15964" s="3">
        <v>4738.9009999999998</v>
      </c>
      <c r="CK15964" s="3">
        <v>4121.5219999999999</v>
      </c>
      <c r="CL15964" s="3">
        <v>5863.2039999999997</v>
      </c>
      <c r="CM15964" s="3">
        <v>6164.3590000000004</v>
      </c>
      <c r="CN15964" s="3">
        <v>0</v>
      </c>
      <c r="CO15964" s="3">
        <v>0</v>
      </c>
      <c r="CP15964" s="3">
        <v>87037</v>
      </c>
      <c r="CQ15964" s="3">
        <v>87037</v>
      </c>
      <c r="CR15964" s="3">
        <v>25509</v>
      </c>
      <c r="CS15964" s="2">
        <v>2022</v>
      </c>
    </row>
    <row r="15965" spans="1:97" x14ac:dyDescent="0.25">
      <c r="A15965" s="2">
        <v>65774</v>
      </c>
      <c r="B15965" s="5" t="s">
        <v>8</v>
      </c>
      <c r="C15965" s="2" t="s">
        <v>0</v>
      </c>
      <c r="D15965" s="5" t="s">
        <v>552</v>
      </c>
      <c r="E15965" s="5" t="s">
        <v>551</v>
      </c>
      <c r="F15965" s="2">
        <v>65024</v>
      </c>
      <c r="G15965" s="5" t="s">
        <v>56</v>
      </c>
      <c r="H15965" s="5" t="s">
        <v>29</v>
      </c>
      <c r="I15965" s="5" t="s">
        <v>520</v>
      </c>
      <c r="J15965" s="5" t="s">
        <v>1</v>
      </c>
      <c r="K15965" s="2">
        <v>22</v>
      </c>
      <c r="L15965" s="2">
        <v>2</v>
      </c>
      <c r="M15965" s="5" t="s">
        <v>5</v>
      </c>
      <c r="N15965" s="5" t="s">
        <v>77</v>
      </c>
      <c r="O15965" s="5" t="s">
        <v>76</v>
      </c>
      <c r="P15965" s="5" t="s">
        <v>76</v>
      </c>
      <c r="Q15965" s="5" t="s">
        <v>137</v>
      </c>
      <c r="R15965" s="5" t="s">
        <v>101</v>
      </c>
      <c r="S15965" s="5" t="s">
        <v>1</v>
      </c>
      <c r="T15965" s="3">
        <v>0</v>
      </c>
      <c r="U15965" s="3">
        <v>0</v>
      </c>
      <c r="V15965" s="3">
        <v>0</v>
      </c>
      <c r="W15965" s="3">
        <v>0</v>
      </c>
      <c r="X15965" s="3">
        <v>0</v>
      </c>
      <c r="Y15965" s="3">
        <v>0</v>
      </c>
      <c r="Z15965" s="3">
        <v>0</v>
      </c>
      <c r="AA15965" s="3">
        <v>0</v>
      </c>
      <c r="AB15965" s="3">
        <v>0</v>
      </c>
      <c r="AC15965" s="3">
        <v>0</v>
      </c>
      <c r="AD15965" s="3">
        <v>0</v>
      </c>
      <c r="AE15965" s="3">
        <v>0</v>
      </c>
      <c r="AF15965" s="3">
        <v>0</v>
      </c>
      <c r="AG15965" s="3">
        <v>0</v>
      </c>
      <c r="AH15965" s="3">
        <v>0</v>
      </c>
      <c r="AI15965" s="3">
        <v>0</v>
      </c>
      <c r="AJ15965" s="3">
        <v>0</v>
      </c>
      <c r="AK15965" s="3">
        <v>0</v>
      </c>
      <c r="AL15965" s="3">
        <v>0</v>
      </c>
      <c r="AM15965" s="3">
        <v>0</v>
      </c>
      <c r="AN15965" s="3">
        <v>0</v>
      </c>
      <c r="AO15965" s="3">
        <v>0</v>
      </c>
      <c r="AP15965" s="3">
        <v>0</v>
      </c>
      <c r="AQ15965" s="3">
        <v>0</v>
      </c>
      <c r="AR15965" s="4">
        <v>0</v>
      </c>
      <c r="AS15965" s="4">
        <v>0</v>
      </c>
      <c r="AT15965" s="4">
        <v>0</v>
      </c>
      <c r="AU15965" s="4">
        <v>0</v>
      </c>
      <c r="AV15965" s="4">
        <v>0</v>
      </c>
      <c r="AW15965" s="4">
        <v>0</v>
      </c>
      <c r="AX15965" s="4">
        <v>0</v>
      </c>
      <c r="AY15965" s="4">
        <v>0</v>
      </c>
      <c r="AZ15965" s="4">
        <v>0</v>
      </c>
      <c r="BA15965" s="4">
        <v>0</v>
      </c>
      <c r="BB15965" s="4">
        <v>0</v>
      </c>
      <c r="BC15965" s="4">
        <v>0</v>
      </c>
      <c r="BD15965" s="3">
        <v>645</v>
      </c>
      <c r="BE15965" s="3">
        <v>725</v>
      </c>
      <c r="BF15965" s="3">
        <v>996</v>
      </c>
      <c r="BG15965" s="3">
        <v>1073</v>
      </c>
      <c r="BH15965" s="3">
        <v>1374</v>
      </c>
      <c r="BI15965" s="3">
        <v>1606</v>
      </c>
      <c r="BJ15965" s="3">
        <v>1487</v>
      </c>
      <c r="BK15965" s="3">
        <v>1442</v>
      </c>
      <c r="BL15965" s="3">
        <v>1253</v>
      </c>
      <c r="BM15965" s="3">
        <v>1115</v>
      </c>
      <c r="BN15965" s="3">
        <v>720</v>
      </c>
      <c r="BO15965" s="3">
        <v>405</v>
      </c>
      <c r="BP15965" s="3">
        <v>645</v>
      </c>
      <c r="BQ15965" s="3">
        <v>725</v>
      </c>
      <c r="BR15965" s="3">
        <v>996</v>
      </c>
      <c r="BS15965" s="3">
        <v>1073</v>
      </c>
      <c r="BT15965" s="3">
        <v>1374</v>
      </c>
      <c r="BU15965" s="3">
        <v>1606</v>
      </c>
      <c r="BV15965" s="3">
        <v>1487</v>
      </c>
      <c r="BW15965" s="3">
        <v>1442</v>
      </c>
      <c r="BX15965" s="3">
        <v>1253</v>
      </c>
      <c r="BY15965" s="3">
        <v>1115</v>
      </c>
      <c r="BZ15965" s="3">
        <v>720</v>
      </c>
      <c r="CA15965" s="3">
        <v>405</v>
      </c>
      <c r="CB15965" s="3">
        <v>189.17099999999999</v>
      </c>
      <c r="CC15965" s="3">
        <v>212.56899999999999</v>
      </c>
      <c r="CD15965" s="3">
        <v>291.91500000000002</v>
      </c>
      <c r="CE15965" s="3">
        <v>314.61799999999999</v>
      </c>
      <c r="CF15965" s="3">
        <v>402.84</v>
      </c>
      <c r="CG15965" s="3">
        <v>470.71899999999999</v>
      </c>
      <c r="CH15965" s="3">
        <v>435.76799999999997</v>
      </c>
      <c r="CI15965" s="3">
        <v>422.61</v>
      </c>
      <c r="CJ15965" s="3">
        <v>367.18200000000002</v>
      </c>
      <c r="CK15965" s="3">
        <v>326.66300000000001</v>
      </c>
      <c r="CL15965" s="3">
        <v>211.101</v>
      </c>
      <c r="CM15965" s="3">
        <v>118.84399999999999</v>
      </c>
      <c r="CN15965" s="3">
        <v>0</v>
      </c>
      <c r="CO15965" s="3">
        <v>0</v>
      </c>
      <c r="CP15965" s="3">
        <v>12841</v>
      </c>
      <c r="CQ15965" s="3">
        <v>12841</v>
      </c>
      <c r="CR15965" s="3">
        <v>3764</v>
      </c>
      <c r="CS15965" s="2">
        <v>2022</v>
      </c>
    </row>
    <row r="15966" spans="1:97" x14ac:dyDescent="0.25">
      <c r="A15966" s="2">
        <v>65775</v>
      </c>
      <c r="B15966" s="5" t="s">
        <v>8</v>
      </c>
      <c r="C15966" s="2" t="s">
        <v>0</v>
      </c>
      <c r="D15966" s="5" t="s">
        <v>550</v>
      </c>
      <c r="E15966" s="5" t="s">
        <v>549</v>
      </c>
      <c r="F15966" s="2">
        <v>65030</v>
      </c>
      <c r="G15966" s="5" t="s">
        <v>44</v>
      </c>
      <c r="H15966" s="5" t="s">
        <v>43</v>
      </c>
      <c r="I15966" s="5" t="s">
        <v>500</v>
      </c>
      <c r="J15966" s="5" t="s">
        <v>1</v>
      </c>
      <c r="K15966" s="2">
        <v>22</v>
      </c>
      <c r="L15966" s="2">
        <v>2</v>
      </c>
      <c r="M15966" s="5" t="s">
        <v>5</v>
      </c>
      <c r="N15966" s="5" t="s">
        <v>77</v>
      </c>
      <c r="O15966" s="5" t="s">
        <v>76</v>
      </c>
      <c r="P15966" s="5" t="s">
        <v>76</v>
      </c>
      <c r="Q15966" s="5" t="s">
        <v>102</v>
      </c>
      <c r="R15966" s="5" t="s">
        <v>101</v>
      </c>
      <c r="S15966" s="5" t="s">
        <v>1</v>
      </c>
      <c r="T15966" s="3">
        <v>0</v>
      </c>
      <c r="U15966" s="3">
        <v>0</v>
      </c>
      <c r="V15966" s="3">
        <v>0</v>
      </c>
      <c r="W15966" s="3">
        <v>0</v>
      </c>
      <c r="X15966" s="3">
        <v>0</v>
      </c>
      <c r="Y15966" s="3">
        <v>0</v>
      </c>
      <c r="Z15966" s="3">
        <v>0</v>
      </c>
      <c r="AA15966" s="3">
        <v>0</v>
      </c>
      <c r="AB15966" s="3">
        <v>0</v>
      </c>
      <c r="AC15966" s="3">
        <v>0</v>
      </c>
      <c r="AD15966" s="3">
        <v>0</v>
      </c>
      <c r="AE15966" s="3">
        <v>0</v>
      </c>
      <c r="AF15966" s="3">
        <v>0</v>
      </c>
      <c r="AG15966" s="3">
        <v>0</v>
      </c>
      <c r="AH15966" s="3">
        <v>0</v>
      </c>
      <c r="AI15966" s="3">
        <v>0</v>
      </c>
      <c r="AJ15966" s="3">
        <v>0</v>
      </c>
      <c r="AK15966" s="3">
        <v>0</v>
      </c>
      <c r="AL15966" s="3">
        <v>0</v>
      </c>
      <c r="AM15966" s="3">
        <v>0</v>
      </c>
      <c r="AN15966" s="3">
        <v>0</v>
      </c>
      <c r="AO15966" s="3">
        <v>0</v>
      </c>
      <c r="AP15966" s="3">
        <v>0</v>
      </c>
      <c r="AQ15966" s="3">
        <v>0</v>
      </c>
      <c r="AR15966" s="4">
        <v>0</v>
      </c>
      <c r="AS15966" s="4">
        <v>0</v>
      </c>
      <c r="AT15966" s="4">
        <v>0</v>
      </c>
      <c r="AU15966" s="4">
        <v>0</v>
      </c>
      <c r="AV15966" s="4">
        <v>0</v>
      </c>
      <c r="AW15966" s="4">
        <v>0</v>
      </c>
      <c r="AX15966" s="4">
        <v>0</v>
      </c>
      <c r="AY15966" s="4">
        <v>0</v>
      </c>
      <c r="AZ15966" s="4">
        <v>0</v>
      </c>
      <c r="BA15966" s="4">
        <v>0</v>
      </c>
      <c r="BB15966" s="4">
        <v>0</v>
      </c>
      <c r="BC15966" s="4">
        <v>0</v>
      </c>
      <c r="BD15966" s="3">
        <v>624</v>
      </c>
      <c r="BE15966" s="3">
        <v>783</v>
      </c>
      <c r="BF15966" s="3">
        <v>1095</v>
      </c>
      <c r="BG15966" s="3">
        <v>1280</v>
      </c>
      <c r="BH15966" s="3">
        <v>1276</v>
      </c>
      <c r="BI15966" s="3">
        <v>1354</v>
      </c>
      <c r="BJ15966" s="3">
        <v>1400</v>
      </c>
      <c r="BK15966" s="3">
        <v>1393</v>
      </c>
      <c r="BL15966" s="3">
        <v>1179</v>
      </c>
      <c r="BM15966" s="3">
        <v>1148</v>
      </c>
      <c r="BN15966" s="3">
        <v>825</v>
      </c>
      <c r="BO15966" s="3">
        <v>629</v>
      </c>
      <c r="BP15966" s="3">
        <v>624</v>
      </c>
      <c r="BQ15966" s="3">
        <v>783</v>
      </c>
      <c r="BR15966" s="3">
        <v>1095</v>
      </c>
      <c r="BS15966" s="3">
        <v>1280</v>
      </c>
      <c r="BT15966" s="3">
        <v>1276</v>
      </c>
      <c r="BU15966" s="3">
        <v>1354</v>
      </c>
      <c r="BV15966" s="3">
        <v>1400</v>
      </c>
      <c r="BW15966" s="3">
        <v>1393</v>
      </c>
      <c r="BX15966" s="3">
        <v>1179</v>
      </c>
      <c r="BY15966" s="3">
        <v>1148</v>
      </c>
      <c r="BZ15966" s="3">
        <v>825</v>
      </c>
      <c r="CA15966" s="3">
        <v>629</v>
      </c>
      <c r="CB15966" s="3">
        <v>183.02500000000001</v>
      </c>
      <c r="CC15966" s="3">
        <v>229.499</v>
      </c>
      <c r="CD15966" s="3">
        <v>320.89699999999999</v>
      </c>
      <c r="CE15966" s="3">
        <v>375.11</v>
      </c>
      <c r="CF15966" s="3">
        <v>374.089</v>
      </c>
      <c r="CG15966" s="3">
        <v>396.78199999999998</v>
      </c>
      <c r="CH15966" s="3">
        <v>410.18700000000001</v>
      </c>
      <c r="CI15966" s="3">
        <v>408.27600000000001</v>
      </c>
      <c r="CJ15966" s="3">
        <v>345.46699999999998</v>
      </c>
      <c r="CK15966" s="3">
        <v>336.47500000000002</v>
      </c>
      <c r="CL15966" s="3">
        <v>241.78399999999999</v>
      </c>
      <c r="CM15966" s="3">
        <v>184.40899999999999</v>
      </c>
      <c r="CN15966" s="3">
        <v>0</v>
      </c>
      <c r="CO15966" s="3">
        <v>0</v>
      </c>
      <c r="CP15966" s="3">
        <v>12986</v>
      </c>
      <c r="CQ15966" s="3">
        <v>12986</v>
      </c>
      <c r="CR15966" s="3">
        <v>3806</v>
      </c>
      <c r="CS15966" s="2">
        <v>2022</v>
      </c>
    </row>
    <row r="15967" spans="1:97" x14ac:dyDescent="0.25">
      <c r="A15967" s="2">
        <v>65776</v>
      </c>
      <c r="B15967" s="5" t="s">
        <v>8</v>
      </c>
      <c r="C15967" s="2" t="s">
        <v>0</v>
      </c>
      <c r="D15967" s="5" t="s">
        <v>548</v>
      </c>
      <c r="E15967" s="5" t="s">
        <v>548</v>
      </c>
      <c r="F15967" s="2">
        <v>65028</v>
      </c>
      <c r="G15967" s="5" t="s">
        <v>44</v>
      </c>
      <c r="H15967" s="5" t="s">
        <v>43</v>
      </c>
      <c r="I15967" s="5" t="s">
        <v>500</v>
      </c>
      <c r="J15967" s="5" t="s">
        <v>1</v>
      </c>
      <c r="K15967" s="2">
        <v>22</v>
      </c>
      <c r="L15967" s="2">
        <v>2</v>
      </c>
      <c r="M15967" s="5" t="s">
        <v>5</v>
      </c>
      <c r="N15967" s="5" t="s">
        <v>77</v>
      </c>
      <c r="O15967" s="5" t="s">
        <v>76</v>
      </c>
      <c r="P15967" s="5" t="s">
        <v>76</v>
      </c>
      <c r="Q15967" s="5" t="s">
        <v>102</v>
      </c>
      <c r="R15967" s="5" t="s">
        <v>101</v>
      </c>
      <c r="S15967" s="5" t="s">
        <v>1</v>
      </c>
      <c r="T15967" s="3">
        <v>0</v>
      </c>
      <c r="U15967" s="3">
        <v>0</v>
      </c>
      <c r="V15967" s="3">
        <v>0</v>
      </c>
      <c r="W15967" s="3">
        <v>0</v>
      </c>
      <c r="X15967" s="3">
        <v>0</v>
      </c>
      <c r="Y15967" s="3">
        <v>0</v>
      </c>
      <c r="Z15967" s="3">
        <v>0</v>
      </c>
      <c r="AA15967" s="3">
        <v>0</v>
      </c>
      <c r="AB15967" s="3">
        <v>0</v>
      </c>
      <c r="AC15967" s="3">
        <v>0</v>
      </c>
      <c r="AD15967" s="3">
        <v>0</v>
      </c>
      <c r="AE15967" s="3">
        <v>0</v>
      </c>
      <c r="AF15967" s="3">
        <v>0</v>
      </c>
      <c r="AG15967" s="3">
        <v>0</v>
      </c>
      <c r="AH15967" s="3">
        <v>0</v>
      </c>
      <c r="AI15967" s="3">
        <v>0</v>
      </c>
      <c r="AJ15967" s="3">
        <v>0</v>
      </c>
      <c r="AK15967" s="3">
        <v>0</v>
      </c>
      <c r="AL15967" s="3">
        <v>0</v>
      </c>
      <c r="AM15967" s="3">
        <v>0</v>
      </c>
      <c r="AN15967" s="3">
        <v>0</v>
      </c>
      <c r="AO15967" s="3">
        <v>0</v>
      </c>
      <c r="AP15967" s="3">
        <v>0</v>
      </c>
      <c r="AQ15967" s="3">
        <v>0</v>
      </c>
      <c r="AR15967" s="4">
        <v>0</v>
      </c>
      <c r="AS15967" s="4">
        <v>0</v>
      </c>
      <c r="AT15967" s="4">
        <v>0</v>
      </c>
      <c r="AU15967" s="4">
        <v>0</v>
      </c>
      <c r="AV15967" s="4">
        <v>0</v>
      </c>
      <c r="AW15967" s="4">
        <v>0</v>
      </c>
      <c r="AX15967" s="4">
        <v>0</v>
      </c>
      <c r="AY15967" s="4">
        <v>0</v>
      </c>
      <c r="AZ15967" s="4">
        <v>0</v>
      </c>
      <c r="BA15967" s="4">
        <v>0</v>
      </c>
      <c r="BB15967" s="4">
        <v>0</v>
      </c>
      <c r="BC15967" s="4">
        <v>0</v>
      </c>
      <c r="BD15967" s="3">
        <v>495</v>
      </c>
      <c r="BE15967" s="3">
        <v>620</v>
      </c>
      <c r="BF15967" s="3">
        <v>867</v>
      </c>
      <c r="BG15967" s="3">
        <v>1014</v>
      </c>
      <c r="BH15967" s="3">
        <v>1011</v>
      </c>
      <c r="BI15967" s="3">
        <v>1072</v>
      </c>
      <c r="BJ15967" s="3">
        <v>1108</v>
      </c>
      <c r="BK15967" s="3">
        <v>1103</v>
      </c>
      <c r="BL15967" s="3">
        <v>933</v>
      </c>
      <c r="BM15967" s="3">
        <v>909</v>
      </c>
      <c r="BN15967" s="3">
        <v>653</v>
      </c>
      <c r="BO15967" s="3">
        <v>498</v>
      </c>
      <c r="BP15967" s="3">
        <v>495</v>
      </c>
      <c r="BQ15967" s="3">
        <v>620</v>
      </c>
      <c r="BR15967" s="3">
        <v>867</v>
      </c>
      <c r="BS15967" s="3">
        <v>1014</v>
      </c>
      <c r="BT15967" s="3">
        <v>1011</v>
      </c>
      <c r="BU15967" s="3">
        <v>1072</v>
      </c>
      <c r="BV15967" s="3">
        <v>1108</v>
      </c>
      <c r="BW15967" s="3">
        <v>1103</v>
      </c>
      <c r="BX15967" s="3">
        <v>933</v>
      </c>
      <c r="BY15967" s="3">
        <v>909</v>
      </c>
      <c r="BZ15967" s="3">
        <v>653</v>
      </c>
      <c r="CA15967" s="3">
        <v>498</v>
      </c>
      <c r="CB15967" s="3">
        <v>144.94</v>
      </c>
      <c r="CC15967" s="3">
        <v>181.74199999999999</v>
      </c>
      <c r="CD15967" s="3">
        <v>254.12</v>
      </c>
      <c r="CE15967" s="3">
        <v>297.05200000000002</v>
      </c>
      <c r="CF15967" s="3">
        <v>296.24400000000003</v>
      </c>
      <c r="CG15967" s="3">
        <v>314.214</v>
      </c>
      <c r="CH15967" s="3">
        <v>324.83</v>
      </c>
      <c r="CI15967" s="3">
        <v>323.31700000000001</v>
      </c>
      <c r="CJ15967" s="3">
        <v>273.57799999999997</v>
      </c>
      <c r="CK15967" s="3">
        <v>266.45699999999999</v>
      </c>
      <c r="CL15967" s="3">
        <v>191.471</v>
      </c>
      <c r="CM15967" s="3">
        <v>146.035</v>
      </c>
      <c r="CN15967" s="3">
        <v>0</v>
      </c>
      <c r="CO15967" s="3">
        <v>0</v>
      </c>
      <c r="CP15967" s="3">
        <v>10283</v>
      </c>
      <c r="CQ15967" s="3">
        <v>10283</v>
      </c>
      <c r="CR15967" s="3">
        <v>3014</v>
      </c>
      <c r="CS15967" s="2">
        <v>2022</v>
      </c>
    </row>
    <row r="15968" spans="1:97" x14ac:dyDescent="0.25">
      <c r="A15968" s="2">
        <v>65777</v>
      </c>
      <c r="B15968" s="5" t="s">
        <v>8</v>
      </c>
      <c r="C15968" s="2" t="s">
        <v>0</v>
      </c>
      <c r="D15968" s="5" t="s">
        <v>547</v>
      </c>
      <c r="E15968" s="5" t="s">
        <v>546</v>
      </c>
      <c r="F15968" s="2">
        <v>65029</v>
      </c>
      <c r="G15968" s="5" t="s">
        <v>44</v>
      </c>
      <c r="H15968" s="5" t="s">
        <v>43</v>
      </c>
      <c r="I15968" s="5" t="s">
        <v>500</v>
      </c>
      <c r="J15968" s="5" t="s">
        <v>1</v>
      </c>
      <c r="K15968" s="2">
        <v>22</v>
      </c>
      <c r="L15968" s="2">
        <v>2</v>
      </c>
      <c r="M15968" s="5" t="s">
        <v>5</v>
      </c>
      <c r="N15968" s="5" t="s">
        <v>77</v>
      </c>
      <c r="O15968" s="5" t="s">
        <v>76</v>
      </c>
      <c r="P15968" s="5" t="s">
        <v>76</v>
      </c>
      <c r="Q15968" s="5" t="s">
        <v>102</v>
      </c>
      <c r="R15968" s="5" t="s">
        <v>101</v>
      </c>
      <c r="S15968" s="5" t="s">
        <v>1</v>
      </c>
      <c r="T15968" s="3">
        <v>0</v>
      </c>
      <c r="U15968" s="3">
        <v>0</v>
      </c>
      <c r="V15968" s="3">
        <v>0</v>
      </c>
      <c r="W15968" s="3">
        <v>0</v>
      </c>
      <c r="X15968" s="3">
        <v>0</v>
      </c>
      <c r="Y15968" s="3">
        <v>0</v>
      </c>
      <c r="Z15968" s="3">
        <v>0</v>
      </c>
      <c r="AA15968" s="3">
        <v>0</v>
      </c>
      <c r="AB15968" s="3">
        <v>0</v>
      </c>
      <c r="AC15968" s="3">
        <v>0</v>
      </c>
      <c r="AD15968" s="3">
        <v>0</v>
      </c>
      <c r="AE15968" s="3">
        <v>0</v>
      </c>
      <c r="AF15968" s="3">
        <v>0</v>
      </c>
      <c r="AG15968" s="3">
        <v>0</v>
      </c>
      <c r="AH15968" s="3">
        <v>0</v>
      </c>
      <c r="AI15968" s="3">
        <v>0</v>
      </c>
      <c r="AJ15968" s="3">
        <v>0</v>
      </c>
      <c r="AK15968" s="3">
        <v>0</v>
      </c>
      <c r="AL15968" s="3">
        <v>0</v>
      </c>
      <c r="AM15968" s="3">
        <v>0</v>
      </c>
      <c r="AN15968" s="3">
        <v>0</v>
      </c>
      <c r="AO15968" s="3">
        <v>0</v>
      </c>
      <c r="AP15968" s="3">
        <v>0</v>
      </c>
      <c r="AQ15968" s="3">
        <v>0</v>
      </c>
      <c r="AR15968" s="4">
        <v>0</v>
      </c>
      <c r="AS15968" s="4">
        <v>0</v>
      </c>
      <c r="AT15968" s="4">
        <v>0</v>
      </c>
      <c r="AU15968" s="4">
        <v>0</v>
      </c>
      <c r="AV15968" s="4">
        <v>0</v>
      </c>
      <c r="AW15968" s="4">
        <v>0</v>
      </c>
      <c r="AX15968" s="4">
        <v>0</v>
      </c>
      <c r="AY15968" s="4">
        <v>0</v>
      </c>
      <c r="AZ15968" s="4">
        <v>0</v>
      </c>
      <c r="BA15968" s="4">
        <v>0</v>
      </c>
      <c r="BB15968" s="4">
        <v>0</v>
      </c>
      <c r="BC15968" s="4">
        <v>0</v>
      </c>
      <c r="BD15968" s="3">
        <v>594</v>
      </c>
      <c r="BE15968" s="3">
        <v>744</v>
      </c>
      <c r="BF15968" s="3">
        <v>1041</v>
      </c>
      <c r="BG15968" s="3">
        <v>1217</v>
      </c>
      <c r="BH15968" s="3">
        <v>1213</v>
      </c>
      <c r="BI15968" s="3">
        <v>1287</v>
      </c>
      <c r="BJ15968" s="3">
        <v>1330</v>
      </c>
      <c r="BK15968" s="3">
        <v>1324</v>
      </c>
      <c r="BL15968" s="3">
        <v>1121</v>
      </c>
      <c r="BM15968" s="3">
        <v>1091</v>
      </c>
      <c r="BN15968" s="3">
        <v>784</v>
      </c>
      <c r="BO15968" s="3">
        <v>598</v>
      </c>
      <c r="BP15968" s="3">
        <v>594</v>
      </c>
      <c r="BQ15968" s="3">
        <v>744</v>
      </c>
      <c r="BR15968" s="3">
        <v>1041</v>
      </c>
      <c r="BS15968" s="3">
        <v>1217</v>
      </c>
      <c r="BT15968" s="3">
        <v>1213</v>
      </c>
      <c r="BU15968" s="3">
        <v>1287</v>
      </c>
      <c r="BV15968" s="3">
        <v>1330</v>
      </c>
      <c r="BW15968" s="3">
        <v>1324</v>
      </c>
      <c r="BX15968" s="3">
        <v>1121</v>
      </c>
      <c r="BY15968" s="3">
        <v>1091</v>
      </c>
      <c r="BZ15968" s="3">
        <v>784</v>
      </c>
      <c r="CA15968" s="3">
        <v>598</v>
      </c>
      <c r="CB15968" s="3">
        <v>173.98599999999999</v>
      </c>
      <c r="CC15968" s="3">
        <v>218.16300000000001</v>
      </c>
      <c r="CD15968" s="3">
        <v>305.04599999999999</v>
      </c>
      <c r="CE15968" s="3">
        <v>356.58100000000002</v>
      </c>
      <c r="CF15968" s="3">
        <v>355.61</v>
      </c>
      <c r="CG15968" s="3">
        <v>377.18200000000002</v>
      </c>
      <c r="CH15968" s="3">
        <v>389.92500000000001</v>
      </c>
      <c r="CI15968" s="3">
        <v>388.10899999999998</v>
      </c>
      <c r="CJ15968" s="3">
        <v>328.40199999999999</v>
      </c>
      <c r="CK15968" s="3">
        <v>319.85500000000002</v>
      </c>
      <c r="CL15968" s="3">
        <v>229.84100000000001</v>
      </c>
      <c r="CM15968" s="3">
        <v>175.3</v>
      </c>
      <c r="CN15968" s="3">
        <v>0</v>
      </c>
      <c r="CO15968" s="3">
        <v>0</v>
      </c>
      <c r="CP15968" s="3">
        <v>12344</v>
      </c>
      <c r="CQ15968" s="3">
        <v>12344</v>
      </c>
      <c r="CR15968" s="3">
        <v>3618</v>
      </c>
      <c r="CS15968" s="2">
        <v>2022</v>
      </c>
    </row>
    <row r="15969" spans="1:97" x14ac:dyDescent="0.25">
      <c r="A15969" s="2">
        <v>65778</v>
      </c>
      <c r="B15969" s="5" t="s">
        <v>8</v>
      </c>
      <c r="C15969" s="2" t="s">
        <v>0</v>
      </c>
      <c r="D15969" s="5" t="s">
        <v>545</v>
      </c>
      <c r="E15969" s="5" t="s">
        <v>544</v>
      </c>
      <c r="F15969" s="2">
        <v>65411</v>
      </c>
      <c r="G15969" s="5" t="s">
        <v>294</v>
      </c>
      <c r="H15969" s="5" t="s">
        <v>13</v>
      </c>
      <c r="I15969" s="5" t="s">
        <v>510</v>
      </c>
      <c r="J15969" s="5" t="s">
        <v>1</v>
      </c>
      <c r="K15969" s="2">
        <v>22</v>
      </c>
      <c r="L15969" s="2">
        <v>1</v>
      </c>
      <c r="M15969" s="5" t="s">
        <v>37</v>
      </c>
      <c r="N15969" s="5" t="s">
        <v>77</v>
      </c>
      <c r="O15969" s="5" t="s">
        <v>76</v>
      </c>
      <c r="P15969" s="5" t="s">
        <v>76</v>
      </c>
      <c r="Q15969" s="5" t="s">
        <v>293</v>
      </c>
      <c r="R15969" s="5" t="s">
        <v>177</v>
      </c>
      <c r="S15969" s="5" t="s">
        <v>1</v>
      </c>
      <c r="T15969" s="3" t="s">
        <v>0</v>
      </c>
      <c r="U15969" s="3" t="s">
        <v>0</v>
      </c>
      <c r="V15969" s="3" t="s">
        <v>0</v>
      </c>
      <c r="W15969" s="3" t="s">
        <v>0</v>
      </c>
      <c r="X15969" s="3" t="s">
        <v>0</v>
      </c>
      <c r="Y15969" s="3" t="s">
        <v>0</v>
      </c>
      <c r="Z15969" s="3" t="s">
        <v>0</v>
      </c>
      <c r="AA15969" s="3" t="s">
        <v>0</v>
      </c>
      <c r="AB15969" s="3" t="s">
        <v>0</v>
      </c>
      <c r="AC15969" s="3" t="s">
        <v>0</v>
      </c>
      <c r="AD15969" s="3" t="s">
        <v>0</v>
      </c>
      <c r="AE15969" s="3">
        <v>0</v>
      </c>
      <c r="AF15969" s="3" t="s">
        <v>0</v>
      </c>
      <c r="AG15969" s="3" t="s">
        <v>0</v>
      </c>
      <c r="AH15969" s="3" t="s">
        <v>0</v>
      </c>
      <c r="AI15969" s="3" t="s">
        <v>0</v>
      </c>
      <c r="AJ15969" s="3" t="s">
        <v>0</v>
      </c>
      <c r="AK15969" s="3" t="s">
        <v>0</v>
      </c>
      <c r="AL15969" s="3" t="s">
        <v>0</v>
      </c>
      <c r="AM15969" s="3" t="s">
        <v>0</v>
      </c>
      <c r="AN15969" s="3" t="s">
        <v>0</v>
      </c>
      <c r="AO15969" s="3" t="s">
        <v>0</v>
      </c>
      <c r="AP15969" s="3" t="s">
        <v>0</v>
      </c>
      <c r="AQ15969" s="3">
        <v>0</v>
      </c>
      <c r="AR15969" s="4" t="s">
        <v>0</v>
      </c>
      <c r="AS15969" s="4" t="s">
        <v>0</v>
      </c>
      <c r="AT15969" s="4" t="s">
        <v>0</v>
      </c>
      <c r="AU15969" s="4" t="s">
        <v>0</v>
      </c>
      <c r="AV15969" s="4" t="s">
        <v>0</v>
      </c>
      <c r="AW15969" s="4" t="s">
        <v>0</v>
      </c>
      <c r="AX15969" s="4" t="s">
        <v>0</v>
      </c>
      <c r="AY15969" s="4" t="s">
        <v>0</v>
      </c>
      <c r="AZ15969" s="4" t="s">
        <v>0</v>
      </c>
      <c r="BA15969" s="4" t="s">
        <v>0</v>
      </c>
      <c r="BB15969" s="4" t="s">
        <v>0</v>
      </c>
      <c r="BC15969" s="4">
        <v>0</v>
      </c>
      <c r="BD15969" s="3" t="s">
        <v>0</v>
      </c>
      <c r="BE15969" s="3" t="s">
        <v>0</v>
      </c>
      <c r="BF15969" s="3" t="s">
        <v>0</v>
      </c>
      <c r="BG15969" s="3" t="s">
        <v>0</v>
      </c>
      <c r="BH15969" s="3" t="s">
        <v>0</v>
      </c>
      <c r="BI15969" s="3" t="s">
        <v>0</v>
      </c>
      <c r="BJ15969" s="3" t="s">
        <v>0</v>
      </c>
      <c r="BK15969" s="3" t="s">
        <v>0</v>
      </c>
      <c r="BL15969" s="3" t="s">
        <v>0</v>
      </c>
      <c r="BM15969" s="3" t="s">
        <v>0</v>
      </c>
      <c r="BN15969" s="3" t="s">
        <v>0</v>
      </c>
      <c r="BO15969" s="3">
        <v>15548</v>
      </c>
      <c r="BP15969" s="3" t="s">
        <v>0</v>
      </c>
      <c r="BQ15969" s="3" t="s">
        <v>0</v>
      </c>
      <c r="BR15969" s="3" t="s">
        <v>0</v>
      </c>
      <c r="BS15969" s="3" t="s">
        <v>0</v>
      </c>
      <c r="BT15969" s="3" t="s">
        <v>0</v>
      </c>
      <c r="BU15969" s="3" t="s">
        <v>0</v>
      </c>
      <c r="BV15969" s="3" t="s">
        <v>0</v>
      </c>
      <c r="BW15969" s="3" t="s">
        <v>0</v>
      </c>
      <c r="BX15969" s="3" t="s">
        <v>0</v>
      </c>
      <c r="BY15969" s="3" t="s">
        <v>0</v>
      </c>
      <c r="BZ15969" s="3" t="s">
        <v>0</v>
      </c>
      <c r="CA15969" s="3">
        <v>15548</v>
      </c>
      <c r="CB15969" s="3" t="s">
        <v>0</v>
      </c>
      <c r="CC15969" s="3" t="s">
        <v>0</v>
      </c>
      <c r="CD15969" s="3" t="s">
        <v>0</v>
      </c>
      <c r="CE15969" s="3" t="s">
        <v>0</v>
      </c>
      <c r="CF15969" s="3" t="s">
        <v>0</v>
      </c>
      <c r="CG15969" s="3" t="s">
        <v>0</v>
      </c>
      <c r="CH15969" s="3" t="s">
        <v>0</v>
      </c>
      <c r="CI15969" s="3" t="s">
        <v>0</v>
      </c>
      <c r="CJ15969" s="3" t="s">
        <v>0</v>
      </c>
      <c r="CK15969" s="3" t="s">
        <v>0</v>
      </c>
      <c r="CL15969" s="3" t="s">
        <v>0</v>
      </c>
      <c r="CM15969" s="3">
        <v>4557</v>
      </c>
      <c r="CN15969" s="3">
        <v>0</v>
      </c>
      <c r="CO15969" s="3">
        <v>0</v>
      </c>
      <c r="CP15969" s="3">
        <v>15548</v>
      </c>
      <c r="CQ15969" s="3">
        <v>15548</v>
      </c>
      <c r="CR15969" s="3">
        <v>4557</v>
      </c>
      <c r="CS15969" s="2">
        <v>2022</v>
      </c>
    </row>
    <row r="15970" spans="1:97" x14ac:dyDescent="0.25">
      <c r="A15970" s="2">
        <v>65779</v>
      </c>
      <c r="B15970" s="5" t="s">
        <v>8</v>
      </c>
      <c r="C15970" s="2" t="s">
        <v>0</v>
      </c>
      <c r="D15970" s="5" t="s">
        <v>543</v>
      </c>
      <c r="E15970" s="5" t="s">
        <v>543</v>
      </c>
      <c r="F15970" s="2">
        <v>65040</v>
      </c>
      <c r="G15970" s="5" t="s">
        <v>80</v>
      </c>
      <c r="H15970" s="5" t="s">
        <v>31</v>
      </c>
      <c r="I15970" s="5" t="s">
        <v>520</v>
      </c>
      <c r="J15970" s="5" t="s">
        <v>1</v>
      </c>
      <c r="K15970" s="2">
        <v>22</v>
      </c>
      <c r="L15970" s="2">
        <v>2</v>
      </c>
      <c r="M15970" s="5" t="s">
        <v>5</v>
      </c>
      <c r="N15970" s="5" t="s">
        <v>77</v>
      </c>
      <c r="O15970" s="5" t="s">
        <v>76</v>
      </c>
      <c r="P15970" s="5" t="s">
        <v>76</v>
      </c>
      <c r="Q15970" s="5" t="s">
        <v>153</v>
      </c>
      <c r="R15970" s="5" t="s">
        <v>101</v>
      </c>
      <c r="S15970" s="5" t="s">
        <v>1</v>
      </c>
      <c r="T15970" s="3" t="s">
        <v>0</v>
      </c>
      <c r="U15970" s="3" t="s">
        <v>0</v>
      </c>
      <c r="V15970" s="3" t="s">
        <v>0</v>
      </c>
      <c r="W15970" s="3" t="s">
        <v>0</v>
      </c>
      <c r="X15970" s="3" t="s">
        <v>0</v>
      </c>
      <c r="Y15970" s="3" t="s">
        <v>0</v>
      </c>
      <c r="Z15970" s="3" t="s">
        <v>0</v>
      </c>
      <c r="AA15970" s="3" t="s">
        <v>0</v>
      </c>
      <c r="AB15970" s="3" t="s">
        <v>0</v>
      </c>
      <c r="AC15970" s="3" t="s">
        <v>0</v>
      </c>
      <c r="AD15970" s="3" t="s">
        <v>0</v>
      </c>
      <c r="AE15970" s="3">
        <v>0</v>
      </c>
      <c r="AF15970" s="3" t="s">
        <v>0</v>
      </c>
      <c r="AG15970" s="3" t="s">
        <v>0</v>
      </c>
      <c r="AH15970" s="3" t="s">
        <v>0</v>
      </c>
      <c r="AI15970" s="3" t="s">
        <v>0</v>
      </c>
      <c r="AJ15970" s="3" t="s">
        <v>0</v>
      </c>
      <c r="AK15970" s="3" t="s">
        <v>0</v>
      </c>
      <c r="AL15970" s="3" t="s">
        <v>0</v>
      </c>
      <c r="AM15970" s="3" t="s">
        <v>0</v>
      </c>
      <c r="AN15970" s="3" t="s">
        <v>0</v>
      </c>
      <c r="AO15970" s="3" t="s">
        <v>0</v>
      </c>
      <c r="AP15970" s="3" t="s">
        <v>0</v>
      </c>
      <c r="AQ15970" s="3">
        <v>0</v>
      </c>
      <c r="AR15970" s="4" t="s">
        <v>0</v>
      </c>
      <c r="AS15970" s="4" t="s">
        <v>0</v>
      </c>
      <c r="AT15970" s="4" t="s">
        <v>0</v>
      </c>
      <c r="AU15970" s="4" t="s">
        <v>0</v>
      </c>
      <c r="AV15970" s="4" t="s">
        <v>0</v>
      </c>
      <c r="AW15970" s="4" t="s">
        <v>0</v>
      </c>
      <c r="AX15970" s="4" t="s">
        <v>0</v>
      </c>
      <c r="AY15970" s="4" t="s">
        <v>0</v>
      </c>
      <c r="AZ15970" s="4" t="s">
        <v>0</v>
      </c>
      <c r="BA15970" s="4" t="s">
        <v>0</v>
      </c>
      <c r="BB15970" s="4" t="s">
        <v>0</v>
      </c>
      <c r="BC15970" s="4">
        <v>0</v>
      </c>
      <c r="BD15970" s="3" t="s">
        <v>0</v>
      </c>
      <c r="BE15970" s="3" t="s">
        <v>0</v>
      </c>
      <c r="BF15970" s="3" t="s">
        <v>0</v>
      </c>
      <c r="BG15970" s="3" t="s">
        <v>0</v>
      </c>
      <c r="BH15970" s="3" t="s">
        <v>0</v>
      </c>
      <c r="BI15970" s="3" t="s">
        <v>0</v>
      </c>
      <c r="BJ15970" s="3" t="s">
        <v>0</v>
      </c>
      <c r="BK15970" s="3" t="s">
        <v>0</v>
      </c>
      <c r="BL15970" s="3" t="s">
        <v>0</v>
      </c>
      <c r="BM15970" s="3" t="s">
        <v>0</v>
      </c>
      <c r="BN15970" s="3" t="s">
        <v>0</v>
      </c>
      <c r="BO15970" s="3">
        <v>65</v>
      </c>
      <c r="BP15970" s="3" t="s">
        <v>0</v>
      </c>
      <c r="BQ15970" s="3" t="s">
        <v>0</v>
      </c>
      <c r="BR15970" s="3" t="s">
        <v>0</v>
      </c>
      <c r="BS15970" s="3" t="s">
        <v>0</v>
      </c>
      <c r="BT15970" s="3" t="s">
        <v>0</v>
      </c>
      <c r="BU15970" s="3" t="s">
        <v>0</v>
      </c>
      <c r="BV15970" s="3" t="s">
        <v>0</v>
      </c>
      <c r="BW15970" s="3" t="s">
        <v>0</v>
      </c>
      <c r="BX15970" s="3" t="s">
        <v>0</v>
      </c>
      <c r="BY15970" s="3" t="s">
        <v>0</v>
      </c>
      <c r="BZ15970" s="3" t="s">
        <v>0</v>
      </c>
      <c r="CA15970" s="3">
        <v>65</v>
      </c>
      <c r="CB15970" s="3" t="s">
        <v>0</v>
      </c>
      <c r="CC15970" s="3" t="s">
        <v>0</v>
      </c>
      <c r="CD15970" s="3" t="s">
        <v>0</v>
      </c>
      <c r="CE15970" s="3" t="s">
        <v>0</v>
      </c>
      <c r="CF15970" s="3" t="s">
        <v>0</v>
      </c>
      <c r="CG15970" s="3" t="s">
        <v>0</v>
      </c>
      <c r="CH15970" s="3" t="s">
        <v>0</v>
      </c>
      <c r="CI15970" s="3" t="s">
        <v>0</v>
      </c>
      <c r="CJ15970" s="3" t="s">
        <v>0</v>
      </c>
      <c r="CK15970" s="3" t="s">
        <v>0</v>
      </c>
      <c r="CL15970" s="3" t="s">
        <v>0</v>
      </c>
      <c r="CM15970" s="3">
        <v>19</v>
      </c>
      <c r="CN15970" s="3">
        <v>0</v>
      </c>
      <c r="CO15970" s="3">
        <v>0</v>
      </c>
      <c r="CP15970" s="3">
        <v>65</v>
      </c>
      <c r="CQ15970" s="3">
        <v>65</v>
      </c>
      <c r="CR15970" s="3">
        <v>19</v>
      </c>
      <c r="CS15970" s="2">
        <v>2022</v>
      </c>
    </row>
    <row r="15971" spans="1:97" x14ac:dyDescent="0.25">
      <c r="A15971" s="2">
        <v>65780</v>
      </c>
      <c r="B15971" s="5" t="s">
        <v>8</v>
      </c>
      <c r="C15971" s="2" t="s">
        <v>0</v>
      </c>
      <c r="D15971" s="5" t="s">
        <v>542</v>
      </c>
      <c r="E15971" s="5" t="s">
        <v>542</v>
      </c>
      <c r="F15971" s="2">
        <v>65041</v>
      </c>
      <c r="G15971" s="5" t="s">
        <v>80</v>
      </c>
      <c r="H15971" s="5" t="s">
        <v>31</v>
      </c>
      <c r="I15971" s="5" t="s">
        <v>520</v>
      </c>
      <c r="J15971" s="5" t="s">
        <v>1</v>
      </c>
      <c r="K15971" s="2">
        <v>22</v>
      </c>
      <c r="L15971" s="2">
        <v>2</v>
      </c>
      <c r="M15971" s="5" t="s">
        <v>5</v>
      </c>
      <c r="N15971" s="5" t="s">
        <v>77</v>
      </c>
      <c r="O15971" s="5" t="s">
        <v>76</v>
      </c>
      <c r="P15971" s="5" t="s">
        <v>76</v>
      </c>
      <c r="Q15971" s="5" t="s">
        <v>153</v>
      </c>
      <c r="R15971" s="5" t="s">
        <v>101</v>
      </c>
      <c r="S15971" s="5" t="s">
        <v>1</v>
      </c>
      <c r="T15971" s="3" t="s">
        <v>0</v>
      </c>
      <c r="U15971" s="3" t="s">
        <v>0</v>
      </c>
      <c r="V15971" s="3" t="s">
        <v>0</v>
      </c>
      <c r="W15971" s="3" t="s">
        <v>0</v>
      </c>
      <c r="X15971" s="3" t="s">
        <v>0</v>
      </c>
      <c r="Y15971" s="3" t="s">
        <v>0</v>
      </c>
      <c r="Z15971" s="3" t="s">
        <v>0</v>
      </c>
      <c r="AA15971" s="3" t="s">
        <v>0</v>
      </c>
      <c r="AB15971" s="3" t="s">
        <v>0</v>
      </c>
      <c r="AC15971" s="3" t="s">
        <v>0</v>
      </c>
      <c r="AD15971" s="3" t="s">
        <v>0</v>
      </c>
      <c r="AE15971" s="3">
        <v>0</v>
      </c>
      <c r="AF15971" s="3" t="s">
        <v>0</v>
      </c>
      <c r="AG15971" s="3" t="s">
        <v>0</v>
      </c>
      <c r="AH15971" s="3" t="s">
        <v>0</v>
      </c>
      <c r="AI15971" s="3" t="s">
        <v>0</v>
      </c>
      <c r="AJ15971" s="3" t="s">
        <v>0</v>
      </c>
      <c r="AK15971" s="3" t="s">
        <v>0</v>
      </c>
      <c r="AL15971" s="3" t="s">
        <v>0</v>
      </c>
      <c r="AM15971" s="3" t="s">
        <v>0</v>
      </c>
      <c r="AN15971" s="3" t="s">
        <v>0</v>
      </c>
      <c r="AO15971" s="3" t="s">
        <v>0</v>
      </c>
      <c r="AP15971" s="3" t="s">
        <v>0</v>
      </c>
      <c r="AQ15971" s="3">
        <v>0</v>
      </c>
      <c r="AR15971" s="4" t="s">
        <v>0</v>
      </c>
      <c r="AS15971" s="4" t="s">
        <v>0</v>
      </c>
      <c r="AT15971" s="4" t="s">
        <v>0</v>
      </c>
      <c r="AU15971" s="4" t="s">
        <v>0</v>
      </c>
      <c r="AV15971" s="4" t="s">
        <v>0</v>
      </c>
      <c r="AW15971" s="4" t="s">
        <v>0</v>
      </c>
      <c r="AX15971" s="4" t="s">
        <v>0</v>
      </c>
      <c r="AY15971" s="4" t="s">
        <v>0</v>
      </c>
      <c r="AZ15971" s="4" t="s">
        <v>0</v>
      </c>
      <c r="BA15971" s="4" t="s">
        <v>0</v>
      </c>
      <c r="BB15971" s="4" t="s">
        <v>0</v>
      </c>
      <c r="BC15971" s="4">
        <v>0</v>
      </c>
      <c r="BD15971" s="3" t="s">
        <v>0</v>
      </c>
      <c r="BE15971" s="3" t="s">
        <v>0</v>
      </c>
      <c r="BF15971" s="3" t="s">
        <v>0</v>
      </c>
      <c r="BG15971" s="3" t="s">
        <v>0</v>
      </c>
      <c r="BH15971" s="3" t="s">
        <v>0</v>
      </c>
      <c r="BI15971" s="3" t="s">
        <v>0</v>
      </c>
      <c r="BJ15971" s="3" t="s">
        <v>0</v>
      </c>
      <c r="BK15971" s="3" t="s">
        <v>0</v>
      </c>
      <c r="BL15971" s="3" t="s">
        <v>0</v>
      </c>
      <c r="BM15971" s="3" t="s">
        <v>0</v>
      </c>
      <c r="BN15971" s="3" t="s">
        <v>0</v>
      </c>
      <c r="BO15971" s="3">
        <v>242</v>
      </c>
      <c r="BP15971" s="3" t="s">
        <v>0</v>
      </c>
      <c r="BQ15971" s="3" t="s">
        <v>0</v>
      </c>
      <c r="BR15971" s="3" t="s">
        <v>0</v>
      </c>
      <c r="BS15971" s="3" t="s">
        <v>0</v>
      </c>
      <c r="BT15971" s="3" t="s">
        <v>0</v>
      </c>
      <c r="BU15971" s="3" t="s">
        <v>0</v>
      </c>
      <c r="BV15971" s="3" t="s">
        <v>0</v>
      </c>
      <c r="BW15971" s="3" t="s">
        <v>0</v>
      </c>
      <c r="BX15971" s="3" t="s">
        <v>0</v>
      </c>
      <c r="BY15971" s="3" t="s">
        <v>0</v>
      </c>
      <c r="BZ15971" s="3" t="s">
        <v>0</v>
      </c>
      <c r="CA15971" s="3">
        <v>242</v>
      </c>
      <c r="CB15971" s="3" t="s">
        <v>0</v>
      </c>
      <c r="CC15971" s="3" t="s">
        <v>0</v>
      </c>
      <c r="CD15971" s="3" t="s">
        <v>0</v>
      </c>
      <c r="CE15971" s="3" t="s">
        <v>0</v>
      </c>
      <c r="CF15971" s="3" t="s">
        <v>0</v>
      </c>
      <c r="CG15971" s="3" t="s">
        <v>0</v>
      </c>
      <c r="CH15971" s="3" t="s">
        <v>0</v>
      </c>
      <c r="CI15971" s="3" t="s">
        <v>0</v>
      </c>
      <c r="CJ15971" s="3" t="s">
        <v>0</v>
      </c>
      <c r="CK15971" s="3" t="s">
        <v>0</v>
      </c>
      <c r="CL15971" s="3" t="s">
        <v>0</v>
      </c>
      <c r="CM15971" s="3">
        <v>71</v>
      </c>
      <c r="CN15971" s="3">
        <v>0</v>
      </c>
      <c r="CO15971" s="3">
        <v>0</v>
      </c>
      <c r="CP15971" s="3">
        <v>242</v>
      </c>
      <c r="CQ15971" s="3">
        <v>242</v>
      </c>
      <c r="CR15971" s="3">
        <v>71</v>
      </c>
      <c r="CS15971" s="2">
        <v>2022</v>
      </c>
    </row>
    <row r="15972" spans="1:97" x14ac:dyDescent="0.25">
      <c r="A15972" s="2">
        <v>65781</v>
      </c>
      <c r="B15972" s="5" t="s">
        <v>8</v>
      </c>
      <c r="C15972" s="2" t="s">
        <v>0</v>
      </c>
      <c r="D15972" s="5" t="s">
        <v>541</v>
      </c>
      <c r="E15972" s="5" t="s">
        <v>541</v>
      </c>
      <c r="F15972" s="2">
        <v>65039</v>
      </c>
      <c r="G15972" s="5" t="s">
        <v>80</v>
      </c>
      <c r="H15972" s="5" t="s">
        <v>31</v>
      </c>
      <c r="I15972" s="5" t="s">
        <v>520</v>
      </c>
      <c r="J15972" s="5" t="s">
        <v>1</v>
      </c>
      <c r="K15972" s="2">
        <v>22</v>
      </c>
      <c r="L15972" s="2">
        <v>2</v>
      </c>
      <c r="M15972" s="5" t="s">
        <v>5</v>
      </c>
      <c r="N15972" s="5" t="s">
        <v>77</v>
      </c>
      <c r="O15972" s="5" t="s">
        <v>76</v>
      </c>
      <c r="P15972" s="5" t="s">
        <v>76</v>
      </c>
      <c r="Q15972" s="5" t="s">
        <v>153</v>
      </c>
      <c r="R15972" s="5" t="s">
        <v>101</v>
      </c>
      <c r="S15972" s="5" t="s">
        <v>1</v>
      </c>
      <c r="T15972" s="3" t="s">
        <v>0</v>
      </c>
      <c r="U15972" s="3" t="s">
        <v>0</v>
      </c>
      <c r="V15972" s="3" t="s">
        <v>0</v>
      </c>
      <c r="W15972" s="3" t="s">
        <v>0</v>
      </c>
      <c r="X15972" s="3" t="s">
        <v>0</v>
      </c>
      <c r="Y15972" s="3" t="s">
        <v>0</v>
      </c>
      <c r="Z15972" s="3" t="s">
        <v>0</v>
      </c>
      <c r="AA15972" s="3" t="s">
        <v>0</v>
      </c>
      <c r="AB15972" s="3" t="s">
        <v>0</v>
      </c>
      <c r="AC15972" s="3" t="s">
        <v>0</v>
      </c>
      <c r="AD15972" s="3" t="s">
        <v>0</v>
      </c>
      <c r="AE15972" s="3">
        <v>0</v>
      </c>
      <c r="AF15972" s="3" t="s">
        <v>0</v>
      </c>
      <c r="AG15972" s="3" t="s">
        <v>0</v>
      </c>
      <c r="AH15972" s="3" t="s">
        <v>0</v>
      </c>
      <c r="AI15972" s="3" t="s">
        <v>0</v>
      </c>
      <c r="AJ15972" s="3" t="s">
        <v>0</v>
      </c>
      <c r="AK15972" s="3" t="s">
        <v>0</v>
      </c>
      <c r="AL15972" s="3" t="s">
        <v>0</v>
      </c>
      <c r="AM15972" s="3" t="s">
        <v>0</v>
      </c>
      <c r="AN15972" s="3" t="s">
        <v>0</v>
      </c>
      <c r="AO15972" s="3" t="s">
        <v>0</v>
      </c>
      <c r="AP15972" s="3" t="s">
        <v>0</v>
      </c>
      <c r="AQ15972" s="3">
        <v>0</v>
      </c>
      <c r="AR15972" s="4" t="s">
        <v>0</v>
      </c>
      <c r="AS15972" s="4" t="s">
        <v>0</v>
      </c>
      <c r="AT15972" s="4" t="s">
        <v>0</v>
      </c>
      <c r="AU15972" s="4" t="s">
        <v>0</v>
      </c>
      <c r="AV15972" s="4" t="s">
        <v>0</v>
      </c>
      <c r="AW15972" s="4" t="s">
        <v>0</v>
      </c>
      <c r="AX15972" s="4" t="s">
        <v>0</v>
      </c>
      <c r="AY15972" s="4" t="s">
        <v>0</v>
      </c>
      <c r="AZ15972" s="4" t="s">
        <v>0</v>
      </c>
      <c r="BA15972" s="4" t="s">
        <v>0</v>
      </c>
      <c r="BB15972" s="4" t="s">
        <v>0</v>
      </c>
      <c r="BC15972" s="4">
        <v>0</v>
      </c>
      <c r="BD15972" s="3" t="s">
        <v>0</v>
      </c>
      <c r="BE15972" s="3" t="s">
        <v>0</v>
      </c>
      <c r="BF15972" s="3" t="s">
        <v>0</v>
      </c>
      <c r="BG15972" s="3" t="s">
        <v>0</v>
      </c>
      <c r="BH15972" s="3" t="s">
        <v>0</v>
      </c>
      <c r="BI15972" s="3" t="s">
        <v>0</v>
      </c>
      <c r="BJ15972" s="3" t="s">
        <v>0</v>
      </c>
      <c r="BK15972" s="3" t="s">
        <v>0</v>
      </c>
      <c r="BL15972" s="3" t="s">
        <v>0</v>
      </c>
      <c r="BM15972" s="3" t="s">
        <v>0</v>
      </c>
      <c r="BN15972" s="3" t="s">
        <v>0</v>
      </c>
      <c r="BO15972" s="3">
        <v>27</v>
      </c>
      <c r="BP15972" s="3" t="s">
        <v>0</v>
      </c>
      <c r="BQ15972" s="3" t="s">
        <v>0</v>
      </c>
      <c r="BR15972" s="3" t="s">
        <v>0</v>
      </c>
      <c r="BS15972" s="3" t="s">
        <v>0</v>
      </c>
      <c r="BT15972" s="3" t="s">
        <v>0</v>
      </c>
      <c r="BU15972" s="3" t="s">
        <v>0</v>
      </c>
      <c r="BV15972" s="3" t="s">
        <v>0</v>
      </c>
      <c r="BW15972" s="3" t="s">
        <v>0</v>
      </c>
      <c r="BX15972" s="3" t="s">
        <v>0</v>
      </c>
      <c r="BY15972" s="3" t="s">
        <v>0</v>
      </c>
      <c r="BZ15972" s="3" t="s">
        <v>0</v>
      </c>
      <c r="CA15972" s="3">
        <v>27</v>
      </c>
      <c r="CB15972" s="3" t="s">
        <v>0</v>
      </c>
      <c r="CC15972" s="3" t="s">
        <v>0</v>
      </c>
      <c r="CD15972" s="3" t="s">
        <v>0</v>
      </c>
      <c r="CE15972" s="3" t="s">
        <v>0</v>
      </c>
      <c r="CF15972" s="3" t="s">
        <v>0</v>
      </c>
      <c r="CG15972" s="3" t="s">
        <v>0</v>
      </c>
      <c r="CH15972" s="3" t="s">
        <v>0</v>
      </c>
      <c r="CI15972" s="3" t="s">
        <v>0</v>
      </c>
      <c r="CJ15972" s="3" t="s">
        <v>0</v>
      </c>
      <c r="CK15972" s="3" t="s">
        <v>0</v>
      </c>
      <c r="CL15972" s="3" t="s">
        <v>0</v>
      </c>
      <c r="CM15972" s="3">
        <v>8</v>
      </c>
      <c r="CN15972" s="3">
        <v>0</v>
      </c>
      <c r="CO15972" s="3">
        <v>0</v>
      </c>
      <c r="CP15972" s="3">
        <v>27</v>
      </c>
      <c r="CQ15972" s="3">
        <v>27</v>
      </c>
      <c r="CR15972" s="3">
        <v>8</v>
      </c>
      <c r="CS15972" s="2">
        <v>2022</v>
      </c>
    </row>
    <row r="15973" spans="1:97" x14ac:dyDescent="0.25">
      <c r="A15973" s="2">
        <v>65783</v>
      </c>
      <c r="B15973" s="5" t="s">
        <v>8</v>
      </c>
      <c r="C15973" s="2" t="s">
        <v>0</v>
      </c>
      <c r="D15973" s="5" t="s">
        <v>540</v>
      </c>
      <c r="E15973" s="5" t="s">
        <v>315</v>
      </c>
      <c r="F15973" s="2">
        <v>63689</v>
      </c>
      <c r="G15973" s="5" t="s">
        <v>59</v>
      </c>
      <c r="H15973" s="5" t="s">
        <v>17</v>
      </c>
      <c r="I15973" s="5" t="s">
        <v>510</v>
      </c>
      <c r="J15973" s="5" t="s">
        <v>1</v>
      </c>
      <c r="K15973" s="2">
        <v>114</v>
      </c>
      <c r="L15973" s="2">
        <v>6</v>
      </c>
      <c r="M15973" s="5" t="s">
        <v>49</v>
      </c>
      <c r="N15973" s="5" t="s">
        <v>77</v>
      </c>
      <c r="O15973" s="5" t="s">
        <v>76</v>
      </c>
      <c r="P15973" s="5" t="s">
        <v>76</v>
      </c>
      <c r="Q15973" s="5" t="s">
        <v>107</v>
      </c>
      <c r="R15973" s="5" t="s">
        <v>101</v>
      </c>
      <c r="S15973" s="5" t="s">
        <v>1</v>
      </c>
      <c r="T15973" s="3">
        <v>0</v>
      </c>
      <c r="U15973" s="3">
        <v>0</v>
      </c>
      <c r="V15973" s="3">
        <v>0</v>
      </c>
      <c r="W15973" s="3">
        <v>0</v>
      </c>
      <c r="X15973" s="3">
        <v>0</v>
      </c>
      <c r="Y15973" s="3">
        <v>0</v>
      </c>
      <c r="Z15973" s="3">
        <v>0</v>
      </c>
      <c r="AA15973" s="3">
        <v>0</v>
      </c>
      <c r="AB15973" s="3">
        <v>0</v>
      </c>
      <c r="AC15973" s="3">
        <v>0</v>
      </c>
      <c r="AD15973" s="3">
        <v>0</v>
      </c>
      <c r="AE15973" s="3">
        <v>0</v>
      </c>
      <c r="AF15973" s="3">
        <v>0</v>
      </c>
      <c r="AG15973" s="3">
        <v>0</v>
      </c>
      <c r="AH15973" s="3">
        <v>0</v>
      </c>
      <c r="AI15973" s="3">
        <v>0</v>
      </c>
      <c r="AJ15973" s="3">
        <v>0</v>
      </c>
      <c r="AK15973" s="3">
        <v>0</v>
      </c>
      <c r="AL15973" s="3">
        <v>0</v>
      </c>
      <c r="AM15973" s="3">
        <v>0</v>
      </c>
      <c r="AN15973" s="3">
        <v>0</v>
      </c>
      <c r="AO15973" s="3">
        <v>0</v>
      </c>
      <c r="AP15973" s="3">
        <v>0</v>
      </c>
      <c r="AQ15973" s="3">
        <v>0</v>
      </c>
      <c r="AR15973" s="4">
        <v>0</v>
      </c>
      <c r="AS15973" s="4">
        <v>0</v>
      </c>
      <c r="AT15973" s="4">
        <v>0</v>
      </c>
      <c r="AU15973" s="4">
        <v>0</v>
      </c>
      <c r="AV15973" s="4">
        <v>0</v>
      </c>
      <c r="AW15973" s="4">
        <v>0</v>
      </c>
      <c r="AX15973" s="4">
        <v>0</v>
      </c>
      <c r="AY15973" s="4">
        <v>0</v>
      </c>
      <c r="AZ15973" s="4">
        <v>0</v>
      </c>
      <c r="BA15973" s="4">
        <v>0</v>
      </c>
      <c r="BB15973" s="4">
        <v>0</v>
      </c>
      <c r="BC15973" s="4">
        <v>0</v>
      </c>
      <c r="BD15973" s="3">
        <v>451</v>
      </c>
      <c r="BE15973" s="3">
        <v>538</v>
      </c>
      <c r="BF15973" s="3">
        <v>714</v>
      </c>
      <c r="BG15973" s="3">
        <v>805</v>
      </c>
      <c r="BH15973" s="3">
        <v>944</v>
      </c>
      <c r="BI15973" s="3">
        <v>983</v>
      </c>
      <c r="BJ15973" s="3">
        <v>948</v>
      </c>
      <c r="BK15973" s="3">
        <v>880</v>
      </c>
      <c r="BL15973" s="3">
        <v>743</v>
      </c>
      <c r="BM15973" s="3">
        <v>684</v>
      </c>
      <c r="BN15973" s="3">
        <v>507</v>
      </c>
      <c r="BO15973" s="3">
        <v>355</v>
      </c>
      <c r="BP15973" s="3">
        <v>451</v>
      </c>
      <c r="BQ15973" s="3">
        <v>538</v>
      </c>
      <c r="BR15973" s="3">
        <v>714</v>
      </c>
      <c r="BS15973" s="3">
        <v>805</v>
      </c>
      <c r="BT15973" s="3">
        <v>944</v>
      </c>
      <c r="BU15973" s="3">
        <v>983</v>
      </c>
      <c r="BV15973" s="3">
        <v>948</v>
      </c>
      <c r="BW15973" s="3">
        <v>880</v>
      </c>
      <c r="BX15973" s="3">
        <v>743</v>
      </c>
      <c r="BY15973" s="3">
        <v>684</v>
      </c>
      <c r="BZ15973" s="3">
        <v>507</v>
      </c>
      <c r="CA15973" s="3">
        <v>355</v>
      </c>
      <c r="CB15973" s="3">
        <v>132.27699999999999</v>
      </c>
      <c r="CC15973" s="3">
        <v>157.77799999999999</v>
      </c>
      <c r="CD15973" s="3">
        <v>209.18100000000001</v>
      </c>
      <c r="CE15973" s="3">
        <v>235.96299999999999</v>
      </c>
      <c r="CF15973" s="3">
        <v>276.55500000000001</v>
      </c>
      <c r="CG15973" s="3">
        <v>287.96300000000002</v>
      </c>
      <c r="CH15973" s="3">
        <v>277.73700000000002</v>
      </c>
      <c r="CI15973" s="3">
        <v>257.87599999999998</v>
      </c>
      <c r="CJ15973" s="3">
        <v>217.626</v>
      </c>
      <c r="CK15973" s="3">
        <v>200.49700000000001</v>
      </c>
      <c r="CL15973" s="3">
        <v>148.63499999999999</v>
      </c>
      <c r="CM15973" s="3">
        <v>103.91200000000001</v>
      </c>
      <c r="CN15973" s="3">
        <v>0</v>
      </c>
      <c r="CO15973" s="3">
        <v>0</v>
      </c>
      <c r="CP15973" s="3">
        <v>8552</v>
      </c>
      <c r="CQ15973" s="3">
        <v>8552</v>
      </c>
      <c r="CR15973" s="3">
        <v>2506</v>
      </c>
      <c r="CS15973" s="2">
        <v>2022</v>
      </c>
    </row>
    <row r="15974" spans="1:97" x14ac:dyDescent="0.25">
      <c r="A15974" s="2">
        <v>65784</v>
      </c>
      <c r="B15974" s="5" t="s">
        <v>8</v>
      </c>
      <c r="C15974" s="2" t="s">
        <v>0</v>
      </c>
      <c r="D15974" s="5" t="s">
        <v>539</v>
      </c>
      <c r="E15974" s="5" t="s">
        <v>538</v>
      </c>
      <c r="F15974" s="2">
        <v>64426</v>
      </c>
      <c r="G15974" s="5" t="s">
        <v>7</v>
      </c>
      <c r="H15974" s="5" t="s">
        <v>6</v>
      </c>
      <c r="I15974" s="5" t="s">
        <v>500</v>
      </c>
      <c r="J15974" s="5" t="s">
        <v>1</v>
      </c>
      <c r="K15974" s="2">
        <v>22</v>
      </c>
      <c r="L15974" s="2">
        <v>2</v>
      </c>
      <c r="M15974" s="5" t="s">
        <v>5</v>
      </c>
      <c r="N15974" s="5" t="s">
        <v>77</v>
      </c>
      <c r="O15974" s="5" t="s">
        <v>76</v>
      </c>
      <c r="P15974" s="5" t="s">
        <v>76</v>
      </c>
      <c r="Q15974" s="5" t="s">
        <v>102</v>
      </c>
      <c r="R15974" s="5" t="s">
        <v>101</v>
      </c>
      <c r="S15974" s="5" t="s">
        <v>1</v>
      </c>
      <c r="T15974" s="3" t="s">
        <v>0</v>
      </c>
      <c r="U15974" s="3">
        <v>0</v>
      </c>
      <c r="V15974" s="3">
        <v>0</v>
      </c>
      <c r="W15974" s="3">
        <v>0</v>
      </c>
      <c r="X15974" s="3">
        <v>0</v>
      </c>
      <c r="Y15974" s="3">
        <v>0</v>
      </c>
      <c r="Z15974" s="3">
        <v>0</v>
      </c>
      <c r="AA15974" s="3">
        <v>0</v>
      </c>
      <c r="AB15974" s="3">
        <v>0</v>
      </c>
      <c r="AC15974" s="3">
        <v>0</v>
      </c>
      <c r="AD15974" s="3">
        <v>0</v>
      </c>
      <c r="AE15974" s="3">
        <v>0</v>
      </c>
      <c r="AF15974" s="3" t="s">
        <v>0</v>
      </c>
      <c r="AG15974" s="3">
        <v>0</v>
      </c>
      <c r="AH15974" s="3">
        <v>0</v>
      </c>
      <c r="AI15974" s="3">
        <v>0</v>
      </c>
      <c r="AJ15974" s="3">
        <v>0</v>
      </c>
      <c r="AK15974" s="3">
        <v>0</v>
      </c>
      <c r="AL15974" s="3">
        <v>0</v>
      </c>
      <c r="AM15974" s="3">
        <v>0</v>
      </c>
      <c r="AN15974" s="3">
        <v>0</v>
      </c>
      <c r="AO15974" s="3">
        <v>0</v>
      </c>
      <c r="AP15974" s="3">
        <v>0</v>
      </c>
      <c r="AQ15974" s="3">
        <v>0</v>
      </c>
      <c r="AR15974" s="4" t="s">
        <v>0</v>
      </c>
      <c r="AS15974" s="4">
        <v>0</v>
      </c>
      <c r="AT15974" s="4">
        <v>0</v>
      </c>
      <c r="AU15974" s="4">
        <v>0</v>
      </c>
      <c r="AV15974" s="4">
        <v>0</v>
      </c>
      <c r="AW15974" s="4">
        <v>0</v>
      </c>
      <c r="AX15974" s="4">
        <v>0</v>
      </c>
      <c r="AY15974" s="4">
        <v>0</v>
      </c>
      <c r="AZ15974" s="4">
        <v>0</v>
      </c>
      <c r="BA15974" s="4">
        <v>0</v>
      </c>
      <c r="BB15974" s="4">
        <v>0</v>
      </c>
      <c r="BC15974" s="4">
        <v>0</v>
      </c>
      <c r="BD15974" s="3" t="s">
        <v>0</v>
      </c>
      <c r="BE15974" s="3">
        <v>525</v>
      </c>
      <c r="BF15974" s="3">
        <v>943</v>
      </c>
      <c r="BG15974" s="3">
        <v>1130</v>
      </c>
      <c r="BH15974" s="3">
        <v>1389</v>
      </c>
      <c r="BI15974" s="3">
        <v>1333</v>
      </c>
      <c r="BJ15974" s="3">
        <v>1464</v>
      </c>
      <c r="BK15974" s="3">
        <v>1274</v>
      </c>
      <c r="BL15974" s="3">
        <v>1038</v>
      </c>
      <c r="BM15974" s="3">
        <v>889</v>
      </c>
      <c r="BN15974" s="3">
        <v>645</v>
      </c>
      <c r="BO15974" s="3">
        <v>419</v>
      </c>
      <c r="BP15974" s="3" t="s">
        <v>0</v>
      </c>
      <c r="BQ15974" s="3">
        <v>525</v>
      </c>
      <c r="BR15974" s="3">
        <v>943</v>
      </c>
      <c r="BS15974" s="3">
        <v>1130</v>
      </c>
      <c r="BT15974" s="3">
        <v>1389</v>
      </c>
      <c r="BU15974" s="3">
        <v>1333</v>
      </c>
      <c r="BV15974" s="3">
        <v>1464</v>
      </c>
      <c r="BW15974" s="3">
        <v>1274</v>
      </c>
      <c r="BX15974" s="3">
        <v>1038</v>
      </c>
      <c r="BY15974" s="3">
        <v>889</v>
      </c>
      <c r="BZ15974" s="3">
        <v>645</v>
      </c>
      <c r="CA15974" s="3">
        <v>419</v>
      </c>
      <c r="CB15974" s="3" t="s">
        <v>0</v>
      </c>
      <c r="CC15974" s="3">
        <v>153.74299999999999</v>
      </c>
      <c r="CD15974" s="3">
        <v>276.47399999999999</v>
      </c>
      <c r="CE15974" s="3">
        <v>331.16500000000002</v>
      </c>
      <c r="CF15974" s="3">
        <v>407.00700000000001</v>
      </c>
      <c r="CG15974" s="3">
        <v>390.81799999999998</v>
      </c>
      <c r="CH15974" s="3">
        <v>429.12900000000002</v>
      </c>
      <c r="CI15974" s="3">
        <v>373.28399999999999</v>
      </c>
      <c r="CJ15974" s="3">
        <v>304.322</v>
      </c>
      <c r="CK15974" s="3">
        <v>260.44200000000001</v>
      </c>
      <c r="CL15974" s="3">
        <v>188.95400000000001</v>
      </c>
      <c r="CM15974" s="3">
        <v>122.66200000000001</v>
      </c>
      <c r="CN15974" s="3">
        <v>0</v>
      </c>
      <c r="CO15974" s="3">
        <v>0</v>
      </c>
      <c r="CP15974" s="3">
        <v>11049</v>
      </c>
      <c r="CQ15974" s="3">
        <v>11049</v>
      </c>
      <c r="CR15974" s="3">
        <v>3238</v>
      </c>
      <c r="CS15974" s="2">
        <v>2022</v>
      </c>
    </row>
    <row r="15975" spans="1:97" x14ac:dyDescent="0.25">
      <c r="A15975" s="2">
        <v>65785</v>
      </c>
      <c r="B15975" s="5" t="s">
        <v>8</v>
      </c>
      <c r="C15975" s="2" t="s">
        <v>0</v>
      </c>
      <c r="D15975" s="5" t="s">
        <v>537</v>
      </c>
      <c r="E15975" s="5" t="s">
        <v>536</v>
      </c>
      <c r="F15975" s="2">
        <v>65032</v>
      </c>
      <c r="G15975" s="5" t="s">
        <v>44</v>
      </c>
      <c r="H15975" s="5" t="s">
        <v>43</v>
      </c>
      <c r="I15975" s="5" t="s">
        <v>500</v>
      </c>
      <c r="J15975" s="5" t="s">
        <v>1</v>
      </c>
      <c r="K15975" s="2">
        <v>22</v>
      </c>
      <c r="L15975" s="2">
        <v>2</v>
      </c>
      <c r="M15975" s="5" t="s">
        <v>5</v>
      </c>
      <c r="N15975" s="5" t="s">
        <v>77</v>
      </c>
      <c r="O15975" s="5" t="s">
        <v>76</v>
      </c>
      <c r="P15975" s="5" t="s">
        <v>76</v>
      </c>
      <c r="Q15975" s="5" t="s">
        <v>102</v>
      </c>
      <c r="R15975" s="5" t="s">
        <v>101</v>
      </c>
      <c r="S15975" s="5" t="s">
        <v>1</v>
      </c>
      <c r="T15975" s="3">
        <v>0</v>
      </c>
      <c r="U15975" s="3">
        <v>0</v>
      </c>
      <c r="V15975" s="3">
        <v>0</v>
      </c>
      <c r="W15975" s="3">
        <v>0</v>
      </c>
      <c r="X15975" s="3">
        <v>0</v>
      </c>
      <c r="Y15975" s="3">
        <v>0</v>
      </c>
      <c r="Z15975" s="3">
        <v>0</v>
      </c>
      <c r="AA15975" s="3">
        <v>0</v>
      </c>
      <c r="AB15975" s="3">
        <v>0</v>
      </c>
      <c r="AC15975" s="3">
        <v>0</v>
      </c>
      <c r="AD15975" s="3">
        <v>0</v>
      </c>
      <c r="AE15975" s="3">
        <v>0</v>
      </c>
      <c r="AF15975" s="3">
        <v>0</v>
      </c>
      <c r="AG15975" s="3">
        <v>0</v>
      </c>
      <c r="AH15975" s="3">
        <v>0</v>
      </c>
      <c r="AI15975" s="3">
        <v>0</v>
      </c>
      <c r="AJ15975" s="3">
        <v>0</v>
      </c>
      <c r="AK15975" s="3">
        <v>0</v>
      </c>
      <c r="AL15975" s="3">
        <v>0</v>
      </c>
      <c r="AM15975" s="3">
        <v>0</v>
      </c>
      <c r="AN15975" s="3">
        <v>0</v>
      </c>
      <c r="AO15975" s="3">
        <v>0</v>
      </c>
      <c r="AP15975" s="3">
        <v>0</v>
      </c>
      <c r="AQ15975" s="3">
        <v>0</v>
      </c>
      <c r="AR15975" s="4">
        <v>0</v>
      </c>
      <c r="AS15975" s="4">
        <v>0</v>
      </c>
      <c r="AT15975" s="4">
        <v>0</v>
      </c>
      <c r="AU15975" s="4">
        <v>0</v>
      </c>
      <c r="AV15975" s="4">
        <v>0</v>
      </c>
      <c r="AW15975" s="4">
        <v>0</v>
      </c>
      <c r="AX15975" s="4">
        <v>0</v>
      </c>
      <c r="AY15975" s="4">
        <v>0</v>
      </c>
      <c r="AZ15975" s="4">
        <v>0</v>
      </c>
      <c r="BA15975" s="4">
        <v>0</v>
      </c>
      <c r="BB15975" s="4">
        <v>0</v>
      </c>
      <c r="BC15975" s="4">
        <v>0</v>
      </c>
      <c r="BD15975" s="3">
        <v>1244</v>
      </c>
      <c r="BE15975" s="3">
        <v>1560</v>
      </c>
      <c r="BF15975" s="3">
        <v>2181</v>
      </c>
      <c r="BG15975" s="3">
        <v>2549</v>
      </c>
      <c r="BH15975" s="3">
        <v>2542</v>
      </c>
      <c r="BI15975" s="3">
        <v>2696</v>
      </c>
      <c r="BJ15975" s="3">
        <v>2787</v>
      </c>
      <c r="BK15975" s="3">
        <v>2774</v>
      </c>
      <c r="BL15975" s="3">
        <v>2348</v>
      </c>
      <c r="BM15975" s="3">
        <v>2286</v>
      </c>
      <c r="BN15975" s="3">
        <v>1643</v>
      </c>
      <c r="BO15975" s="3">
        <v>1253</v>
      </c>
      <c r="BP15975" s="3">
        <v>1244</v>
      </c>
      <c r="BQ15975" s="3">
        <v>1560</v>
      </c>
      <c r="BR15975" s="3">
        <v>2181</v>
      </c>
      <c r="BS15975" s="3">
        <v>2549</v>
      </c>
      <c r="BT15975" s="3">
        <v>2542</v>
      </c>
      <c r="BU15975" s="3">
        <v>2696</v>
      </c>
      <c r="BV15975" s="3">
        <v>2787</v>
      </c>
      <c r="BW15975" s="3">
        <v>2774</v>
      </c>
      <c r="BX15975" s="3">
        <v>2348</v>
      </c>
      <c r="BY15975" s="3">
        <v>2286</v>
      </c>
      <c r="BZ15975" s="3">
        <v>1643</v>
      </c>
      <c r="CA15975" s="3">
        <v>1253</v>
      </c>
      <c r="CB15975" s="3">
        <v>364.51499999999999</v>
      </c>
      <c r="CC15975" s="3">
        <v>457.06799999999998</v>
      </c>
      <c r="CD15975" s="3">
        <v>639.09500000000003</v>
      </c>
      <c r="CE15975" s="3">
        <v>747.06500000000005</v>
      </c>
      <c r="CF15975" s="3">
        <v>745.03200000000004</v>
      </c>
      <c r="CG15975" s="3">
        <v>790.22699999999998</v>
      </c>
      <c r="CH15975" s="3">
        <v>816.92399999999998</v>
      </c>
      <c r="CI15975" s="3">
        <v>813.12</v>
      </c>
      <c r="CJ15975" s="3">
        <v>688.029</v>
      </c>
      <c r="CK15975" s="3">
        <v>670.12199999999996</v>
      </c>
      <c r="CL15975" s="3">
        <v>481.53500000000003</v>
      </c>
      <c r="CM15975" s="3">
        <v>367.26799999999997</v>
      </c>
      <c r="CN15975" s="3">
        <v>0</v>
      </c>
      <c r="CO15975" s="3">
        <v>0</v>
      </c>
      <c r="CP15975" s="3">
        <v>25863</v>
      </c>
      <c r="CQ15975" s="3">
        <v>25863</v>
      </c>
      <c r="CR15975" s="3">
        <v>7580</v>
      </c>
      <c r="CS15975" s="2">
        <v>2022</v>
      </c>
    </row>
    <row r="15976" spans="1:97" x14ac:dyDescent="0.25">
      <c r="A15976" s="2">
        <v>65786</v>
      </c>
      <c r="B15976" s="5" t="s">
        <v>8</v>
      </c>
      <c r="C15976" s="2" t="s">
        <v>0</v>
      </c>
      <c r="D15976" s="5" t="s">
        <v>535</v>
      </c>
      <c r="E15976" s="5" t="s">
        <v>534</v>
      </c>
      <c r="F15976" s="2">
        <v>65033</v>
      </c>
      <c r="G15976" s="5" t="s">
        <v>44</v>
      </c>
      <c r="H15976" s="5" t="s">
        <v>43</v>
      </c>
      <c r="I15976" s="5" t="s">
        <v>500</v>
      </c>
      <c r="J15976" s="5" t="s">
        <v>1</v>
      </c>
      <c r="K15976" s="2">
        <v>22</v>
      </c>
      <c r="L15976" s="2">
        <v>2</v>
      </c>
      <c r="M15976" s="5" t="s">
        <v>5</v>
      </c>
      <c r="N15976" s="5" t="s">
        <v>77</v>
      </c>
      <c r="O15976" s="5" t="s">
        <v>76</v>
      </c>
      <c r="P15976" s="5" t="s">
        <v>76</v>
      </c>
      <c r="Q15976" s="5" t="s">
        <v>102</v>
      </c>
      <c r="R15976" s="5" t="s">
        <v>101</v>
      </c>
      <c r="S15976" s="5" t="s">
        <v>1</v>
      </c>
      <c r="T15976" s="3">
        <v>0</v>
      </c>
      <c r="U15976" s="3">
        <v>0</v>
      </c>
      <c r="V15976" s="3">
        <v>0</v>
      </c>
      <c r="W15976" s="3">
        <v>0</v>
      </c>
      <c r="X15976" s="3">
        <v>0</v>
      </c>
      <c r="Y15976" s="3">
        <v>0</v>
      </c>
      <c r="Z15976" s="3">
        <v>0</v>
      </c>
      <c r="AA15976" s="3">
        <v>0</v>
      </c>
      <c r="AB15976" s="3">
        <v>0</v>
      </c>
      <c r="AC15976" s="3">
        <v>0</v>
      </c>
      <c r="AD15976" s="3">
        <v>0</v>
      </c>
      <c r="AE15976" s="3">
        <v>0</v>
      </c>
      <c r="AF15976" s="3">
        <v>0</v>
      </c>
      <c r="AG15976" s="3">
        <v>0</v>
      </c>
      <c r="AH15976" s="3">
        <v>0</v>
      </c>
      <c r="AI15976" s="3">
        <v>0</v>
      </c>
      <c r="AJ15976" s="3">
        <v>0</v>
      </c>
      <c r="AK15976" s="3">
        <v>0</v>
      </c>
      <c r="AL15976" s="3">
        <v>0</v>
      </c>
      <c r="AM15976" s="3">
        <v>0</v>
      </c>
      <c r="AN15976" s="3">
        <v>0</v>
      </c>
      <c r="AO15976" s="3">
        <v>0</v>
      </c>
      <c r="AP15976" s="3">
        <v>0</v>
      </c>
      <c r="AQ15976" s="3">
        <v>0</v>
      </c>
      <c r="AR15976" s="4">
        <v>0</v>
      </c>
      <c r="AS15976" s="4">
        <v>0</v>
      </c>
      <c r="AT15976" s="4">
        <v>0</v>
      </c>
      <c r="AU15976" s="4">
        <v>0</v>
      </c>
      <c r="AV15976" s="4">
        <v>0</v>
      </c>
      <c r="AW15976" s="4">
        <v>0</v>
      </c>
      <c r="AX15976" s="4">
        <v>0</v>
      </c>
      <c r="AY15976" s="4">
        <v>0</v>
      </c>
      <c r="AZ15976" s="4">
        <v>0</v>
      </c>
      <c r="BA15976" s="4">
        <v>0</v>
      </c>
      <c r="BB15976" s="4">
        <v>0</v>
      </c>
      <c r="BC15976" s="4">
        <v>0</v>
      </c>
      <c r="BD15976" s="3">
        <v>713</v>
      </c>
      <c r="BE15976" s="3">
        <v>894</v>
      </c>
      <c r="BF15976" s="3">
        <v>1250</v>
      </c>
      <c r="BG15976" s="3">
        <v>1461</v>
      </c>
      <c r="BH15976" s="3">
        <v>1457</v>
      </c>
      <c r="BI15976" s="3">
        <v>1545</v>
      </c>
      <c r="BJ15976" s="3">
        <v>1597</v>
      </c>
      <c r="BK15976" s="3">
        <v>1590</v>
      </c>
      <c r="BL15976" s="3">
        <v>1345</v>
      </c>
      <c r="BM15976" s="3">
        <v>1310</v>
      </c>
      <c r="BN15976" s="3">
        <v>942</v>
      </c>
      <c r="BO15976" s="3">
        <v>718</v>
      </c>
      <c r="BP15976" s="3">
        <v>713</v>
      </c>
      <c r="BQ15976" s="3">
        <v>894</v>
      </c>
      <c r="BR15976" s="3">
        <v>1250</v>
      </c>
      <c r="BS15976" s="3">
        <v>1461</v>
      </c>
      <c r="BT15976" s="3">
        <v>1457</v>
      </c>
      <c r="BU15976" s="3">
        <v>1545</v>
      </c>
      <c r="BV15976" s="3">
        <v>1597</v>
      </c>
      <c r="BW15976" s="3">
        <v>1590</v>
      </c>
      <c r="BX15976" s="3">
        <v>1345</v>
      </c>
      <c r="BY15976" s="3">
        <v>1310</v>
      </c>
      <c r="BZ15976" s="3">
        <v>942</v>
      </c>
      <c r="CA15976" s="3">
        <v>718</v>
      </c>
      <c r="CB15976" s="3">
        <v>208.898</v>
      </c>
      <c r="CC15976" s="3">
        <v>261.94</v>
      </c>
      <c r="CD15976" s="3">
        <v>366.25700000000001</v>
      </c>
      <c r="CE15976" s="3">
        <v>428.13299999999998</v>
      </c>
      <c r="CF15976" s="3">
        <v>426.96800000000002</v>
      </c>
      <c r="CG15976" s="3">
        <v>452.86900000000003</v>
      </c>
      <c r="CH15976" s="3">
        <v>468.16899999999998</v>
      </c>
      <c r="CI15976" s="3">
        <v>465.988</v>
      </c>
      <c r="CJ15976" s="3">
        <v>394.30099999999999</v>
      </c>
      <c r="CK15976" s="3">
        <v>384.03800000000001</v>
      </c>
      <c r="CL15976" s="3">
        <v>275.96199999999999</v>
      </c>
      <c r="CM15976" s="3">
        <v>210.477</v>
      </c>
      <c r="CN15976" s="3">
        <v>0</v>
      </c>
      <c r="CO15976" s="3">
        <v>0</v>
      </c>
      <c r="CP15976" s="3">
        <v>14822</v>
      </c>
      <c r="CQ15976" s="3">
        <v>14822</v>
      </c>
      <c r="CR15976" s="3">
        <v>4344</v>
      </c>
      <c r="CS15976" s="2">
        <v>2022</v>
      </c>
    </row>
    <row r="15977" spans="1:97" x14ac:dyDescent="0.25">
      <c r="A15977" s="2">
        <v>65791</v>
      </c>
      <c r="B15977" s="5" t="s">
        <v>8</v>
      </c>
      <c r="C15977" s="2" t="s">
        <v>0</v>
      </c>
      <c r="D15977" s="5" t="s">
        <v>533</v>
      </c>
      <c r="E15977" s="5" t="s">
        <v>452</v>
      </c>
      <c r="F15977" s="2">
        <v>62915</v>
      </c>
      <c r="G15977" s="5" t="s">
        <v>532</v>
      </c>
      <c r="H15977" s="5" t="s">
        <v>31</v>
      </c>
      <c r="I15977" s="5" t="s">
        <v>504</v>
      </c>
      <c r="J15977" s="5" t="s">
        <v>1</v>
      </c>
      <c r="K15977" s="2">
        <v>22</v>
      </c>
      <c r="L15977" s="2">
        <v>2</v>
      </c>
      <c r="M15977" s="5" t="s">
        <v>5</v>
      </c>
      <c r="N15977" s="5" t="s">
        <v>77</v>
      </c>
      <c r="O15977" s="5" t="s">
        <v>76</v>
      </c>
      <c r="P15977" s="5" t="s">
        <v>76</v>
      </c>
      <c r="Q15977" s="5" t="s">
        <v>105</v>
      </c>
      <c r="R15977" s="5" t="s">
        <v>101</v>
      </c>
      <c r="S15977" s="5" t="s">
        <v>1</v>
      </c>
      <c r="T15977" s="3" t="s">
        <v>0</v>
      </c>
      <c r="U15977" s="3" t="s">
        <v>0</v>
      </c>
      <c r="V15977" s="3" t="s">
        <v>0</v>
      </c>
      <c r="W15977" s="3" t="s">
        <v>0</v>
      </c>
      <c r="X15977" s="3">
        <v>0</v>
      </c>
      <c r="Y15977" s="3">
        <v>0</v>
      </c>
      <c r="Z15977" s="3">
        <v>0</v>
      </c>
      <c r="AA15977" s="3">
        <v>0</v>
      </c>
      <c r="AB15977" s="3">
        <v>0</v>
      </c>
      <c r="AC15977" s="3">
        <v>0</v>
      </c>
      <c r="AD15977" s="3">
        <v>0</v>
      </c>
      <c r="AE15977" s="3">
        <v>0</v>
      </c>
      <c r="AF15977" s="3" t="s">
        <v>0</v>
      </c>
      <c r="AG15977" s="3" t="s">
        <v>0</v>
      </c>
      <c r="AH15977" s="3" t="s">
        <v>0</v>
      </c>
      <c r="AI15977" s="3" t="s">
        <v>0</v>
      </c>
      <c r="AJ15977" s="3">
        <v>0</v>
      </c>
      <c r="AK15977" s="3">
        <v>0</v>
      </c>
      <c r="AL15977" s="3">
        <v>0</v>
      </c>
      <c r="AM15977" s="3">
        <v>0</v>
      </c>
      <c r="AN15977" s="3">
        <v>0</v>
      </c>
      <c r="AO15977" s="3">
        <v>0</v>
      </c>
      <c r="AP15977" s="3">
        <v>0</v>
      </c>
      <c r="AQ15977" s="3">
        <v>0</v>
      </c>
      <c r="AR15977" s="4" t="s">
        <v>0</v>
      </c>
      <c r="AS15977" s="4" t="s">
        <v>0</v>
      </c>
      <c r="AT15977" s="4" t="s">
        <v>0</v>
      </c>
      <c r="AU15977" s="4" t="s">
        <v>0</v>
      </c>
      <c r="AV15977" s="4">
        <v>0</v>
      </c>
      <c r="AW15977" s="4">
        <v>0</v>
      </c>
      <c r="AX15977" s="4">
        <v>0</v>
      </c>
      <c r="AY15977" s="4">
        <v>0</v>
      </c>
      <c r="AZ15977" s="4">
        <v>0</v>
      </c>
      <c r="BA15977" s="4">
        <v>0</v>
      </c>
      <c r="BB15977" s="4">
        <v>0</v>
      </c>
      <c r="BC15977" s="4">
        <v>0</v>
      </c>
      <c r="BD15977" s="3" t="s">
        <v>0</v>
      </c>
      <c r="BE15977" s="3" t="s">
        <v>0</v>
      </c>
      <c r="BF15977" s="3" t="s">
        <v>0</v>
      </c>
      <c r="BG15977" s="3" t="s">
        <v>0</v>
      </c>
      <c r="BH15977" s="3">
        <v>964</v>
      </c>
      <c r="BI15977" s="3">
        <v>968</v>
      </c>
      <c r="BJ15977" s="3">
        <v>897</v>
      </c>
      <c r="BK15977" s="3">
        <v>839</v>
      </c>
      <c r="BL15977" s="3">
        <v>759</v>
      </c>
      <c r="BM15977" s="3">
        <v>743</v>
      </c>
      <c r="BN15977" s="3">
        <v>507</v>
      </c>
      <c r="BO15977" s="3">
        <v>476</v>
      </c>
      <c r="BP15977" s="3" t="s">
        <v>0</v>
      </c>
      <c r="BQ15977" s="3" t="s">
        <v>0</v>
      </c>
      <c r="BR15977" s="3" t="s">
        <v>0</v>
      </c>
      <c r="BS15977" s="3" t="s">
        <v>0</v>
      </c>
      <c r="BT15977" s="3">
        <v>964</v>
      </c>
      <c r="BU15977" s="3">
        <v>968</v>
      </c>
      <c r="BV15977" s="3">
        <v>897</v>
      </c>
      <c r="BW15977" s="3">
        <v>839</v>
      </c>
      <c r="BX15977" s="3">
        <v>759</v>
      </c>
      <c r="BY15977" s="3">
        <v>743</v>
      </c>
      <c r="BZ15977" s="3">
        <v>507</v>
      </c>
      <c r="CA15977" s="3">
        <v>476</v>
      </c>
      <c r="CB15977" s="3" t="s">
        <v>0</v>
      </c>
      <c r="CC15977" s="3" t="s">
        <v>0</v>
      </c>
      <c r="CD15977" s="3" t="s">
        <v>0</v>
      </c>
      <c r="CE15977" s="3" t="s">
        <v>0</v>
      </c>
      <c r="CF15977" s="3">
        <v>282.60700000000003</v>
      </c>
      <c r="CG15977" s="3">
        <v>283.62400000000002</v>
      </c>
      <c r="CH15977" s="3">
        <v>262.89600000000002</v>
      </c>
      <c r="CI15977" s="3">
        <v>245.76599999999999</v>
      </c>
      <c r="CJ15977" s="3">
        <v>222.31299999999999</v>
      </c>
      <c r="CK15977" s="3">
        <v>217.673</v>
      </c>
      <c r="CL15977" s="3">
        <v>148.49100000000001</v>
      </c>
      <c r="CM15977" s="3">
        <v>139.63</v>
      </c>
      <c r="CN15977" s="3">
        <v>0</v>
      </c>
      <c r="CO15977" s="3">
        <v>0</v>
      </c>
      <c r="CP15977" s="3">
        <v>6153</v>
      </c>
      <c r="CQ15977" s="3">
        <v>6153</v>
      </c>
      <c r="CR15977" s="3">
        <v>1803</v>
      </c>
      <c r="CS15977" s="2">
        <v>2022</v>
      </c>
    </row>
    <row r="15978" spans="1:97" x14ac:dyDescent="0.25">
      <c r="A15978" s="2">
        <v>65793</v>
      </c>
      <c r="B15978" s="5" t="s">
        <v>8</v>
      </c>
      <c r="C15978" s="2" t="s">
        <v>0</v>
      </c>
      <c r="D15978" s="5" t="s">
        <v>531</v>
      </c>
      <c r="E15978" s="5" t="s">
        <v>531</v>
      </c>
      <c r="F15978" s="2">
        <v>65055</v>
      </c>
      <c r="G15978" s="5" t="s">
        <v>16</v>
      </c>
      <c r="H15978" s="5" t="s">
        <v>15</v>
      </c>
      <c r="I15978" s="5" t="s">
        <v>502</v>
      </c>
      <c r="J15978" s="5" t="s">
        <v>1</v>
      </c>
      <c r="K15978" s="2">
        <v>22</v>
      </c>
      <c r="L15978" s="2">
        <v>2</v>
      </c>
      <c r="M15978" s="5" t="s">
        <v>5</v>
      </c>
      <c r="N15978" s="5" t="s">
        <v>77</v>
      </c>
      <c r="O15978" s="5" t="s">
        <v>76</v>
      </c>
      <c r="P15978" s="5" t="s">
        <v>76</v>
      </c>
      <c r="Q15978" s="5" t="s">
        <v>186</v>
      </c>
      <c r="R15978" s="5" t="s">
        <v>177</v>
      </c>
      <c r="S15978" s="5" t="s">
        <v>1</v>
      </c>
      <c r="T15978" s="3" t="s">
        <v>0</v>
      </c>
      <c r="U15978" s="3" t="s">
        <v>0</v>
      </c>
      <c r="V15978" s="3" t="s">
        <v>0</v>
      </c>
      <c r="W15978" s="3" t="s">
        <v>0</v>
      </c>
      <c r="X15978" s="3" t="s">
        <v>0</v>
      </c>
      <c r="Y15978" s="3" t="s">
        <v>0</v>
      </c>
      <c r="Z15978" s="3" t="s">
        <v>0</v>
      </c>
      <c r="AA15978" s="3" t="s">
        <v>0</v>
      </c>
      <c r="AB15978" s="3">
        <v>0</v>
      </c>
      <c r="AC15978" s="3">
        <v>0</v>
      </c>
      <c r="AD15978" s="3">
        <v>0</v>
      </c>
      <c r="AE15978" s="3">
        <v>0</v>
      </c>
      <c r="AF15978" s="3" t="s">
        <v>0</v>
      </c>
      <c r="AG15978" s="3" t="s">
        <v>0</v>
      </c>
      <c r="AH15978" s="3" t="s">
        <v>0</v>
      </c>
      <c r="AI15978" s="3" t="s">
        <v>0</v>
      </c>
      <c r="AJ15978" s="3" t="s">
        <v>0</v>
      </c>
      <c r="AK15978" s="3" t="s">
        <v>0</v>
      </c>
      <c r="AL15978" s="3" t="s">
        <v>0</v>
      </c>
      <c r="AM15978" s="3" t="s">
        <v>0</v>
      </c>
      <c r="AN15978" s="3">
        <v>0</v>
      </c>
      <c r="AO15978" s="3">
        <v>0</v>
      </c>
      <c r="AP15978" s="3">
        <v>0</v>
      </c>
      <c r="AQ15978" s="3">
        <v>0</v>
      </c>
      <c r="AR15978" s="4" t="s">
        <v>0</v>
      </c>
      <c r="AS15978" s="4" t="s">
        <v>0</v>
      </c>
      <c r="AT15978" s="4" t="s">
        <v>0</v>
      </c>
      <c r="AU15978" s="4" t="s">
        <v>0</v>
      </c>
      <c r="AV15978" s="4" t="s">
        <v>0</v>
      </c>
      <c r="AW15978" s="4" t="s">
        <v>0</v>
      </c>
      <c r="AX15978" s="4" t="s">
        <v>0</v>
      </c>
      <c r="AY15978" s="4" t="s">
        <v>0</v>
      </c>
      <c r="AZ15978" s="4">
        <v>0</v>
      </c>
      <c r="BA15978" s="4">
        <v>0</v>
      </c>
      <c r="BB15978" s="4">
        <v>0</v>
      </c>
      <c r="BC15978" s="4">
        <v>0</v>
      </c>
      <c r="BD15978" s="3" t="s">
        <v>0</v>
      </c>
      <c r="BE15978" s="3" t="s">
        <v>0</v>
      </c>
      <c r="BF15978" s="3" t="s">
        <v>0</v>
      </c>
      <c r="BG15978" s="3" t="s">
        <v>0</v>
      </c>
      <c r="BH15978" s="3" t="s">
        <v>0</v>
      </c>
      <c r="BI15978" s="3" t="s">
        <v>0</v>
      </c>
      <c r="BJ15978" s="3" t="s">
        <v>0</v>
      </c>
      <c r="BK15978" s="3" t="s">
        <v>0</v>
      </c>
      <c r="BL15978" s="3">
        <v>133170</v>
      </c>
      <c r="BM15978" s="3">
        <v>95952</v>
      </c>
      <c r="BN15978" s="3">
        <v>50934</v>
      </c>
      <c r="BO15978" s="3">
        <v>40405</v>
      </c>
      <c r="BP15978" s="3" t="s">
        <v>0</v>
      </c>
      <c r="BQ15978" s="3" t="s">
        <v>0</v>
      </c>
      <c r="BR15978" s="3" t="s">
        <v>0</v>
      </c>
      <c r="BS15978" s="3" t="s">
        <v>0</v>
      </c>
      <c r="BT15978" s="3" t="s">
        <v>0</v>
      </c>
      <c r="BU15978" s="3" t="s">
        <v>0</v>
      </c>
      <c r="BV15978" s="3" t="s">
        <v>0</v>
      </c>
      <c r="BW15978" s="3" t="s">
        <v>0</v>
      </c>
      <c r="BX15978" s="3">
        <v>133170</v>
      </c>
      <c r="BY15978" s="3">
        <v>95952</v>
      </c>
      <c r="BZ15978" s="3">
        <v>50934</v>
      </c>
      <c r="CA15978" s="3">
        <v>40405</v>
      </c>
      <c r="CB15978" s="3" t="s">
        <v>0</v>
      </c>
      <c r="CC15978" s="3" t="s">
        <v>0</v>
      </c>
      <c r="CD15978" s="3" t="s">
        <v>0</v>
      </c>
      <c r="CE15978" s="3" t="s">
        <v>0</v>
      </c>
      <c r="CF15978" s="3" t="s">
        <v>0</v>
      </c>
      <c r="CG15978" s="3" t="s">
        <v>0</v>
      </c>
      <c r="CH15978" s="3" t="s">
        <v>0</v>
      </c>
      <c r="CI15978" s="3" t="s">
        <v>0</v>
      </c>
      <c r="CJ15978" s="3">
        <v>39030</v>
      </c>
      <c r="CK15978" s="3">
        <v>28122</v>
      </c>
      <c r="CL15978" s="3">
        <v>14928</v>
      </c>
      <c r="CM15978" s="3">
        <v>11842</v>
      </c>
      <c r="CN15978" s="3">
        <v>0</v>
      </c>
      <c r="CO15978" s="3">
        <v>0</v>
      </c>
      <c r="CP15978" s="3">
        <v>320461</v>
      </c>
      <c r="CQ15978" s="3">
        <v>320461</v>
      </c>
      <c r="CR15978" s="3">
        <v>93922</v>
      </c>
      <c r="CS15978" s="2">
        <v>2022</v>
      </c>
    </row>
    <row r="15979" spans="1:97" x14ac:dyDescent="0.25">
      <c r="A15979" s="2">
        <v>65794</v>
      </c>
      <c r="B15979" s="5" t="s">
        <v>8</v>
      </c>
      <c r="C15979" s="2" t="s">
        <v>0</v>
      </c>
      <c r="D15979" s="5" t="s">
        <v>530</v>
      </c>
      <c r="E15979" s="5" t="s">
        <v>529</v>
      </c>
      <c r="F15979" s="2">
        <v>61980</v>
      </c>
      <c r="G15979" s="5" t="s">
        <v>59</v>
      </c>
      <c r="H15979" s="5" t="s">
        <v>17</v>
      </c>
      <c r="I15979" s="5" t="s">
        <v>510</v>
      </c>
      <c r="J15979" s="5" t="s">
        <v>1</v>
      </c>
      <c r="K15979" s="2">
        <v>22</v>
      </c>
      <c r="L15979" s="2">
        <v>2</v>
      </c>
      <c r="M15979" s="5" t="s">
        <v>5</v>
      </c>
      <c r="N15979" s="5" t="s">
        <v>77</v>
      </c>
      <c r="O15979" s="5" t="s">
        <v>76</v>
      </c>
      <c r="P15979" s="5" t="s">
        <v>76</v>
      </c>
      <c r="Q15979" s="5" t="s">
        <v>528</v>
      </c>
      <c r="R15979" s="5" t="s">
        <v>101</v>
      </c>
      <c r="S15979" s="5" t="s">
        <v>1</v>
      </c>
      <c r="T15979" s="3" t="s">
        <v>0</v>
      </c>
      <c r="U15979" s="3" t="s">
        <v>0</v>
      </c>
      <c r="V15979" s="3" t="s">
        <v>0</v>
      </c>
      <c r="W15979" s="3" t="s">
        <v>0</v>
      </c>
      <c r="X15979" s="3" t="s">
        <v>0</v>
      </c>
      <c r="Y15979" s="3" t="s">
        <v>0</v>
      </c>
      <c r="Z15979" s="3">
        <v>0</v>
      </c>
      <c r="AA15979" s="3">
        <v>0</v>
      </c>
      <c r="AB15979" s="3">
        <v>0</v>
      </c>
      <c r="AC15979" s="3">
        <v>0</v>
      </c>
      <c r="AD15979" s="3">
        <v>0</v>
      </c>
      <c r="AE15979" s="3">
        <v>0</v>
      </c>
      <c r="AF15979" s="3" t="s">
        <v>0</v>
      </c>
      <c r="AG15979" s="3" t="s">
        <v>0</v>
      </c>
      <c r="AH15979" s="3" t="s">
        <v>0</v>
      </c>
      <c r="AI15979" s="3" t="s">
        <v>0</v>
      </c>
      <c r="AJ15979" s="3" t="s">
        <v>0</v>
      </c>
      <c r="AK15979" s="3" t="s">
        <v>0</v>
      </c>
      <c r="AL15979" s="3">
        <v>0</v>
      </c>
      <c r="AM15979" s="3">
        <v>0</v>
      </c>
      <c r="AN15979" s="3">
        <v>0</v>
      </c>
      <c r="AO15979" s="3">
        <v>0</v>
      </c>
      <c r="AP15979" s="3">
        <v>0</v>
      </c>
      <c r="AQ15979" s="3">
        <v>0</v>
      </c>
      <c r="AR15979" s="4" t="s">
        <v>0</v>
      </c>
      <c r="AS15979" s="4" t="s">
        <v>0</v>
      </c>
      <c r="AT15979" s="4" t="s">
        <v>0</v>
      </c>
      <c r="AU15979" s="4" t="s">
        <v>0</v>
      </c>
      <c r="AV15979" s="4" t="s">
        <v>0</v>
      </c>
      <c r="AW15979" s="4" t="s">
        <v>0</v>
      </c>
      <c r="AX15979" s="4">
        <v>0</v>
      </c>
      <c r="AY15979" s="4">
        <v>0</v>
      </c>
      <c r="AZ15979" s="4">
        <v>0</v>
      </c>
      <c r="BA15979" s="4">
        <v>0</v>
      </c>
      <c r="BB15979" s="4">
        <v>0</v>
      </c>
      <c r="BC15979" s="4">
        <v>0</v>
      </c>
      <c r="BD15979" s="3" t="s">
        <v>0</v>
      </c>
      <c r="BE15979" s="3" t="s">
        <v>0</v>
      </c>
      <c r="BF15979" s="3" t="s">
        <v>0</v>
      </c>
      <c r="BG15979" s="3" t="s">
        <v>0</v>
      </c>
      <c r="BH15979" s="3" t="s">
        <v>0</v>
      </c>
      <c r="BI15979" s="3" t="s">
        <v>0</v>
      </c>
      <c r="BJ15979" s="3">
        <v>919</v>
      </c>
      <c r="BK15979" s="3">
        <v>853</v>
      </c>
      <c r="BL15979" s="3">
        <v>720</v>
      </c>
      <c r="BM15979" s="3">
        <v>664</v>
      </c>
      <c r="BN15979" s="3">
        <v>492</v>
      </c>
      <c r="BO15979" s="3">
        <v>344</v>
      </c>
      <c r="BP15979" s="3" t="s">
        <v>0</v>
      </c>
      <c r="BQ15979" s="3" t="s">
        <v>0</v>
      </c>
      <c r="BR15979" s="3" t="s">
        <v>0</v>
      </c>
      <c r="BS15979" s="3" t="s">
        <v>0</v>
      </c>
      <c r="BT15979" s="3" t="s">
        <v>0</v>
      </c>
      <c r="BU15979" s="3" t="s">
        <v>0</v>
      </c>
      <c r="BV15979" s="3">
        <v>919</v>
      </c>
      <c r="BW15979" s="3">
        <v>853</v>
      </c>
      <c r="BX15979" s="3">
        <v>720</v>
      </c>
      <c r="BY15979" s="3">
        <v>664</v>
      </c>
      <c r="BZ15979" s="3">
        <v>492</v>
      </c>
      <c r="CA15979" s="3">
        <v>344</v>
      </c>
      <c r="CB15979" s="3" t="s">
        <v>0</v>
      </c>
      <c r="CC15979" s="3" t="s">
        <v>0</v>
      </c>
      <c r="CD15979" s="3" t="s">
        <v>0</v>
      </c>
      <c r="CE15979" s="3" t="s">
        <v>0</v>
      </c>
      <c r="CF15979" s="3" t="s">
        <v>0</v>
      </c>
      <c r="CG15979" s="3" t="s">
        <v>0</v>
      </c>
      <c r="CH15979" s="3">
        <v>269.38299999999998</v>
      </c>
      <c r="CI15979" s="3">
        <v>250.12</v>
      </c>
      <c r="CJ15979" s="3">
        <v>211.08</v>
      </c>
      <c r="CK15979" s="3">
        <v>194.46600000000001</v>
      </c>
      <c r="CL15979" s="3">
        <v>144.16399999999999</v>
      </c>
      <c r="CM15979" s="3">
        <v>100.78700000000001</v>
      </c>
      <c r="CN15979" s="3">
        <v>0</v>
      </c>
      <c r="CO15979" s="3">
        <v>0</v>
      </c>
      <c r="CP15979" s="3">
        <v>3992</v>
      </c>
      <c r="CQ15979" s="3">
        <v>3992</v>
      </c>
      <c r="CR15979" s="3">
        <v>1170</v>
      </c>
      <c r="CS15979" s="2">
        <v>2022</v>
      </c>
    </row>
    <row r="15980" spans="1:97" x14ac:dyDescent="0.25">
      <c r="A15980" s="2">
        <v>65804</v>
      </c>
      <c r="B15980" s="5" t="s">
        <v>8</v>
      </c>
      <c r="C15980" s="2" t="s">
        <v>0</v>
      </c>
      <c r="D15980" s="5" t="s">
        <v>527</v>
      </c>
      <c r="E15980" s="5" t="s">
        <v>526</v>
      </c>
      <c r="F15980" s="2">
        <v>60584</v>
      </c>
      <c r="G15980" s="5" t="s">
        <v>83</v>
      </c>
      <c r="H15980" s="5" t="s">
        <v>11</v>
      </c>
      <c r="I15980" s="5" t="s">
        <v>507</v>
      </c>
      <c r="J15980" s="5" t="s">
        <v>1</v>
      </c>
      <c r="K15980" s="2">
        <v>22</v>
      </c>
      <c r="L15980" s="2">
        <v>2</v>
      </c>
      <c r="M15980" s="5" t="s">
        <v>5</v>
      </c>
      <c r="N15980" s="5" t="s">
        <v>77</v>
      </c>
      <c r="O15980" s="5" t="s">
        <v>76</v>
      </c>
      <c r="P15980" s="5" t="s">
        <v>76</v>
      </c>
      <c r="Q15980" s="5" t="s">
        <v>141</v>
      </c>
      <c r="R15980" s="5" t="s">
        <v>101</v>
      </c>
      <c r="S15980" s="5" t="s">
        <v>1</v>
      </c>
      <c r="T15980" s="3" t="s">
        <v>0</v>
      </c>
      <c r="U15980" s="3">
        <v>0</v>
      </c>
      <c r="V15980" s="3">
        <v>0</v>
      </c>
      <c r="W15980" s="3">
        <v>0</v>
      </c>
      <c r="X15980" s="3">
        <v>0</v>
      </c>
      <c r="Y15980" s="3">
        <v>0</v>
      </c>
      <c r="Z15980" s="3">
        <v>0</v>
      </c>
      <c r="AA15980" s="3">
        <v>0</v>
      </c>
      <c r="AB15980" s="3">
        <v>0</v>
      </c>
      <c r="AC15980" s="3">
        <v>0</v>
      </c>
      <c r="AD15980" s="3">
        <v>0</v>
      </c>
      <c r="AE15980" s="3">
        <v>0</v>
      </c>
      <c r="AF15980" s="3" t="s">
        <v>0</v>
      </c>
      <c r="AG15980" s="3">
        <v>0</v>
      </c>
      <c r="AH15980" s="3">
        <v>0</v>
      </c>
      <c r="AI15980" s="3">
        <v>0</v>
      </c>
      <c r="AJ15980" s="3">
        <v>0</v>
      </c>
      <c r="AK15980" s="3">
        <v>0</v>
      </c>
      <c r="AL15980" s="3">
        <v>0</v>
      </c>
      <c r="AM15980" s="3">
        <v>0</v>
      </c>
      <c r="AN15980" s="3">
        <v>0</v>
      </c>
      <c r="AO15980" s="3">
        <v>0</v>
      </c>
      <c r="AP15980" s="3">
        <v>0</v>
      </c>
      <c r="AQ15980" s="3">
        <v>0</v>
      </c>
      <c r="AR15980" s="4" t="s">
        <v>0</v>
      </c>
      <c r="AS15980" s="4">
        <v>0</v>
      </c>
      <c r="AT15980" s="4">
        <v>0</v>
      </c>
      <c r="AU15980" s="4">
        <v>0</v>
      </c>
      <c r="AV15980" s="4">
        <v>0</v>
      </c>
      <c r="AW15980" s="4">
        <v>0</v>
      </c>
      <c r="AX15980" s="4">
        <v>0</v>
      </c>
      <c r="AY15980" s="4">
        <v>0</v>
      </c>
      <c r="AZ15980" s="4">
        <v>0</v>
      </c>
      <c r="BA15980" s="4">
        <v>0</v>
      </c>
      <c r="BB15980" s="4">
        <v>0</v>
      </c>
      <c r="BC15980" s="4">
        <v>0</v>
      </c>
      <c r="BD15980" s="3" t="s">
        <v>0</v>
      </c>
      <c r="BE15980" s="3">
        <v>528</v>
      </c>
      <c r="BF15980" s="3">
        <v>721</v>
      </c>
      <c r="BG15980" s="3">
        <v>659</v>
      </c>
      <c r="BH15980" s="3">
        <v>884</v>
      </c>
      <c r="BI15980" s="3">
        <v>1129</v>
      </c>
      <c r="BJ15980" s="3">
        <v>1080</v>
      </c>
      <c r="BK15980" s="3">
        <v>1008</v>
      </c>
      <c r="BL15980" s="3">
        <v>900</v>
      </c>
      <c r="BM15980" s="3">
        <v>695</v>
      </c>
      <c r="BN15980" s="3">
        <v>387</v>
      </c>
      <c r="BO15980" s="3">
        <v>226</v>
      </c>
      <c r="BP15980" s="3" t="s">
        <v>0</v>
      </c>
      <c r="BQ15980" s="3">
        <v>528</v>
      </c>
      <c r="BR15980" s="3">
        <v>721</v>
      </c>
      <c r="BS15980" s="3">
        <v>659</v>
      </c>
      <c r="BT15980" s="3">
        <v>884</v>
      </c>
      <c r="BU15980" s="3">
        <v>1129</v>
      </c>
      <c r="BV15980" s="3">
        <v>1080</v>
      </c>
      <c r="BW15980" s="3">
        <v>1008</v>
      </c>
      <c r="BX15980" s="3">
        <v>900</v>
      </c>
      <c r="BY15980" s="3">
        <v>695</v>
      </c>
      <c r="BZ15980" s="3">
        <v>387</v>
      </c>
      <c r="CA15980" s="3">
        <v>226</v>
      </c>
      <c r="CB15980" s="3" t="s">
        <v>0</v>
      </c>
      <c r="CC15980" s="3">
        <v>154.685</v>
      </c>
      <c r="CD15980" s="3">
        <v>211.27600000000001</v>
      </c>
      <c r="CE15980" s="3">
        <v>193.20099999999999</v>
      </c>
      <c r="CF15980" s="3">
        <v>259.03699999999998</v>
      </c>
      <c r="CG15980" s="3">
        <v>330.99200000000002</v>
      </c>
      <c r="CH15980" s="3">
        <v>316.55799999999999</v>
      </c>
      <c r="CI15980" s="3">
        <v>295.38099999999997</v>
      </c>
      <c r="CJ15980" s="3">
        <v>263.68200000000002</v>
      </c>
      <c r="CK15980" s="3">
        <v>203.667</v>
      </c>
      <c r="CL15980" s="3">
        <v>113.40600000000001</v>
      </c>
      <c r="CM15980" s="3">
        <v>66.114999999999995</v>
      </c>
      <c r="CN15980" s="3">
        <v>0</v>
      </c>
      <c r="CO15980" s="3">
        <v>0</v>
      </c>
      <c r="CP15980" s="3">
        <v>8217</v>
      </c>
      <c r="CQ15980" s="3">
        <v>8217</v>
      </c>
      <c r="CR15980" s="3">
        <v>2408</v>
      </c>
      <c r="CS15980" s="2">
        <v>2022</v>
      </c>
    </row>
    <row r="15981" spans="1:97" x14ac:dyDescent="0.25">
      <c r="A15981" s="2">
        <v>65809</v>
      </c>
      <c r="B15981" s="5" t="s">
        <v>8</v>
      </c>
      <c r="C15981" s="2" t="s">
        <v>0</v>
      </c>
      <c r="D15981" s="5" t="s">
        <v>525</v>
      </c>
      <c r="E15981" s="5" t="s">
        <v>518</v>
      </c>
      <c r="F15981" s="2">
        <v>65076</v>
      </c>
      <c r="G15981" s="5" t="s">
        <v>16</v>
      </c>
      <c r="H15981" s="5" t="s">
        <v>15</v>
      </c>
      <c r="I15981" s="5" t="s">
        <v>502</v>
      </c>
      <c r="J15981" s="5" t="s">
        <v>1</v>
      </c>
      <c r="K15981" s="2">
        <v>22</v>
      </c>
      <c r="L15981" s="2">
        <v>2</v>
      </c>
      <c r="M15981" s="5" t="s">
        <v>5</v>
      </c>
      <c r="N15981" s="5" t="s">
        <v>97</v>
      </c>
      <c r="O15981" s="5" t="s">
        <v>96</v>
      </c>
      <c r="P15981" s="5" t="s">
        <v>33</v>
      </c>
      <c r="Q15981" s="5" t="s">
        <v>186</v>
      </c>
      <c r="R15981" s="5" t="s">
        <v>101</v>
      </c>
      <c r="S15981" s="5" t="s">
        <v>95</v>
      </c>
      <c r="T15981" s="3" t="s">
        <v>0</v>
      </c>
      <c r="U15981" s="3" t="s">
        <v>0</v>
      </c>
      <c r="V15981" s="3" t="s">
        <v>0</v>
      </c>
      <c r="W15981" s="3" t="s">
        <v>0</v>
      </c>
      <c r="X15981" s="3" t="s">
        <v>0</v>
      </c>
      <c r="Y15981" s="3" t="s">
        <v>0</v>
      </c>
      <c r="Z15981" s="3" t="s">
        <v>0</v>
      </c>
      <c r="AA15981" s="3">
        <v>233</v>
      </c>
      <c r="AB15981" s="3">
        <v>174</v>
      </c>
      <c r="AC15981" s="3">
        <v>237</v>
      </c>
      <c r="AD15981" s="3">
        <v>245</v>
      </c>
      <c r="AE15981" s="3">
        <v>191</v>
      </c>
      <c r="AF15981" s="3" t="s">
        <v>0</v>
      </c>
      <c r="AG15981" s="3" t="s">
        <v>0</v>
      </c>
      <c r="AH15981" s="3" t="s">
        <v>0</v>
      </c>
      <c r="AI15981" s="3" t="s">
        <v>0</v>
      </c>
      <c r="AJ15981" s="3" t="s">
        <v>0</v>
      </c>
      <c r="AK15981" s="3" t="s">
        <v>0</v>
      </c>
      <c r="AL15981" s="3" t="s">
        <v>0</v>
      </c>
      <c r="AM15981" s="3">
        <v>233</v>
      </c>
      <c r="AN15981" s="3">
        <v>174</v>
      </c>
      <c r="AO15981" s="3">
        <v>237</v>
      </c>
      <c r="AP15981" s="3">
        <v>245</v>
      </c>
      <c r="AQ15981" s="3">
        <v>191</v>
      </c>
      <c r="AR15981" s="4" t="s">
        <v>0</v>
      </c>
      <c r="AS15981" s="4" t="s">
        <v>0</v>
      </c>
      <c r="AT15981" s="4" t="s">
        <v>0</v>
      </c>
      <c r="AU15981" s="4" t="s">
        <v>0</v>
      </c>
      <c r="AV15981" s="4" t="s">
        <v>0</v>
      </c>
      <c r="AW15981" s="4" t="s">
        <v>0</v>
      </c>
      <c r="AX15981" s="4" t="s">
        <v>0</v>
      </c>
      <c r="AY15981" s="4">
        <v>0</v>
      </c>
      <c r="AZ15981" s="4">
        <v>0</v>
      </c>
      <c r="BA15981" s="4">
        <v>0</v>
      </c>
      <c r="BB15981" s="4">
        <v>0</v>
      </c>
      <c r="BC15981" s="4">
        <v>0</v>
      </c>
      <c r="BD15981" s="3" t="s">
        <v>0</v>
      </c>
      <c r="BE15981" s="3" t="s">
        <v>0</v>
      </c>
      <c r="BF15981" s="3" t="s">
        <v>0</v>
      </c>
      <c r="BG15981" s="3" t="s">
        <v>0</v>
      </c>
      <c r="BH15981" s="3" t="s">
        <v>0</v>
      </c>
      <c r="BI15981" s="3" t="s">
        <v>0</v>
      </c>
      <c r="BJ15981" s="3" t="s">
        <v>0</v>
      </c>
      <c r="BK15981" s="3">
        <v>0</v>
      </c>
      <c r="BL15981" s="3">
        <v>0</v>
      </c>
      <c r="BM15981" s="3">
        <v>0</v>
      </c>
      <c r="BN15981" s="3">
        <v>0</v>
      </c>
      <c r="BO15981" s="3">
        <v>0</v>
      </c>
      <c r="BP15981" s="3" t="s">
        <v>0</v>
      </c>
      <c r="BQ15981" s="3" t="s">
        <v>0</v>
      </c>
      <c r="BR15981" s="3" t="s">
        <v>0</v>
      </c>
      <c r="BS15981" s="3" t="s">
        <v>0</v>
      </c>
      <c r="BT15981" s="3" t="s">
        <v>0</v>
      </c>
      <c r="BU15981" s="3" t="s">
        <v>0</v>
      </c>
      <c r="BV15981" s="3" t="s">
        <v>0</v>
      </c>
      <c r="BW15981" s="3">
        <v>0</v>
      </c>
      <c r="BX15981" s="3">
        <v>0</v>
      </c>
      <c r="BY15981" s="3">
        <v>0</v>
      </c>
      <c r="BZ15981" s="3">
        <v>0</v>
      </c>
      <c r="CA15981" s="3">
        <v>0</v>
      </c>
      <c r="CB15981" s="3" t="s">
        <v>0</v>
      </c>
      <c r="CC15981" s="3" t="s">
        <v>0</v>
      </c>
      <c r="CD15981" s="3" t="s">
        <v>0</v>
      </c>
      <c r="CE15981" s="3" t="s">
        <v>0</v>
      </c>
      <c r="CF15981" s="3" t="s">
        <v>0</v>
      </c>
      <c r="CG15981" s="3" t="s">
        <v>0</v>
      </c>
      <c r="CH15981" s="3" t="s">
        <v>0</v>
      </c>
      <c r="CI15981" s="3">
        <v>-43.735999999999997</v>
      </c>
      <c r="CJ15981" s="3">
        <v>-32.633000000000003</v>
      </c>
      <c r="CK15981" s="3">
        <v>-44.628999999999998</v>
      </c>
      <c r="CL15981" s="3">
        <v>-46.122</v>
      </c>
      <c r="CM15981" s="3">
        <v>-35.880000000000003</v>
      </c>
      <c r="CN15981" s="3">
        <v>1080</v>
      </c>
      <c r="CO15981" s="3">
        <v>1080</v>
      </c>
      <c r="CP15981" s="3">
        <v>0</v>
      </c>
      <c r="CQ15981" s="3">
        <v>0</v>
      </c>
      <c r="CR15981" s="3">
        <v>-203</v>
      </c>
      <c r="CS15981" s="2">
        <v>2022</v>
      </c>
    </row>
    <row r="15982" spans="1:97" x14ac:dyDescent="0.25">
      <c r="A15982" s="2">
        <v>65815</v>
      </c>
      <c r="B15982" s="5" t="s">
        <v>8</v>
      </c>
      <c r="C15982" s="2" t="s">
        <v>0</v>
      </c>
      <c r="D15982" s="5" t="s">
        <v>524</v>
      </c>
      <c r="E15982" s="5" t="s">
        <v>524</v>
      </c>
      <c r="F15982" s="2">
        <v>65056</v>
      </c>
      <c r="G15982" s="5" t="s">
        <v>44</v>
      </c>
      <c r="H15982" s="5" t="s">
        <v>43</v>
      </c>
      <c r="I15982" s="5" t="s">
        <v>500</v>
      </c>
      <c r="J15982" s="5" t="s">
        <v>1</v>
      </c>
      <c r="K15982" s="2">
        <v>22</v>
      </c>
      <c r="L15982" s="2">
        <v>2</v>
      </c>
      <c r="M15982" s="5" t="s">
        <v>5</v>
      </c>
      <c r="N15982" s="5" t="s">
        <v>97</v>
      </c>
      <c r="O15982" s="5" t="s">
        <v>96</v>
      </c>
      <c r="P15982" s="5" t="s">
        <v>33</v>
      </c>
      <c r="Q15982" s="5" t="s">
        <v>110</v>
      </c>
      <c r="R15982" s="5" t="s">
        <v>101</v>
      </c>
      <c r="S15982" s="5" t="s">
        <v>95</v>
      </c>
      <c r="T15982" s="3" t="s">
        <v>0</v>
      </c>
      <c r="U15982" s="3" t="s">
        <v>0</v>
      </c>
      <c r="V15982" s="3" t="s">
        <v>0</v>
      </c>
      <c r="W15982" s="3" t="s">
        <v>0</v>
      </c>
      <c r="X15982" s="3" t="s">
        <v>0</v>
      </c>
      <c r="Y15982" s="3">
        <v>0</v>
      </c>
      <c r="Z15982" s="3">
        <v>0</v>
      </c>
      <c r="AA15982" s="3">
        <v>0</v>
      </c>
      <c r="AB15982" s="3">
        <v>0</v>
      </c>
      <c r="AC15982" s="3">
        <v>0</v>
      </c>
      <c r="AD15982" s="3">
        <v>0</v>
      </c>
      <c r="AE15982" s="3">
        <v>0</v>
      </c>
      <c r="AF15982" s="3" t="s">
        <v>0</v>
      </c>
      <c r="AG15982" s="3" t="s">
        <v>0</v>
      </c>
      <c r="AH15982" s="3" t="s">
        <v>0</v>
      </c>
      <c r="AI15982" s="3" t="s">
        <v>0</v>
      </c>
      <c r="AJ15982" s="3" t="s">
        <v>0</v>
      </c>
      <c r="AK15982" s="3">
        <v>0</v>
      </c>
      <c r="AL15982" s="3">
        <v>0</v>
      </c>
      <c r="AM15982" s="3">
        <v>0</v>
      </c>
      <c r="AN15982" s="3">
        <v>0</v>
      </c>
      <c r="AO15982" s="3">
        <v>0</v>
      </c>
      <c r="AP15982" s="3">
        <v>0</v>
      </c>
      <c r="AQ15982" s="3">
        <v>0</v>
      </c>
      <c r="AR15982" s="4" t="s">
        <v>0</v>
      </c>
      <c r="AS15982" s="4" t="s">
        <v>0</v>
      </c>
      <c r="AT15982" s="4" t="s">
        <v>0</v>
      </c>
      <c r="AU15982" s="4" t="s">
        <v>0</v>
      </c>
      <c r="AV15982" s="4" t="s">
        <v>0</v>
      </c>
      <c r="AW15982" s="4">
        <v>0</v>
      </c>
      <c r="AX15982" s="4">
        <v>0</v>
      </c>
      <c r="AY15982" s="4">
        <v>0</v>
      </c>
      <c r="AZ15982" s="4">
        <v>0</v>
      </c>
      <c r="BA15982" s="4">
        <v>0</v>
      </c>
      <c r="BB15982" s="4">
        <v>0</v>
      </c>
      <c r="BC15982" s="4">
        <v>0</v>
      </c>
      <c r="BD15982" s="3" t="s">
        <v>0</v>
      </c>
      <c r="BE15982" s="3" t="s">
        <v>0</v>
      </c>
      <c r="BF15982" s="3" t="s">
        <v>0</v>
      </c>
      <c r="BG15982" s="3" t="s">
        <v>0</v>
      </c>
      <c r="BH15982" s="3" t="s">
        <v>0</v>
      </c>
      <c r="BI15982" s="3">
        <v>0</v>
      </c>
      <c r="BJ15982" s="3">
        <v>0</v>
      </c>
      <c r="BK15982" s="3">
        <v>0</v>
      </c>
      <c r="BL15982" s="3">
        <v>0</v>
      </c>
      <c r="BM15982" s="3">
        <v>0</v>
      </c>
      <c r="BN15982" s="3">
        <v>0</v>
      </c>
      <c r="BO15982" s="3">
        <v>0</v>
      </c>
      <c r="BP15982" s="3" t="s">
        <v>0</v>
      </c>
      <c r="BQ15982" s="3" t="s">
        <v>0</v>
      </c>
      <c r="BR15982" s="3" t="s">
        <v>0</v>
      </c>
      <c r="BS15982" s="3" t="s">
        <v>0</v>
      </c>
      <c r="BT15982" s="3" t="s">
        <v>0</v>
      </c>
      <c r="BU15982" s="3">
        <v>0</v>
      </c>
      <c r="BV15982" s="3">
        <v>0</v>
      </c>
      <c r="BW15982" s="3">
        <v>0</v>
      </c>
      <c r="BX15982" s="3">
        <v>0</v>
      </c>
      <c r="BY15982" s="3">
        <v>0</v>
      </c>
      <c r="BZ15982" s="3">
        <v>0</v>
      </c>
      <c r="CA15982" s="3">
        <v>0</v>
      </c>
      <c r="CB15982" s="3" t="s">
        <v>0</v>
      </c>
      <c r="CC15982" s="3" t="s">
        <v>0</v>
      </c>
      <c r="CD15982" s="3" t="s">
        <v>0</v>
      </c>
      <c r="CE15982" s="3" t="s">
        <v>0</v>
      </c>
      <c r="CF15982" s="3" t="s">
        <v>0</v>
      </c>
      <c r="CG15982" s="3">
        <v>0</v>
      </c>
      <c r="CH15982" s="3">
        <v>0</v>
      </c>
      <c r="CI15982" s="3">
        <v>0</v>
      </c>
      <c r="CJ15982" s="3">
        <v>0</v>
      </c>
      <c r="CK15982" s="3">
        <v>0</v>
      </c>
      <c r="CL15982" s="3">
        <v>0</v>
      </c>
      <c r="CM15982" s="3">
        <v>0</v>
      </c>
      <c r="CN15982" s="3">
        <v>0</v>
      </c>
      <c r="CO15982" s="3">
        <v>0</v>
      </c>
      <c r="CP15982" s="3">
        <v>0</v>
      </c>
      <c r="CQ15982" s="3">
        <v>0</v>
      </c>
      <c r="CR15982" s="3">
        <v>0</v>
      </c>
      <c r="CS15982" s="2">
        <v>2022</v>
      </c>
    </row>
    <row r="15983" spans="1:97" x14ac:dyDescent="0.25">
      <c r="A15983" s="2">
        <v>65815</v>
      </c>
      <c r="B15983" s="5" t="s">
        <v>8</v>
      </c>
      <c r="C15983" s="2" t="s">
        <v>0</v>
      </c>
      <c r="D15983" s="5" t="s">
        <v>524</v>
      </c>
      <c r="E15983" s="5" t="s">
        <v>524</v>
      </c>
      <c r="F15983" s="2">
        <v>65056</v>
      </c>
      <c r="G15983" s="5" t="s">
        <v>44</v>
      </c>
      <c r="H15983" s="5" t="s">
        <v>43</v>
      </c>
      <c r="I15983" s="5" t="s">
        <v>500</v>
      </c>
      <c r="J15983" s="5" t="s">
        <v>1</v>
      </c>
      <c r="K15983" s="2">
        <v>22</v>
      </c>
      <c r="L15983" s="2">
        <v>2</v>
      </c>
      <c r="M15983" s="5" t="s">
        <v>5</v>
      </c>
      <c r="N15983" s="5" t="s">
        <v>77</v>
      </c>
      <c r="O15983" s="5" t="s">
        <v>76</v>
      </c>
      <c r="P15983" s="5" t="s">
        <v>76</v>
      </c>
      <c r="Q15983" s="5" t="s">
        <v>110</v>
      </c>
      <c r="R15983" s="5" t="s">
        <v>101</v>
      </c>
      <c r="S15983" s="5" t="s">
        <v>1</v>
      </c>
      <c r="T15983" s="3">
        <v>0</v>
      </c>
      <c r="U15983" s="3">
        <v>0</v>
      </c>
      <c r="V15983" s="3">
        <v>0</v>
      </c>
      <c r="W15983" s="3">
        <v>0</v>
      </c>
      <c r="X15983" s="3">
        <v>0</v>
      </c>
      <c r="Y15983" s="3">
        <v>0</v>
      </c>
      <c r="Z15983" s="3">
        <v>0</v>
      </c>
      <c r="AA15983" s="3">
        <v>0</v>
      </c>
      <c r="AB15983" s="3">
        <v>0</v>
      </c>
      <c r="AC15983" s="3">
        <v>0</v>
      </c>
      <c r="AD15983" s="3">
        <v>0</v>
      </c>
      <c r="AE15983" s="3">
        <v>0</v>
      </c>
      <c r="AF15983" s="3">
        <v>0</v>
      </c>
      <c r="AG15983" s="3">
        <v>0</v>
      </c>
      <c r="AH15983" s="3">
        <v>0</v>
      </c>
      <c r="AI15983" s="3">
        <v>0</v>
      </c>
      <c r="AJ15983" s="3">
        <v>0</v>
      </c>
      <c r="AK15983" s="3">
        <v>0</v>
      </c>
      <c r="AL15983" s="3">
        <v>0</v>
      </c>
      <c r="AM15983" s="3">
        <v>0</v>
      </c>
      <c r="AN15983" s="3">
        <v>0</v>
      </c>
      <c r="AO15983" s="3">
        <v>0</v>
      </c>
      <c r="AP15983" s="3">
        <v>0</v>
      </c>
      <c r="AQ15983" s="3">
        <v>0</v>
      </c>
      <c r="AR15983" s="4">
        <v>0</v>
      </c>
      <c r="AS15983" s="4">
        <v>0</v>
      </c>
      <c r="AT15983" s="4">
        <v>0</v>
      </c>
      <c r="AU15983" s="4">
        <v>0</v>
      </c>
      <c r="AV15983" s="4">
        <v>0</v>
      </c>
      <c r="AW15983" s="4">
        <v>0</v>
      </c>
      <c r="AX15983" s="4">
        <v>0</v>
      </c>
      <c r="AY15983" s="4">
        <v>0</v>
      </c>
      <c r="AZ15983" s="4">
        <v>0</v>
      </c>
      <c r="BA15983" s="4">
        <v>0</v>
      </c>
      <c r="BB15983" s="4">
        <v>0</v>
      </c>
      <c r="BC15983" s="4">
        <v>0</v>
      </c>
      <c r="BD15983" s="3">
        <v>209</v>
      </c>
      <c r="BE15983" s="3">
        <v>262</v>
      </c>
      <c r="BF15983" s="3">
        <v>366</v>
      </c>
      <c r="BG15983" s="3">
        <v>428</v>
      </c>
      <c r="BH15983" s="3">
        <v>427</v>
      </c>
      <c r="BI15983" s="3">
        <v>453</v>
      </c>
      <c r="BJ15983" s="3">
        <v>468</v>
      </c>
      <c r="BK15983" s="3">
        <v>466</v>
      </c>
      <c r="BL15983" s="3">
        <v>395</v>
      </c>
      <c r="BM15983" s="3">
        <v>384</v>
      </c>
      <c r="BN15983" s="3">
        <v>276</v>
      </c>
      <c r="BO15983" s="3">
        <v>211</v>
      </c>
      <c r="BP15983" s="3">
        <v>209</v>
      </c>
      <c r="BQ15983" s="3">
        <v>262</v>
      </c>
      <c r="BR15983" s="3">
        <v>366</v>
      </c>
      <c r="BS15983" s="3">
        <v>428</v>
      </c>
      <c r="BT15983" s="3">
        <v>427</v>
      </c>
      <c r="BU15983" s="3">
        <v>453</v>
      </c>
      <c r="BV15983" s="3">
        <v>468</v>
      </c>
      <c r="BW15983" s="3">
        <v>466</v>
      </c>
      <c r="BX15983" s="3">
        <v>395</v>
      </c>
      <c r="BY15983" s="3">
        <v>384</v>
      </c>
      <c r="BZ15983" s="3">
        <v>276</v>
      </c>
      <c r="CA15983" s="3">
        <v>211</v>
      </c>
      <c r="CB15983" s="3">
        <v>61.265000000000001</v>
      </c>
      <c r="CC15983" s="3">
        <v>76.820999999999998</v>
      </c>
      <c r="CD15983" s="3">
        <v>107.41500000000001</v>
      </c>
      <c r="CE15983" s="3">
        <v>125.562</v>
      </c>
      <c r="CF15983" s="3">
        <v>125.22</v>
      </c>
      <c r="CG15983" s="3">
        <v>132.81700000000001</v>
      </c>
      <c r="CH15983" s="3">
        <v>137.304</v>
      </c>
      <c r="CI15983" s="3">
        <v>136.66399999999999</v>
      </c>
      <c r="CJ15983" s="3">
        <v>115.64</v>
      </c>
      <c r="CK15983" s="3">
        <v>112.63</v>
      </c>
      <c r="CL15983" s="3">
        <v>80.933999999999997</v>
      </c>
      <c r="CM15983" s="3">
        <v>61.728000000000002</v>
      </c>
      <c r="CN15983" s="3">
        <v>0</v>
      </c>
      <c r="CO15983" s="3">
        <v>0</v>
      </c>
      <c r="CP15983" s="3">
        <v>4345</v>
      </c>
      <c r="CQ15983" s="3">
        <v>4345</v>
      </c>
      <c r="CR15983" s="3">
        <v>1274</v>
      </c>
      <c r="CS15983" s="2">
        <v>2022</v>
      </c>
    </row>
    <row r="15984" spans="1:97" x14ac:dyDescent="0.25">
      <c r="A15984" s="2">
        <v>65817</v>
      </c>
      <c r="B15984" s="5" t="s">
        <v>8</v>
      </c>
      <c r="C15984" s="2" t="s">
        <v>0</v>
      </c>
      <c r="D15984" s="5" t="s">
        <v>523</v>
      </c>
      <c r="E15984" s="5" t="s">
        <v>523</v>
      </c>
      <c r="F15984" s="2">
        <v>65069</v>
      </c>
      <c r="G15984" s="5" t="s">
        <v>78</v>
      </c>
      <c r="H15984" s="5" t="s">
        <v>31</v>
      </c>
      <c r="I15984" s="5" t="s">
        <v>520</v>
      </c>
      <c r="J15984" s="5" t="s">
        <v>1</v>
      </c>
      <c r="K15984" s="2">
        <v>22</v>
      </c>
      <c r="L15984" s="2">
        <v>2</v>
      </c>
      <c r="M15984" s="5" t="s">
        <v>5</v>
      </c>
      <c r="N15984" s="5" t="s">
        <v>77</v>
      </c>
      <c r="O15984" s="5" t="s">
        <v>76</v>
      </c>
      <c r="P15984" s="5" t="s">
        <v>76</v>
      </c>
      <c r="Q15984" s="5" t="s">
        <v>156</v>
      </c>
      <c r="R15984" s="5" t="s">
        <v>101</v>
      </c>
      <c r="S15984" s="5" t="s">
        <v>1</v>
      </c>
      <c r="T15984" s="3">
        <v>0</v>
      </c>
      <c r="U15984" s="3">
        <v>0</v>
      </c>
      <c r="V15984" s="3">
        <v>0</v>
      </c>
      <c r="W15984" s="3">
        <v>0</v>
      </c>
      <c r="X15984" s="3">
        <v>0</v>
      </c>
      <c r="Y15984" s="3">
        <v>0</v>
      </c>
      <c r="Z15984" s="3">
        <v>0</v>
      </c>
      <c r="AA15984" s="3">
        <v>0</v>
      </c>
      <c r="AB15984" s="3">
        <v>0</v>
      </c>
      <c r="AC15984" s="3">
        <v>0</v>
      </c>
      <c r="AD15984" s="3">
        <v>0</v>
      </c>
      <c r="AE15984" s="3">
        <v>0</v>
      </c>
      <c r="AF15984" s="3">
        <v>0</v>
      </c>
      <c r="AG15984" s="3">
        <v>0</v>
      </c>
      <c r="AH15984" s="3">
        <v>0</v>
      </c>
      <c r="AI15984" s="3">
        <v>0</v>
      </c>
      <c r="AJ15984" s="3">
        <v>0</v>
      </c>
      <c r="AK15984" s="3">
        <v>0</v>
      </c>
      <c r="AL15984" s="3">
        <v>0</v>
      </c>
      <c r="AM15984" s="3">
        <v>0</v>
      </c>
      <c r="AN15984" s="3">
        <v>0</v>
      </c>
      <c r="AO15984" s="3">
        <v>0</v>
      </c>
      <c r="AP15984" s="3">
        <v>0</v>
      </c>
      <c r="AQ15984" s="3">
        <v>0</v>
      </c>
      <c r="AR15984" s="4">
        <v>0</v>
      </c>
      <c r="AS15984" s="4">
        <v>0</v>
      </c>
      <c r="AT15984" s="4">
        <v>0</v>
      </c>
      <c r="AU15984" s="4">
        <v>0</v>
      </c>
      <c r="AV15984" s="4">
        <v>0</v>
      </c>
      <c r="AW15984" s="4">
        <v>0</v>
      </c>
      <c r="AX15984" s="4">
        <v>0</v>
      </c>
      <c r="AY15984" s="4">
        <v>0</v>
      </c>
      <c r="AZ15984" s="4">
        <v>0</v>
      </c>
      <c r="BA15984" s="4">
        <v>0</v>
      </c>
      <c r="BB15984" s="4">
        <v>0</v>
      </c>
      <c r="BC15984" s="4">
        <v>0</v>
      </c>
      <c r="BD15984" s="3">
        <v>1415</v>
      </c>
      <c r="BE15984" s="3">
        <v>1579</v>
      </c>
      <c r="BF15984" s="3">
        <v>2059</v>
      </c>
      <c r="BG15984" s="3">
        <v>2673</v>
      </c>
      <c r="BH15984" s="3">
        <v>2534</v>
      </c>
      <c r="BI15984" s="3">
        <v>2678</v>
      </c>
      <c r="BJ15984" s="3">
        <v>2384</v>
      </c>
      <c r="BK15984" s="3">
        <v>2319</v>
      </c>
      <c r="BL15984" s="3">
        <v>2171</v>
      </c>
      <c r="BM15984" s="3">
        <v>1820</v>
      </c>
      <c r="BN15984" s="3">
        <v>1422</v>
      </c>
      <c r="BO15984" s="3">
        <v>1114</v>
      </c>
      <c r="BP15984" s="3">
        <v>1415</v>
      </c>
      <c r="BQ15984" s="3">
        <v>1579</v>
      </c>
      <c r="BR15984" s="3">
        <v>2059</v>
      </c>
      <c r="BS15984" s="3">
        <v>2673</v>
      </c>
      <c r="BT15984" s="3">
        <v>2534</v>
      </c>
      <c r="BU15984" s="3">
        <v>2678</v>
      </c>
      <c r="BV15984" s="3">
        <v>2384</v>
      </c>
      <c r="BW15984" s="3">
        <v>2319</v>
      </c>
      <c r="BX15984" s="3">
        <v>2171</v>
      </c>
      <c r="BY15984" s="3">
        <v>1820</v>
      </c>
      <c r="BZ15984" s="3">
        <v>1422</v>
      </c>
      <c r="CA15984" s="3">
        <v>1114</v>
      </c>
      <c r="CB15984" s="3">
        <v>414.822</v>
      </c>
      <c r="CC15984" s="3">
        <v>462.87599999999998</v>
      </c>
      <c r="CD15984" s="3">
        <v>603.553</v>
      </c>
      <c r="CE15984" s="3">
        <v>783.44399999999996</v>
      </c>
      <c r="CF15984" s="3">
        <v>742.61099999999999</v>
      </c>
      <c r="CG15984" s="3">
        <v>784.80399999999997</v>
      </c>
      <c r="CH15984" s="3">
        <v>698.71299999999997</v>
      </c>
      <c r="CI15984" s="3">
        <v>679.68299999999999</v>
      </c>
      <c r="CJ15984" s="3">
        <v>636.34100000000001</v>
      </c>
      <c r="CK15984" s="3">
        <v>533.54100000000005</v>
      </c>
      <c r="CL15984" s="3">
        <v>416.65899999999999</v>
      </c>
      <c r="CM15984" s="3">
        <v>326.40300000000002</v>
      </c>
      <c r="CN15984" s="3">
        <v>0</v>
      </c>
      <c r="CO15984" s="3">
        <v>0</v>
      </c>
      <c r="CP15984" s="3">
        <v>24168</v>
      </c>
      <c r="CQ15984" s="3">
        <v>24168</v>
      </c>
      <c r="CR15984" s="3">
        <v>7083.45</v>
      </c>
      <c r="CS15984" s="2">
        <v>2022</v>
      </c>
    </row>
    <row r="15985" spans="1:97" x14ac:dyDescent="0.25">
      <c r="A15985" s="2">
        <v>65818</v>
      </c>
      <c r="B15985" s="5" t="s">
        <v>8</v>
      </c>
      <c r="C15985" s="2" t="s">
        <v>0</v>
      </c>
      <c r="D15985" s="5" t="s">
        <v>522</v>
      </c>
      <c r="E15985" s="5" t="s">
        <v>522</v>
      </c>
      <c r="F15985" s="2">
        <v>65068</v>
      </c>
      <c r="G15985" s="5" t="s">
        <v>80</v>
      </c>
      <c r="H15985" s="5" t="s">
        <v>31</v>
      </c>
      <c r="I15985" s="5" t="s">
        <v>520</v>
      </c>
      <c r="J15985" s="5" t="s">
        <v>1</v>
      </c>
      <c r="K15985" s="2">
        <v>22</v>
      </c>
      <c r="L15985" s="2">
        <v>2</v>
      </c>
      <c r="M15985" s="5" t="s">
        <v>5</v>
      </c>
      <c r="N15985" s="5" t="s">
        <v>77</v>
      </c>
      <c r="O15985" s="5" t="s">
        <v>76</v>
      </c>
      <c r="P15985" s="5" t="s">
        <v>76</v>
      </c>
      <c r="Q15985" s="5" t="s">
        <v>156</v>
      </c>
      <c r="R15985" s="5" t="s">
        <v>101</v>
      </c>
      <c r="S15985" s="5" t="s">
        <v>1</v>
      </c>
      <c r="T15985" s="3" t="s">
        <v>0</v>
      </c>
      <c r="U15985" s="3" t="s">
        <v>0</v>
      </c>
      <c r="V15985" s="3" t="s">
        <v>0</v>
      </c>
      <c r="W15985" s="3" t="s">
        <v>0</v>
      </c>
      <c r="X15985" s="3">
        <v>0</v>
      </c>
      <c r="Y15985" s="3">
        <v>0</v>
      </c>
      <c r="Z15985" s="3">
        <v>0</v>
      </c>
      <c r="AA15985" s="3">
        <v>0</v>
      </c>
      <c r="AB15985" s="3">
        <v>0</v>
      </c>
      <c r="AC15985" s="3">
        <v>0</v>
      </c>
      <c r="AD15985" s="3">
        <v>0</v>
      </c>
      <c r="AE15985" s="3">
        <v>0</v>
      </c>
      <c r="AF15985" s="3" t="s">
        <v>0</v>
      </c>
      <c r="AG15985" s="3" t="s">
        <v>0</v>
      </c>
      <c r="AH15985" s="3" t="s">
        <v>0</v>
      </c>
      <c r="AI15985" s="3" t="s">
        <v>0</v>
      </c>
      <c r="AJ15985" s="3">
        <v>0</v>
      </c>
      <c r="AK15985" s="3">
        <v>0</v>
      </c>
      <c r="AL15985" s="3">
        <v>0</v>
      </c>
      <c r="AM15985" s="3">
        <v>0</v>
      </c>
      <c r="AN15985" s="3">
        <v>0</v>
      </c>
      <c r="AO15985" s="3">
        <v>0</v>
      </c>
      <c r="AP15985" s="3">
        <v>0</v>
      </c>
      <c r="AQ15985" s="3">
        <v>0</v>
      </c>
      <c r="AR15985" s="4" t="s">
        <v>0</v>
      </c>
      <c r="AS15985" s="4" t="s">
        <v>0</v>
      </c>
      <c r="AT15985" s="4" t="s">
        <v>0</v>
      </c>
      <c r="AU15985" s="4" t="s">
        <v>0</v>
      </c>
      <c r="AV15985" s="4">
        <v>0</v>
      </c>
      <c r="AW15985" s="4">
        <v>0</v>
      </c>
      <c r="AX15985" s="4">
        <v>0</v>
      </c>
      <c r="AY15985" s="4">
        <v>0</v>
      </c>
      <c r="AZ15985" s="4">
        <v>0</v>
      </c>
      <c r="BA15985" s="4">
        <v>0</v>
      </c>
      <c r="BB15985" s="4">
        <v>0</v>
      </c>
      <c r="BC15985" s="4">
        <v>0</v>
      </c>
      <c r="BD15985" s="3" t="s">
        <v>0</v>
      </c>
      <c r="BE15985" s="3" t="s">
        <v>0</v>
      </c>
      <c r="BF15985" s="3" t="s">
        <v>0</v>
      </c>
      <c r="BG15985" s="3" t="s">
        <v>0</v>
      </c>
      <c r="BH15985" s="3">
        <v>2197</v>
      </c>
      <c r="BI15985" s="3">
        <v>2242</v>
      </c>
      <c r="BJ15985" s="3">
        <v>1983</v>
      </c>
      <c r="BK15985" s="3">
        <v>1684</v>
      </c>
      <c r="BL15985" s="3">
        <v>1655</v>
      </c>
      <c r="BM15985" s="3">
        <v>1527</v>
      </c>
      <c r="BN15985" s="3">
        <v>1016</v>
      </c>
      <c r="BO15985" s="3">
        <v>837</v>
      </c>
      <c r="BP15985" s="3" t="s">
        <v>0</v>
      </c>
      <c r="BQ15985" s="3" t="s">
        <v>0</v>
      </c>
      <c r="BR15985" s="3" t="s">
        <v>0</v>
      </c>
      <c r="BS15985" s="3" t="s">
        <v>0</v>
      </c>
      <c r="BT15985" s="3">
        <v>2197</v>
      </c>
      <c r="BU15985" s="3">
        <v>2242</v>
      </c>
      <c r="BV15985" s="3">
        <v>1983</v>
      </c>
      <c r="BW15985" s="3">
        <v>1684</v>
      </c>
      <c r="BX15985" s="3">
        <v>1655</v>
      </c>
      <c r="BY15985" s="3">
        <v>1527</v>
      </c>
      <c r="BZ15985" s="3">
        <v>1016</v>
      </c>
      <c r="CA15985" s="3">
        <v>837</v>
      </c>
      <c r="CB15985" s="3" t="s">
        <v>0</v>
      </c>
      <c r="CC15985" s="3" t="s">
        <v>0</v>
      </c>
      <c r="CD15985" s="3" t="s">
        <v>0</v>
      </c>
      <c r="CE15985" s="3" t="s">
        <v>0</v>
      </c>
      <c r="CF15985" s="3">
        <v>644.02599999999995</v>
      </c>
      <c r="CG15985" s="3">
        <v>657.20100000000002</v>
      </c>
      <c r="CH15985" s="3">
        <v>581.08699999999999</v>
      </c>
      <c r="CI15985" s="3">
        <v>493.53399999999999</v>
      </c>
      <c r="CJ15985" s="3">
        <v>484.97300000000001</v>
      </c>
      <c r="CK15985" s="3">
        <v>447.41500000000002</v>
      </c>
      <c r="CL15985" s="3">
        <v>297.64999999999998</v>
      </c>
      <c r="CM15985" s="3">
        <v>245.214</v>
      </c>
      <c r="CN15985" s="3">
        <v>0</v>
      </c>
      <c r="CO15985" s="3">
        <v>0</v>
      </c>
      <c r="CP15985" s="3">
        <v>13141</v>
      </c>
      <c r="CQ15985" s="3">
        <v>13141</v>
      </c>
      <c r="CR15985" s="3">
        <v>3851.1</v>
      </c>
      <c r="CS15985" s="2">
        <v>2022</v>
      </c>
    </row>
    <row r="15986" spans="1:97" x14ac:dyDescent="0.25">
      <c r="A15986" s="2">
        <v>65819</v>
      </c>
      <c r="B15986" s="5" t="s">
        <v>8</v>
      </c>
      <c r="C15986" s="2" t="s">
        <v>0</v>
      </c>
      <c r="D15986" s="5" t="s">
        <v>521</v>
      </c>
      <c r="E15986" s="5" t="s">
        <v>521</v>
      </c>
      <c r="F15986" s="2">
        <v>65067</v>
      </c>
      <c r="G15986" s="5" t="s">
        <v>78</v>
      </c>
      <c r="H15986" s="5" t="s">
        <v>31</v>
      </c>
      <c r="I15986" s="5" t="s">
        <v>520</v>
      </c>
      <c r="J15986" s="5" t="s">
        <v>1</v>
      </c>
      <c r="K15986" s="2">
        <v>22</v>
      </c>
      <c r="L15986" s="2">
        <v>2</v>
      </c>
      <c r="M15986" s="5" t="s">
        <v>5</v>
      </c>
      <c r="N15986" s="5" t="s">
        <v>77</v>
      </c>
      <c r="O15986" s="5" t="s">
        <v>76</v>
      </c>
      <c r="P15986" s="5" t="s">
        <v>76</v>
      </c>
      <c r="Q15986" s="5" t="s">
        <v>156</v>
      </c>
      <c r="R15986" s="5" t="s">
        <v>101</v>
      </c>
      <c r="S15986" s="5" t="s">
        <v>1</v>
      </c>
      <c r="T15986" s="3" t="s">
        <v>0</v>
      </c>
      <c r="U15986" s="3" t="s">
        <v>0</v>
      </c>
      <c r="V15986" s="3" t="s">
        <v>0</v>
      </c>
      <c r="W15986" s="3" t="s">
        <v>0</v>
      </c>
      <c r="X15986" s="3" t="s">
        <v>0</v>
      </c>
      <c r="Y15986" s="3">
        <v>0</v>
      </c>
      <c r="Z15986" s="3">
        <v>0</v>
      </c>
      <c r="AA15986" s="3">
        <v>0</v>
      </c>
      <c r="AB15986" s="3">
        <v>0</v>
      </c>
      <c r="AC15986" s="3">
        <v>0</v>
      </c>
      <c r="AD15986" s="3">
        <v>0</v>
      </c>
      <c r="AE15986" s="3">
        <v>0</v>
      </c>
      <c r="AF15986" s="3" t="s">
        <v>0</v>
      </c>
      <c r="AG15986" s="3" t="s">
        <v>0</v>
      </c>
      <c r="AH15986" s="3" t="s">
        <v>0</v>
      </c>
      <c r="AI15986" s="3" t="s">
        <v>0</v>
      </c>
      <c r="AJ15986" s="3" t="s">
        <v>0</v>
      </c>
      <c r="AK15986" s="3">
        <v>0</v>
      </c>
      <c r="AL15986" s="3">
        <v>0</v>
      </c>
      <c r="AM15986" s="3">
        <v>0</v>
      </c>
      <c r="AN15986" s="3">
        <v>0</v>
      </c>
      <c r="AO15986" s="3">
        <v>0</v>
      </c>
      <c r="AP15986" s="3">
        <v>0</v>
      </c>
      <c r="AQ15986" s="3">
        <v>0</v>
      </c>
      <c r="AR15986" s="4" t="s">
        <v>0</v>
      </c>
      <c r="AS15986" s="4" t="s">
        <v>0</v>
      </c>
      <c r="AT15986" s="4" t="s">
        <v>0</v>
      </c>
      <c r="AU15986" s="4" t="s">
        <v>0</v>
      </c>
      <c r="AV15986" s="4" t="s">
        <v>0</v>
      </c>
      <c r="AW15986" s="4">
        <v>0</v>
      </c>
      <c r="AX15986" s="4">
        <v>0</v>
      </c>
      <c r="AY15986" s="4">
        <v>0</v>
      </c>
      <c r="AZ15986" s="4">
        <v>0</v>
      </c>
      <c r="BA15986" s="4">
        <v>0</v>
      </c>
      <c r="BB15986" s="4">
        <v>0</v>
      </c>
      <c r="BC15986" s="4">
        <v>0</v>
      </c>
      <c r="BD15986" s="3" t="s">
        <v>0</v>
      </c>
      <c r="BE15986" s="3" t="s">
        <v>0</v>
      </c>
      <c r="BF15986" s="3" t="s">
        <v>0</v>
      </c>
      <c r="BG15986" s="3" t="s">
        <v>0</v>
      </c>
      <c r="BH15986" s="3" t="s">
        <v>0</v>
      </c>
      <c r="BI15986" s="3">
        <v>2642</v>
      </c>
      <c r="BJ15986" s="3">
        <v>2353</v>
      </c>
      <c r="BK15986" s="3">
        <v>2288</v>
      </c>
      <c r="BL15986" s="3">
        <v>2143</v>
      </c>
      <c r="BM15986" s="3">
        <v>1796</v>
      </c>
      <c r="BN15986" s="3">
        <v>1403</v>
      </c>
      <c r="BO15986" s="3">
        <v>1099</v>
      </c>
      <c r="BP15986" s="3" t="s">
        <v>0</v>
      </c>
      <c r="BQ15986" s="3" t="s">
        <v>0</v>
      </c>
      <c r="BR15986" s="3" t="s">
        <v>0</v>
      </c>
      <c r="BS15986" s="3" t="s">
        <v>0</v>
      </c>
      <c r="BT15986" s="3" t="s">
        <v>0</v>
      </c>
      <c r="BU15986" s="3">
        <v>2642</v>
      </c>
      <c r="BV15986" s="3">
        <v>2353</v>
      </c>
      <c r="BW15986" s="3">
        <v>2288</v>
      </c>
      <c r="BX15986" s="3">
        <v>2143</v>
      </c>
      <c r="BY15986" s="3">
        <v>1796</v>
      </c>
      <c r="BZ15986" s="3">
        <v>1403</v>
      </c>
      <c r="CA15986" s="3">
        <v>1099</v>
      </c>
      <c r="CB15986" s="3" t="s">
        <v>0</v>
      </c>
      <c r="CC15986" s="3" t="s">
        <v>0</v>
      </c>
      <c r="CD15986" s="3" t="s">
        <v>0</v>
      </c>
      <c r="CE15986" s="3" t="s">
        <v>0</v>
      </c>
      <c r="CF15986" s="3" t="s">
        <v>0</v>
      </c>
      <c r="CG15986" s="3">
        <v>774.452</v>
      </c>
      <c r="CH15986" s="3">
        <v>689.495</v>
      </c>
      <c r="CI15986" s="3">
        <v>670.71600000000001</v>
      </c>
      <c r="CJ15986" s="3">
        <v>627.94600000000003</v>
      </c>
      <c r="CK15986" s="3">
        <v>526.50199999999995</v>
      </c>
      <c r="CL15986" s="3">
        <v>411.16199999999998</v>
      </c>
      <c r="CM15986" s="3">
        <v>322.09699999999998</v>
      </c>
      <c r="CN15986" s="3">
        <v>0</v>
      </c>
      <c r="CO15986" s="3">
        <v>0</v>
      </c>
      <c r="CP15986" s="3">
        <v>13724</v>
      </c>
      <c r="CQ15986" s="3">
        <v>13724</v>
      </c>
      <c r="CR15986" s="3">
        <v>4022.37</v>
      </c>
      <c r="CS15986" s="2">
        <v>2022</v>
      </c>
    </row>
    <row r="15987" spans="1:97" x14ac:dyDescent="0.25">
      <c r="A15987" s="2">
        <v>65831</v>
      </c>
      <c r="B15987" s="5" t="s">
        <v>8</v>
      </c>
      <c r="C15987" s="2" t="s">
        <v>0</v>
      </c>
      <c r="D15987" s="5" t="s">
        <v>519</v>
      </c>
      <c r="E15987" s="5" t="s">
        <v>518</v>
      </c>
      <c r="F15987" s="2">
        <v>65076</v>
      </c>
      <c r="G15987" s="5" t="s">
        <v>16</v>
      </c>
      <c r="H15987" s="5" t="s">
        <v>15</v>
      </c>
      <c r="I15987" s="5" t="s">
        <v>502</v>
      </c>
      <c r="J15987" s="5" t="s">
        <v>1</v>
      </c>
      <c r="K15987" s="2">
        <v>22</v>
      </c>
      <c r="L15987" s="2">
        <v>2</v>
      </c>
      <c r="M15987" s="5" t="s">
        <v>5</v>
      </c>
      <c r="N15987" s="5" t="s">
        <v>97</v>
      </c>
      <c r="O15987" s="5" t="s">
        <v>96</v>
      </c>
      <c r="P15987" s="5" t="s">
        <v>33</v>
      </c>
      <c r="Q15987" s="5" t="s">
        <v>186</v>
      </c>
      <c r="R15987" s="5" t="s">
        <v>101</v>
      </c>
      <c r="S15987" s="5" t="s">
        <v>95</v>
      </c>
      <c r="T15987" s="3" t="s">
        <v>0</v>
      </c>
      <c r="U15987" s="3" t="s">
        <v>0</v>
      </c>
      <c r="V15987" s="3" t="s">
        <v>0</v>
      </c>
      <c r="W15987" s="3" t="s">
        <v>0</v>
      </c>
      <c r="X15987" s="3" t="s">
        <v>0</v>
      </c>
      <c r="Y15987" s="3" t="s">
        <v>0</v>
      </c>
      <c r="Z15987" s="3" t="s">
        <v>0</v>
      </c>
      <c r="AA15987" s="3">
        <v>231</v>
      </c>
      <c r="AB15987" s="3">
        <v>172</v>
      </c>
      <c r="AC15987" s="3">
        <v>235</v>
      </c>
      <c r="AD15987" s="3">
        <v>243</v>
      </c>
      <c r="AE15987" s="3">
        <v>189</v>
      </c>
      <c r="AF15987" s="3" t="s">
        <v>0</v>
      </c>
      <c r="AG15987" s="3" t="s">
        <v>0</v>
      </c>
      <c r="AH15987" s="3" t="s">
        <v>0</v>
      </c>
      <c r="AI15987" s="3" t="s">
        <v>0</v>
      </c>
      <c r="AJ15987" s="3" t="s">
        <v>0</v>
      </c>
      <c r="AK15987" s="3" t="s">
        <v>0</v>
      </c>
      <c r="AL15987" s="3" t="s">
        <v>0</v>
      </c>
      <c r="AM15987" s="3">
        <v>231</v>
      </c>
      <c r="AN15987" s="3">
        <v>172</v>
      </c>
      <c r="AO15987" s="3">
        <v>235</v>
      </c>
      <c r="AP15987" s="3">
        <v>243</v>
      </c>
      <c r="AQ15987" s="3">
        <v>189</v>
      </c>
      <c r="AR15987" s="4" t="s">
        <v>0</v>
      </c>
      <c r="AS15987" s="4" t="s">
        <v>0</v>
      </c>
      <c r="AT15987" s="4" t="s">
        <v>0</v>
      </c>
      <c r="AU15987" s="4" t="s">
        <v>0</v>
      </c>
      <c r="AV15987" s="4" t="s">
        <v>0</v>
      </c>
      <c r="AW15987" s="4" t="s">
        <v>0</v>
      </c>
      <c r="AX15987" s="4" t="s">
        <v>0</v>
      </c>
      <c r="AY15987" s="4">
        <v>0</v>
      </c>
      <c r="AZ15987" s="4">
        <v>0</v>
      </c>
      <c r="BA15987" s="4">
        <v>0</v>
      </c>
      <c r="BB15987" s="4">
        <v>0</v>
      </c>
      <c r="BC15987" s="4">
        <v>0</v>
      </c>
      <c r="BD15987" s="3" t="s">
        <v>0</v>
      </c>
      <c r="BE15987" s="3" t="s">
        <v>0</v>
      </c>
      <c r="BF15987" s="3" t="s">
        <v>0</v>
      </c>
      <c r="BG15987" s="3" t="s">
        <v>0</v>
      </c>
      <c r="BH15987" s="3" t="s">
        <v>0</v>
      </c>
      <c r="BI15987" s="3" t="s">
        <v>0</v>
      </c>
      <c r="BJ15987" s="3" t="s">
        <v>0</v>
      </c>
      <c r="BK15987" s="3">
        <v>0</v>
      </c>
      <c r="BL15987" s="3">
        <v>0</v>
      </c>
      <c r="BM15987" s="3">
        <v>0</v>
      </c>
      <c r="BN15987" s="3">
        <v>0</v>
      </c>
      <c r="BO15987" s="3">
        <v>0</v>
      </c>
      <c r="BP15987" s="3" t="s">
        <v>0</v>
      </c>
      <c r="BQ15987" s="3" t="s">
        <v>0</v>
      </c>
      <c r="BR15987" s="3" t="s">
        <v>0</v>
      </c>
      <c r="BS15987" s="3" t="s">
        <v>0</v>
      </c>
      <c r="BT15987" s="3" t="s">
        <v>0</v>
      </c>
      <c r="BU15987" s="3" t="s">
        <v>0</v>
      </c>
      <c r="BV15987" s="3" t="s">
        <v>0</v>
      </c>
      <c r="BW15987" s="3">
        <v>0</v>
      </c>
      <c r="BX15987" s="3">
        <v>0</v>
      </c>
      <c r="BY15987" s="3">
        <v>0</v>
      </c>
      <c r="BZ15987" s="3">
        <v>0</v>
      </c>
      <c r="CA15987" s="3">
        <v>0</v>
      </c>
      <c r="CB15987" s="3" t="s">
        <v>0</v>
      </c>
      <c r="CC15987" s="3" t="s">
        <v>0</v>
      </c>
      <c r="CD15987" s="3" t="s">
        <v>0</v>
      </c>
      <c r="CE15987" s="3" t="s">
        <v>0</v>
      </c>
      <c r="CF15987" s="3" t="s">
        <v>0</v>
      </c>
      <c r="CG15987" s="3" t="s">
        <v>0</v>
      </c>
      <c r="CH15987" s="3" t="s">
        <v>0</v>
      </c>
      <c r="CI15987" s="3">
        <v>-43.951000000000001</v>
      </c>
      <c r="CJ15987" s="3">
        <v>-32.793999999999997</v>
      </c>
      <c r="CK15987" s="3">
        <v>-44.848999999999997</v>
      </c>
      <c r="CL15987" s="3">
        <v>-46.348999999999997</v>
      </c>
      <c r="CM15987" s="3">
        <v>-36.057000000000002</v>
      </c>
      <c r="CN15987" s="3">
        <v>1070</v>
      </c>
      <c r="CO15987" s="3">
        <v>1070</v>
      </c>
      <c r="CP15987" s="3">
        <v>0</v>
      </c>
      <c r="CQ15987" s="3">
        <v>0</v>
      </c>
      <c r="CR15987" s="3">
        <v>-204</v>
      </c>
      <c r="CS15987" s="2">
        <v>2022</v>
      </c>
    </row>
    <row r="15988" spans="1:97" x14ac:dyDescent="0.25">
      <c r="A15988" s="2">
        <v>65858</v>
      </c>
      <c r="B15988" s="5" t="s">
        <v>8</v>
      </c>
      <c r="C15988" s="2" t="s">
        <v>0</v>
      </c>
      <c r="D15988" s="5" t="s">
        <v>517</v>
      </c>
      <c r="E15988" s="5" t="s">
        <v>515</v>
      </c>
      <c r="F15988" s="2">
        <v>61944</v>
      </c>
      <c r="G15988" s="5" t="s">
        <v>98</v>
      </c>
      <c r="H15988" s="5" t="s">
        <v>6</v>
      </c>
      <c r="I15988" s="5" t="s">
        <v>500</v>
      </c>
      <c r="J15988" s="5" t="s">
        <v>1</v>
      </c>
      <c r="K15988" s="2">
        <v>22</v>
      </c>
      <c r="L15988" s="2">
        <v>2</v>
      </c>
      <c r="M15988" s="5" t="s">
        <v>5</v>
      </c>
      <c r="N15988" s="5" t="s">
        <v>77</v>
      </c>
      <c r="O15988" s="5" t="s">
        <v>76</v>
      </c>
      <c r="P15988" s="5" t="s">
        <v>76</v>
      </c>
      <c r="Q15988" s="5" t="s">
        <v>102</v>
      </c>
      <c r="R15988" s="5" t="s">
        <v>101</v>
      </c>
      <c r="S15988" s="5" t="s">
        <v>1</v>
      </c>
      <c r="T15988" s="3" t="s">
        <v>0</v>
      </c>
      <c r="U15988" s="3" t="s">
        <v>0</v>
      </c>
      <c r="V15988" s="3" t="s">
        <v>0</v>
      </c>
      <c r="W15988" s="3" t="s">
        <v>0</v>
      </c>
      <c r="X15988" s="3" t="s">
        <v>0</v>
      </c>
      <c r="Y15988" s="3" t="s">
        <v>0</v>
      </c>
      <c r="Z15988" s="3" t="s">
        <v>0</v>
      </c>
      <c r="AA15988" s="3" t="s">
        <v>0</v>
      </c>
      <c r="AB15988" s="3" t="s">
        <v>0</v>
      </c>
      <c r="AC15988" s="3">
        <v>0</v>
      </c>
      <c r="AD15988" s="3">
        <v>0</v>
      </c>
      <c r="AE15988" s="3">
        <v>0</v>
      </c>
      <c r="AF15988" s="3" t="s">
        <v>0</v>
      </c>
      <c r="AG15988" s="3" t="s">
        <v>0</v>
      </c>
      <c r="AH15988" s="3" t="s">
        <v>0</v>
      </c>
      <c r="AI15988" s="3" t="s">
        <v>0</v>
      </c>
      <c r="AJ15988" s="3" t="s">
        <v>0</v>
      </c>
      <c r="AK15988" s="3" t="s">
        <v>0</v>
      </c>
      <c r="AL15988" s="3" t="s">
        <v>0</v>
      </c>
      <c r="AM15988" s="3" t="s">
        <v>0</v>
      </c>
      <c r="AN15988" s="3" t="s">
        <v>0</v>
      </c>
      <c r="AO15988" s="3">
        <v>0</v>
      </c>
      <c r="AP15988" s="3">
        <v>0</v>
      </c>
      <c r="AQ15988" s="3">
        <v>0</v>
      </c>
      <c r="AR15988" s="4" t="s">
        <v>0</v>
      </c>
      <c r="AS15988" s="4" t="s">
        <v>0</v>
      </c>
      <c r="AT15988" s="4" t="s">
        <v>0</v>
      </c>
      <c r="AU15988" s="4" t="s">
        <v>0</v>
      </c>
      <c r="AV15988" s="4" t="s">
        <v>0</v>
      </c>
      <c r="AW15988" s="4" t="s">
        <v>0</v>
      </c>
      <c r="AX15988" s="4" t="s">
        <v>0</v>
      </c>
      <c r="AY15988" s="4" t="s">
        <v>0</v>
      </c>
      <c r="AZ15988" s="4" t="s">
        <v>0</v>
      </c>
      <c r="BA15988" s="4">
        <v>0</v>
      </c>
      <c r="BB15988" s="4">
        <v>0</v>
      </c>
      <c r="BC15988" s="4">
        <v>0</v>
      </c>
      <c r="BD15988" s="3" t="s">
        <v>0</v>
      </c>
      <c r="BE15988" s="3" t="s">
        <v>0</v>
      </c>
      <c r="BF15988" s="3" t="s">
        <v>0</v>
      </c>
      <c r="BG15988" s="3" t="s">
        <v>0</v>
      </c>
      <c r="BH15988" s="3" t="s">
        <v>0</v>
      </c>
      <c r="BI15988" s="3" t="s">
        <v>0</v>
      </c>
      <c r="BJ15988" s="3" t="s">
        <v>0</v>
      </c>
      <c r="BK15988" s="3" t="s">
        <v>0</v>
      </c>
      <c r="BL15988" s="3" t="s">
        <v>0</v>
      </c>
      <c r="BM15988" s="3">
        <v>1448</v>
      </c>
      <c r="BN15988" s="3">
        <v>1050</v>
      </c>
      <c r="BO15988" s="3">
        <v>682</v>
      </c>
      <c r="BP15988" s="3" t="s">
        <v>0</v>
      </c>
      <c r="BQ15988" s="3" t="s">
        <v>0</v>
      </c>
      <c r="BR15988" s="3" t="s">
        <v>0</v>
      </c>
      <c r="BS15988" s="3" t="s">
        <v>0</v>
      </c>
      <c r="BT15988" s="3" t="s">
        <v>0</v>
      </c>
      <c r="BU15988" s="3" t="s">
        <v>0</v>
      </c>
      <c r="BV15988" s="3" t="s">
        <v>0</v>
      </c>
      <c r="BW15988" s="3" t="s">
        <v>0</v>
      </c>
      <c r="BX15988" s="3" t="s">
        <v>0</v>
      </c>
      <c r="BY15988" s="3">
        <v>1448</v>
      </c>
      <c r="BZ15988" s="3">
        <v>1050</v>
      </c>
      <c r="CA15988" s="3">
        <v>682</v>
      </c>
      <c r="CB15988" s="3" t="s">
        <v>0</v>
      </c>
      <c r="CC15988" s="3" t="s">
        <v>0</v>
      </c>
      <c r="CD15988" s="3" t="s">
        <v>0</v>
      </c>
      <c r="CE15988" s="3" t="s">
        <v>0</v>
      </c>
      <c r="CF15988" s="3" t="s">
        <v>0</v>
      </c>
      <c r="CG15988" s="3" t="s">
        <v>0</v>
      </c>
      <c r="CH15988" s="3" t="s">
        <v>0</v>
      </c>
      <c r="CI15988" s="3" t="s">
        <v>0</v>
      </c>
      <c r="CJ15988" s="3" t="s">
        <v>0</v>
      </c>
      <c r="CK15988" s="3">
        <v>424.31299999999999</v>
      </c>
      <c r="CL15988" s="3">
        <v>307.84500000000003</v>
      </c>
      <c r="CM15988" s="3">
        <v>199.84200000000001</v>
      </c>
      <c r="CN15988" s="3">
        <v>0</v>
      </c>
      <c r="CO15988" s="3">
        <v>0</v>
      </c>
      <c r="CP15988" s="3">
        <v>3180</v>
      </c>
      <c r="CQ15988" s="3">
        <v>3180</v>
      </c>
      <c r="CR15988" s="3">
        <v>932</v>
      </c>
      <c r="CS15988" s="2">
        <v>2022</v>
      </c>
    </row>
    <row r="15989" spans="1:97" x14ac:dyDescent="0.25">
      <c r="A15989" s="2">
        <v>65859</v>
      </c>
      <c r="B15989" s="5" t="s">
        <v>8</v>
      </c>
      <c r="C15989" s="2" t="s">
        <v>0</v>
      </c>
      <c r="D15989" s="5" t="s">
        <v>516</v>
      </c>
      <c r="E15989" s="5" t="s">
        <v>515</v>
      </c>
      <c r="F15989" s="2">
        <v>61944</v>
      </c>
      <c r="G15989" s="5" t="s">
        <v>98</v>
      </c>
      <c r="H15989" s="5" t="s">
        <v>6</v>
      </c>
      <c r="I15989" s="5" t="s">
        <v>500</v>
      </c>
      <c r="J15989" s="5" t="s">
        <v>1</v>
      </c>
      <c r="K15989" s="2">
        <v>22</v>
      </c>
      <c r="L15989" s="2">
        <v>2</v>
      </c>
      <c r="M15989" s="5" t="s">
        <v>5</v>
      </c>
      <c r="N15989" s="5" t="s">
        <v>77</v>
      </c>
      <c r="O15989" s="5" t="s">
        <v>76</v>
      </c>
      <c r="P15989" s="5" t="s">
        <v>76</v>
      </c>
      <c r="Q15989" s="5" t="s">
        <v>102</v>
      </c>
      <c r="R15989" s="5" t="s">
        <v>101</v>
      </c>
      <c r="S15989" s="5" t="s">
        <v>1</v>
      </c>
      <c r="T15989" s="3" t="s">
        <v>0</v>
      </c>
      <c r="U15989" s="3" t="s">
        <v>0</v>
      </c>
      <c r="V15989" s="3" t="s">
        <v>0</v>
      </c>
      <c r="W15989" s="3" t="s">
        <v>0</v>
      </c>
      <c r="X15989" s="3" t="s">
        <v>0</v>
      </c>
      <c r="Y15989" s="3" t="s">
        <v>0</v>
      </c>
      <c r="Z15989" s="3" t="s">
        <v>0</v>
      </c>
      <c r="AA15989" s="3">
        <v>0</v>
      </c>
      <c r="AB15989" s="3">
        <v>0</v>
      </c>
      <c r="AC15989" s="3">
        <v>0</v>
      </c>
      <c r="AD15989" s="3">
        <v>0</v>
      </c>
      <c r="AE15989" s="3">
        <v>0</v>
      </c>
      <c r="AF15989" s="3" t="s">
        <v>0</v>
      </c>
      <c r="AG15989" s="3" t="s">
        <v>0</v>
      </c>
      <c r="AH15989" s="3" t="s">
        <v>0</v>
      </c>
      <c r="AI15989" s="3" t="s">
        <v>0</v>
      </c>
      <c r="AJ15989" s="3" t="s">
        <v>0</v>
      </c>
      <c r="AK15989" s="3" t="s">
        <v>0</v>
      </c>
      <c r="AL15989" s="3" t="s">
        <v>0</v>
      </c>
      <c r="AM15989" s="3">
        <v>0</v>
      </c>
      <c r="AN15989" s="3">
        <v>0</v>
      </c>
      <c r="AO15989" s="3">
        <v>0</v>
      </c>
      <c r="AP15989" s="3">
        <v>0</v>
      </c>
      <c r="AQ15989" s="3">
        <v>0</v>
      </c>
      <c r="AR15989" s="4" t="s">
        <v>0</v>
      </c>
      <c r="AS15989" s="4" t="s">
        <v>0</v>
      </c>
      <c r="AT15989" s="4" t="s">
        <v>0</v>
      </c>
      <c r="AU15989" s="4" t="s">
        <v>0</v>
      </c>
      <c r="AV15989" s="4" t="s">
        <v>0</v>
      </c>
      <c r="AW15989" s="4" t="s">
        <v>0</v>
      </c>
      <c r="AX15989" s="4" t="s">
        <v>0</v>
      </c>
      <c r="AY15989" s="4">
        <v>0</v>
      </c>
      <c r="AZ15989" s="4">
        <v>0</v>
      </c>
      <c r="BA15989" s="4">
        <v>0</v>
      </c>
      <c r="BB15989" s="4">
        <v>0</v>
      </c>
      <c r="BC15989" s="4">
        <v>0</v>
      </c>
      <c r="BD15989" s="3" t="s">
        <v>0</v>
      </c>
      <c r="BE15989" s="3" t="s">
        <v>0</v>
      </c>
      <c r="BF15989" s="3" t="s">
        <v>0</v>
      </c>
      <c r="BG15989" s="3" t="s">
        <v>0</v>
      </c>
      <c r="BH15989" s="3" t="s">
        <v>0</v>
      </c>
      <c r="BI15989" s="3" t="s">
        <v>0</v>
      </c>
      <c r="BJ15989" s="3" t="s">
        <v>0</v>
      </c>
      <c r="BK15989" s="3">
        <v>3372</v>
      </c>
      <c r="BL15989" s="3">
        <v>2749</v>
      </c>
      <c r="BM15989" s="3">
        <v>2353</v>
      </c>
      <c r="BN15989" s="3">
        <v>1707</v>
      </c>
      <c r="BO15989" s="3">
        <v>1108</v>
      </c>
      <c r="BP15989" s="3" t="s">
        <v>0</v>
      </c>
      <c r="BQ15989" s="3" t="s">
        <v>0</v>
      </c>
      <c r="BR15989" s="3" t="s">
        <v>0</v>
      </c>
      <c r="BS15989" s="3" t="s">
        <v>0</v>
      </c>
      <c r="BT15989" s="3" t="s">
        <v>0</v>
      </c>
      <c r="BU15989" s="3" t="s">
        <v>0</v>
      </c>
      <c r="BV15989" s="3" t="s">
        <v>0</v>
      </c>
      <c r="BW15989" s="3">
        <v>3372</v>
      </c>
      <c r="BX15989" s="3">
        <v>2749</v>
      </c>
      <c r="BY15989" s="3">
        <v>2353</v>
      </c>
      <c r="BZ15989" s="3">
        <v>1707</v>
      </c>
      <c r="CA15989" s="3">
        <v>1108</v>
      </c>
      <c r="CB15989" s="3" t="s">
        <v>0</v>
      </c>
      <c r="CC15989" s="3" t="s">
        <v>0</v>
      </c>
      <c r="CD15989" s="3" t="s">
        <v>0</v>
      </c>
      <c r="CE15989" s="3" t="s">
        <v>0</v>
      </c>
      <c r="CF15989" s="3" t="s">
        <v>0</v>
      </c>
      <c r="CG15989" s="3" t="s">
        <v>0</v>
      </c>
      <c r="CH15989" s="3" t="s">
        <v>0</v>
      </c>
      <c r="CI15989" s="3">
        <v>988.423</v>
      </c>
      <c r="CJ15989" s="3">
        <v>805.81799999999998</v>
      </c>
      <c r="CK15989" s="3">
        <v>689.62699999999995</v>
      </c>
      <c r="CL15989" s="3">
        <v>500.33300000000003</v>
      </c>
      <c r="CM15989" s="3">
        <v>324.79899999999998</v>
      </c>
      <c r="CN15989" s="3">
        <v>0</v>
      </c>
      <c r="CO15989" s="3">
        <v>0</v>
      </c>
      <c r="CP15989" s="3">
        <v>11289</v>
      </c>
      <c r="CQ15989" s="3">
        <v>11289</v>
      </c>
      <c r="CR15989" s="3">
        <v>3309</v>
      </c>
      <c r="CS15989" s="2">
        <v>2022</v>
      </c>
    </row>
    <row r="15990" spans="1:97" x14ac:dyDescent="0.25">
      <c r="A15990" s="2">
        <v>65898</v>
      </c>
      <c r="B15990" s="5" t="s">
        <v>24</v>
      </c>
      <c r="C15990" s="2" t="s">
        <v>0</v>
      </c>
      <c r="D15990" s="5" t="s">
        <v>514</v>
      </c>
      <c r="E15990" s="5" t="s">
        <v>513</v>
      </c>
      <c r="F15990" s="2">
        <v>65095</v>
      </c>
      <c r="G15990" s="5" t="s">
        <v>94</v>
      </c>
      <c r="H15990" s="5" t="s">
        <v>13</v>
      </c>
      <c r="I15990" s="5" t="s">
        <v>510</v>
      </c>
      <c r="J15990" s="5" t="s">
        <v>1</v>
      </c>
      <c r="K15990" s="2">
        <v>22</v>
      </c>
      <c r="L15990" s="2">
        <v>3</v>
      </c>
      <c r="M15990" s="5" t="s">
        <v>64</v>
      </c>
      <c r="N15990" s="5" t="s">
        <v>82</v>
      </c>
      <c r="O15990" s="5" t="s">
        <v>58</v>
      </c>
      <c r="P15990" s="5" t="s">
        <v>58</v>
      </c>
      <c r="Q15990" s="5" t="s">
        <v>330</v>
      </c>
      <c r="R15990" s="5" t="s">
        <v>101</v>
      </c>
      <c r="S15990" s="5" t="s">
        <v>51</v>
      </c>
      <c r="T15990" s="3" t="s">
        <v>0</v>
      </c>
      <c r="U15990" s="3" t="s">
        <v>0</v>
      </c>
      <c r="V15990" s="3" t="s">
        <v>0</v>
      </c>
      <c r="W15990" s="3" t="s">
        <v>0</v>
      </c>
      <c r="X15990" s="3">
        <v>11396</v>
      </c>
      <c r="Y15990" s="3">
        <v>14595</v>
      </c>
      <c r="Z15990" s="3">
        <v>18655</v>
      </c>
      <c r="AA15990" s="3">
        <v>18920</v>
      </c>
      <c r="AB15990" s="3">
        <v>14327</v>
      </c>
      <c r="AC15990" s="3">
        <v>12619</v>
      </c>
      <c r="AD15990" s="3">
        <v>14652</v>
      </c>
      <c r="AE15990" s="3">
        <v>16764</v>
      </c>
      <c r="AF15990" s="3" t="s">
        <v>0</v>
      </c>
      <c r="AG15990" s="3" t="s">
        <v>0</v>
      </c>
      <c r="AH15990" s="3" t="s">
        <v>0</v>
      </c>
      <c r="AI15990" s="3" t="s">
        <v>0</v>
      </c>
      <c r="AJ15990" s="3">
        <v>11396</v>
      </c>
      <c r="AK15990" s="3">
        <v>14595</v>
      </c>
      <c r="AL15990" s="3">
        <v>18655</v>
      </c>
      <c r="AM15990" s="3">
        <v>18920</v>
      </c>
      <c r="AN15990" s="3">
        <v>14327</v>
      </c>
      <c r="AO15990" s="3">
        <v>12618</v>
      </c>
      <c r="AP15990" s="3">
        <v>14652</v>
      </c>
      <c r="AQ15990" s="3">
        <v>16764</v>
      </c>
      <c r="AR15990" s="4" t="s">
        <v>0</v>
      </c>
      <c r="AS15990" s="4" t="s">
        <v>0</v>
      </c>
      <c r="AT15990" s="4" t="s">
        <v>0</v>
      </c>
      <c r="AU15990" s="4" t="s">
        <v>0</v>
      </c>
      <c r="AV15990" s="4">
        <v>0.92</v>
      </c>
      <c r="AW15990" s="4">
        <v>0.92</v>
      </c>
      <c r="AX15990" s="4">
        <v>0.92</v>
      </c>
      <c r="AY15990" s="4">
        <v>0.92</v>
      </c>
      <c r="AZ15990" s="4">
        <v>0.92</v>
      </c>
      <c r="BA15990" s="4">
        <v>0.92</v>
      </c>
      <c r="BB15990" s="4">
        <v>0.92</v>
      </c>
      <c r="BC15990" s="4">
        <v>0.92</v>
      </c>
      <c r="BD15990" s="3" t="s">
        <v>0</v>
      </c>
      <c r="BE15990" s="3" t="s">
        <v>0</v>
      </c>
      <c r="BF15990" s="3" t="s">
        <v>0</v>
      </c>
      <c r="BG15990" s="3" t="s">
        <v>0</v>
      </c>
      <c r="BH15990" s="3">
        <v>10484</v>
      </c>
      <c r="BI15990" s="3">
        <v>13427</v>
      </c>
      <c r="BJ15990" s="3">
        <v>17163</v>
      </c>
      <c r="BK15990" s="3">
        <v>17406</v>
      </c>
      <c r="BL15990" s="3">
        <v>13181</v>
      </c>
      <c r="BM15990" s="3">
        <v>11609</v>
      </c>
      <c r="BN15990" s="3">
        <v>13480</v>
      </c>
      <c r="BO15990" s="3">
        <v>15423</v>
      </c>
      <c r="BP15990" s="3" t="s">
        <v>0</v>
      </c>
      <c r="BQ15990" s="3" t="s">
        <v>0</v>
      </c>
      <c r="BR15990" s="3" t="s">
        <v>0</v>
      </c>
      <c r="BS15990" s="3" t="s">
        <v>0</v>
      </c>
      <c r="BT15990" s="3">
        <v>10484</v>
      </c>
      <c r="BU15990" s="3">
        <v>13427</v>
      </c>
      <c r="BV15990" s="3">
        <v>17163</v>
      </c>
      <c r="BW15990" s="3">
        <v>17406</v>
      </c>
      <c r="BX15990" s="3">
        <v>13181</v>
      </c>
      <c r="BY15990" s="3">
        <v>11609</v>
      </c>
      <c r="BZ15990" s="3">
        <v>13480</v>
      </c>
      <c r="CA15990" s="3">
        <v>15423</v>
      </c>
      <c r="CB15990" s="3" t="s">
        <v>0</v>
      </c>
      <c r="CC15990" s="3" t="s">
        <v>0</v>
      </c>
      <c r="CD15990" s="3" t="s">
        <v>0</v>
      </c>
      <c r="CE15990" s="3" t="s">
        <v>0</v>
      </c>
      <c r="CF15990" s="3">
        <v>1163.212</v>
      </c>
      <c r="CG15990" s="3">
        <v>1489.8489999999999</v>
      </c>
      <c r="CH15990" s="3">
        <v>1904.2729999999999</v>
      </c>
      <c r="CI15990" s="3">
        <v>1931.3119999999999</v>
      </c>
      <c r="CJ15990" s="3">
        <v>1462.453</v>
      </c>
      <c r="CK15990" s="3">
        <v>1288.0609999999999</v>
      </c>
      <c r="CL15990" s="3">
        <v>1495.6369999999999</v>
      </c>
      <c r="CM15990" s="3">
        <v>1711.203</v>
      </c>
      <c r="CN15990" s="3">
        <v>121928</v>
      </c>
      <c r="CO15990" s="3">
        <v>121927</v>
      </c>
      <c r="CP15990" s="3">
        <v>112173</v>
      </c>
      <c r="CQ15990" s="3">
        <v>112173</v>
      </c>
      <c r="CR15990" s="3">
        <v>12446</v>
      </c>
      <c r="CS15990" s="2">
        <v>2022</v>
      </c>
    </row>
    <row r="15991" spans="1:97" x14ac:dyDescent="0.25">
      <c r="A15991" s="2">
        <v>65940</v>
      </c>
      <c r="B15991" s="5" t="s">
        <v>8</v>
      </c>
      <c r="C15991" s="2" t="s">
        <v>0</v>
      </c>
      <c r="D15991" s="5" t="s">
        <v>512</v>
      </c>
      <c r="E15991" s="5" t="s">
        <v>511</v>
      </c>
      <c r="F15991" s="2">
        <v>65112</v>
      </c>
      <c r="G15991" s="5" t="s">
        <v>59</v>
      </c>
      <c r="H15991" s="5" t="s">
        <v>17</v>
      </c>
      <c r="I15991" s="5" t="s">
        <v>510</v>
      </c>
      <c r="J15991" s="5" t="s">
        <v>1</v>
      </c>
      <c r="K15991" s="2">
        <v>611</v>
      </c>
      <c r="L15991" s="2">
        <v>4</v>
      </c>
      <c r="M15991" s="5" t="s">
        <v>67</v>
      </c>
      <c r="N15991" s="5" t="s">
        <v>97</v>
      </c>
      <c r="O15991" s="5" t="s">
        <v>96</v>
      </c>
      <c r="P15991" s="5" t="s">
        <v>33</v>
      </c>
      <c r="Q15991" s="5" t="s">
        <v>107</v>
      </c>
      <c r="R15991" s="5" t="s">
        <v>101</v>
      </c>
      <c r="S15991" s="5" t="s">
        <v>95</v>
      </c>
      <c r="T15991" s="3">
        <v>0</v>
      </c>
      <c r="U15991" s="3">
        <v>0</v>
      </c>
      <c r="V15991" s="3">
        <v>0</v>
      </c>
      <c r="W15991" s="3">
        <v>0</v>
      </c>
      <c r="X15991" s="3">
        <v>0</v>
      </c>
      <c r="Y15991" s="3">
        <v>0</v>
      </c>
      <c r="Z15991" s="3">
        <v>0</v>
      </c>
      <c r="AA15991" s="3">
        <v>0</v>
      </c>
      <c r="AB15991" s="3">
        <v>0</v>
      </c>
      <c r="AC15991" s="3">
        <v>0</v>
      </c>
      <c r="AD15991" s="3">
        <v>0</v>
      </c>
      <c r="AE15991" s="3">
        <v>0</v>
      </c>
      <c r="AF15991" s="3">
        <v>0</v>
      </c>
      <c r="AG15991" s="3">
        <v>0</v>
      </c>
      <c r="AH15991" s="3">
        <v>0</v>
      </c>
      <c r="AI15991" s="3">
        <v>0</v>
      </c>
      <c r="AJ15991" s="3">
        <v>0</v>
      </c>
      <c r="AK15991" s="3">
        <v>0</v>
      </c>
      <c r="AL15991" s="3">
        <v>0</v>
      </c>
      <c r="AM15991" s="3">
        <v>0</v>
      </c>
      <c r="AN15991" s="3">
        <v>0</v>
      </c>
      <c r="AO15991" s="3">
        <v>0</v>
      </c>
      <c r="AP15991" s="3">
        <v>0</v>
      </c>
      <c r="AQ15991" s="3">
        <v>0</v>
      </c>
      <c r="AR15991" s="4">
        <v>0</v>
      </c>
      <c r="AS15991" s="4">
        <v>0</v>
      </c>
      <c r="AT15991" s="4">
        <v>0</v>
      </c>
      <c r="AU15991" s="4">
        <v>0</v>
      </c>
      <c r="AV15991" s="4">
        <v>0</v>
      </c>
      <c r="AW15991" s="4">
        <v>0</v>
      </c>
      <c r="AX15991" s="4">
        <v>0</v>
      </c>
      <c r="AY15991" s="4">
        <v>0</v>
      </c>
      <c r="AZ15991" s="4">
        <v>0</v>
      </c>
      <c r="BA15991" s="4">
        <v>0</v>
      </c>
      <c r="BB15991" s="4">
        <v>0</v>
      </c>
      <c r="BC15991" s="4">
        <v>0</v>
      </c>
      <c r="BD15991" s="3">
        <v>0</v>
      </c>
      <c r="BE15991" s="3">
        <v>0</v>
      </c>
      <c r="BF15991" s="3">
        <v>0</v>
      </c>
      <c r="BG15991" s="3">
        <v>0</v>
      </c>
      <c r="BH15991" s="3">
        <v>0</v>
      </c>
      <c r="BI15991" s="3">
        <v>0</v>
      </c>
      <c r="BJ15991" s="3">
        <v>0</v>
      </c>
      <c r="BK15991" s="3">
        <v>0</v>
      </c>
      <c r="BL15991" s="3">
        <v>0</v>
      </c>
      <c r="BM15991" s="3">
        <v>0</v>
      </c>
      <c r="BN15991" s="3">
        <v>0</v>
      </c>
      <c r="BO15991" s="3">
        <v>0</v>
      </c>
      <c r="BP15991" s="3">
        <v>0</v>
      </c>
      <c r="BQ15991" s="3">
        <v>0</v>
      </c>
      <c r="BR15991" s="3">
        <v>0</v>
      </c>
      <c r="BS15991" s="3">
        <v>0</v>
      </c>
      <c r="BT15991" s="3">
        <v>0</v>
      </c>
      <c r="BU15991" s="3">
        <v>0</v>
      </c>
      <c r="BV15991" s="3">
        <v>0</v>
      </c>
      <c r="BW15991" s="3">
        <v>0</v>
      </c>
      <c r="BX15991" s="3">
        <v>0</v>
      </c>
      <c r="BY15991" s="3">
        <v>0</v>
      </c>
      <c r="BZ15991" s="3">
        <v>0</v>
      </c>
      <c r="CA15991" s="3">
        <v>0</v>
      </c>
      <c r="CB15991" s="3">
        <v>0</v>
      </c>
      <c r="CC15991" s="3">
        <v>0</v>
      </c>
      <c r="CD15991" s="3">
        <v>0</v>
      </c>
      <c r="CE15991" s="3">
        <v>0</v>
      </c>
      <c r="CF15991" s="3">
        <v>0</v>
      </c>
      <c r="CG15991" s="3">
        <v>0</v>
      </c>
      <c r="CH15991" s="3">
        <v>0</v>
      </c>
      <c r="CI15991" s="3">
        <v>0</v>
      </c>
      <c r="CJ15991" s="3">
        <v>0</v>
      </c>
      <c r="CK15991" s="3">
        <v>0</v>
      </c>
      <c r="CL15991" s="3">
        <v>0</v>
      </c>
      <c r="CM15991" s="3">
        <v>0</v>
      </c>
      <c r="CN15991" s="3">
        <v>0</v>
      </c>
      <c r="CO15991" s="3">
        <v>0</v>
      </c>
      <c r="CP15991" s="3">
        <v>0</v>
      </c>
      <c r="CQ15991" s="3">
        <v>0</v>
      </c>
      <c r="CR15991" s="3">
        <v>0</v>
      </c>
      <c r="CS15991" s="2">
        <v>2022</v>
      </c>
    </row>
    <row r="15992" spans="1:97" x14ac:dyDescent="0.25">
      <c r="A15992" s="2">
        <v>65940</v>
      </c>
      <c r="B15992" s="5" t="s">
        <v>8</v>
      </c>
      <c r="C15992" s="2" t="s">
        <v>0</v>
      </c>
      <c r="D15992" s="5" t="s">
        <v>512</v>
      </c>
      <c r="E15992" s="5" t="s">
        <v>511</v>
      </c>
      <c r="F15992" s="2">
        <v>65112</v>
      </c>
      <c r="G15992" s="5" t="s">
        <v>59</v>
      </c>
      <c r="H15992" s="5" t="s">
        <v>17</v>
      </c>
      <c r="I15992" s="5" t="s">
        <v>510</v>
      </c>
      <c r="J15992" s="5" t="s">
        <v>1</v>
      </c>
      <c r="K15992" s="2">
        <v>611</v>
      </c>
      <c r="L15992" s="2">
        <v>4</v>
      </c>
      <c r="M15992" s="5" t="s">
        <v>67</v>
      </c>
      <c r="N15992" s="5" t="s">
        <v>77</v>
      </c>
      <c r="O15992" s="5" t="s">
        <v>76</v>
      </c>
      <c r="P15992" s="5" t="s">
        <v>76</v>
      </c>
      <c r="Q15992" s="5" t="s">
        <v>107</v>
      </c>
      <c r="R15992" s="5" t="s">
        <v>101</v>
      </c>
      <c r="S15992" s="5" t="s">
        <v>1</v>
      </c>
      <c r="T15992" s="3">
        <v>0</v>
      </c>
      <c r="U15992" s="3">
        <v>0</v>
      </c>
      <c r="V15992" s="3">
        <v>0</v>
      </c>
      <c r="W15992" s="3">
        <v>0</v>
      </c>
      <c r="X15992" s="3">
        <v>0</v>
      </c>
      <c r="Y15992" s="3">
        <v>0</v>
      </c>
      <c r="Z15992" s="3">
        <v>0</v>
      </c>
      <c r="AA15992" s="3">
        <v>0</v>
      </c>
      <c r="AB15992" s="3">
        <v>0</v>
      </c>
      <c r="AC15992" s="3">
        <v>0</v>
      </c>
      <c r="AD15992" s="3">
        <v>0</v>
      </c>
      <c r="AE15992" s="3">
        <v>0</v>
      </c>
      <c r="AF15992" s="3">
        <v>0</v>
      </c>
      <c r="AG15992" s="3">
        <v>0</v>
      </c>
      <c r="AH15992" s="3">
        <v>0</v>
      </c>
      <c r="AI15992" s="3">
        <v>0</v>
      </c>
      <c r="AJ15992" s="3">
        <v>0</v>
      </c>
      <c r="AK15992" s="3">
        <v>0</v>
      </c>
      <c r="AL15992" s="3">
        <v>0</v>
      </c>
      <c r="AM15992" s="3">
        <v>0</v>
      </c>
      <c r="AN15992" s="3">
        <v>0</v>
      </c>
      <c r="AO15992" s="3">
        <v>0</v>
      </c>
      <c r="AP15992" s="3">
        <v>0</v>
      </c>
      <c r="AQ15992" s="3">
        <v>0</v>
      </c>
      <c r="AR15992" s="4">
        <v>0</v>
      </c>
      <c r="AS15992" s="4">
        <v>0</v>
      </c>
      <c r="AT15992" s="4">
        <v>0</v>
      </c>
      <c r="AU15992" s="4">
        <v>0</v>
      </c>
      <c r="AV15992" s="4">
        <v>0</v>
      </c>
      <c r="AW15992" s="4">
        <v>0</v>
      </c>
      <c r="AX15992" s="4">
        <v>0</v>
      </c>
      <c r="AY15992" s="4">
        <v>0</v>
      </c>
      <c r="AZ15992" s="4">
        <v>0</v>
      </c>
      <c r="BA15992" s="4">
        <v>0</v>
      </c>
      <c r="BB15992" s="4">
        <v>0</v>
      </c>
      <c r="BC15992" s="4">
        <v>0</v>
      </c>
      <c r="BD15992" s="3">
        <v>0</v>
      </c>
      <c r="BE15992" s="3">
        <v>0</v>
      </c>
      <c r="BF15992" s="3">
        <v>0</v>
      </c>
      <c r="BG15992" s="3">
        <v>0</v>
      </c>
      <c r="BH15992" s="3">
        <v>0</v>
      </c>
      <c r="BI15992" s="3">
        <v>0</v>
      </c>
      <c r="BJ15992" s="3">
        <v>0</v>
      </c>
      <c r="BK15992" s="3">
        <v>0</v>
      </c>
      <c r="BL15992" s="3">
        <v>0</v>
      </c>
      <c r="BM15992" s="3">
        <v>0</v>
      </c>
      <c r="BN15992" s="3">
        <v>0</v>
      </c>
      <c r="BO15992" s="3">
        <v>0</v>
      </c>
      <c r="BP15992" s="3">
        <v>0</v>
      </c>
      <c r="BQ15992" s="3">
        <v>0</v>
      </c>
      <c r="BR15992" s="3">
        <v>0</v>
      </c>
      <c r="BS15992" s="3">
        <v>0</v>
      </c>
      <c r="BT15992" s="3">
        <v>0</v>
      </c>
      <c r="BU15992" s="3">
        <v>0</v>
      </c>
      <c r="BV15992" s="3">
        <v>0</v>
      </c>
      <c r="BW15992" s="3">
        <v>0</v>
      </c>
      <c r="BX15992" s="3">
        <v>0</v>
      </c>
      <c r="BY15992" s="3">
        <v>0</v>
      </c>
      <c r="BZ15992" s="3">
        <v>0</v>
      </c>
      <c r="CA15992" s="3">
        <v>0</v>
      </c>
      <c r="CB15992" s="3">
        <v>0</v>
      </c>
      <c r="CC15992" s="3">
        <v>0</v>
      </c>
      <c r="CD15992" s="3">
        <v>0</v>
      </c>
      <c r="CE15992" s="3">
        <v>0</v>
      </c>
      <c r="CF15992" s="3">
        <v>0</v>
      </c>
      <c r="CG15992" s="3">
        <v>0</v>
      </c>
      <c r="CH15992" s="3">
        <v>0</v>
      </c>
      <c r="CI15992" s="3">
        <v>0</v>
      </c>
      <c r="CJ15992" s="3">
        <v>0</v>
      </c>
      <c r="CK15992" s="3">
        <v>0</v>
      </c>
      <c r="CL15992" s="3">
        <v>0</v>
      </c>
      <c r="CM15992" s="3">
        <v>0</v>
      </c>
      <c r="CN15992" s="3">
        <v>0</v>
      </c>
      <c r="CO15992" s="3">
        <v>0</v>
      </c>
      <c r="CP15992" s="3">
        <v>0</v>
      </c>
      <c r="CQ15992" s="3">
        <v>0</v>
      </c>
      <c r="CR15992" s="3">
        <v>0</v>
      </c>
      <c r="CS15992" s="2">
        <v>2022</v>
      </c>
    </row>
    <row r="15993" spans="1:97" x14ac:dyDescent="0.25">
      <c r="A15993" s="2">
        <v>65942</v>
      </c>
      <c r="B15993" s="5" t="s">
        <v>8</v>
      </c>
      <c r="C15993" s="2" t="s">
        <v>0</v>
      </c>
      <c r="D15993" s="5" t="s">
        <v>509</v>
      </c>
      <c r="E15993" s="5" t="s">
        <v>508</v>
      </c>
      <c r="F15993" s="2">
        <v>64083</v>
      </c>
      <c r="G15993" s="5" t="s">
        <v>79</v>
      </c>
      <c r="H15993" s="5" t="s">
        <v>11</v>
      </c>
      <c r="I15993" s="5" t="s">
        <v>507</v>
      </c>
      <c r="J15993" s="5" t="s">
        <v>1</v>
      </c>
      <c r="K15993" s="2">
        <v>22</v>
      </c>
      <c r="L15993" s="2">
        <v>2</v>
      </c>
      <c r="M15993" s="5" t="s">
        <v>5</v>
      </c>
      <c r="N15993" s="5" t="s">
        <v>77</v>
      </c>
      <c r="O15993" s="5" t="s">
        <v>76</v>
      </c>
      <c r="P15993" s="5" t="s">
        <v>76</v>
      </c>
      <c r="Q15993" s="5" t="s">
        <v>137</v>
      </c>
      <c r="R15993" s="5" t="s">
        <v>101</v>
      </c>
      <c r="S15993" s="5" t="s">
        <v>1</v>
      </c>
      <c r="T15993" s="3" t="s">
        <v>0</v>
      </c>
      <c r="U15993" s="3" t="s">
        <v>0</v>
      </c>
      <c r="V15993" s="3" t="s">
        <v>0</v>
      </c>
      <c r="W15993" s="3" t="s">
        <v>0</v>
      </c>
      <c r="X15993" s="3">
        <v>0</v>
      </c>
      <c r="Y15993" s="3">
        <v>0</v>
      </c>
      <c r="Z15993" s="3">
        <v>0</v>
      </c>
      <c r="AA15993" s="3">
        <v>0</v>
      </c>
      <c r="AB15993" s="3">
        <v>0</v>
      </c>
      <c r="AC15993" s="3">
        <v>0</v>
      </c>
      <c r="AD15993" s="3">
        <v>0</v>
      </c>
      <c r="AE15993" s="3">
        <v>0</v>
      </c>
      <c r="AF15993" s="3" t="s">
        <v>0</v>
      </c>
      <c r="AG15993" s="3" t="s">
        <v>0</v>
      </c>
      <c r="AH15993" s="3" t="s">
        <v>0</v>
      </c>
      <c r="AI15993" s="3" t="s">
        <v>0</v>
      </c>
      <c r="AJ15993" s="3">
        <v>0</v>
      </c>
      <c r="AK15993" s="3">
        <v>0</v>
      </c>
      <c r="AL15993" s="3">
        <v>0</v>
      </c>
      <c r="AM15993" s="3">
        <v>0</v>
      </c>
      <c r="AN15993" s="3">
        <v>0</v>
      </c>
      <c r="AO15993" s="3">
        <v>0</v>
      </c>
      <c r="AP15993" s="3">
        <v>0</v>
      </c>
      <c r="AQ15993" s="3">
        <v>0</v>
      </c>
      <c r="AR15993" s="4" t="s">
        <v>0</v>
      </c>
      <c r="AS15993" s="4" t="s">
        <v>0</v>
      </c>
      <c r="AT15993" s="4" t="s">
        <v>0</v>
      </c>
      <c r="AU15993" s="4" t="s">
        <v>0</v>
      </c>
      <c r="AV15993" s="4">
        <v>0</v>
      </c>
      <c r="AW15993" s="4">
        <v>0</v>
      </c>
      <c r="AX15993" s="4">
        <v>0</v>
      </c>
      <c r="AY15993" s="4">
        <v>0</v>
      </c>
      <c r="AZ15993" s="4">
        <v>0</v>
      </c>
      <c r="BA15993" s="4">
        <v>0</v>
      </c>
      <c r="BB15993" s="4">
        <v>0</v>
      </c>
      <c r="BC15993" s="4">
        <v>0</v>
      </c>
      <c r="BD15993" s="3" t="s">
        <v>0</v>
      </c>
      <c r="BE15993" s="3" t="s">
        <v>0</v>
      </c>
      <c r="BF15993" s="3" t="s">
        <v>0</v>
      </c>
      <c r="BG15993" s="3" t="s">
        <v>0</v>
      </c>
      <c r="BH15993" s="3">
        <v>1830</v>
      </c>
      <c r="BI15993" s="3">
        <v>2294</v>
      </c>
      <c r="BJ15993" s="3">
        <v>2230</v>
      </c>
      <c r="BK15993" s="3">
        <v>1971</v>
      </c>
      <c r="BL15993" s="3">
        <v>1850</v>
      </c>
      <c r="BM15993" s="3">
        <v>1234</v>
      </c>
      <c r="BN15993" s="3">
        <v>665</v>
      </c>
      <c r="BO15993" s="3">
        <v>319</v>
      </c>
      <c r="BP15993" s="3" t="s">
        <v>0</v>
      </c>
      <c r="BQ15993" s="3" t="s">
        <v>0</v>
      </c>
      <c r="BR15993" s="3" t="s">
        <v>0</v>
      </c>
      <c r="BS15993" s="3" t="s">
        <v>0</v>
      </c>
      <c r="BT15993" s="3">
        <v>1830</v>
      </c>
      <c r="BU15993" s="3">
        <v>2294</v>
      </c>
      <c r="BV15993" s="3">
        <v>2230</v>
      </c>
      <c r="BW15993" s="3">
        <v>1971</v>
      </c>
      <c r="BX15993" s="3">
        <v>1850</v>
      </c>
      <c r="BY15993" s="3">
        <v>1234</v>
      </c>
      <c r="BZ15993" s="3">
        <v>665</v>
      </c>
      <c r="CA15993" s="3">
        <v>319</v>
      </c>
      <c r="CB15993" s="3" t="s">
        <v>0</v>
      </c>
      <c r="CC15993" s="3" t="s">
        <v>0</v>
      </c>
      <c r="CD15993" s="3" t="s">
        <v>0</v>
      </c>
      <c r="CE15993" s="3" t="s">
        <v>0</v>
      </c>
      <c r="CF15993" s="3">
        <v>536.21299999999997</v>
      </c>
      <c r="CG15993" s="3">
        <v>672.32799999999997</v>
      </c>
      <c r="CH15993" s="3">
        <v>653.62199999999996</v>
      </c>
      <c r="CI15993" s="3">
        <v>577.803</v>
      </c>
      <c r="CJ15993" s="3">
        <v>542.22799999999995</v>
      </c>
      <c r="CK15993" s="3">
        <v>361.56200000000001</v>
      </c>
      <c r="CL15993" s="3">
        <v>194.86099999999999</v>
      </c>
      <c r="CM15993" s="3">
        <v>93.382999999999996</v>
      </c>
      <c r="CN15993" s="3">
        <v>0</v>
      </c>
      <c r="CO15993" s="3">
        <v>0</v>
      </c>
      <c r="CP15993" s="3">
        <v>12393</v>
      </c>
      <c r="CQ15993" s="3">
        <v>12393</v>
      </c>
      <c r="CR15993" s="3">
        <v>3632</v>
      </c>
      <c r="CS15993" s="2">
        <v>2022</v>
      </c>
    </row>
    <row r="15994" spans="1:97" x14ac:dyDescent="0.25">
      <c r="A15994" s="2">
        <v>65945</v>
      </c>
      <c r="B15994" s="5" t="s">
        <v>8</v>
      </c>
      <c r="C15994" s="2" t="s">
        <v>0</v>
      </c>
      <c r="D15994" s="5" t="s">
        <v>506</v>
      </c>
      <c r="E15994" s="5" t="s">
        <v>505</v>
      </c>
      <c r="F15994" s="2">
        <v>65118</v>
      </c>
      <c r="G15994" s="5" t="s">
        <v>45</v>
      </c>
      <c r="H15994" s="5" t="s">
        <v>31</v>
      </c>
      <c r="I15994" s="5" t="s">
        <v>504</v>
      </c>
      <c r="J15994" s="5" t="s">
        <v>1</v>
      </c>
      <c r="K15994" s="2">
        <v>485</v>
      </c>
      <c r="L15994" s="2">
        <v>4</v>
      </c>
      <c r="M15994" s="5" t="s">
        <v>67</v>
      </c>
      <c r="N15994" s="5" t="s">
        <v>97</v>
      </c>
      <c r="O15994" s="5" t="s">
        <v>96</v>
      </c>
      <c r="P15994" s="5" t="s">
        <v>33</v>
      </c>
      <c r="Q15994" s="5" t="s">
        <v>105</v>
      </c>
      <c r="R15994" s="5" t="s">
        <v>101</v>
      </c>
      <c r="S15994" s="5" t="s">
        <v>95</v>
      </c>
      <c r="T15994" s="3" t="s">
        <v>0</v>
      </c>
      <c r="U15994" s="3" t="s">
        <v>0</v>
      </c>
      <c r="V15994" s="3" t="s">
        <v>0</v>
      </c>
      <c r="W15994" s="3" t="s">
        <v>0</v>
      </c>
      <c r="X15994" s="3" t="s">
        <v>0</v>
      </c>
      <c r="Y15994" s="3" t="s">
        <v>0</v>
      </c>
      <c r="Z15994" s="3" t="s">
        <v>0</v>
      </c>
      <c r="AA15994" s="3" t="s">
        <v>0</v>
      </c>
      <c r="AB15994" s="3" t="s">
        <v>0</v>
      </c>
      <c r="AC15994" s="3" t="s">
        <v>0</v>
      </c>
      <c r="AD15994" s="3">
        <v>0</v>
      </c>
      <c r="AE15994" s="3">
        <v>0</v>
      </c>
      <c r="AF15994" s="3" t="s">
        <v>0</v>
      </c>
      <c r="AG15994" s="3" t="s">
        <v>0</v>
      </c>
      <c r="AH15994" s="3" t="s">
        <v>0</v>
      </c>
      <c r="AI15994" s="3" t="s">
        <v>0</v>
      </c>
      <c r="AJ15994" s="3" t="s">
        <v>0</v>
      </c>
      <c r="AK15994" s="3" t="s">
        <v>0</v>
      </c>
      <c r="AL15994" s="3" t="s">
        <v>0</v>
      </c>
      <c r="AM15994" s="3" t="s">
        <v>0</v>
      </c>
      <c r="AN15994" s="3" t="s">
        <v>0</v>
      </c>
      <c r="AO15994" s="3" t="s">
        <v>0</v>
      </c>
      <c r="AP15994" s="3">
        <v>0</v>
      </c>
      <c r="AQ15994" s="3">
        <v>0</v>
      </c>
      <c r="AR15994" s="4" t="s">
        <v>0</v>
      </c>
      <c r="AS15994" s="4" t="s">
        <v>0</v>
      </c>
      <c r="AT15994" s="4" t="s">
        <v>0</v>
      </c>
      <c r="AU15994" s="4" t="s">
        <v>0</v>
      </c>
      <c r="AV15994" s="4" t="s">
        <v>0</v>
      </c>
      <c r="AW15994" s="4" t="s">
        <v>0</v>
      </c>
      <c r="AX15994" s="4" t="s">
        <v>0</v>
      </c>
      <c r="AY15994" s="4" t="s">
        <v>0</v>
      </c>
      <c r="AZ15994" s="4" t="s">
        <v>0</v>
      </c>
      <c r="BA15994" s="4" t="s">
        <v>0</v>
      </c>
      <c r="BB15994" s="4">
        <v>0</v>
      </c>
      <c r="BC15994" s="4">
        <v>0</v>
      </c>
      <c r="BD15994" s="3" t="s">
        <v>0</v>
      </c>
      <c r="BE15994" s="3" t="s">
        <v>0</v>
      </c>
      <c r="BF15994" s="3" t="s">
        <v>0</v>
      </c>
      <c r="BG15994" s="3" t="s">
        <v>0</v>
      </c>
      <c r="BH15994" s="3" t="s">
        <v>0</v>
      </c>
      <c r="BI15994" s="3" t="s">
        <v>0</v>
      </c>
      <c r="BJ15994" s="3" t="s">
        <v>0</v>
      </c>
      <c r="BK15994" s="3" t="s">
        <v>0</v>
      </c>
      <c r="BL15994" s="3" t="s">
        <v>0</v>
      </c>
      <c r="BM15994" s="3" t="s">
        <v>0</v>
      </c>
      <c r="BN15994" s="3">
        <v>0</v>
      </c>
      <c r="BO15994" s="3">
        <v>0</v>
      </c>
      <c r="BP15994" s="3" t="s">
        <v>0</v>
      </c>
      <c r="BQ15994" s="3" t="s">
        <v>0</v>
      </c>
      <c r="BR15994" s="3" t="s">
        <v>0</v>
      </c>
      <c r="BS15994" s="3" t="s">
        <v>0</v>
      </c>
      <c r="BT15994" s="3" t="s">
        <v>0</v>
      </c>
      <c r="BU15994" s="3" t="s">
        <v>0</v>
      </c>
      <c r="BV15994" s="3" t="s">
        <v>0</v>
      </c>
      <c r="BW15994" s="3" t="s">
        <v>0</v>
      </c>
      <c r="BX15994" s="3" t="s">
        <v>0</v>
      </c>
      <c r="BY15994" s="3" t="s">
        <v>0</v>
      </c>
      <c r="BZ15994" s="3">
        <v>0</v>
      </c>
      <c r="CA15994" s="3">
        <v>0</v>
      </c>
      <c r="CB15994" s="3" t="s">
        <v>0</v>
      </c>
      <c r="CC15994" s="3" t="s">
        <v>0</v>
      </c>
      <c r="CD15994" s="3" t="s">
        <v>0</v>
      </c>
      <c r="CE15994" s="3" t="s">
        <v>0</v>
      </c>
      <c r="CF15994" s="3" t="s">
        <v>0</v>
      </c>
      <c r="CG15994" s="3" t="s">
        <v>0</v>
      </c>
      <c r="CH15994" s="3" t="s">
        <v>0</v>
      </c>
      <c r="CI15994" s="3" t="s">
        <v>0</v>
      </c>
      <c r="CJ15994" s="3" t="s">
        <v>0</v>
      </c>
      <c r="CK15994" s="3" t="s">
        <v>0</v>
      </c>
      <c r="CL15994" s="3">
        <v>0</v>
      </c>
      <c r="CM15994" s="3">
        <v>0</v>
      </c>
      <c r="CN15994" s="3">
        <v>0</v>
      </c>
      <c r="CO15994" s="3">
        <v>0</v>
      </c>
      <c r="CP15994" s="3">
        <v>0</v>
      </c>
      <c r="CQ15994" s="3">
        <v>0</v>
      </c>
      <c r="CR15994" s="3">
        <v>0</v>
      </c>
      <c r="CS15994" s="2">
        <v>2022</v>
      </c>
    </row>
    <row r="15995" spans="1:97" x14ac:dyDescent="0.25">
      <c r="A15995" s="2">
        <v>65945</v>
      </c>
      <c r="B15995" s="5" t="s">
        <v>8</v>
      </c>
      <c r="C15995" s="2" t="s">
        <v>0</v>
      </c>
      <c r="D15995" s="5" t="s">
        <v>506</v>
      </c>
      <c r="E15995" s="5" t="s">
        <v>505</v>
      </c>
      <c r="F15995" s="2">
        <v>65118</v>
      </c>
      <c r="G15995" s="5" t="s">
        <v>45</v>
      </c>
      <c r="H15995" s="5" t="s">
        <v>31</v>
      </c>
      <c r="I15995" s="5" t="s">
        <v>504</v>
      </c>
      <c r="J15995" s="5" t="s">
        <v>1</v>
      </c>
      <c r="K15995" s="2">
        <v>485</v>
      </c>
      <c r="L15995" s="2">
        <v>4</v>
      </c>
      <c r="M15995" s="5" t="s">
        <v>67</v>
      </c>
      <c r="N15995" s="5" t="s">
        <v>82</v>
      </c>
      <c r="O15995" s="5" t="s">
        <v>58</v>
      </c>
      <c r="P15995" s="5" t="s">
        <v>58</v>
      </c>
      <c r="Q15995" s="5" t="s">
        <v>105</v>
      </c>
      <c r="R15995" s="5" t="s">
        <v>101</v>
      </c>
      <c r="S15995" s="5" t="s">
        <v>51</v>
      </c>
      <c r="T15995" s="3">
        <v>0</v>
      </c>
      <c r="U15995" s="3">
        <v>0</v>
      </c>
      <c r="V15995" s="3">
        <v>0</v>
      </c>
      <c r="W15995" s="3">
        <v>0</v>
      </c>
      <c r="X15995" s="3">
        <v>0</v>
      </c>
      <c r="Y15995" s="3">
        <v>0</v>
      </c>
      <c r="Z15995" s="3">
        <v>0</v>
      </c>
      <c r="AA15995" s="3">
        <v>0</v>
      </c>
      <c r="AB15995" s="3">
        <v>0</v>
      </c>
      <c r="AC15995" s="3">
        <v>0</v>
      </c>
      <c r="AD15995" s="3">
        <v>0</v>
      </c>
      <c r="AE15995" s="3">
        <v>0</v>
      </c>
      <c r="AF15995" s="3">
        <v>0</v>
      </c>
      <c r="AG15995" s="3">
        <v>0</v>
      </c>
      <c r="AH15995" s="3">
        <v>0</v>
      </c>
      <c r="AI15995" s="3">
        <v>0</v>
      </c>
      <c r="AJ15995" s="3">
        <v>0</v>
      </c>
      <c r="AK15995" s="3">
        <v>0</v>
      </c>
      <c r="AL15995" s="3">
        <v>0</v>
      </c>
      <c r="AM15995" s="3">
        <v>0</v>
      </c>
      <c r="AN15995" s="3">
        <v>0</v>
      </c>
      <c r="AO15995" s="3">
        <v>0</v>
      </c>
      <c r="AP15995" s="3">
        <v>0</v>
      </c>
      <c r="AQ15995" s="3">
        <v>0</v>
      </c>
      <c r="AR15995" s="4">
        <v>0</v>
      </c>
      <c r="AS15995" s="4">
        <v>0</v>
      </c>
      <c r="AT15995" s="4">
        <v>0</v>
      </c>
      <c r="AU15995" s="4">
        <v>0</v>
      </c>
      <c r="AV15995" s="4">
        <v>0</v>
      </c>
      <c r="AW15995" s="4">
        <v>0</v>
      </c>
      <c r="AX15995" s="4">
        <v>0</v>
      </c>
      <c r="AY15995" s="4">
        <v>0</v>
      </c>
      <c r="AZ15995" s="4">
        <v>0</v>
      </c>
      <c r="BA15995" s="4">
        <v>0</v>
      </c>
      <c r="BB15995" s="4">
        <v>0</v>
      </c>
      <c r="BC15995" s="4">
        <v>0</v>
      </c>
      <c r="BD15995" s="3">
        <v>0</v>
      </c>
      <c r="BE15995" s="3">
        <v>0</v>
      </c>
      <c r="BF15995" s="3">
        <v>0</v>
      </c>
      <c r="BG15995" s="3">
        <v>0</v>
      </c>
      <c r="BH15995" s="3">
        <v>0</v>
      </c>
      <c r="BI15995" s="3">
        <v>0</v>
      </c>
      <c r="BJ15995" s="3">
        <v>0</v>
      </c>
      <c r="BK15995" s="3">
        <v>0</v>
      </c>
      <c r="BL15995" s="3">
        <v>0</v>
      </c>
      <c r="BM15995" s="3">
        <v>0</v>
      </c>
      <c r="BN15995" s="3">
        <v>0</v>
      </c>
      <c r="BO15995" s="3">
        <v>0</v>
      </c>
      <c r="BP15995" s="3">
        <v>0</v>
      </c>
      <c r="BQ15995" s="3">
        <v>0</v>
      </c>
      <c r="BR15995" s="3">
        <v>0</v>
      </c>
      <c r="BS15995" s="3">
        <v>0</v>
      </c>
      <c r="BT15995" s="3">
        <v>0</v>
      </c>
      <c r="BU15995" s="3">
        <v>0</v>
      </c>
      <c r="BV15995" s="3">
        <v>0</v>
      </c>
      <c r="BW15995" s="3">
        <v>0</v>
      </c>
      <c r="BX15995" s="3">
        <v>0</v>
      </c>
      <c r="BY15995" s="3">
        <v>0</v>
      </c>
      <c r="BZ15995" s="3">
        <v>0</v>
      </c>
      <c r="CA15995" s="3">
        <v>0</v>
      </c>
      <c r="CB15995" s="3">
        <v>0</v>
      </c>
      <c r="CC15995" s="3">
        <v>0</v>
      </c>
      <c r="CD15995" s="3">
        <v>0</v>
      </c>
      <c r="CE15995" s="3">
        <v>0</v>
      </c>
      <c r="CF15995" s="3">
        <v>0</v>
      </c>
      <c r="CG15995" s="3">
        <v>0</v>
      </c>
      <c r="CH15995" s="3">
        <v>0</v>
      </c>
      <c r="CI15995" s="3">
        <v>0</v>
      </c>
      <c r="CJ15995" s="3">
        <v>0</v>
      </c>
      <c r="CK15995" s="3">
        <v>0</v>
      </c>
      <c r="CL15995" s="3">
        <v>0</v>
      </c>
      <c r="CM15995" s="3">
        <v>0</v>
      </c>
      <c r="CN15995" s="3">
        <v>0</v>
      </c>
      <c r="CO15995" s="3">
        <v>0</v>
      </c>
      <c r="CP15995" s="3">
        <v>0</v>
      </c>
      <c r="CQ15995" s="3">
        <v>0</v>
      </c>
      <c r="CR15995" s="3">
        <v>0</v>
      </c>
      <c r="CS15995" s="2">
        <v>2022</v>
      </c>
    </row>
    <row r="15996" spans="1:97" x14ac:dyDescent="0.25">
      <c r="A15996" s="2">
        <v>65945</v>
      </c>
      <c r="B15996" s="5" t="s">
        <v>8</v>
      </c>
      <c r="C15996" s="2" t="s">
        <v>0</v>
      </c>
      <c r="D15996" s="5" t="s">
        <v>506</v>
      </c>
      <c r="E15996" s="5" t="s">
        <v>505</v>
      </c>
      <c r="F15996" s="2">
        <v>65118</v>
      </c>
      <c r="G15996" s="5" t="s">
        <v>45</v>
      </c>
      <c r="H15996" s="5" t="s">
        <v>31</v>
      </c>
      <c r="I15996" s="5" t="s">
        <v>504</v>
      </c>
      <c r="J15996" s="5" t="s">
        <v>1</v>
      </c>
      <c r="K15996" s="2">
        <v>485</v>
      </c>
      <c r="L15996" s="2">
        <v>4</v>
      </c>
      <c r="M15996" s="5" t="s">
        <v>67</v>
      </c>
      <c r="N15996" s="5" t="s">
        <v>77</v>
      </c>
      <c r="O15996" s="5" t="s">
        <v>76</v>
      </c>
      <c r="P15996" s="5" t="s">
        <v>76</v>
      </c>
      <c r="Q15996" s="5" t="s">
        <v>105</v>
      </c>
      <c r="R15996" s="5" t="s">
        <v>101</v>
      </c>
      <c r="S15996" s="5" t="s">
        <v>1</v>
      </c>
      <c r="T15996" s="3" t="s">
        <v>0</v>
      </c>
      <c r="U15996" s="3" t="s">
        <v>0</v>
      </c>
      <c r="V15996" s="3" t="s">
        <v>0</v>
      </c>
      <c r="W15996" s="3" t="s">
        <v>0</v>
      </c>
      <c r="X15996" s="3" t="s">
        <v>0</v>
      </c>
      <c r="Y15996" s="3" t="s">
        <v>0</v>
      </c>
      <c r="Z15996" s="3" t="s">
        <v>0</v>
      </c>
      <c r="AA15996" s="3" t="s">
        <v>0</v>
      </c>
      <c r="AB15996" s="3" t="s">
        <v>0</v>
      </c>
      <c r="AC15996" s="3">
        <v>0</v>
      </c>
      <c r="AD15996" s="3">
        <v>0</v>
      </c>
      <c r="AE15996" s="3">
        <v>0</v>
      </c>
      <c r="AF15996" s="3" t="s">
        <v>0</v>
      </c>
      <c r="AG15996" s="3" t="s">
        <v>0</v>
      </c>
      <c r="AH15996" s="3" t="s">
        <v>0</v>
      </c>
      <c r="AI15996" s="3" t="s">
        <v>0</v>
      </c>
      <c r="AJ15996" s="3" t="s">
        <v>0</v>
      </c>
      <c r="AK15996" s="3" t="s">
        <v>0</v>
      </c>
      <c r="AL15996" s="3" t="s">
        <v>0</v>
      </c>
      <c r="AM15996" s="3" t="s">
        <v>0</v>
      </c>
      <c r="AN15996" s="3" t="s">
        <v>0</v>
      </c>
      <c r="AO15996" s="3">
        <v>0</v>
      </c>
      <c r="AP15996" s="3">
        <v>0</v>
      </c>
      <c r="AQ15996" s="3">
        <v>0</v>
      </c>
      <c r="AR15996" s="4" t="s">
        <v>0</v>
      </c>
      <c r="AS15996" s="4" t="s">
        <v>0</v>
      </c>
      <c r="AT15996" s="4" t="s">
        <v>0</v>
      </c>
      <c r="AU15996" s="4" t="s">
        <v>0</v>
      </c>
      <c r="AV15996" s="4" t="s">
        <v>0</v>
      </c>
      <c r="AW15996" s="4" t="s">
        <v>0</v>
      </c>
      <c r="AX15996" s="4" t="s">
        <v>0</v>
      </c>
      <c r="AY15996" s="4" t="s">
        <v>0</v>
      </c>
      <c r="AZ15996" s="4" t="s">
        <v>0</v>
      </c>
      <c r="BA15996" s="4">
        <v>0</v>
      </c>
      <c r="BB15996" s="4">
        <v>0</v>
      </c>
      <c r="BC15996" s="4">
        <v>0</v>
      </c>
      <c r="BD15996" s="3" t="s">
        <v>0</v>
      </c>
      <c r="BE15996" s="3" t="s">
        <v>0</v>
      </c>
      <c r="BF15996" s="3" t="s">
        <v>0</v>
      </c>
      <c r="BG15996" s="3" t="s">
        <v>0</v>
      </c>
      <c r="BH15996" s="3" t="s">
        <v>0</v>
      </c>
      <c r="BI15996" s="3" t="s">
        <v>0</v>
      </c>
      <c r="BJ15996" s="3" t="s">
        <v>0</v>
      </c>
      <c r="BK15996" s="3" t="s">
        <v>0</v>
      </c>
      <c r="BL15996" s="3" t="s">
        <v>0</v>
      </c>
      <c r="BM15996" s="3">
        <v>233</v>
      </c>
      <c r="BN15996" s="3">
        <v>218</v>
      </c>
      <c r="BO15996" s="3">
        <v>177</v>
      </c>
      <c r="BP15996" s="3" t="s">
        <v>0</v>
      </c>
      <c r="BQ15996" s="3" t="s">
        <v>0</v>
      </c>
      <c r="BR15996" s="3" t="s">
        <v>0</v>
      </c>
      <c r="BS15996" s="3" t="s">
        <v>0</v>
      </c>
      <c r="BT15996" s="3" t="s">
        <v>0</v>
      </c>
      <c r="BU15996" s="3" t="s">
        <v>0</v>
      </c>
      <c r="BV15996" s="3" t="s">
        <v>0</v>
      </c>
      <c r="BW15996" s="3" t="s">
        <v>0</v>
      </c>
      <c r="BX15996" s="3" t="s">
        <v>0</v>
      </c>
      <c r="BY15996" s="3">
        <v>233</v>
      </c>
      <c r="BZ15996" s="3">
        <v>218</v>
      </c>
      <c r="CA15996" s="3">
        <v>177</v>
      </c>
      <c r="CB15996" s="3" t="s">
        <v>0</v>
      </c>
      <c r="CC15996" s="3" t="s">
        <v>0</v>
      </c>
      <c r="CD15996" s="3" t="s">
        <v>0</v>
      </c>
      <c r="CE15996" s="3" t="s">
        <v>0</v>
      </c>
      <c r="CF15996" s="3" t="s">
        <v>0</v>
      </c>
      <c r="CG15996" s="3" t="s">
        <v>0</v>
      </c>
      <c r="CH15996" s="3" t="s">
        <v>0</v>
      </c>
      <c r="CI15996" s="3" t="s">
        <v>0</v>
      </c>
      <c r="CJ15996" s="3" t="s">
        <v>0</v>
      </c>
      <c r="CK15996" s="3">
        <v>68.326999999999998</v>
      </c>
      <c r="CL15996" s="3">
        <v>63.902000000000001</v>
      </c>
      <c r="CM15996" s="3">
        <v>51.771000000000001</v>
      </c>
      <c r="CN15996" s="3">
        <v>0</v>
      </c>
      <c r="CO15996" s="3">
        <v>0</v>
      </c>
      <c r="CP15996" s="3">
        <v>628</v>
      </c>
      <c r="CQ15996" s="3">
        <v>628</v>
      </c>
      <c r="CR15996" s="3">
        <v>184</v>
      </c>
      <c r="CS15996" s="2">
        <v>2022</v>
      </c>
    </row>
    <row r="15997" spans="1:97" x14ac:dyDescent="0.25">
      <c r="A15997" s="2">
        <v>65946</v>
      </c>
      <c r="B15997" s="5" t="s">
        <v>8</v>
      </c>
      <c r="C15997" s="2" t="s">
        <v>0</v>
      </c>
      <c r="D15997" s="5" t="s">
        <v>503</v>
      </c>
      <c r="E15997" s="5" t="s">
        <v>503</v>
      </c>
      <c r="F15997" s="2">
        <v>65117</v>
      </c>
      <c r="G15997" s="5" t="s">
        <v>16</v>
      </c>
      <c r="H15997" s="5" t="s">
        <v>15</v>
      </c>
      <c r="I15997" s="5" t="s">
        <v>502</v>
      </c>
      <c r="J15997" s="5" t="s">
        <v>1</v>
      </c>
      <c r="K15997" s="2">
        <v>22</v>
      </c>
      <c r="L15997" s="2">
        <v>2</v>
      </c>
      <c r="M15997" s="5" t="s">
        <v>5</v>
      </c>
      <c r="N15997" s="5" t="s">
        <v>77</v>
      </c>
      <c r="O15997" s="5" t="s">
        <v>76</v>
      </c>
      <c r="P15997" s="5" t="s">
        <v>76</v>
      </c>
      <c r="Q15997" s="5" t="s">
        <v>141</v>
      </c>
      <c r="R15997" s="5" t="s">
        <v>101</v>
      </c>
      <c r="S15997" s="5" t="s">
        <v>1</v>
      </c>
      <c r="T15997" s="3" t="s">
        <v>0</v>
      </c>
      <c r="U15997" s="3" t="s">
        <v>0</v>
      </c>
      <c r="V15997" s="3" t="s">
        <v>0</v>
      </c>
      <c r="W15997" s="3" t="s">
        <v>0</v>
      </c>
      <c r="X15997" s="3" t="s">
        <v>0</v>
      </c>
      <c r="Y15997" s="3" t="s">
        <v>0</v>
      </c>
      <c r="Z15997" s="3">
        <v>0</v>
      </c>
      <c r="AA15997" s="3">
        <v>0</v>
      </c>
      <c r="AB15997" s="3">
        <v>0</v>
      </c>
      <c r="AC15997" s="3">
        <v>0</v>
      </c>
      <c r="AD15997" s="3">
        <v>0</v>
      </c>
      <c r="AE15997" s="3">
        <v>0</v>
      </c>
      <c r="AF15997" s="3" t="s">
        <v>0</v>
      </c>
      <c r="AG15997" s="3" t="s">
        <v>0</v>
      </c>
      <c r="AH15997" s="3" t="s">
        <v>0</v>
      </c>
      <c r="AI15997" s="3" t="s">
        <v>0</v>
      </c>
      <c r="AJ15997" s="3" t="s">
        <v>0</v>
      </c>
      <c r="AK15997" s="3" t="s">
        <v>0</v>
      </c>
      <c r="AL15997" s="3">
        <v>0</v>
      </c>
      <c r="AM15997" s="3">
        <v>0</v>
      </c>
      <c r="AN15997" s="3">
        <v>0</v>
      </c>
      <c r="AO15997" s="3">
        <v>0</v>
      </c>
      <c r="AP15997" s="3">
        <v>0</v>
      </c>
      <c r="AQ15997" s="3">
        <v>0</v>
      </c>
      <c r="AR15997" s="4" t="s">
        <v>0</v>
      </c>
      <c r="AS15997" s="4" t="s">
        <v>0</v>
      </c>
      <c r="AT15997" s="4" t="s">
        <v>0</v>
      </c>
      <c r="AU15997" s="4" t="s">
        <v>0</v>
      </c>
      <c r="AV15997" s="4" t="s">
        <v>0</v>
      </c>
      <c r="AW15997" s="4" t="s">
        <v>0</v>
      </c>
      <c r="AX15997" s="4">
        <v>0</v>
      </c>
      <c r="AY15997" s="4">
        <v>0</v>
      </c>
      <c r="AZ15997" s="4">
        <v>0</v>
      </c>
      <c r="BA15997" s="4">
        <v>0</v>
      </c>
      <c r="BB15997" s="4">
        <v>0</v>
      </c>
      <c r="BC15997" s="4">
        <v>0</v>
      </c>
      <c r="BD15997" s="3" t="s">
        <v>0</v>
      </c>
      <c r="BE15997" s="3" t="s">
        <v>0</v>
      </c>
      <c r="BF15997" s="3" t="s">
        <v>0</v>
      </c>
      <c r="BG15997" s="3" t="s">
        <v>0</v>
      </c>
      <c r="BH15997" s="3" t="s">
        <v>0</v>
      </c>
      <c r="BI15997" s="3" t="s">
        <v>0</v>
      </c>
      <c r="BJ15997" s="3">
        <v>4057</v>
      </c>
      <c r="BK15997" s="3">
        <v>3367</v>
      </c>
      <c r="BL15997" s="3">
        <v>3363</v>
      </c>
      <c r="BM15997" s="3">
        <v>2648</v>
      </c>
      <c r="BN15997" s="3">
        <v>1685</v>
      </c>
      <c r="BO15997" s="3">
        <v>1496</v>
      </c>
      <c r="BP15997" s="3" t="s">
        <v>0</v>
      </c>
      <c r="BQ15997" s="3" t="s">
        <v>0</v>
      </c>
      <c r="BR15997" s="3" t="s">
        <v>0</v>
      </c>
      <c r="BS15997" s="3" t="s">
        <v>0</v>
      </c>
      <c r="BT15997" s="3" t="s">
        <v>0</v>
      </c>
      <c r="BU15997" s="3" t="s">
        <v>0</v>
      </c>
      <c r="BV15997" s="3">
        <v>4057</v>
      </c>
      <c r="BW15997" s="3">
        <v>3367</v>
      </c>
      <c r="BX15997" s="3">
        <v>3363</v>
      </c>
      <c r="BY15997" s="3">
        <v>2648</v>
      </c>
      <c r="BZ15997" s="3">
        <v>1685</v>
      </c>
      <c r="CA15997" s="3">
        <v>1496</v>
      </c>
      <c r="CB15997" s="3" t="s">
        <v>0</v>
      </c>
      <c r="CC15997" s="3" t="s">
        <v>0</v>
      </c>
      <c r="CD15997" s="3" t="s">
        <v>0</v>
      </c>
      <c r="CE15997" s="3" t="s">
        <v>0</v>
      </c>
      <c r="CF15997" s="3" t="s">
        <v>0</v>
      </c>
      <c r="CG15997" s="3" t="s">
        <v>0</v>
      </c>
      <c r="CH15997" s="3">
        <v>1188.8969999999999</v>
      </c>
      <c r="CI15997" s="3">
        <v>986.95</v>
      </c>
      <c r="CJ15997" s="3">
        <v>985.67899999999997</v>
      </c>
      <c r="CK15997" s="3">
        <v>776.125</v>
      </c>
      <c r="CL15997" s="3">
        <v>493.96699999999998</v>
      </c>
      <c r="CM15997" s="3">
        <v>438.38200000000001</v>
      </c>
      <c r="CN15997" s="3">
        <v>0</v>
      </c>
      <c r="CO15997" s="3">
        <v>0</v>
      </c>
      <c r="CP15997" s="3">
        <v>16616</v>
      </c>
      <c r="CQ15997" s="3">
        <v>16616</v>
      </c>
      <c r="CR15997" s="3">
        <v>4870</v>
      </c>
      <c r="CS15997" s="2">
        <v>2022</v>
      </c>
    </row>
    <row r="15998" spans="1:97" x14ac:dyDescent="0.25">
      <c r="A15998" s="2">
        <v>65954</v>
      </c>
      <c r="B15998" s="5" t="s">
        <v>8</v>
      </c>
      <c r="C15998" s="2" t="s">
        <v>0</v>
      </c>
      <c r="D15998" s="5" t="s">
        <v>501</v>
      </c>
      <c r="E15998" s="5" t="s">
        <v>501</v>
      </c>
      <c r="F15998" s="2">
        <v>65121</v>
      </c>
      <c r="G15998" s="5" t="s">
        <v>47</v>
      </c>
      <c r="H15998" s="5" t="s">
        <v>6</v>
      </c>
      <c r="I15998" s="5" t="s">
        <v>500</v>
      </c>
      <c r="J15998" s="5" t="s">
        <v>1</v>
      </c>
      <c r="K15998" s="2">
        <v>22</v>
      </c>
      <c r="L15998" s="2">
        <v>2</v>
      </c>
      <c r="M15998" s="5" t="s">
        <v>5</v>
      </c>
      <c r="N15998" s="5" t="s">
        <v>77</v>
      </c>
      <c r="O15998" s="5" t="s">
        <v>76</v>
      </c>
      <c r="P15998" s="5" t="s">
        <v>76</v>
      </c>
      <c r="Q15998" s="5" t="s">
        <v>102</v>
      </c>
      <c r="R15998" s="5" t="s">
        <v>101</v>
      </c>
      <c r="S15998" s="5" t="s">
        <v>1</v>
      </c>
      <c r="T15998" s="3" t="s">
        <v>0</v>
      </c>
      <c r="U15998" s="3" t="s">
        <v>0</v>
      </c>
      <c r="V15998" s="3" t="s">
        <v>0</v>
      </c>
      <c r="W15998" s="3" t="s">
        <v>0</v>
      </c>
      <c r="X15998" s="3" t="s">
        <v>0</v>
      </c>
      <c r="Y15998" s="3" t="s">
        <v>0</v>
      </c>
      <c r="Z15998" s="3" t="s">
        <v>0</v>
      </c>
      <c r="AA15998" s="3" t="s">
        <v>0</v>
      </c>
      <c r="AB15998" s="3" t="s">
        <v>0</v>
      </c>
      <c r="AC15998" s="3" t="s">
        <v>0</v>
      </c>
      <c r="AD15998" s="3" t="s">
        <v>0</v>
      </c>
      <c r="AE15998" s="3">
        <v>0</v>
      </c>
      <c r="AF15998" s="3" t="s">
        <v>0</v>
      </c>
      <c r="AG15998" s="3" t="s">
        <v>0</v>
      </c>
      <c r="AH15998" s="3" t="s">
        <v>0</v>
      </c>
      <c r="AI15998" s="3" t="s">
        <v>0</v>
      </c>
      <c r="AJ15998" s="3" t="s">
        <v>0</v>
      </c>
      <c r="AK15998" s="3" t="s">
        <v>0</v>
      </c>
      <c r="AL15998" s="3" t="s">
        <v>0</v>
      </c>
      <c r="AM15998" s="3" t="s">
        <v>0</v>
      </c>
      <c r="AN15998" s="3" t="s">
        <v>0</v>
      </c>
      <c r="AO15998" s="3" t="s">
        <v>0</v>
      </c>
      <c r="AP15998" s="3" t="s">
        <v>0</v>
      </c>
      <c r="AQ15998" s="3">
        <v>0</v>
      </c>
      <c r="AR15998" s="4" t="s">
        <v>0</v>
      </c>
      <c r="AS15998" s="4" t="s">
        <v>0</v>
      </c>
      <c r="AT15998" s="4" t="s">
        <v>0</v>
      </c>
      <c r="AU15998" s="4" t="s">
        <v>0</v>
      </c>
      <c r="AV15998" s="4" t="s">
        <v>0</v>
      </c>
      <c r="AW15998" s="4" t="s">
        <v>0</v>
      </c>
      <c r="AX15998" s="4" t="s">
        <v>0</v>
      </c>
      <c r="AY15998" s="4" t="s">
        <v>0</v>
      </c>
      <c r="AZ15998" s="4" t="s">
        <v>0</v>
      </c>
      <c r="BA15998" s="4" t="s">
        <v>0</v>
      </c>
      <c r="BB15998" s="4" t="s">
        <v>0</v>
      </c>
      <c r="BC15998" s="4">
        <v>0</v>
      </c>
      <c r="BD15998" s="3" t="s">
        <v>0</v>
      </c>
      <c r="BE15998" s="3" t="s">
        <v>0</v>
      </c>
      <c r="BF15998" s="3" t="s">
        <v>0</v>
      </c>
      <c r="BG15998" s="3" t="s">
        <v>0</v>
      </c>
      <c r="BH15998" s="3" t="s">
        <v>0</v>
      </c>
      <c r="BI15998" s="3" t="s">
        <v>0</v>
      </c>
      <c r="BJ15998" s="3" t="s">
        <v>0</v>
      </c>
      <c r="BK15998" s="3" t="s">
        <v>0</v>
      </c>
      <c r="BL15998" s="3" t="s">
        <v>0</v>
      </c>
      <c r="BM15998" s="3" t="s">
        <v>0</v>
      </c>
      <c r="BN15998" s="3" t="s">
        <v>0</v>
      </c>
      <c r="BO15998" s="3">
        <v>0</v>
      </c>
      <c r="BP15998" s="3" t="s">
        <v>0</v>
      </c>
      <c r="BQ15998" s="3" t="s">
        <v>0</v>
      </c>
      <c r="BR15998" s="3" t="s">
        <v>0</v>
      </c>
      <c r="BS15998" s="3" t="s">
        <v>0</v>
      </c>
      <c r="BT15998" s="3" t="s">
        <v>0</v>
      </c>
      <c r="BU15998" s="3" t="s">
        <v>0</v>
      </c>
      <c r="BV15998" s="3" t="s">
        <v>0</v>
      </c>
      <c r="BW15998" s="3" t="s">
        <v>0</v>
      </c>
      <c r="BX15998" s="3" t="s">
        <v>0</v>
      </c>
      <c r="BY15998" s="3" t="s">
        <v>0</v>
      </c>
      <c r="BZ15998" s="3" t="s">
        <v>0</v>
      </c>
      <c r="CA15998" s="3">
        <v>0</v>
      </c>
      <c r="CB15998" s="3" t="s">
        <v>0</v>
      </c>
      <c r="CC15998" s="3" t="s">
        <v>0</v>
      </c>
      <c r="CD15998" s="3" t="s">
        <v>0</v>
      </c>
      <c r="CE15998" s="3" t="s">
        <v>0</v>
      </c>
      <c r="CF15998" s="3" t="s">
        <v>0</v>
      </c>
      <c r="CG15998" s="3" t="s">
        <v>0</v>
      </c>
      <c r="CH15998" s="3" t="s">
        <v>0</v>
      </c>
      <c r="CI15998" s="3" t="s">
        <v>0</v>
      </c>
      <c r="CJ15998" s="3" t="s">
        <v>0</v>
      </c>
      <c r="CK15998" s="3" t="s">
        <v>0</v>
      </c>
      <c r="CL15998" s="3" t="s">
        <v>0</v>
      </c>
      <c r="CM15998" s="3">
        <v>0</v>
      </c>
      <c r="CN15998" s="3">
        <v>0</v>
      </c>
      <c r="CO15998" s="3">
        <v>0</v>
      </c>
      <c r="CP15998" s="3">
        <v>0</v>
      </c>
      <c r="CQ15998" s="3">
        <v>0</v>
      </c>
      <c r="CR15998" s="3">
        <v>0</v>
      </c>
      <c r="CS15998" s="2">
        <v>2022</v>
      </c>
    </row>
    <row r="15999" spans="1:97" x14ac:dyDescent="0.25">
      <c r="A15999" s="2">
        <v>65965</v>
      </c>
      <c r="B15999" s="5" t="s">
        <v>8</v>
      </c>
      <c r="C15999" s="2" t="s">
        <v>0</v>
      </c>
      <c r="D15999" s="5" t="s">
        <v>499</v>
      </c>
      <c r="E15999" s="5" t="s">
        <v>499</v>
      </c>
      <c r="F15999" s="2">
        <v>65147</v>
      </c>
      <c r="G15999" s="5" t="s">
        <v>59</v>
      </c>
      <c r="H15999" s="5" t="s">
        <v>17</v>
      </c>
      <c r="I15999" s="5" t="s">
        <v>1</v>
      </c>
      <c r="J15999" s="5" t="s">
        <v>1</v>
      </c>
      <c r="K15999" s="2">
        <v>22</v>
      </c>
      <c r="L15999" s="2">
        <v>2</v>
      </c>
      <c r="M15999" s="5" t="s">
        <v>5</v>
      </c>
      <c r="N15999" s="5" t="s">
        <v>77</v>
      </c>
      <c r="O15999" s="5" t="s">
        <v>76</v>
      </c>
      <c r="P15999" s="5" t="s">
        <v>76</v>
      </c>
      <c r="Q15999" s="5" t="s">
        <v>107</v>
      </c>
      <c r="R15999" s="5" t="s">
        <v>101</v>
      </c>
      <c r="S15999" s="5" t="s">
        <v>1</v>
      </c>
      <c r="T15999" s="3" t="s">
        <v>0</v>
      </c>
      <c r="U15999" s="3" t="s">
        <v>0</v>
      </c>
      <c r="V15999" s="3" t="s">
        <v>0</v>
      </c>
      <c r="W15999" s="3" t="s">
        <v>0</v>
      </c>
      <c r="X15999" s="3" t="s">
        <v>0</v>
      </c>
      <c r="Y15999" s="3" t="s">
        <v>0</v>
      </c>
      <c r="Z15999" s="3" t="s">
        <v>0</v>
      </c>
      <c r="AA15999" s="3" t="s">
        <v>0</v>
      </c>
      <c r="AB15999" s="3" t="s">
        <v>0</v>
      </c>
      <c r="AC15999" s="3" t="s">
        <v>0</v>
      </c>
      <c r="AD15999" s="3">
        <v>0</v>
      </c>
      <c r="AE15999" s="3">
        <v>0</v>
      </c>
      <c r="AF15999" s="3" t="s">
        <v>0</v>
      </c>
      <c r="AG15999" s="3" t="s">
        <v>0</v>
      </c>
      <c r="AH15999" s="3" t="s">
        <v>0</v>
      </c>
      <c r="AI15999" s="3" t="s">
        <v>0</v>
      </c>
      <c r="AJ15999" s="3" t="s">
        <v>0</v>
      </c>
      <c r="AK15999" s="3" t="s">
        <v>0</v>
      </c>
      <c r="AL15999" s="3" t="s">
        <v>0</v>
      </c>
      <c r="AM15999" s="3" t="s">
        <v>0</v>
      </c>
      <c r="AN15999" s="3" t="s">
        <v>0</v>
      </c>
      <c r="AO15999" s="3" t="s">
        <v>0</v>
      </c>
      <c r="AP15999" s="3">
        <v>0</v>
      </c>
      <c r="AQ15999" s="3">
        <v>0</v>
      </c>
      <c r="AR15999" s="4" t="s">
        <v>0</v>
      </c>
      <c r="AS15999" s="4" t="s">
        <v>0</v>
      </c>
      <c r="AT15999" s="4" t="s">
        <v>0</v>
      </c>
      <c r="AU15999" s="4" t="s">
        <v>0</v>
      </c>
      <c r="AV15999" s="4" t="s">
        <v>0</v>
      </c>
      <c r="AW15999" s="4" t="s">
        <v>0</v>
      </c>
      <c r="AX15999" s="4" t="s">
        <v>0</v>
      </c>
      <c r="AY15999" s="4" t="s">
        <v>0</v>
      </c>
      <c r="AZ15999" s="4" t="s">
        <v>0</v>
      </c>
      <c r="BA15999" s="4" t="s">
        <v>0</v>
      </c>
      <c r="BB15999" s="4">
        <v>0</v>
      </c>
      <c r="BC15999" s="4">
        <v>0</v>
      </c>
      <c r="BD15999" s="3" t="s">
        <v>0</v>
      </c>
      <c r="BE15999" s="3" t="s">
        <v>0</v>
      </c>
      <c r="BF15999" s="3" t="s">
        <v>0</v>
      </c>
      <c r="BG15999" s="3" t="s">
        <v>0</v>
      </c>
      <c r="BH15999" s="3" t="s">
        <v>0</v>
      </c>
      <c r="BI15999" s="3" t="s">
        <v>0</v>
      </c>
      <c r="BJ15999" s="3" t="s">
        <v>0</v>
      </c>
      <c r="BK15999" s="3" t="s">
        <v>0</v>
      </c>
      <c r="BL15999" s="3" t="s">
        <v>0</v>
      </c>
      <c r="BM15999" s="3" t="s">
        <v>0</v>
      </c>
      <c r="BN15999" s="3">
        <v>0</v>
      </c>
      <c r="BO15999" s="3">
        <v>0</v>
      </c>
      <c r="BP15999" s="3" t="s">
        <v>0</v>
      </c>
      <c r="BQ15999" s="3" t="s">
        <v>0</v>
      </c>
      <c r="BR15999" s="3" t="s">
        <v>0</v>
      </c>
      <c r="BS15999" s="3" t="s">
        <v>0</v>
      </c>
      <c r="BT15999" s="3" t="s">
        <v>0</v>
      </c>
      <c r="BU15999" s="3" t="s">
        <v>0</v>
      </c>
      <c r="BV15999" s="3" t="s">
        <v>0</v>
      </c>
      <c r="BW15999" s="3" t="s">
        <v>0</v>
      </c>
      <c r="BX15999" s="3" t="s">
        <v>0</v>
      </c>
      <c r="BY15999" s="3" t="s">
        <v>0</v>
      </c>
      <c r="BZ15999" s="3">
        <v>0</v>
      </c>
      <c r="CA15999" s="3">
        <v>0</v>
      </c>
      <c r="CB15999" s="3" t="s">
        <v>0</v>
      </c>
      <c r="CC15999" s="3" t="s">
        <v>0</v>
      </c>
      <c r="CD15999" s="3" t="s">
        <v>0</v>
      </c>
      <c r="CE15999" s="3" t="s">
        <v>0</v>
      </c>
      <c r="CF15999" s="3" t="s">
        <v>0</v>
      </c>
      <c r="CG15999" s="3" t="s">
        <v>0</v>
      </c>
      <c r="CH15999" s="3" t="s">
        <v>0</v>
      </c>
      <c r="CI15999" s="3" t="s">
        <v>0</v>
      </c>
      <c r="CJ15999" s="3" t="s">
        <v>0</v>
      </c>
      <c r="CK15999" s="3" t="s">
        <v>0</v>
      </c>
      <c r="CL15999" s="3">
        <v>0</v>
      </c>
      <c r="CM15999" s="3">
        <v>0</v>
      </c>
      <c r="CN15999" s="3">
        <v>0</v>
      </c>
      <c r="CO15999" s="3">
        <v>0</v>
      </c>
      <c r="CP15999" s="3">
        <v>0</v>
      </c>
      <c r="CQ15999" s="3">
        <v>0</v>
      </c>
      <c r="CR15999" s="3">
        <v>0</v>
      </c>
      <c r="CS15999" s="2">
        <v>2022</v>
      </c>
    </row>
    <row r="16000" spans="1:97" x14ac:dyDescent="0.25">
      <c r="A16000" s="2">
        <v>65968</v>
      </c>
      <c r="B16000" s="5" t="s">
        <v>8</v>
      </c>
      <c r="C16000" s="2" t="s">
        <v>0</v>
      </c>
      <c r="D16000" s="5" t="s">
        <v>498</v>
      </c>
      <c r="E16000" s="5" t="s">
        <v>497</v>
      </c>
      <c r="F16000" s="2">
        <v>20860</v>
      </c>
      <c r="G16000" s="5" t="s">
        <v>30</v>
      </c>
      <c r="H16000" s="5" t="s">
        <v>29</v>
      </c>
      <c r="I16000" s="5" t="s">
        <v>1</v>
      </c>
      <c r="J16000" s="5" t="s">
        <v>1</v>
      </c>
      <c r="K16000" s="2">
        <v>22</v>
      </c>
      <c r="L16000" s="2">
        <v>1</v>
      </c>
      <c r="M16000" s="5" t="s">
        <v>37</v>
      </c>
      <c r="N16000" s="5" t="s">
        <v>77</v>
      </c>
      <c r="O16000" s="5" t="s">
        <v>76</v>
      </c>
      <c r="P16000" s="5" t="s">
        <v>76</v>
      </c>
      <c r="Q16000" s="5" t="s">
        <v>137</v>
      </c>
      <c r="R16000" s="5" t="s">
        <v>101</v>
      </c>
      <c r="S16000" s="5" t="s">
        <v>1</v>
      </c>
      <c r="T16000" s="3">
        <v>0</v>
      </c>
      <c r="U16000" s="3">
        <v>0</v>
      </c>
      <c r="V16000" s="3">
        <v>0</v>
      </c>
      <c r="W16000" s="3">
        <v>0</v>
      </c>
      <c r="X16000" s="3">
        <v>0</v>
      </c>
      <c r="Y16000" s="3">
        <v>0</v>
      </c>
      <c r="Z16000" s="3">
        <v>0</v>
      </c>
      <c r="AA16000" s="3">
        <v>0</v>
      </c>
      <c r="AB16000" s="3">
        <v>0</v>
      </c>
      <c r="AC16000" s="3">
        <v>0</v>
      </c>
      <c r="AD16000" s="3">
        <v>0</v>
      </c>
      <c r="AE16000" s="3">
        <v>0</v>
      </c>
      <c r="AF16000" s="3">
        <v>0</v>
      </c>
      <c r="AG16000" s="3">
        <v>0</v>
      </c>
      <c r="AH16000" s="3">
        <v>0</v>
      </c>
      <c r="AI16000" s="3">
        <v>0</v>
      </c>
      <c r="AJ16000" s="3">
        <v>0</v>
      </c>
      <c r="AK16000" s="3">
        <v>0</v>
      </c>
      <c r="AL16000" s="3">
        <v>0</v>
      </c>
      <c r="AM16000" s="3">
        <v>0</v>
      </c>
      <c r="AN16000" s="3">
        <v>0</v>
      </c>
      <c r="AO16000" s="3">
        <v>0</v>
      </c>
      <c r="AP16000" s="3">
        <v>0</v>
      </c>
      <c r="AQ16000" s="3">
        <v>0</v>
      </c>
      <c r="AR16000" s="4">
        <v>0</v>
      </c>
      <c r="AS16000" s="4">
        <v>0</v>
      </c>
      <c r="AT16000" s="4">
        <v>0</v>
      </c>
      <c r="AU16000" s="4">
        <v>0</v>
      </c>
      <c r="AV16000" s="4">
        <v>0</v>
      </c>
      <c r="AW16000" s="4">
        <v>0</v>
      </c>
      <c r="AX16000" s="4">
        <v>0</v>
      </c>
      <c r="AY16000" s="4">
        <v>0</v>
      </c>
      <c r="AZ16000" s="4">
        <v>0</v>
      </c>
      <c r="BA16000" s="4">
        <v>0</v>
      </c>
      <c r="BB16000" s="4">
        <v>0</v>
      </c>
      <c r="BC16000" s="4">
        <v>0</v>
      </c>
      <c r="BD16000" s="3">
        <v>2841</v>
      </c>
      <c r="BE16000" s="3">
        <v>3658</v>
      </c>
      <c r="BF16000" s="3">
        <v>4745</v>
      </c>
      <c r="BG16000" s="3">
        <v>5045</v>
      </c>
      <c r="BH16000" s="3">
        <v>7044</v>
      </c>
      <c r="BI16000" s="3">
        <v>7907</v>
      </c>
      <c r="BJ16000" s="3">
        <v>8646</v>
      </c>
      <c r="BK16000" s="3">
        <v>7377</v>
      </c>
      <c r="BL16000" s="3">
        <v>5706</v>
      </c>
      <c r="BM16000" s="3">
        <v>4659</v>
      </c>
      <c r="BN16000" s="3">
        <v>2651</v>
      </c>
      <c r="BO16000" s="3">
        <v>1350</v>
      </c>
      <c r="BP16000" s="3">
        <v>2841</v>
      </c>
      <c r="BQ16000" s="3">
        <v>3658</v>
      </c>
      <c r="BR16000" s="3">
        <v>4745</v>
      </c>
      <c r="BS16000" s="3">
        <v>5045</v>
      </c>
      <c r="BT16000" s="3">
        <v>7044</v>
      </c>
      <c r="BU16000" s="3">
        <v>7907</v>
      </c>
      <c r="BV16000" s="3">
        <v>8646</v>
      </c>
      <c r="BW16000" s="3">
        <v>7377</v>
      </c>
      <c r="BX16000" s="3">
        <v>5706</v>
      </c>
      <c r="BY16000" s="3">
        <v>4659</v>
      </c>
      <c r="BZ16000" s="3">
        <v>2651</v>
      </c>
      <c r="CA16000" s="3">
        <v>1350</v>
      </c>
      <c r="CB16000" s="3">
        <v>832.56100000000004</v>
      </c>
      <c r="CC16000" s="3">
        <v>1071.9839999999999</v>
      </c>
      <c r="CD16000" s="3">
        <v>1390.74</v>
      </c>
      <c r="CE16000" s="3">
        <v>1478.5119999999999</v>
      </c>
      <c r="CF16000" s="3">
        <v>2064.3690000000001</v>
      </c>
      <c r="CG16000" s="3">
        <v>2317.3040000000001</v>
      </c>
      <c r="CH16000" s="3">
        <v>2533.9740000000002</v>
      </c>
      <c r="CI16000" s="3">
        <v>2162.1309999999999</v>
      </c>
      <c r="CJ16000" s="3">
        <v>1672.4549999999999</v>
      </c>
      <c r="CK16000" s="3">
        <v>1365.51</v>
      </c>
      <c r="CL16000" s="3">
        <v>776.93799999999999</v>
      </c>
      <c r="CM16000" s="3">
        <v>395.52199999999999</v>
      </c>
      <c r="CN16000" s="3">
        <v>0</v>
      </c>
      <c r="CO16000" s="3">
        <v>0</v>
      </c>
      <c r="CP16000" s="3">
        <v>61629</v>
      </c>
      <c r="CQ16000" s="3">
        <v>61629</v>
      </c>
      <c r="CR16000" s="3">
        <v>18062</v>
      </c>
      <c r="CS16000" s="2">
        <v>2022</v>
      </c>
    </row>
    <row r="16001" spans="1:97" x14ac:dyDescent="0.25">
      <c r="A16001" s="2">
        <v>65969</v>
      </c>
      <c r="B16001" s="5" t="s">
        <v>8</v>
      </c>
      <c r="C16001" s="2" t="s">
        <v>0</v>
      </c>
      <c r="D16001" s="5" t="s">
        <v>496</v>
      </c>
      <c r="E16001" s="5" t="s">
        <v>495</v>
      </c>
      <c r="F16001" s="2">
        <v>65156</v>
      </c>
      <c r="G16001" s="5" t="s">
        <v>56</v>
      </c>
      <c r="H16001" s="5" t="s">
        <v>29</v>
      </c>
      <c r="I16001" s="5" t="s">
        <v>1</v>
      </c>
      <c r="J16001" s="5" t="s">
        <v>1</v>
      </c>
      <c r="K16001" s="2">
        <v>22</v>
      </c>
      <c r="L16001" s="2">
        <v>2</v>
      </c>
      <c r="M16001" s="5" t="s">
        <v>5</v>
      </c>
      <c r="N16001" s="5" t="s">
        <v>77</v>
      </c>
      <c r="O16001" s="5" t="s">
        <v>76</v>
      </c>
      <c r="P16001" s="5" t="s">
        <v>76</v>
      </c>
      <c r="Q16001" s="5" t="s">
        <v>137</v>
      </c>
      <c r="R16001" s="5" t="s">
        <v>101</v>
      </c>
      <c r="S16001" s="5" t="s">
        <v>1</v>
      </c>
      <c r="T16001" s="3" t="s">
        <v>0</v>
      </c>
      <c r="U16001" s="3" t="s">
        <v>0</v>
      </c>
      <c r="V16001" s="3" t="s">
        <v>0</v>
      </c>
      <c r="W16001" s="3" t="s">
        <v>0</v>
      </c>
      <c r="X16001" s="3" t="s">
        <v>0</v>
      </c>
      <c r="Y16001" s="3" t="s">
        <v>0</v>
      </c>
      <c r="Z16001" s="3" t="s">
        <v>0</v>
      </c>
      <c r="AA16001" s="3">
        <v>0</v>
      </c>
      <c r="AB16001" s="3">
        <v>0</v>
      </c>
      <c r="AC16001" s="3">
        <v>0</v>
      </c>
      <c r="AD16001" s="3">
        <v>0</v>
      </c>
      <c r="AE16001" s="3">
        <v>0</v>
      </c>
      <c r="AF16001" s="3" t="s">
        <v>0</v>
      </c>
      <c r="AG16001" s="3" t="s">
        <v>0</v>
      </c>
      <c r="AH16001" s="3" t="s">
        <v>0</v>
      </c>
      <c r="AI16001" s="3" t="s">
        <v>0</v>
      </c>
      <c r="AJ16001" s="3" t="s">
        <v>0</v>
      </c>
      <c r="AK16001" s="3" t="s">
        <v>0</v>
      </c>
      <c r="AL16001" s="3" t="s">
        <v>0</v>
      </c>
      <c r="AM16001" s="3">
        <v>0</v>
      </c>
      <c r="AN16001" s="3">
        <v>0</v>
      </c>
      <c r="AO16001" s="3">
        <v>0</v>
      </c>
      <c r="AP16001" s="3">
        <v>0</v>
      </c>
      <c r="AQ16001" s="3">
        <v>0</v>
      </c>
      <c r="AR16001" s="4" t="s">
        <v>0</v>
      </c>
      <c r="AS16001" s="4" t="s">
        <v>0</v>
      </c>
      <c r="AT16001" s="4" t="s">
        <v>0</v>
      </c>
      <c r="AU16001" s="4" t="s">
        <v>0</v>
      </c>
      <c r="AV16001" s="4" t="s">
        <v>0</v>
      </c>
      <c r="AW16001" s="4" t="s">
        <v>0</v>
      </c>
      <c r="AX16001" s="4" t="s">
        <v>0</v>
      </c>
      <c r="AY16001" s="4">
        <v>0</v>
      </c>
      <c r="AZ16001" s="4">
        <v>0</v>
      </c>
      <c r="BA16001" s="4">
        <v>0</v>
      </c>
      <c r="BB16001" s="4">
        <v>0</v>
      </c>
      <c r="BC16001" s="4">
        <v>0</v>
      </c>
      <c r="BD16001" s="3" t="s">
        <v>0</v>
      </c>
      <c r="BE16001" s="3" t="s">
        <v>0</v>
      </c>
      <c r="BF16001" s="3" t="s">
        <v>0</v>
      </c>
      <c r="BG16001" s="3" t="s">
        <v>0</v>
      </c>
      <c r="BH16001" s="3" t="s">
        <v>0</v>
      </c>
      <c r="BI16001" s="3" t="s">
        <v>0</v>
      </c>
      <c r="BJ16001" s="3" t="s">
        <v>0</v>
      </c>
      <c r="BK16001" s="3">
        <v>220</v>
      </c>
      <c r="BL16001" s="3">
        <v>191</v>
      </c>
      <c r="BM16001" s="3">
        <v>170</v>
      </c>
      <c r="BN16001" s="3">
        <v>110</v>
      </c>
      <c r="BO16001" s="3">
        <v>62</v>
      </c>
      <c r="BP16001" s="3" t="s">
        <v>0</v>
      </c>
      <c r="BQ16001" s="3" t="s">
        <v>0</v>
      </c>
      <c r="BR16001" s="3" t="s">
        <v>0</v>
      </c>
      <c r="BS16001" s="3" t="s">
        <v>0</v>
      </c>
      <c r="BT16001" s="3" t="s">
        <v>0</v>
      </c>
      <c r="BU16001" s="3" t="s">
        <v>0</v>
      </c>
      <c r="BV16001" s="3" t="s">
        <v>0</v>
      </c>
      <c r="BW16001" s="3">
        <v>220</v>
      </c>
      <c r="BX16001" s="3">
        <v>191</v>
      </c>
      <c r="BY16001" s="3">
        <v>170</v>
      </c>
      <c r="BZ16001" s="3">
        <v>110</v>
      </c>
      <c r="CA16001" s="3">
        <v>62</v>
      </c>
      <c r="CB16001" s="3" t="s">
        <v>0</v>
      </c>
      <c r="CC16001" s="3" t="s">
        <v>0</v>
      </c>
      <c r="CD16001" s="3" t="s">
        <v>0</v>
      </c>
      <c r="CE16001" s="3" t="s">
        <v>0</v>
      </c>
      <c r="CF16001" s="3" t="s">
        <v>0</v>
      </c>
      <c r="CG16001" s="3" t="s">
        <v>0</v>
      </c>
      <c r="CH16001" s="3" t="s">
        <v>0</v>
      </c>
      <c r="CI16001" s="3">
        <v>64.570999999999998</v>
      </c>
      <c r="CJ16001" s="3">
        <v>56.103000000000002</v>
      </c>
      <c r="CK16001" s="3">
        <v>49.911999999999999</v>
      </c>
      <c r="CL16001" s="3">
        <v>32.255000000000003</v>
      </c>
      <c r="CM16001" s="3">
        <v>18.158999999999999</v>
      </c>
      <c r="CN16001" s="3">
        <v>0</v>
      </c>
      <c r="CO16001" s="3">
        <v>0</v>
      </c>
      <c r="CP16001" s="3">
        <v>753</v>
      </c>
      <c r="CQ16001" s="3">
        <v>753</v>
      </c>
      <c r="CR16001" s="3">
        <v>221</v>
      </c>
      <c r="CS16001" s="2">
        <v>2022</v>
      </c>
    </row>
    <row r="16002" spans="1:97" x14ac:dyDescent="0.25">
      <c r="A16002" s="2">
        <v>65972</v>
      </c>
      <c r="B16002" s="5" t="s">
        <v>8</v>
      </c>
      <c r="C16002" s="2" t="s">
        <v>0</v>
      </c>
      <c r="D16002" s="5" t="s">
        <v>494</v>
      </c>
      <c r="E16002" s="5" t="s">
        <v>493</v>
      </c>
      <c r="F16002" s="2">
        <v>24211</v>
      </c>
      <c r="G16002" s="5" t="s">
        <v>406</v>
      </c>
      <c r="H16002" s="5" t="s">
        <v>13</v>
      </c>
      <c r="I16002" s="5" t="s">
        <v>1</v>
      </c>
      <c r="J16002" s="5" t="s">
        <v>1</v>
      </c>
      <c r="K16002" s="2">
        <v>114</v>
      </c>
      <c r="L16002" s="2">
        <v>6</v>
      </c>
      <c r="M16002" s="5" t="s">
        <v>49</v>
      </c>
      <c r="N16002" s="5" t="s">
        <v>77</v>
      </c>
      <c r="O16002" s="5" t="s">
        <v>76</v>
      </c>
      <c r="P16002" s="5" t="s">
        <v>76</v>
      </c>
      <c r="Q16002" s="5" t="s">
        <v>492</v>
      </c>
      <c r="R16002" s="5" t="s">
        <v>101</v>
      </c>
      <c r="S16002" s="5" t="s">
        <v>1</v>
      </c>
      <c r="T16002" s="3" t="s">
        <v>0</v>
      </c>
      <c r="U16002" s="3" t="s">
        <v>0</v>
      </c>
      <c r="V16002" s="3" t="s">
        <v>0</v>
      </c>
      <c r="W16002" s="3" t="s">
        <v>0</v>
      </c>
      <c r="X16002" s="3" t="s">
        <v>0</v>
      </c>
      <c r="Y16002" s="3">
        <v>0</v>
      </c>
      <c r="Z16002" s="3">
        <v>0</v>
      </c>
      <c r="AA16002" s="3">
        <v>0</v>
      </c>
      <c r="AB16002" s="3">
        <v>0</v>
      </c>
      <c r="AC16002" s="3">
        <v>0</v>
      </c>
      <c r="AD16002" s="3">
        <v>0</v>
      </c>
      <c r="AE16002" s="3">
        <v>0</v>
      </c>
      <c r="AF16002" s="3" t="s">
        <v>0</v>
      </c>
      <c r="AG16002" s="3" t="s">
        <v>0</v>
      </c>
      <c r="AH16002" s="3" t="s">
        <v>0</v>
      </c>
      <c r="AI16002" s="3" t="s">
        <v>0</v>
      </c>
      <c r="AJ16002" s="3" t="s">
        <v>0</v>
      </c>
      <c r="AK16002" s="3">
        <v>0</v>
      </c>
      <c r="AL16002" s="3">
        <v>0</v>
      </c>
      <c r="AM16002" s="3">
        <v>0</v>
      </c>
      <c r="AN16002" s="3">
        <v>0</v>
      </c>
      <c r="AO16002" s="3">
        <v>0</v>
      </c>
      <c r="AP16002" s="3">
        <v>0</v>
      </c>
      <c r="AQ16002" s="3">
        <v>0</v>
      </c>
      <c r="AR16002" s="4" t="s">
        <v>0</v>
      </c>
      <c r="AS16002" s="4" t="s">
        <v>0</v>
      </c>
      <c r="AT16002" s="4" t="s">
        <v>0</v>
      </c>
      <c r="AU16002" s="4" t="s">
        <v>0</v>
      </c>
      <c r="AV16002" s="4" t="s">
        <v>0</v>
      </c>
      <c r="AW16002" s="4">
        <v>0</v>
      </c>
      <c r="AX16002" s="4">
        <v>0</v>
      </c>
      <c r="AY16002" s="4">
        <v>0</v>
      </c>
      <c r="AZ16002" s="4">
        <v>0</v>
      </c>
      <c r="BA16002" s="4">
        <v>0</v>
      </c>
      <c r="BB16002" s="4">
        <v>0</v>
      </c>
      <c r="BC16002" s="4">
        <v>0</v>
      </c>
      <c r="BD16002" s="3" t="s">
        <v>0</v>
      </c>
      <c r="BE16002" s="3" t="s">
        <v>0</v>
      </c>
      <c r="BF16002" s="3" t="s">
        <v>0</v>
      </c>
      <c r="BG16002" s="3" t="s">
        <v>0</v>
      </c>
      <c r="BH16002" s="3" t="s">
        <v>0</v>
      </c>
      <c r="BI16002" s="3">
        <v>11913</v>
      </c>
      <c r="BJ16002" s="3">
        <v>10676</v>
      </c>
      <c r="BK16002" s="3">
        <v>10234</v>
      </c>
      <c r="BL16002" s="3">
        <v>9427</v>
      </c>
      <c r="BM16002" s="3">
        <v>9216</v>
      </c>
      <c r="BN16002" s="3">
        <v>6799</v>
      </c>
      <c r="BO16002" s="3">
        <v>5201</v>
      </c>
      <c r="BP16002" s="3" t="s">
        <v>0</v>
      </c>
      <c r="BQ16002" s="3" t="s">
        <v>0</v>
      </c>
      <c r="BR16002" s="3" t="s">
        <v>0</v>
      </c>
      <c r="BS16002" s="3" t="s">
        <v>0</v>
      </c>
      <c r="BT16002" s="3" t="s">
        <v>0</v>
      </c>
      <c r="BU16002" s="3">
        <v>11913</v>
      </c>
      <c r="BV16002" s="3">
        <v>10676</v>
      </c>
      <c r="BW16002" s="3">
        <v>10234</v>
      </c>
      <c r="BX16002" s="3">
        <v>9427</v>
      </c>
      <c r="BY16002" s="3">
        <v>9216</v>
      </c>
      <c r="BZ16002" s="3">
        <v>6799</v>
      </c>
      <c r="CA16002" s="3">
        <v>5201</v>
      </c>
      <c r="CB16002" s="3" t="s">
        <v>0</v>
      </c>
      <c r="CC16002" s="3" t="s">
        <v>0</v>
      </c>
      <c r="CD16002" s="3" t="s">
        <v>0</v>
      </c>
      <c r="CE16002" s="3" t="s">
        <v>0</v>
      </c>
      <c r="CF16002" s="3" t="s">
        <v>0</v>
      </c>
      <c r="CG16002" s="3">
        <v>3491.4659999999999</v>
      </c>
      <c r="CH16002" s="3">
        <v>3129.0949999999998</v>
      </c>
      <c r="CI16002" s="3">
        <v>2999.556</v>
      </c>
      <c r="CJ16002" s="3">
        <v>2762.7849999999999</v>
      </c>
      <c r="CK16002" s="3">
        <v>2701.12</v>
      </c>
      <c r="CL16002" s="3">
        <v>1992.587</v>
      </c>
      <c r="CM16002" s="3">
        <v>1524.3910000000001</v>
      </c>
      <c r="CN16002" s="3">
        <v>0</v>
      </c>
      <c r="CO16002" s="3">
        <v>0</v>
      </c>
      <c r="CP16002" s="3">
        <v>63466</v>
      </c>
      <c r="CQ16002" s="3">
        <v>63466</v>
      </c>
      <c r="CR16002" s="3">
        <v>18601</v>
      </c>
      <c r="CS16002" s="2">
        <v>2022</v>
      </c>
    </row>
    <row r="16003" spans="1:97" x14ac:dyDescent="0.25">
      <c r="A16003" s="2">
        <v>65974</v>
      </c>
      <c r="B16003" s="5" t="s">
        <v>8</v>
      </c>
      <c r="C16003" s="2" t="s">
        <v>0</v>
      </c>
      <c r="D16003" s="5" t="s">
        <v>491</v>
      </c>
      <c r="E16003" s="5" t="s">
        <v>490</v>
      </c>
      <c r="F16003" s="2">
        <v>65158</v>
      </c>
      <c r="G16003" s="5" t="s">
        <v>79</v>
      </c>
      <c r="H16003" s="5" t="s">
        <v>11</v>
      </c>
      <c r="I16003" s="5" t="s">
        <v>1</v>
      </c>
      <c r="J16003" s="5" t="s">
        <v>1</v>
      </c>
      <c r="K16003" s="2">
        <v>22</v>
      </c>
      <c r="L16003" s="2">
        <v>2</v>
      </c>
      <c r="M16003" s="5" t="s">
        <v>5</v>
      </c>
      <c r="N16003" s="5" t="s">
        <v>77</v>
      </c>
      <c r="O16003" s="5" t="s">
        <v>76</v>
      </c>
      <c r="P16003" s="5" t="s">
        <v>76</v>
      </c>
      <c r="Q16003" s="5" t="s">
        <v>137</v>
      </c>
      <c r="R16003" s="5" t="s">
        <v>101</v>
      </c>
      <c r="S16003" s="5" t="s">
        <v>1</v>
      </c>
      <c r="T16003" s="3" t="s">
        <v>0</v>
      </c>
      <c r="U16003" s="3" t="s">
        <v>0</v>
      </c>
      <c r="V16003" s="3" t="s">
        <v>0</v>
      </c>
      <c r="W16003" s="3" t="s">
        <v>0</v>
      </c>
      <c r="X16003" s="3" t="s">
        <v>0</v>
      </c>
      <c r="Y16003" s="3" t="s">
        <v>0</v>
      </c>
      <c r="Z16003" s="3" t="s">
        <v>0</v>
      </c>
      <c r="AA16003" s="3" t="s">
        <v>0</v>
      </c>
      <c r="AB16003" s="3" t="s">
        <v>0</v>
      </c>
      <c r="AC16003" s="3" t="s">
        <v>0</v>
      </c>
      <c r="AD16003" s="3" t="s">
        <v>0</v>
      </c>
      <c r="AE16003" s="3">
        <v>0</v>
      </c>
      <c r="AF16003" s="3" t="s">
        <v>0</v>
      </c>
      <c r="AG16003" s="3" t="s">
        <v>0</v>
      </c>
      <c r="AH16003" s="3" t="s">
        <v>0</v>
      </c>
      <c r="AI16003" s="3" t="s">
        <v>0</v>
      </c>
      <c r="AJ16003" s="3" t="s">
        <v>0</v>
      </c>
      <c r="AK16003" s="3" t="s">
        <v>0</v>
      </c>
      <c r="AL16003" s="3" t="s">
        <v>0</v>
      </c>
      <c r="AM16003" s="3" t="s">
        <v>0</v>
      </c>
      <c r="AN16003" s="3" t="s">
        <v>0</v>
      </c>
      <c r="AO16003" s="3" t="s">
        <v>0</v>
      </c>
      <c r="AP16003" s="3" t="s">
        <v>0</v>
      </c>
      <c r="AQ16003" s="3">
        <v>0</v>
      </c>
      <c r="AR16003" s="4" t="s">
        <v>0</v>
      </c>
      <c r="AS16003" s="4" t="s">
        <v>0</v>
      </c>
      <c r="AT16003" s="4" t="s">
        <v>0</v>
      </c>
      <c r="AU16003" s="4" t="s">
        <v>0</v>
      </c>
      <c r="AV16003" s="4" t="s">
        <v>0</v>
      </c>
      <c r="AW16003" s="4" t="s">
        <v>0</v>
      </c>
      <c r="AX16003" s="4" t="s">
        <v>0</v>
      </c>
      <c r="AY16003" s="4" t="s">
        <v>0</v>
      </c>
      <c r="AZ16003" s="4" t="s">
        <v>0</v>
      </c>
      <c r="BA16003" s="4" t="s">
        <v>0</v>
      </c>
      <c r="BB16003" s="4" t="s">
        <v>0</v>
      </c>
      <c r="BC16003" s="4">
        <v>0</v>
      </c>
      <c r="BD16003" s="3" t="s">
        <v>0</v>
      </c>
      <c r="BE16003" s="3" t="s">
        <v>0</v>
      </c>
      <c r="BF16003" s="3" t="s">
        <v>0</v>
      </c>
      <c r="BG16003" s="3" t="s">
        <v>0</v>
      </c>
      <c r="BH16003" s="3" t="s">
        <v>0</v>
      </c>
      <c r="BI16003" s="3" t="s">
        <v>0</v>
      </c>
      <c r="BJ16003" s="3" t="s">
        <v>0</v>
      </c>
      <c r="BK16003" s="3" t="s">
        <v>0</v>
      </c>
      <c r="BL16003" s="3" t="s">
        <v>0</v>
      </c>
      <c r="BM16003" s="3" t="s">
        <v>0</v>
      </c>
      <c r="BN16003" s="3" t="s">
        <v>0</v>
      </c>
      <c r="BO16003" s="3">
        <v>0</v>
      </c>
      <c r="BP16003" s="3" t="s">
        <v>0</v>
      </c>
      <c r="BQ16003" s="3" t="s">
        <v>0</v>
      </c>
      <c r="BR16003" s="3" t="s">
        <v>0</v>
      </c>
      <c r="BS16003" s="3" t="s">
        <v>0</v>
      </c>
      <c r="BT16003" s="3" t="s">
        <v>0</v>
      </c>
      <c r="BU16003" s="3" t="s">
        <v>0</v>
      </c>
      <c r="BV16003" s="3" t="s">
        <v>0</v>
      </c>
      <c r="BW16003" s="3" t="s">
        <v>0</v>
      </c>
      <c r="BX16003" s="3" t="s">
        <v>0</v>
      </c>
      <c r="BY16003" s="3" t="s">
        <v>0</v>
      </c>
      <c r="BZ16003" s="3" t="s">
        <v>0</v>
      </c>
      <c r="CA16003" s="3">
        <v>0</v>
      </c>
      <c r="CB16003" s="3" t="s">
        <v>0</v>
      </c>
      <c r="CC16003" s="3" t="s">
        <v>0</v>
      </c>
      <c r="CD16003" s="3" t="s">
        <v>0</v>
      </c>
      <c r="CE16003" s="3" t="s">
        <v>0</v>
      </c>
      <c r="CF16003" s="3" t="s">
        <v>0</v>
      </c>
      <c r="CG16003" s="3" t="s">
        <v>0</v>
      </c>
      <c r="CH16003" s="3" t="s">
        <v>0</v>
      </c>
      <c r="CI16003" s="3" t="s">
        <v>0</v>
      </c>
      <c r="CJ16003" s="3" t="s">
        <v>0</v>
      </c>
      <c r="CK16003" s="3" t="s">
        <v>0</v>
      </c>
      <c r="CL16003" s="3" t="s">
        <v>0</v>
      </c>
      <c r="CM16003" s="3">
        <v>0</v>
      </c>
      <c r="CN16003" s="3">
        <v>0</v>
      </c>
      <c r="CO16003" s="3">
        <v>0</v>
      </c>
      <c r="CP16003" s="3">
        <v>0</v>
      </c>
      <c r="CQ16003" s="3">
        <v>0</v>
      </c>
      <c r="CR16003" s="3">
        <v>0</v>
      </c>
      <c r="CS16003" s="2">
        <v>2022</v>
      </c>
    </row>
    <row r="16004" spans="1:97" x14ac:dyDescent="0.25">
      <c r="A16004" s="2">
        <v>65978</v>
      </c>
      <c r="B16004" s="5" t="s">
        <v>8</v>
      </c>
      <c r="C16004" s="2" t="s">
        <v>0</v>
      </c>
      <c r="D16004" s="5" t="s">
        <v>489</v>
      </c>
      <c r="E16004" s="5" t="s">
        <v>488</v>
      </c>
      <c r="F16004" s="2">
        <v>6452</v>
      </c>
      <c r="G16004" s="5" t="s">
        <v>32</v>
      </c>
      <c r="H16004" s="5" t="s">
        <v>31</v>
      </c>
      <c r="I16004" s="5" t="s">
        <v>1</v>
      </c>
      <c r="J16004" s="5" t="s">
        <v>1</v>
      </c>
      <c r="K16004" s="2">
        <v>22</v>
      </c>
      <c r="L16004" s="2">
        <v>1</v>
      </c>
      <c r="M16004" s="5" t="s">
        <v>37</v>
      </c>
      <c r="N16004" s="5" t="s">
        <v>59</v>
      </c>
      <c r="O16004" s="5" t="s">
        <v>69</v>
      </c>
      <c r="P16004" s="5" t="s">
        <v>69</v>
      </c>
      <c r="Q16004" s="5" t="s">
        <v>487</v>
      </c>
      <c r="R16004" s="5" t="s">
        <v>177</v>
      </c>
      <c r="S16004" s="5" t="s">
        <v>19</v>
      </c>
      <c r="T16004" s="3" t="s">
        <v>0</v>
      </c>
      <c r="U16004" s="3" t="s">
        <v>0</v>
      </c>
      <c r="V16004" s="3" t="s">
        <v>0</v>
      </c>
      <c r="W16004" s="3" t="s">
        <v>0</v>
      </c>
      <c r="X16004" s="3">
        <v>0</v>
      </c>
      <c r="Y16004" s="3">
        <v>0</v>
      </c>
      <c r="Z16004" s="3">
        <v>0</v>
      </c>
      <c r="AA16004" s="3">
        <v>0</v>
      </c>
      <c r="AB16004" s="3">
        <v>0</v>
      </c>
      <c r="AC16004" s="3">
        <v>0</v>
      </c>
      <c r="AD16004" s="3">
        <v>0</v>
      </c>
      <c r="AE16004" s="3">
        <v>0</v>
      </c>
      <c r="AF16004" s="3" t="s">
        <v>0</v>
      </c>
      <c r="AG16004" s="3" t="s">
        <v>0</v>
      </c>
      <c r="AH16004" s="3" t="s">
        <v>0</v>
      </c>
      <c r="AI16004" s="3" t="s">
        <v>0</v>
      </c>
      <c r="AJ16004" s="3">
        <v>0</v>
      </c>
      <c r="AK16004" s="3">
        <v>0</v>
      </c>
      <c r="AL16004" s="3">
        <v>0</v>
      </c>
      <c r="AM16004" s="3">
        <v>0</v>
      </c>
      <c r="AN16004" s="3">
        <v>0</v>
      </c>
      <c r="AO16004" s="3">
        <v>0</v>
      </c>
      <c r="AP16004" s="3">
        <v>0</v>
      </c>
      <c r="AQ16004" s="3">
        <v>0</v>
      </c>
      <c r="AR16004" s="4" t="s">
        <v>0</v>
      </c>
      <c r="AS16004" s="4" t="s">
        <v>0</v>
      </c>
      <c r="AT16004" s="4" t="s">
        <v>0</v>
      </c>
      <c r="AU16004" s="4" t="s">
        <v>0</v>
      </c>
      <c r="AV16004" s="4">
        <v>0</v>
      </c>
      <c r="AW16004" s="4">
        <v>0</v>
      </c>
      <c r="AX16004" s="4">
        <v>0</v>
      </c>
      <c r="AY16004" s="4">
        <v>0</v>
      </c>
      <c r="AZ16004" s="4">
        <v>0</v>
      </c>
      <c r="BA16004" s="4">
        <v>0</v>
      </c>
      <c r="BB16004" s="4">
        <v>0</v>
      </c>
      <c r="BC16004" s="4">
        <v>0</v>
      </c>
      <c r="BD16004" s="3" t="s">
        <v>0</v>
      </c>
      <c r="BE16004" s="3" t="s">
        <v>0</v>
      </c>
      <c r="BF16004" s="3" t="s">
        <v>0</v>
      </c>
      <c r="BG16004" s="3" t="s">
        <v>0</v>
      </c>
      <c r="BH16004" s="3">
        <v>0</v>
      </c>
      <c r="BI16004" s="3">
        <v>0</v>
      </c>
      <c r="BJ16004" s="3">
        <v>0</v>
      </c>
      <c r="BK16004" s="3">
        <v>0</v>
      </c>
      <c r="BL16004" s="3">
        <v>0</v>
      </c>
      <c r="BM16004" s="3">
        <v>0</v>
      </c>
      <c r="BN16004" s="3">
        <v>0</v>
      </c>
      <c r="BO16004" s="3">
        <v>0</v>
      </c>
      <c r="BP16004" s="3" t="s">
        <v>0</v>
      </c>
      <c r="BQ16004" s="3" t="s">
        <v>0</v>
      </c>
      <c r="BR16004" s="3" t="s">
        <v>0</v>
      </c>
      <c r="BS16004" s="3" t="s">
        <v>0</v>
      </c>
      <c r="BT16004" s="3">
        <v>0</v>
      </c>
      <c r="BU16004" s="3">
        <v>0</v>
      </c>
      <c r="BV16004" s="3">
        <v>0</v>
      </c>
      <c r="BW16004" s="3">
        <v>0</v>
      </c>
      <c r="BX16004" s="3">
        <v>0</v>
      </c>
      <c r="BY16004" s="3">
        <v>0</v>
      </c>
      <c r="BZ16004" s="3">
        <v>0</v>
      </c>
      <c r="CA16004" s="3">
        <v>0</v>
      </c>
      <c r="CB16004" s="3" t="s">
        <v>0</v>
      </c>
      <c r="CC16004" s="3" t="s">
        <v>0</v>
      </c>
      <c r="CD16004" s="3" t="s">
        <v>0</v>
      </c>
      <c r="CE16004" s="3" t="s">
        <v>0</v>
      </c>
      <c r="CF16004" s="3">
        <v>0</v>
      </c>
      <c r="CG16004" s="3">
        <v>0</v>
      </c>
      <c r="CH16004" s="3">
        <v>0</v>
      </c>
      <c r="CI16004" s="3">
        <v>0</v>
      </c>
      <c r="CJ16004" s="3">
        <v>0</v>
      </c>
      <c r="CK16004" s="3">
        <v>0</v>
      </c>
      <c r="CL16004" s="3">
        <v>0</v>
      </c>
      <c r="CM16004" s="3">
        <v>0</v>
      </c>
      <c r="CN16004" s="3">
        <v>0</v>
      </c>
      <c r="CO16004" s="3">
        <v>0</v>
      </c>
      <c r="CP16004" s="3">
        <v>0</v>
      </c>
      <c r="CQ16004" s="3">
        <v>0</v>
      </c>
      <c r="CR16004" s="3">
        <v>0</v>
      </c>
      <c r="CS16004" s="2">
        <v>2022</v>
      </c>
    </row>
    <row r="16005" spans="1:97" x14ac:dyDescent="0.25">
      <c r="A16005" s="2">
        <v>65978</v>
      </c>
      <c r="B16005" s="5" t="s">
        <v>8</v>
      </c>
      <c r="C16005" s="2" t="s">
        <v>0</v>
      </c>
      <c r="D16005" s="5" t="s">
        <v>489</v>
      </c>
      <c r="E16005" s="5" t="s">
        <v>488</v>
      </c>
      <c r="F16005" s="2">
        <v>6452</v>
      </c>
      <c r="G16005" s="5" t="s">
        <v>32</v>
      </c>
      <c r="H16005" s="5" t="s">
        <v>31</v>
      </c>
      <c r="I16005" s="5" t="s">
        <v>1</v>
      </c>
      <c r="J16005" s="5" t="s">
        <v>1</v>
      </c>
      <c r="K16005" s="2">
        <v>22</v>
      </c>
      <c r="L16005" s="2">
        <v>1</v>
      </c>
      <c r="M16005" s="5" t="s">
        <v>37</v>
      </c>
      <c r="N16005" s="5" t="s">
        <v>59</v>
      </c>
      <c r="O16005" s="5" t="s">
        <v>58</v>
      </c>
      <c r="P16005" s="5" t="s">
        <v>58</v>
      </c>
      <c r="Q16005" s="5" t="s">
        <v>487</v>
      </c>
      <c r="R16005" s="5" t="s">
        <v>177</v>
      </c>
      <c r="S16005" s="5" t="s">
        <v>51</v>
      </c>
      <c r="T16005" s="3" t="s">
        <v>0</v>
      </c>
      <c r="U16005" s="3" t="s">
        <v>0</v>
      </c>
      <c r="V16005" s="3" t="s">
        <v>0</v>
      </c>
      <c r="W16005" s="3" t="s">
        <v>0</v>
      </c>
      <c r="X16005" s="3">
        <v>0</v>
      </c>
      <c r="Y16005" s="3">
        <v>0</v>
      </c>
      <c r="Z16005" s="3">
        <v>0</v>
      </c>
      <c r="AA16005" s="3">
        <v>0</v>
      </c>
      <c r="AB16005" s="3">
        <v>0</v>
      </c>
      <c r="AC16005" s="3">
        <v>0</v>
      </c>
      <c r="AD16005" s="3">
        <v>0</v>
      </c>
      <c r="AE16005" s="3">
        <v>0</v>
      </c>
      <c r="AF16005" s="3" t="s">
        <v>0</v>
      </c>
      <c r="AG16005" s="3" t="s">
        <v>0</v>
      </c>
      <c r="AH16005" s="3" t="s">
        <v>0</v>
      </c>
      <c r="AI16005" s="3" t="s">
        <v>0</v>
      </c>
      <c r="AJ16005" s="3">
        <v>0</v>
      </c>
      <c r="AK16005" s="3">
        <v>0</v>
      </c>
      <c r="AL16005" s="3">
        <v>0</v>
      </c>
      <c r="AM16005" s="3">
        <v>0</v>
      </c>
      <c r="AN16005" s="3">
        <v>0</v>
      </c>
      <c r="AO16005" s="3">
        <v>0</v>
      </c>
      <c r="AP16005" s="3">
        <v>0</v>
      </c>
      <c r="AQ16005" s="3">
        <v>0</v>
      </c>
      <c r="AR16005" s="4" t="s">
        <v>0</v>
      </c>
      <c r="AS16005" s="4" t="s">
        <v>0</v>
      </c>
      <c r="AT16005" s="4" t="s">
        <v>0</v>
      </c>
      <c r="AU16005" s="4" t="s">
        <v>0</v>
      </c>
      <c r="AV16005" s="4">
        <v>0</v>
      </c>
      <c r="AW16005" s="4">
        <v>0</v>
      </c>
      <c r="AX16005" s="4">
        <v>0</v>
      </c>
      <c r="AY16005" s="4">
        <v>0</v>
      </c>
      <c r="AZ16005" s="4">
        <v>0</v>
      </c>
      <c r="BA16005" s="4">
        <v>0</v>
      </c>
      <c r="BB16005" s="4">
        <v>0</v>
      </c>
      <c r="BC16005" s="4">
        <v>0</v>
      </c>
      <c r="BD16005" s="3" t="s">
        <v>0</v>
      </c>
      <c r="BE16005" s="3" t="s">
        <v>0</v>
      </c>
      <c r="BF16005" s="3" t="s">
        <v>0</v>
      </c>
      <c r="BG16005" s="3" t="s">
        <v>0</v>
      </c>
      <c r="BH16005" s="3">
        <v>0</v>
      </c>
      <c r="BI16005" s="3">
        <v>0</v>
      </c>
      <c r="BJ16005" s="3">
        <v>0</v>
      </c>
      <c r="BK16005" s="3">
        <v>0</v>
      </c>
      <c r="BL16005" s="3">
        <v>0</v>
      </c>
      <c r="BM16005" s="3">
        <v>0</v>
      </c>
      <c r="BN16005" s="3">
        <v>0</v>
      </c>
      <c r="BO16005" s="3">
        <v>0</v>
      </c>
      <c r="BP16005" s="3" t="s">
        <v>0</v>
      </c>
      <c r="BQ16005" s="3" t="s">
        <v>0</v>
      </c>
      <c r="BR16005" s="3" t="s">
        <v>0</v>
      </c>
      <c r="BS16005" s="3" t="s">
        <v>0</v>
      </c>
      <c r="BT16005" s="3">
        <v>0</v>
      </c>
      <c r="BU16005" s="3">
        <v>0</v>
      </c>
      <c r="BV16005" s="3">
        <v>0</v>
      </c>
      <c r="BW16005" s="3">
        <v>0</v>
      </c>
      <c r="BX16005" s="3">
        <v>0</v>
      </c>
      <c r="BY16005" s="3">
        <v>0</v>
      </c>
      <c r="BZ16005" s="3">
        <v>0</v>
      </c>
      <c r="CA16005" s="3">
        <v>0</v>
      </c>
      <c r="CB16005" s="3" t="s">
        <v>0</v>
      </c>
      <c r="CC16005" s="3" t="s">
        <v>0</v>
      </c>
      <c r="CD16005" s="3" t="s">
        <v>0</v>
      </c>
      <c r="CE16005" s="3" t="s">
        <v>0</v>
      </c>
      <c r="CF16005" s="3">
        <v>84070.87</v>
      </c>
      <c r="CG16005" s="3">
        <v>244553</v>
      </c>
      <c r="CH16005" s="3">
        <v>211655</v>
      </c>
      <c r="CI16005" s="3">
        <v>160450</v>
      </c>
      <c r="CJ16005" s="3">
        <v>189239</v>
      </c>
      <c r="CK16005" s="3">
        <v>68196</v>
      </c>
      <c r="CL16005" s="3">
        <v>188010</v>
      </c>
      <c r="CM16005" s="3">
        <v>228057</v>
      </c>
      <c r="CN16005" s="3">
        <v>0</v>
      </c>
      <c r="CO16005" s="3">
        <v>0</v>
      </c>
      <c r="CP16005" s="3">
        <v>0</v>
      </c>
      <c r="CQ16005" s="3">
        <v>0</v>
      </c>
      <c r="CR16005" s="3">
        <v>1374230.9</v>
      </c>
      <c r="CS16005" s="2">
        <v>2022</v>
      </c>
    </row>
    <row r="16006" spans="1:97" x14ac:dyDescent="0.25">
      <c r="A16006" s="2">
        <v>65978</v>
      </c>
      <c r="B16006" s="5" t="s">
        <v>8</v>
      </c>
      <c r="C16006" s="2" t="s">
        <v>0</v>
      </c>
      <c r="D16006" s="5" t="s">
        <v>489</v>
      </c>
      <c r="E16006" s="5" t="s">
        <v>488</v>
      </c>
      <c r="F16006" s="2">
        <v>6452</v>
      </c>
      <c r="G16006" s="5" t="s">
        <v>32</v>
      </c>
      <c r="H16006" s="5" t="s">
        <v>31</v>
      </c>
      <c r="I16006" s="5" t="s">
        <v>1</v>
      </c>
      <c r="J16006" s="5" t="s">
        <v>1</v>
      </c>
      <c r="K16006" s="2">
        <v>22</v>
      </c>
      <c r="L16006" s="2">
        <v>1</v>
      </c>
      <c r="M16006" s="5" t="s">
        <v>37</v>
      </c>
      <c r="N16006" s="5" t="s">
        <v>7</v>
      </c>
      <c r="O16006" s="5" t="s">
        <v>69</v>
      </c>
      <c r="P16006" s="5" t="s">
        <v>69</v>
      </c>
      <c r="Q16006" s="5" t="s">
        <v>487</v>
      </c>
      <c r="R16006" s="5" t="s">
        <v>177</v>
      </c>
      <c r="S16006" s="5" t="s">
        <v>19</v>
      </c>
      <c r="T16006" s="3" t="s">
        <v>0</v>
      </c>
      <c r="U16006" s="3" t="s">
        <v>0</v>
      </c>
      <c r="V16006" s="3" t="s">
        <v>0</v>
      </c>
      <c r="W16006" s="3" t="s">
        <v>0</v>
      </c>
      <c r="X16006" s="3">
        <v>0</v>
      </c>
      <c r="Y16006" s="3">
        <v>0</v>
      </c>
      <c r="Z16006" s="3">
        <v>0</v>
      </c>
      <c r="AA16006" s="3">
        <v>0</v>
      </c>
      <c r="AB16006" s="3">
        <v>0</v>
      </c>
      <c r="AC16006" s="3">
        <v>0</v>
      </c>
      <c r="AD16006" s="3">
        <v>0</v>
      </c>
      <c r="AE16006" s="3">
        <v>0</v>
      </c>
      <c r="AF16006" s="3" t="s">
        <v>0</v>
      </c>
      <c r="AG16006" s="3" t="s">
        <v>0</v>
      </c>
      <c r="AH16006" s="3" t="s">
        <v>0</v>
      </c>
      <c r="AI16006" s="3" t="s">
        <v>0</v>
      </c>
      <c r="AJ16006" s="3">
        <v>0</v>
      </c>
      <c r="AK16006" s="3">
        <v>0</v>
      </c>
      <c r="AL16006" s="3">
        <v>0</v>
      </c>
      <c r="AM16006" s="3">
        <v>0</v>
      </c>
      <c r="AN16006" s="3">
        <v>0</v>
      </c>
      <c r="AO16006" s="3">
        <v>0</v>
      </c>
      <c r="AP16006" s="3">
        <v>0</v>
      </c>
      <c r="AQ16006" s="3">
        <v>0</v>
      </c>
      <c r="AR16006" s="4" t="s">
        <v>0</v>
      </c>
      <c r="AS16006" s="4" t="s">
        <v>0</v>
      </c>
      <c r="AT16006" s="4" t="s">
        <v>0</v>
      </c>
      <c r="AU16006" s="4" t="s">
        <v>0</v>
      </c>
      <c r="AV16006" s="4">
        <v>0</v>
      </c>
      <c r="AW16006" s="4">
        <v>0</v>
      </c>
      <c r="AX16006" s="4">
        <v>0</v>
      </c>
      <c r="AY16006" s="4">
        <v>0</v>
      </c>
      <c r="AZ16006" s="4">
        <v>0</v>
      </c>
      <c r="BA16006" s="4">
        <v>0</v>
      </c>
      <c r="BB16006" s="4">
        <v>0</v>
      </c>
      <c r="BC16006" s="4">
        <v>0</v>
      </c>
      <c r="BD16006" s="3" t="s">
        <v>0</v>
      </c>
      <c r="BE16006" s="3" t="s">
        <v>0</v>
      </c>
      <c r="BF16006" s="3" t="s">
        <v>0</v>
      </c>
      <c r="BG16006" s="3" t="s">
        <v>0</v>
      </c>
      <c r="BH16006" s="3">
        <v>0</v>
      </c>
      <c r="BI16006" s="3">
        <v>0</v>
      </c>
      <c r="BJ16006" s="3">
        <v>0</v>
      </c>
      <c r="BK16006" s="3">
        <v>0</v>
      </c>
      <c r="BL16006" s="3">
        <v>0</v>
      </c>
      <c r="BM16006" s="3">
        <v>0</v>
      </c>
      <c r="BN16006" s="3">
        <v>0</v>
      </c>
      <c r="BO16006" s="3">
        <v>0</v>
      </c>
      <c r="BP16006" s="3" t="s">
        <v>0</v>
      </c>
      <c r="BQ16006" s="3" t="s">
        <v>0</v>
      </c>
      <c r="BR16006" s="3" t="s">
        <v>0</v>
      </c>
      <c r="BS16006" s="3" t="s">
        <v>0</v>
      </c>
      <c r="BT16006" s="3">
        <v>0</v>
      </c>
      <c r="BU16006" s="3">
        <v>0</v>
      </c>
      <c r="BV16006" s="3">
        <v>0</v>
      </c>
      <c r="BW16006" s="3">
        <v>0</v>
      </c>
      <c r="BX16006" s="3">
        <v>0</v>
      </c>
      <c r="BY16006" s="3">
        <v>0</v>
      </c>
      <c r="BZ16006" s="3">
        <v>0</v>
      </c>
      <c r="CA16006" s="3">
        <v>0</v>
      </c>
      <c r="CB16006" s="3" t="s">
        <v>0</v>
      </c>
      <c r="CC16006" s="3" t="s">
        <v>0</v>
      </c>
      <c r="CD16006" s="3" t="s">
        <v>0</v>
      </c>
      <c r="CE16006" s="3" t="s">
        <v>0</v>
      </c>
      <c r="CF16006" s="3">
        <v>0</v>
      </c>
      <c r="CG16006" s="3">
        <v>0</v>
      </c>
      <c r="CH16006" s="3">
        <v>0</v>
      </c>
      <c r="CI16006" s="3">
        <v>0</v>
      </c>
      <c r="CJ16006" s="3">
        <v>0</v>
      </c>
      <c r="CK16006" s="3">
        <v>0</v>
      </c>
      <c r="CL16006" s="3">
        <v>0</v>
      </c>
      <c r="CM16006" s="3">
        <v>0</v>
      </c>
      <c r="CN16006" s="3">
        <v>0</v>
      </c>
      <c r="CO16006" s="3">
        <v>0</v>
      </c>
      <c r="CP16006" s="3">
        <v>0</v>
      </c>
      <c r="CQ16006" s="3">
        <v>0</v>
      </c>
      <c r="CR16006" s="3">
        <v>0</v>
      </c>
      <c r="CS16006" s="2">
        <v>2022</v>
      </c>
    </row>
    <row r="16007" spans="1:97" x14ac:dyDescent="0.25">
      <c r="A16007" s="2">
        <v>65978</v>
      </c>
      <c r="B16007" s="5" t="s">
        <v>8</v>
      </c>
      <c r="C16007" s="2" t="s">
        <v>0</v>
      </c>
      <c r="D16007" s="5" t="s">
        <v>489</v>
      </c>
      <c r="E16007" s="5" t="s">
        <v>488</v>
      </c>
      <c r="F16007" s="2">
        <v>6452</v>
      </c>
      <c r="G16007" s="5" t="s">
        <v>32</v>
      </c>
      <c r="H16007" s="5" t="s">
        <v>31</v>
      </c>
      <c r="I16007" s="5" t="s">
        <v>1</v>
      </c>
      <c r="J16007" s="5" t="s">
        <v>1</v>
      </c>
      <c r="K16007" s="2">
        <v>22</v>
      </c>
      <c r="L16007" s="2">
        <v>1</v>
      </c>
      <c r="M16007" s="5" t="s">
        <v>37</v>
      </c>
      <c r="N16007" s="5" t="s">
        <v>7</v>
      </c>
      <c r="O16007" s="5" t="s">
        <v>58</v>
      </c>
      <c r="P16007" s="5" t="s">
        <v>58</v>
      </c>
      <c r="Q16007" s="5" t="s">
        <v>487</v>
      </c>
      <c r="R16007" s="5" t="s">
        <v>177</v>
      </c>
      <c r="S16007" s="5" t="s">
        <v>51</v>
      </c>
      <c r="T16007" s="3" t="s">
        <v>0</v>
      </c>
      <c r="U16007" s="3" t="s">
        <v>0</v>
      </c>
      <c r="V16007" s="3" t="s">
        <v>0</v>
      </c>
      <c r="W16007" s="3" t="s">
        <v>0</v>
      </c>
      <c r="X16007" s="3">
        <v>1725262</v>
      </c>
      <c r="Y16007" s="3">
        <v>4060538</v>
      </c>
      <c r="Z16007" s="3">
        <v>3494437</v>
      </c>
      <c r="AA16007" s="3">
        <v>3751753</v>
      </c>
      <c r="AB16007" s="3">
        <v>3708222</v>
      </c>
      <c r="AC16007" s="3">
        <v>1269771</v>
      </c>
      <c r="AD16007" s="3">
        <v>3498945</v>
      </c>
      <c r="AE16007" s="3">
        <v>3049915</v>
      </c>
      <c r="AF16007" s="3" t="s">
        <v>0</v>
      </c>
      <c r="AG16007" s="3" t="s">
        <v>0</v>
      </c>
      <c r="AH16007" s="3" t="s">
        <v>0</v>
      </c>
      <c r="AI16007" s="3" t="s">
        <v>0</v>
      </c>
      <c r="AJ16007" s="3">
        <v>1725262</v>
      </c>
      <c r="AK16007" s="3">
        <v>4060538</v>
      </c>
      <c r="AL16007" s="3">
        <v>3494437</v>
      </c>
      <c r="AM16007" s="3">
        <v>3751753</v>
      </c>
      <c r="AN16007" s="3">
        <v>3708222</v>
      </c>
      <c r="AO16007" s="3">
        <v>1269771</v>
      </c>
      <c r="AP16007" s="3">
        <v>3498945</v>
      </c>
      <c r="AQ16007" s="3">
        <v>3049915</v>
      </c>
      <c r="AR16007" s="4" t="s">
        <v>0</v>
      </c>
      <c r="AS16007" s="4" t="s">
        <v>0</v>
      </c>
      <c r="AT16007" s="4" t="s">
        <v>0</v>
      </c>
      <c r="AU16007" s="4" t="s">
        <v>0</v>
      </c>
      <c r="AV16007" s="4">
        <v>1.0269999999999999</v>
      </c>
      <c r="AW16007" s="4">
        <v>1.0269999999999999</v>
      </c>
      <c r="AX16007" s="4">
        <v>1.0269999999999999</v>
      </c>
      <c r="AY16007" s="4">
        <v>1.0269999999999999</v>
      </c>
      <c r="AZ16007" s="4">
        <v>1.0229999999999999</v>
      </c>
      <c r="BA16007" s="4">
        <v>1.0269999999999999</v>
      </c>
      <c r="BB16007" s="4">
        <v>1.024</v>
      </c>
      <c r="BC16007" s="4">
        <v>1.028</v>
      </c>
      <c r="BD16007" s="3" t="s">
        <v>0</v>
      </c>
      <c r="BE16007" s="3" t="s">
        <v>0</v>
      </c>
      <c r="BF16007" s="3" t="s">
        <v>0</v>
      </c>
      <c r="BG16007" s="3" t="s">
        <v>0</v>
      </c>
      <c r="BH16007" s="3">
        <v>1771844</v>
      </c>
      <c r="BI16007" s="3">
        <v>4170173</v>
      </c>
      <c r="BJ16007" s="3">
        <v>3588787</v>
      </c>
      <c r="BK16007" s="3">
        <v>3853050</v>
      </c>
      <c r="BL16007" s="3">
        <v>3793511</v>
      </c>
      <c r="BM16007" s="3">
        <v>1304055</v>
      </c>
      <c r="BN16007" s="3">
        <v>3582920</v>
      </c>
      <c r="BO16007" s="3">
        <v>3135313</v>
      </c>
      <c r="BP16007" s="3" t="s">
        <v>0</v>
      </c>
      <c r="BQ16007" s="3" t="s">
        <v>0</v>
      </c>
      <c r="BR16007" s="3" t="s">
        <v>0</v>
      </c>
      <c r="BS16007" s="3" t="s">
        <v>0</v>
      </c>
      <c r="BT16007" s="3">
        <v>1771844</v>
      </c>
      <c r="BU16007" s="3">
        <v>4170173</v>
      </c>
      <c r="BV16007" s="3">
        <v>3588787</v>
      </c>
      <c r="BW16007" s="3">
        <v>3853050</v>
      </c>
      <c r="BX16007" s="3">
        <v>3793511</v>
      </c>
      <c r="BY16007" s="3">
        <v>1304055</v>
      </c>
      <c r="BZ16007" s="3">
        <v>3582920</v>
      </c>
      <c r="CA16007" s="3">
        <v>3135313</v>
      </c>
      <c r="CB16007" s="3" t="s">
        <v>0</v>
      </c>
      <c r="CC16007" s="3" t="s">
        <v>0</v>
      </c>
      <c r="CD16007" s="3" t="s">
        <v>0</v>
      </c>
      <c r="CE16007" s="3" t="s">
        <v>0</v>
      </c>
      <c r="CF16007" s="3">
        <v>162993</v>
      </c>
      <c r="CG16007" s="3">
        <v>407869</v>
      </c>
      <c r="CH16007" s="3">
        <v>360116</v>
      </c>
      <c r="CI16007" s="3">
        <v>434602</v>
      </c>
      <c r="CJ16007" s="3">
        <v>374603</v>
      </c>
      <c r="CK16007" s="3">
        <v>136106</v>
      </c>
      <c r="CL16007" s="3">
        <v>368239</v>
      </c>
      <c r="CM16007" s="3">
        <v>262223</v>
      </c>
      <c r="CN16007" s="3">
        <v>24558843</v>
      </c>
      <c r="CO16007" s="3">
        <v>24558843</v>
      </c>
      <c r="CP16007" s="3">
        <v>25199653</v>
      </c>
      <c r="CQ16007" s="3">
        <v>25199653</v>
      </c>
      <c r="CR16007" s="3">
        <v>2506751</v>
      </c>
      <c r="CS16007" s="2">
        <v>2022</v>
      </c>
    </row>
    <row r="16008" spans="1:97" x14ac:dyDescent="0.25">
      <c r="A16008" s="2">
        <v>65982</v>
      </c>
      <c r="B16008" s="5" t="s">
        <v>8</v>
      </c>
      <c r="C16008" s="2" t="s">
        <v>0</v>
      </c>
      <c r="D16008" s="5" t="s">
        <v>486</v>
      </c>
      <c r="E16008" s="5" t="s">
        <v>483</v>
      </c>
      <c r="F16008" s="2">
        <v>65164</v>
      </c>
      <c r="G16008" s="5" t="s">
        <v>45</v>
      </c>
      <c r="H16008" s="5" t="s">
        <v>31</v>
      </c>
      <c r="I16008" s="5" t="s">
        <v>1</v>
      </c>
      <c r="J16008" s="5" t="s">
        <v>1</v>
      </c>
      <c r="K16008" s="2">
        <v>22</v>
      </c>
      <c r="L16008" s="2">
        <v>2</v>
      </c>
      <c r="M16008" s="5" t="s">
        <v>5</v>
      </c>
      <c r="N16008" s="5" t="s">
        <v>77</v>
      </c>
      <c r="O16008" s="5" t="s">
        <v>76</v>
      </c>
      <c r="P16008" s="5" t="s">
        <v>76</v>
      </c>
      <c r="Q16008" s="5" t="s">
        <v>105</v>
      </c>
      <c r="R16008" s="5" t="s">
        <v>101</v>
      </c>
      <c r="S16008" s="5" t="s">
        <v>1</v>
      </c>
      <c r="T16008" s="3" t="s">
        <v>0</v>
      </c>
      <c r="U16008" s="3" t="s">
        <v>0</v>
      </c>
      <c r="V16008" s="3" t="s">
        <v>0</v>
      </c>
      <c r="W16008" s="3" t="s">
        <v>0</v>
      </c>
      <c r="X16008" s="3" t="s">
        <v>0</v>
      </c>
      <c r="Y16008" s="3" t="s">
        <v>0</v>
      </c>
      <c r="Z16008" s="3" t="s">
        <v>0</v>
      </c>
      <c r="AA16008" s="3" t="s">
        <v>0</v>
      </c>
      <c r="AB16008" s="3" t="s">
        <v>0</v>
      </c>
      <c r="AC16008" s="3">
        <v>0</v>
      </c>
      <c r="AD16008" s="3">
        <v>0</v>
      </c>
      <c r="AE16008" s="3">
        <v>0</v>
      </c>
      <c r="AF16008" s="3" t="s">
        <v>0</v>
      </c>
      <c r="AG16008" s="3" t="s">
        <v>0</v>
      </c>
      <c r="AH16008" s="3" t="s">
        <v>0</v>
      </c>
      <c r="AI16008" s="3" t="s">
        <v>0</v>
      </c>
      <c r="AJ16008" s="3" t="s">
        <v>0</v>
      </c>
      <c r="AK16008" s="3" t="s">
        <v>0</v>
      </c>
      <c r="AL16008" s="3" t="s">
        <v>0</v>
      </c>
      <c r="AM16008" s="3" t="s">
        <v>0</v>
      </c>
      <c r="AN16008" s="3" t="s">
        <v>0</v>
      </c>
      <c r="AO16008" s="3">
        <v>0</v>
      </c>
      <c r="AP16008" s="3">
        <v>0</v>
      </c>
      <c r="AQ16008" s="3">
        <v>0</v>
      </c>
      <c r="AR16008" s="4" t="s">
        <v>0</v>
      </c>
      <c r="AS16008" s="4" t="s">
        <v>0</v>
      </c>
      <c r="AT16008" s="4" t="s">
        <v>0</v>
      </c>
      <c r="AU16008" s="4" t="s">
        <v>0</v>
      </c>
      <c r="AV16008" s="4" t="s">
        <v>0</v>
      </c>
      <c r="AW16008" s="4" t="s">
        <v>0</v>
      </c>
      <c r="AX16008" s="4" t="s">
        <v>0</v>
      </c>
      <c r="AY16008" s="4" t="s">
        <v>0</v>
      </c>
      <c r="AZ16008" s="4" t="s">
        <v>0</v>
      </c>
      <c r="BA16008" s="4">
        <v>0</v>
      </c>
      <c r="BB16008" s="4">
        <v>0</v>
      </c>
      <c r="BC16008" s="4">
        <v>0</v>
      </c>
      <c r="BD16008" s="3" t="s">
        <v>0</v>
      </c>
      <c r="BE16008" s="3" t="s">
        <v>0</v>
      </c>
      <c r="BF16008" s="3" t="s">
        <v>0</v>
      </c>
      <c r="BG16008" s="3" t="s">
        <v>0</v>
      </c>
      <c r="BH16008" s="3" t="s">
        <v>0</v>
      </c>
      <c r="BI16008" s="3" t="s">
        <v>0</v>
      </c>
      <c r="BJ16008" s="3" t="s">
        <v>0</v>
      </c>
      <c r="BK16008" s="3" t="s">
        <v>0</v>
      </c>
      <c r="BL16008" s="3" t="s">
        <v>0</v>
      </c>
      <c r="BM16008" s="3">
        <v>725</v>
      </c>
      <c r="BN16008" s="3">
        <v>678</v>
      </c>
      <c r="BO16008" s="3">
        <v>549</v>
      </c>
      <c r="BP16008" s="3" t="s">
        <v>0</v>
      </c>
      <c r="BQ16008" s="3" t="s">
        <v>0</v>
      </c>
      <c r="BR16008" s="3" t="s">
        <v>0</v>
      </c>
      <c r="BS16008" s="3" t="s">
        <v>0</v>
      </c>
      <c r="BT16008" s="3" t="s">
        <v>0</v>
      </c>
      <c r="BU16008" s="3" t="s">
        <v>0</v>
      </c>
      <c r="BV16008" s="3" t="s">
        <v>0</v>
      </c>
      <c r="BW16008" s="3" t="s">
        <v>0</v>
      </c>
      <c r="BX16008" s="3" t="s">
        <v>0</v>
      </c>
      <c r="BY16008" s="3">
        <v>725</v>
      </c>
      <c r="BZ16008" s="3">
        <v>678</v>
      </c>
      <c r="CA16008" s="3">
        <v>549</v>
      </c>
      <c r="CB16008" s="3" t="s">
        <v>0</v>
      </c>
      <c r="CC16008" s="3" t="s">
        <v>0</v>
      </c>
      <c r="CD16008" s="3" t="s">
        <v>0</v>
      </c>
      <c r="CE16008" s="3" t="s">
        <v>0</v>
      </c>
      <c r="CF16008" s="3" t="s">
        <v>0</v>
      </c>
      <c r="CG16008" s="3" t="s">
        <v>0</v>
      </c>
      <c r="CH16008" s="3" t="s">
        <v>0</v>
      </c>
      <c r="CI16008" s="3" t="s">
        <v>0</v>
      </c>
      <c r="CJ16008" s="3" t="s">
        <v>0</v>
      </c>
      <c r="CK16008" s="3">
        <v>212.40799999999999</v>
      </c>
      <c r="CL16008" s="3">
        <v>198.65100000000001</v>
      </c>
      <c r="CM16008" s="3">
        <v>160.941</v>
      </c>
      <c r="CN16008" s="3">
        <v>0</v>
      </c>
      <c r="CO16008" s="3">
        <v>0</v>
      </c>
      <c r="CP16008" s="3">
        <v>1952</v>
      </c>
      <c r="CQ16008" s="3">
        <v>1952</v>
      </c>
      <c r="CR16008" s="3">
        <v>572</v>
      </c>
      <c r="CS16008" s="2">
        <v>2022</v>
      </c>
    </row>
    <row r="16009" spans="1:97" x14ac:dyDescent="0.25">
      <c r="A16009" s="2">
        <v>65983</v>
      </c>
      <c r="B16009" s="5" t="s">
        <v>8</v>
      </c>
      <c r="C16009" s="2" t="s">
        <v>0</v>
      </c>
      <c r="D16009" s="5" t="s">
        <v>485</v>
      </c>
      <c r="E16009" s="5" t="s">
        <v>483</v>
      </c>
      <c r="F16009" s="2">
        <v>65164</v>
      </c>
      <c r="G16009" s="5" t="s">
        <v>45</v>
      </c>
      <c r="H16009" s="5" t="s">
        <v>31</v>
      </c>
      <c r="I16009" s="5" t="s">
        <v>1</v>
      </c>
      <c r="J16009" s="5" t="s">
        <v>1</v>
      </c>
      <c r="K16009" s="2">
        <v>22</v>
      </c>
      <c r="L16009" s="2">
        <v>2</v>
      </c>
      <c r="M16009" s="5" t="s">
        <v>5</v>
      </c>
      <c r="N16009" s="5" t="s">
        <v>77</v>
      </c>
      <c r="O16009" s="5" t="s">
        <v>76</v>
      </c>
      <c r="P16009" s="5" t="s">
        <v>76</v>
      </c>
      <c r="Q16009" s="5" t="s">
        <v>105</v>
      </c>
      <c r="R16009" s="5" t="s">
        <v>101</v>
      </c>
      <c r="S16009" s="5" t="s">
        <v>1</v>
      </c>
      <c r="T16009" s="3" t="s">
        <v>0</v>
      </c>
      <c r="U16009" s="3" t="s">
        <v>0</v>
      </c>
      <c r="V16009" s="3" t="s">
        <v>0</v>
      </c>
      <c r="W16009" s="3" t="s">
        <v>0</v>
      </c>
      <c r="X16009" s="3" t="s">
        <v>0</v>
      </c>
      <c r="Y16009" s="3" t="s">
        <v>0</v>
      </c>
      <c r="Z16009" s="3" t="s">
        <v>0</v>
      </c>
      <c r="AA16009" s="3" t="s">
        <v>0</v>
      </c>
      <c r="AB16009" s="3" t="s">
        <v>0</v>
      </c>
      <c r="AC16009" s="3">
        <v>0</v>
      </c>
      <c r="AD16009" s="3">
        <v>0</v>
      </c>
      <c r="AE16009" s="3">
        <v>0</v>
      </c>
      <c r="AF16009" s="3" t="s">
        <v>0</v>
      </c>
      <c r="AG16009" s="3" t="s">
        <v>0</v>
      </c>
      <c r="AH16009" s="3" t="s">
        <v>0</v>
      </c>
      <c r="AI16009" s="3" t="s">
        <v>0</v>
      </c>
      <c r="AJ16009" s="3" t="s">
        <v>0</v>
      </c>
      <c r="AK16009" s="3" t="s">
        <v>0</v>
      </c>
      <c r="AL16009" s="3" t="s">
        <v>0</v>
      </c>
      <c r="AM16009" s="3" t="s">
        <v>0</v>
      </c>
      <c r="AN16009" s="3" t="s">
        <v>0</v>
      </c>
      <c r="AO16009" s="3">
        <v>0</v>
      </c>
      <c r="AP16009" s="3">
        <v>0</v>
      </c>
      <c r="AQ16009" s="3">
        <v>0</v>
      </c>
      <c r="AR16009" s="4" t="s">
        <v>0</v>
      </c>
      <c r="AS16009" s="4" t="s">
        <v>0</v>
      </c>
      <c r="AT16009" s="4" t="s">
        <v>0</v>
      </c>
      <c r="AU16009" s="4" t="s">
        <v>0</v>
      </c>
      <c r="AV16009" s="4" t="s">
        <v>0</v>
      </c>
      <c r="AW16009" s="4" t="s">
        <v>0</v>
      </c>
      <c r="AX16009" s="4" t="s">
        <v>0</v>
      </c>
      <c r="AY16009" s="4" t="s">
        <v>0</v>
      </c>
      <c r="AZ16009" s="4" t="s">
        <v>0</v>
      </c>
      <c r="BA16009" s="4">
        <v>0</v>
      </c>
      <c r="BB16009" s="4">
        <v>0</v>
      </c>
      <c r="BC16009" s="4">
        <v>0</v>
      </c>
      <c r="BD16009" s="3" t="s">
        <v>0</v>
      </c>
      <c r="BE16009" s="3" t="s">
        <v>0</v>
      </c>
      <c r="BF16009" s="3" t="s">
        <v>0</v>
      </c>
      <c r="BG16009" s="3" t="s">
        <v>0</v>
      </c>
      <c r="BH16009" s="3" t="s">
        <v>0</v>
      </c>
      <c r="BI16009" s="3" t="s">
        <v>0</v>
      </c>
      <c r="BJ16009" s="3" t="s">
        <v>0</v>
      </c>
      <c r="BK16009" s="3" t="s">
        <v>0</v>
      </c>
      <c r="BL16009" s="3" t="s">
        <v>0</v>
      </c>
      <c r="BM16009" s="3">
        <v>707</v>
      </c>
      <c r="BN16009" s="3">
        <v>661</v>
      </c>
      <c r="BO16009" s="3">
        <v>536</v>
      </c>
      <c r="BP16009" s="3" t="s">
        <v>0</v>
      </c>
      <c r="BQ16009" s="3" t="s">
        <v>0</v>
      </c>
      <c r="BR16009" s="3" t="s">
        <v>0</v>
      </c>
      <c r="BS16009" s="3" t="s">
        <v>0</v>
      </c>
      <c r="BT16009" s="3" t="s">
        <v>0</v>
      </c>
      <c r="BU16009" s="3" t="s">
        <v>0</v>
      </c>
      <c r="BV16009" s="3" t="s">
        <v>0</v>
      </c>
      <c r="BW16009" s="3" t="s">
        <v>0</v>
      </c>
      <c r="BX16009" s="3" t="s">
        <v>0</v>
      </c>
      <c r="BY16009" s="3">
        <v>707</v>
      </c>
      <c r="BZ16009" s="3">
        <v>661</v>
      </c>
      <c r="CA16009" s="3">
        <v>536</v>
      </c>
      <c r="CB16009" s="3" t="s">
        <v>0</v>
      </c>
      <c r="CC16009" s="3" t="s">
        <v>0</v>
      </c>
      <c r="CD16009" s="3" t="s">
        <v>0</v>
      </c>
      <c r="CE16009" s="3" t="s">
        <v>0</v>
      </c>
      <c r="CF16009" s="3" t="s">
        <v>0</v>
      </c>
      <c r="CG16009" s="3" t="s">
        <v>0</v>
      </c>
      <c r="CH16009" s="3" t="s">
        <v>0</v>
      </c>
      <c r="CI16009" s="3" t="s">
        <v>0</v>
      </c>
      <c r="CJ16009" s="3" t="s">
        <v>0</v>
      </c>
      <c r="CK16009" s="3">
        <v>207.209</v>
      </c>
      <c r="CL16009" s="3">
        <v>193.78899999999999</v>
      </c>
      <c r="CM16009" s="3">
        <v>157.00200000000001</v>
      </c>
      <c r="CN16009" s="3">
        <v>0</v>
      </c>
      <c r="CO16009" s="3">
        <v>0</v>
      </c>
      <c r="CP16009" s="3">
        <v>1904</v>
      </c>
      <c r="CQ16009" s="3">
        <v>1904</v>
      </c>
      <c r="CR16009" s="3">
        <v>558</v>
      </c>
      <c r="CS16009" s="2">
        <v>2022</v>
      </c>
    </row>
    <row r="16010" spans="1:97" x14ac:dyDescent="0.25">
      <c r="A16010" s="2">
        <v>65984</v>
      </c>
      <c r="B16010" s="5" t="s">
        <v>8</v>
      </c>
      <c r="C16010" s="2" t="s">
        <v>0</v>
      </c>
      <c r="D16010" s="5" t="s">
        <v>484</v>
      </c>
      <c r="E16010" s="5" t="s">
        <v>483</v>
      </c>
      <c r="F16010" s="2">
        <v>65164</v>
      </c>
      <c r="G16010" s="5" t="s">
        <v>45</v>
      </c>
      <c r="H16010" s="5" t="s">
        <v>31</v>
      </c>
      <c r="I16010" s="5" t="s">
        <v>1</v>
      </c>
      <c r="J16010" s="5" t="s">
        <v>1</v>
      </c>
      <c r="K16010" s="2">
        <v>22</v>
      </c>
      <c r="L16010" s="2">
        <v>2</v>
      </c>
      <c r="M16010" s="5" t="s">
        <v>5</v>
      </c>
      <c r="N16010" s="5" t="s">
        <v>77</v>
      </c>
      <c r="O16010" s="5" t="s">
        <v>76</v>
      </c>
      <c r="P16010" s="5" t="s">
        <v>76</v>
      </c>
      <c r="Q16010" s="5" t="s">
        <v>105</v>
      </c>
      <c r="R16010" s="5" t="s">
        <v>101</v>
      </c>
      <c r="S16010" s="5" t="s">
        <v>1</v>
      </c>
      <c r="T16010" s="3" t="s">
        <v>0</v>
      </c>
      <c r="U16010" s="3" t="s">
        <v>0</v>
      </c>
      <c r="V16010" s="3" t="s">
        <v>0</v>
      </c>
      <c r="W16010" s="3" t="s">
        <v>0</v>
      </c>
      <c r="X16010" s="3" t="s">
        <v>0</v>
      </c>
      <c r="Y16010" s="3" t="s">
        <v>0</v>
      </c>
      <c r="Z16010" s="3" t="s">
        <v>0</v>
      </c>
      <c r="AA16010" s="3" t="s">
        <v>0</v>
      </c>
      <c r="AB16010" s="3" t="s">
        <v>0</v>
      </c>
      <c r="AC16010" s="3">
        <v>0</v>
      </c>
      <c r="AD16010" s="3">
        <v>0</v>
      </c>
      <c r="AE16010" s="3">
        <v>0</v>
      </c>
      <c r="AF16010" s="3" t="s">
        <v>0</v>
      </c>
      <c r="AG16010" s="3" t="s">
        <v>0</v>
      </c>
      <c r="AH16010" s="3" t="s">
        <v>0</v>
      </c>
      <c r="AI16010" s="3" t="s">
        <v>0</v>
      </c>
      <c r="AJ16010" s="3" t="s">
        <v>0</v>
      </c>
      <c r="AK16010" s="3" t="s">
        <v>0</v>
      </c>
      <c r="AL16010" s="3" t="s">
        <v>0</v>
      </c>
      <c r="AM16010" s="3" t="s">
        <v>0</v>
      </c>
      <c r="AN16010" s="3" t="s">
        <v>0</v>
      </c>
      <c r="AO16010" s="3">
        <v>0</v>
      </c>
      <c r="AP16010" s="3">
        <v>0</v>
      </c>
      <c r="AQ16010" s="3">
        <v>0</v>
      </c>
      <c r="AR16010" s="4" t="s">
        <v>0</v>
      </c>
      <c r="AS16010" s="4" t="s">
        <v>0</v>
      </c>
      <c r="AT16010" s="4" t="s">
        <v>0</v>
      </c>
      <c r="AU16010" s="4" t="s">
        <v>0</v>
      </c>
      <c r="AV16010" s="4" t="s">
        <v>0</v>
      </c>
      <c r="AW16010" s="4" t="s">
        <v>0</v>
      </c>
      <c r="AX16010" s="4" t="s">
        <v>0</v>
      </c>
      <c r="AY16010" s="4" t="s">
        <v>0</v>
      </c>
      <c r="AZ16010" s="4" t="s">
        <v>0</v>
      </c>
      <c r="BA16010" s="4">
        <v>0</v>
      </c>
      <c r="BB16010" s="4">
        <v>0</v>
      </c>
      <c r="BC16010" s="4">
        <v>0</v>
      </c>
      <c r="BD16010" s="3" t="s">
        <v>0</v>
      </c>
      <c r="BE16010" s="3" t="s">
        <v>0</v>
      </c>
      <c r="BF16010" s="3" t="s">
        <v>0</v>
      </c>
      <c r="BG16010" s="3" t="s">
        <v>0</v>
      </c>
      <c r="BH16010" s="3" t="s">
        <v>0</v>
      </c>
      <c r="BI16010" s="3" t="s">
        <v>0</v>
      </c>
      <c r="BJ16010" s="3" t="s">
        <v>0</v>
      </c>
      <c r="BK16010" s="3" t="s">
        <v>0</v>
      </c>
      <c r="BL16010" s="3" t="s">
        <v>0</v>
      </c>
      <c r="BM16010" s="3">
        <v>891</v>
      </c>
      <c r="BN16010" s="3">
        <v>833</v>
      </c>
      <c r="BO16010" s="3">
        <v>675</v>
      </c>
      <c r="BP16010" s="3" t="s">
        <v>0</v>
      </c>
      <c r="BQ16010" s="3" t="s">
        <v>0</v>
      </c>
      <c r="BR16010" s="3" t="s">
        <v>0</v>
      </c>
      <c r="BS16010" s="3" t="s">
        <v>0</v>
      </c>
      <c r="BT16010" s="3" t="s">
        <v>0</v>
      </c>
      <c r="BU16010" s="3" t="s">
        <v>0</v>
      </c>
      <c r="BV16010" s="3" t="s">
        <v>0</v>
      </c>
      <c r="BW16010" s="3" t="s">
        <v>0</v>
      </c>
      <c r="BX16010" s="3" t="s">
        <v>0</v>
      </c>
      <c r="BY16010" s="3">
        <v>891</v>
      </c>
      <c r="BZ16010" s="3">
        <v>833</v>
      </c>
      <c r="CA16010" s="3">
        <v>675</v>
      </c>
      <c r="CB16010" s="3" t="s">
        <v>0</v>
      </c>
      <c r="CC16010" s="3" t="s">
        <v>0</v>
      </c>
      <c r="CD16010" s="3" t="s">
        <v>0</v>
      </c>
      <c r="CE16010" s="3" t="s">
        <v>0</v>
      </c>
      <c r="CF16010" s="3" t="s">
        <v>0</v>
      </c>
      <c r="CG16010" s="3" t="s">
        <v>0</v>
      </c>
      <c r="CH16010" s="3" t="s">
        <v>0</v>
      </c>
      <c r="CI16010" s="3" t="s">
        <v>0</v>
      </c>
      <c r="CJ16010" s="3" t="s">
        <v>0</v>
      </c>
      <c r="CK16010" s="3">
        <v>261.05399999999997</v>
      </c>
      <c r="CL16010" s="3">
        <v>244.14699999999999</v>
      </c>
      <c r="CM16010" s="3">
        <v>197.79900000000001</v>
      </c>
      <c r="CN16010" s="3">
        <v>0</v>
      </c>
      <c r="CO16010" s="3">
        <v>0</v>
      </c>
      <c r="CP16010" s="3">
        <v>2399</v>
      </c>
      <c r="CQ16010" s="3">
        <v>2399</v>
      </c>
      <c r="CR16010" s="3">
        <v>703</v>
      </c>
      <c r="CS16010" s="2">
        <v>2022</v>
      </c>
    </row>
    <row r="16011" spans="1:97" x14ac:dyDescent="0.25">
      <c r="A16011" s="2">
        <v>65996</v>
      </c>
      <c r="B16011" s="5" t="s">
        <v>8</v>
      </c>
      <c r="C16011" s="2" t="s">
        <v>0</v>
      </c>
      <c r="D16011" s="5" t="s">
        <v>482</v>
      </c>
      <c r="E16011" s="5" t="s">
        <v>481</v>
      </c>
      <c r="F16011" s="2">
        <v>65185</v>
      </c>
      <c r="G16011" s="5" t="s">
        <v>98</v>
      </c>
      <c r="H16011" s="5" t="s">
        <v>6</v>
      </c>
      <c r="I16011" s="5" t="s">
        <v>1</v>
      </c>
      <c r="J16011" s="5" t="s">
        <v>1</v>
      </c>
      <c r="K16011" s="2">
        <v>22</v>
      </c>
      <c r="L16011" s="2">
        <v>2</v>
      </c>
      <c r="M16011" s="5" t="s">
        <v>5</v>
      </c>
      <c r="N16011" s="5" t="s">
        <v>77</v>
      </c>
      <c r="O16011" s="5" t="s">
        <v>76</v>
      </c>
      <c r="P16011" s="5" t="s">
        <v>76</v>
      </c>
      <c r="Q16011" s="5" t="s">
        <v>102</v>
      </c>
      <c r="R16011" s="5" t="s">
        <v>101</v>
      </c>
      <c r="S16011" s="5" t="s">
        <v>1</v>
      </c>
      <c r="T16011" s="3" t="s">
        <v>0</v>
      </c>
      <c r="U16011" s="3" t="s">
        <v>0</v>
      </c>
      <c r="V16011" s="3" t="s">
        <v>0</v>
      </c>
      <c r="W16011" s="3" t="s">
        <v>0</v>
      </c>
      <c r="X16011" s="3" t="s">
        <v>0</v>
      </c>
      <c r="Y16011" s="3" t="s">
        <v>0</v>
      </c>
      <c r="Z16011" s="3" t="s">
        <v>0</v>
      </c>
      <c r="AA16011" s="3">
        <v>0</v>
      </c>
      <c r="AB16011" s="3">
        <v>0</v>
      </c>
      <c r="AC16011" s="3">
        <v>0</v>
      </c>
      <c r="AD16011" s="3">
        <v>0</v>
      </c>
      <c r="AE16011" s="3">
        <v>0</v>
      </c>
      <c r="AF16011" s="3" t="s">
        <v>0</v>
      </c>
      <c r="AG16011" s="3" t="s">
        <v>0</v>
      </c>
      <c r="AH16011" s="3" t="s">
        <v>0</v>
      </c>
      <c r="AI16011" s="3" t="s">
        <v>0</v>
      </c>
      <c r="AJ16011" s="3" t="s">
        <v>0</v>
      </c>
      <c r="AK16011" s="3" t="s">
        <v>0</v>
      </c>
      <c r="AL16011" s="3" t="s">
        <v>0</v>
      </c>
      <c r="AM16011" s="3">
        <v>0</v>
      </c>
      <c r="AN16011" s="3">
        <v>0</v>
      </c>
      <c r="AO16011" s="3">
        <v>0</v>
      </c>
      <c r="AP16011" s="3">
        <v>0</v>
      </c>
      <c r="AQ16011" s="3">
        <v>0</v>
      </c>
      <c r="AR16011" s="4" t="s">
        <v>0</v>
      </c>
      <c r="AS16011" s="4" t="s">
        <v>0</v>
      </c>
      <c r="AT16011" s="4" t="s">
        <v>0</v>
      </c>
      <c r="AU16011" s="4" t="s">
        <v>0</v>
      </c>
      <c r="AV16011" s="4" t="s">
        <v>0</v>
      </c>
      <c r="AW16011" s="4" t="s">
        <v>0</v>
      </c>
      <c r="AX16011" s="4" t="s">
        <v>0</v>
      </c>
      <c r="AY16011" s="4">
        <v>0</v>
      </c>
      <c r="AZ16011" s="4">
        <v>0</v>
      </c>
      <c r="BA16011" s="4">
        <v>0</v>
      </c>
      <c r="BB16011" s="4">
        <v>0</v>
      </c>
      <c r="BC16011" s="4">
        <v>0</v>
      </c>
      <c r="BD16011" s="3" t="s">
        <v>0</v>
      </c>
      <c r="BE16011" s="3" t="s">
        <v>0</v>
      </c>
      <c r="BF16011" s="3" t="s">
        <v>0</v>
      </c>
      <c r="BG16011" s="3" t="s">
        <v>0</v>
      </c>
      <c r="BH16011" s="3" t="s">
        <v>0</v>
      </c>
      <c r="BI16011" s="3" t="s">
        <v>0</v>
      </c>
      <c r="BJ16011" s="3" t="s">
        <v>0</v>
      </c>
      <c r="BK16011" s="3">
        <v>2925</v>
      </c>
      <c r="BL16011" s="3">
        <v>2385</v>
      </c>
      <c r="BM16011" s="3">
        <v>2041</v>
      </c>
      <c r="BN16011" s="3">
        <v>1481</v>
      </c>
      <c r="BO16011" s="3">
        <v>961</v>
      </c>
      <c r="BP16011" s="3" t="s">
        <v>0</v>
      </c>
      <c r="BQ16011" s="3" t="s">
        <v>0</v>
      </c>
      <c r="BR16011" s="3" t="s">
        <v>0</v>
      </c>
      <c r="BS16011" s="3" t="s">
        <v>0</v>
      </c>
      <c r="BT16011" s="3" t="s">
        <v>0</v>
      </c>
      <c r="BU16011" s="3" t="s">
        <v>0</v>
      </c>
      <c r="BV16011" s="3" t="s">
        <v>0</v>
      </c>
      <c r="BW16011" s="3">
        <v>2925</v>
      </c>
      <c r="BX16011" s="3">
        <v>2385</v>
      </c>
      <c r="BY16011" s="3">
        <v>2041</v>
      </c>
      <c r="BZ16011" s="3">
        <v>1481</v>
      </c>
      <c r="CA16011" s="3">
        <v>961</v>
      </c>
      <c r="CB16011" s="3" t="s">
        <v>0</v>
      </c>
      <c r="CC16011" s="3" t="s">
        <v>0</v>
      </c>
      <c r="CD16011" s="3" t="s">
        <v>0</v>
      </c>
      <c r="CE16011" s="3" t="s">
        <v>0</v>
      </c>
      <c r="CF16011" s="3" t="s">
        <v>0</v>
      </c>
      <c r="CG16011" s="3" t="s">
        <v>0</v>
      </c>
      <c r="CH16011" s="3" t="s">
        <v>0</v>
      </c>
      <c r="CI16011" s="3">
        <v>857.29</v>
      </c>
      <c r="CJ16011" s="3">
        <v>698.91099999999994</v>
      </c>
      <c r="CK16011" s="3">
        <v>598.13599999999997</v>
      </c>
      <c r="CL16011" s="3">
        <v>433.95499999999998</v>
      </c>
      <c r="CM16011" s="3">
        <v>281.70800000000003</v>
      </c>
      <c r="CN16011" s="3">
        <v>0</v>
      </c>
      <c r="CO16011" s="3">
        <v>0</v>
      </c>
      <c r="CP16011" s="3">
        <v>9793</v>
      </c>
      <c r="CQ16011" s="3">
        <v>9793</v>
      </c>
      <c r="CR16011" s="3">
        <v>2870</v>
      </c>
      <c r="CS16011" s="2">
        <v>2022</v>
      </c>
    </row>
    <row r="16012" spans="1:97" x14ac:dyDescent="0.25">
      <c r="A16012" s="2">
        <v>66003</v>
      </c>
      <c r="B16012" s="5" t="s">
        <v>8</v>
      </c>
      <c r="C16012" s="2" t="s">
        <v>0</v>
      </c>
      <c r="D16012" s="5" t="s">
        <v>480</v>
      </c>
      <c r="E16012" s="5" t="s">
        <v>479</v>
      </c>
      <c r="F16012" s="2">
        <v>65173</v>
      </c>
      <c r="G16012" s="5" t="s">
        <v>79</v>
      </c>
      <c r="H16012" s="5" t="s">
        <v>11</v>
      </c>
      <c r="I16012" s="5" t="s">
        <v>1</v>
      </c>
      <c r="J16012" s="5" t="s">
        <v>1</v>
      </c>
      <c r="K16012" s="2">
        <v>22</v>
      </c>
      <c r="L16012" s="2">
        <v>2</v>
      </c>
      <c r="M16012" s="5" t="s">
        <v>5</v>
      </c>
      <c r="N16012" s="5" t="s">
        <v>77</v>
      </c>
      <c r="O16012" s="5" t="s">
        <v>76</v>
      </c>
      <c r="P16012" s="5" t="s">
        <v>76</v>
      </c>
      <c r="Q16012" s="5" t="s">
        <v>137</v>
      </c>
      <c r="R16012" s="5" t="s">
        <v>101</v>
      </c>
      <c r="S16012" s="5" t="s">
        <v>1</v>
      </c>
      <c r="T16012" s="3">
        <v>0</v>
      </c>
      <c r="U16012" s="3">
        <v>0</v>
      </c>
      <c r="V16012" s="3">
        <v>0</v>
      </c>
      <c r="W16012" s="3">
        <v>0</v>
      </c>
      <c r="X16012" s="3">
        <v>0</v>
      </c>
      <c r="Y16012" s="3">
        <v>0</v>
      </c>
      <c r="Z16012" s="3">
        <v>0</v>
      </c>
      <c r="AA16012" s="3">
        <v>0</v>
      </c>
      <c r="AB16012" s="3">
        <v>0</v>
      </c>
      <c r="AC16012" s="3">
        <v>0</v>
      </c>
      <c r="AD16012" s="3">
        <v>0</v>
      </c>
      <c r="AE16012" s="3">
        <v>0</v>
      </c>
      <c r="AF16012" s="3">
        <v>0</v>
      </c>
      <c r="AG16012" s="3">
        <v>0</v>
      </c>
      <c r="AH16012" s="3">
        <v>0</v>
      </c>
      <c r="AI16012" s="3">
        <v>0</v>
      </c>
      <c r="AJ16012" s="3">
        <v>0</v>
      </c>
      <c r="AK16012" s="3">
        <v>0</v>
      </c>
      <c r="AL16012" s="3">
        <v>0</v>
      </c>
      <c r="AM16012" s="3">
        <v>0</v>
      </c>
      <c r="AN16012" s="3">
        <v>0</v>
      </c>
      <c r="AO16012" s="3">
        <v>0</v>
      </c>
      <c r="AP16012" s="3">
        <v>0</v>
      </c>
      <c r="AQ16012" s="3">
        <v>0</v>
      </c>
      <c r="AR16012" s="4">
        <v>0</v>
      </c>
      <c r="AS16012" s="4">
        <v>0</v>
      </c>
      <c r="AT16012" s="4">
        <v>0</v>
      </c>
      <c r="AU16012" s="4">
        <v>0</v>
      </c>
      <c r="AV16012" s="4">
        <v>0</v>
      </c>
      <c r="AW16012" s="4">
        <v>0</v>
      </c>
      <c r="AX16012" s="4">
        <v>0</v>
      </c>
      <c r="AY16012" s="4">
        <v>0</v>
      </c>
      <c r="AZ16012" s="4">
        <v>0</v>
      </c>
      <c r="BA16012" s="4">
        <v>0</v>
      </c>
      <c r="BB16012" s="4">
        <v>0</v>
      </c>
      <c r="BC16012" s="4">
        <v>0</v>
      </c>
      <c r="BD16012" s="3">
        <v>255</v>
      </c>
      <c r="BE16012" s="3">
        <v>384</v>
      </c>
      <c r="BF16012" s="3">
        <v>505</v>
      </c>
      <c r="BG16012" s="3">
        <v>428</v>
      </c>
      <c r="BH16012" s="3">
        <v>632</v>
      </c>
      <c r="BI16012" s="3">
        <v>792</v>
      </c>
      <c r="BJ16012" s="3">
        <v>770</v>
      </c>
      <c r="BK16012" s="3">
        <v>681</v>
      </c>
      <c r="BL16012" s="3">
        <v>639</v>
      </c>
      <c r="BM16012" s="3">
        <v>426</v>
      </c>
      <c r="BN16012" s="3">
        <v>230</v>
      </c>
      <c r="BO16012" s="3">
        <v>110</v>
      </c>
      <c r="BP16012" s="3">
        <v>255</v>
      </c>
      <c r="BQ16012" s="3">
        <v>384</v>
      </c>
      <c r="BR16012" s="3">
        <v>505</v>
      </c>
      <c r="BS16012" s="3">
        <v>428</v>
      </c>
      <c r="BT16012" s="3">
        <v>632</v>
      </c>
      <c r="BU16012" s="3">
        <v>792</v>
      </c>
      <c r="BV16012" s="3">
        <v>770</v>
      </c>
      <c r="BW16012" s="3">
        <v>681</v>
      </c>
      <c r="BX16012" s="3">
        <v>639</v>
      </c>
      <c r="BY16012" s="3">
        <v>426</v>
      </c>
      <c r="BZ16012" s="3">
        <v>230</v>
      </c>
      <c r="CA16012" s="3">
        <v>110</v>
      </c>
      <c r="CB16012" s="3">
        <v>74.861999999999995</v>
      </c>
      <c r="CC16012" s="3">
        <v>112.633</v>
      </c>
      <c r="CD16012" s="3">
        <v>148.017</v>
      </c>
      <c r="CE16012" s="3">
        <v>125.366</v>
      </c>
      <c r="CF16012" s="3">
        <v>185.154</v>
      </c>
      <c r="CG16012" s="3">
        <v>232.15299999999999</v>
      </c>
      <c r="CH16012" s="3">
        <v>225.69399999999999</v>
      </c>
      <c r="CI16012" s="3">
        <v>199.51400000000001</v>
      </c>
      <c r="CJ16012" s="3">
        <v>187.23</v>
      </c>
      <c r="CK16012" s="3">
        <v>124.84699999999999</v>
      </c>
      <c r="CL16012" s="3">
        <v>67.284999999999997</v>
      </c>
      <c r="CM16012" s="3">
        <v>32.244999999999997</v>
      </c>
      <c r="CN16012" s="3">
        <v>0</v>
      </c>
      <c r="CO16012" s="3">
        <v>0</v>
      </c>
      <c r="CP16012" s="3">
        <v>5852</v>
      </c>
      <c r="CQ16012" s="3">
        <v>5852</v>
      </c>
      <c r="CR16012" s="3">
        <v>1715</v>
      </c>
      <c r="CS16012" s="2">
        <v>2022</v>
      </c>
    </row>
    <row r="16013" spans="1:97" x14ac:dyDescent="0.25">
      <c r="A16013" s="2">
        <v>66005</v>
      </c>
      <c r="B16013" s="5" t="s">
        <v>8</v>
      </c>
      <c r="C16013" s="2" t="s">
        <v>0</v>
      </c>
      <c r="D16013" s="5" t="s">
        <v>478</v>
      </c>
      <c r="E16013" s="5" t="s">
        <v>478</v>
      </c>
      <c r="F16013" s="2">
        <v>65178</v>
      </c>
      <c r="G16013" s="5" t="s">
        <v>80</v>
      </c>
      <c r="H16013" s="5" t="s">
        <v>31</v>
      </c>
      <c r="I16013" s="5" t="s">
        <v>1</v>
      </c>
      <c r="J16013" s="5" t="s">
        <v>1</v>
      </c>
      <c r="K16013" s="2">
        <v>22</v>
      </c>
      <c r="L16013" s="2">
        <v>2</v>
      </c>
      <c r="M16013" s="5" t="s">
        <v>5</v>
      </c>
      <c r="N16013" s="5" t="s">
        <v>77</v>
      </c>
      <c r="O16013" s="5" t="s">
        <v>76</v>
      </c>
      <c r="P16013" s="5" t="s">
        <v>76</v>
      </c>
      <c r="Q16013" s="5" t="s">
        <v>156</v>
      </c>
      <c r="R16013" s="5" t="s">
        <v>101</v>
      </c>
      <c r="S16013" s="5" t="s">
        <v>1</v>
      </c>
      <c r="T16013" s="3">
        <v>0</v>
      </c>
      <c r="U16013" s="3">
        <v>0</v>
      </c>
      <c r="V16013" s="3">
        <v>0</v>
      </c>
      <c r="W16013" s="3">
        <v>0</v>
      </c>
      <c r="X16013" s="3">
        <v>0</v>
      </c>
      <c r="Y16013" s="3">
        <v>0</v>
      </c>
      <c r="Z16013" s="3">
        <v>0</v>
      </c>
      <c r="AA16013" s="3">
        <v>0</v>
      </c>
      <c r="AB16013" s="3">
        <v>0</v>
      </c>
      <c r="AC16013" s="3">
        <v>0</v>
      </c>
      <c r="AD16013" s="3">
        <v>0</v>
      </c>
      <c r="AE16013" s="3">
        <v>0</v>
      </c>
      <c r="AF16013" s="3">
        <v>0</v>
      </c>
      <c r="AG16013" s="3">
        <v>0</v>
      </c>
      <c r="AH16013" s="3">
        <v>0</v>
      </c>
      <c r="AI16013" s="3">
        <v>0</v>
      </c>
      <c r="AJ16013" s="3">
        <v>0</v>
      </c>
      <c r="AK16013" s="3">
        <v>0</v>
      </c>
      <c r="AL16013" s="3">
        <v>0</v>
      </c>
      <c r="AM16013" s="3">
        <v>0</v>
      </c>
      <c r="AN16013" s="3">
        <v>0</v>
      </c>
      <c r="AO16013" s="3">
        <v>0</v>
      </c>
      <c r="AP16013" s="3">
        <v>0</v>
      </c>
      <c r="AQ16013" s="3">
        <v>0</v>
      </c>
      <c r="AR16013" s="4">
        <v>0</v>
      </c>
      <c r="AS16013" s="4">
        <v>0</v>
      </c>
      <c r="AT16013" s="4">
        <v>0</v>
      </c>
      <c r="AU16013" s="4">
        <v>0</v>
      </c>
      <c r="AV16013" s="4">
        <v>0</v>
      </c>
      <c r="AW16013" s="4">
        <v>0</v>
      </c>
      <c r="AX16013" s="4">
        <v>0</v>
      </c>
      <c r="AY16013" s="4">
        <v>0</v>
      </c>
      <c r="AZ16013" s="4">
        <v>0</v>
      </c>
      <c r="BA16013" s="4">
        <v>0</v>
      </c>
      <c r="BB16013" s="4">
        <v>0</v>
      </c>
      <c r="BC16013" s="4">
        <v>0</v>
      </c>
      <c r="BD16013" s="3">
        <v>1588</v>
      </c>
      <c r="BE16013" s="3">
        <v>1779</v>
      </c>
      <c r="BF16013" s="3">
        <v>2190</v>
      </c>
      <c r="BG16013" s="3">
        <v>2754</v>
      </c>
      <c r="BH16013" s="3">
        <v>2918</v>
      </c>
      <c r="BI16013" s="3">
        <v>2978</v>
      </c>
      <c r="BJ16013" s="3">
        <v>2633</v>
      </c>
      <c r="BK16013" s="3">
        <v>2236</v>
      </c>
      <c r="BL16013" s="3">
        <v>2197</v>
      </c>
      <c r="BM16013" s="3">
        <v>2027</v>
      </c>
      <c r="BN16013" s="3">
        <v>1349</v>
      </c>
      <c r="BO16013" s="3">
        <v>1111</v>
      </c>
      <c r="BP16013" s="3">
        <v>1588</v>
      </c>
      <c r="BQ16013" s="3">
        <v>1779</v>
      </c>
      <c r="BR16013" s="3">
        <v>2190</v>
      </c>
      <c r="BS16013" s="3">
        <v>2754</v>
      </c>
      <c r="BT16013" s="3">
        <v>2918</v>
      </c>
      <c r="BU16013" s="3">
        <v>2978</v>
      </c>
      <c r="BV16013" s="3">
        <v>2633</v>
      </c>
      <c r="BW16013" s="3">
        <v>2236</v>
      </c>
      <c r="BX16013" s="3">
        <v>2197</v>
      </c>
      <c r="BY16013" s="3">
        <v>2027</v>
      </c>
      <c r="BZ16013" s="3">
        <v>1349</v>
      </c>
      <c r="CA16013" s="3">
        <v>1111</v>
      </c>
      <c r="CB16013" s="3">
        <v>465.33100000000002</v>
      </c>
      <c r="CC16013" s="3">
        <v>521.279</v>
      </c>
      <c r="CD16013" s="3">
        <v>641.726</v>
      </c>
      <c r="CE16013" s="3">
        <v>807.14800000000002</v>
      </c>
      <c r="CF16013" s="3">
        <v>855.26499999999999</v>
      </c>
      <c r="CG16013" s="3">
        <v>872.76199999999994</v>
      </c>
      <c r="CH16013" s="3">
        <v>771.68299999999999</v>
      </c>
      <c r="CI16013" s="3">
        <v>655.41300000000001</v>
      </c>
      <c r="CJ16013" s="3">
        <v>644.04399999999998</v>
      </c>
      <c r="CK16013" s="3">
        <v>594.16700000000003</v>
      </c>
      <c r="CL16013" s="3">
        <v>395.27800000000002</v>
      </c>
      <c r="CM16013" s="3">
        <v>325.64400000000001</v>
      </c>
      <c r="CN16013" s="3">
        <v>0</v>
      </c>
      <c r="CO16013" s="3">
        <v>0</v>
      </c>
      <c r="CP16013" s="3">
        <v>25760</v>
      </c>
      <c r="CQ16013" s="3">
        <v>25760</v>
      </c>
      <c r="CR16013" s="3">
        <v>7549.74</v>
      </c>
      <c r="CS16013" s="2">
        <v>2022</v>
      </c>
    </row>
    <row r="16014" spans="1:97" x14ac:dyDescent="0.25">
      <c r="A16014" s="2">
        <v>66016</v>
      </c>
      <c r="B16014" s="5" t="s">
        <v>8</v>
      </c>
      <c r="C16014" s="2" t="s">
        <v>0</v>
      </c>
      <c r="D16014" s="5" t="s">
        <v>477</v>
      </c>
      <c r="E16014" s="5" t="s">
        <v>476</v>
      </c>
      <c r="F16014" s="2">
        <v>65189</v>
      </c>
      <c r="G16014" s="5" t="s">
        <v>79</v>
      </c>
      <c r="H16014" s="5" t="s">
        <v>11</v>
      </c>
      <c r="I16014" s="5" t="s">
        <v>1</v>
      </c>
      <c r="J16014" s="5" t="s">
        <v>1</v>
      </c>
      <c r="K16014" s="2">
        <v>22</v>
      </c>
      <c r="L16014" s="2">
        <v>2</v>
      </c>
      <c r="M16014" s="5" t="s">
        <v>5</v>
      </c>
      <c r="N16014" s="5" t="s">
        <v>77</v>
      </c>
      <c r="O16014" s="5" t="s">
        <v>76</v>
      </c>
      <c r="P16014" s="5" t="s">
        <v>76</v>
      </c>
      <c r="Q16014" s="5" t="s">
        <v>137</v>
      </c>
      <c r="R16014" s="5" t="s">
        <v>101</v>
      </c>
      <c r="S16014" s="5" t="s">
        <v>1</v>
      </c>
      <c r="T16014" s="3" t="s">
        <v>0</v>
      </c>
      <c r="U16014" s="3" t="s">
        <v>0</v>
      </c>
      <c r="V16014" s="3" t="s">
        <v>0</v>
      </c>
      <c r="W16014" s="3" t="s">
        <v>0</v>
      </c>
      <c r="X16014" s="3" t="s">
        <v>0</v>
      </c>
      <c r="Y16014" s="3" t="s">
        <v>0</v>
      </c>
      <c r="Z16014" s="3" t="s">
        <v>0</v>
      </c>
      <c r="AA16014" s="3" t="s">
        <v>0</v>
      </c>
      <c r="AB16014" s="3" t="s">
        <v>0</v>
      </c>
      <c r="AC16014" s="3" t="s">
        <v>0</v>
      </c>
      <c r="AD16014" s="3">
        <v>0</v>
      </c>
      <c r="AE16014" s="3">
        <v>0</v>
      </c>
      <c r="AF16014" s="3" t="s">
        <v>0</v>
      </c>
      <c r="AG16014" s="3" t="s">
        <v>0</v>
      </c>
      <c r="AH16014" s="3" t="s">
        <v>0</v>
      </c>
      <c r="AI16014" s="3" t="s">
        <v>0</v>
      </c>
      <c r="AJ16014" s="3" t="s">
        <v>0</v>
      </c>
      <c r="AK16014" s="3" t="s">
        <v>0</v>
      </c>
      <c r="AL16014" s="3" t="s">
        <v>0</v>
      </c>
      <c r="AM16014" s="3" t="s">
        <v>0</v>
      </c>
      <c r="AN16014" s="3" t="s">
        <v>0</v>
      </c>
      <c r="AO16014" s="3" t="s">
        <v>0</v>
      </c>
      <c r="AP16014" s="3">
        <v>0</v>
      </c>
      <c r="AQ16014" s="3">
        <v>0</v>
      </c>
      <c r="AR16014" s="4" t="s">
        <v>0</v>
      </c>
      <c r="AS16014" s="4" t="s">
        <v>0</v>
      </c>
      <c r="AT16014" s="4" t="s">
        <v>0</v>
      </c>
      <c r="AU16014" s="4" t="s">
        <v>0</v>
      </c>
      <c r="AV16014" s="4" t="s">
        <v>0</v>
      </c>
      <c r="AW16014" s="4" t="s">
        <v>0</v>
      </c>
      <c r="AX16014" s="4" t="s">
        <v>0</v>
      </c>
      <c r="AY16014" s="4" t="s">
        <v>0</v>
      </c>
      <c r="AZ16014" s="4" t="s">
        <v>0</v>
      </c>
      <c r="BA16014" s="4" t="s">
        <v>0</v>
      </c>
      <c r="BB16014" s="4">
        <v>0</v>
      </c>
      <c r="BC16014" s="4">
        <v>0</v>
      </c>
      <c r="BD16014" s="3" t="s">
        <v>0</v>
      </c>
      <c r="BE16014" s="3" t="s">
        <v>0</v>
      </c>
      <c r="BF16014" s="3" t="s">
        <v>0</v>
      </c>
      <c r="BG16014" s="3" t="s">
        <v>0</v>
      </c>
      <c r="BH16014" s="3" t="s">
        <v>0</v>
      </c>
      <c r="BI16014" s="3" t="s">
        <v>0</v>
      </c>
      <c r="BJ16014" s="3" t="s">
        <v>0</v>
      </c>
      <c r="BK16014" s="3" t="s">
        <v>0</v>
      </c>
      <c r="BL16014" s="3" t="s">
        <v>0</v>
      </c>
      <c r="BM16014" s="3" t="s">
        <v>0</v>
      </c>
      <c r="BN16014" s="3">
        <v>0</v>
      </c>
      <c r="BO16014" s="3">
        <v>0</v>
      </c>
      <c r="BP16014" s="3" t="s">
        <v>0</v>
      </c>
      <c r="BQ16014" s="3" t="s">
        <v>0</v>
      </c>
      <c r="BR16014" s="3" t="s">
        <v>0</v>
      </c>
      <c r="BS16014" s="3" t="s">
        <v>0</v>
      </c>
      <c r="BT16014" s="3" t="s">
        <v>0</v>
      </c>
      <c r="BU16014" s="3" t="s">
        <v>0</v>
      </c>
      <c r="BV16014" s="3" t="s">
        <v>0</v>
      </c>
      <c r="BW16014" s="3" t="s">
        <v>0</v>
      </c>
      <c r="BX16014" s="3" t="s">
        <v>0</v>
      </c>
      <c r="BY16014" s="3" t="s">
        <v>0</v>
      </c>
      <c r="BZ16014" s="3">
        <v>0</v>
      </c>
      <c r="CA16014" s="3">
        <v>0</v>
      </c>
      <c r="CB16014" s="3" t="s">
        <v>0</v>
      </c>
      <c r="CC16014" s="3" t="s">
        <v>0</v>
      </c>
      <c r="CD16014" s="3" t="s">
        <v>0</v>
      </c>
      <c r="CE16014" s="3" t="s">
        <v>0</v>
      </c>
      <c r="CF16014" s="3" t="s">
        <v>0</v>
      </c>
      <c r="CG16014" s="3" t="s">
        <v>0</v>
      </c>
      <c r="CH16014" s="3" t="s">
        <v>0</v>
      </c>
      <c r="CI16014" s="3" t="s">
        <v>0</v>
      </c>
      <c r="CJ16014" s="3" t="s">
        <v>0</v>
      </c>
      <c r="CK16014" s="3" t="s">
        <v>0</v>
      </c>
      <c r="CL16014" s="3">
        <v>0</v>
      </c>
      <c r="CM16014" s="3">
        <v>0</v>
      </c>
      <c r="CN16014" s="3">
        <v>0</v>
      </c>
      <c r="CO16014" s="3">
        <v>0</v>
      </c>
      <c r="CP16014" s="3">
        <v>0</v>
      </c>
      <c r="CQ16014" s="3">
        <v>0</v>
      </c>
      <c r="CR16014" s="3">
        <v>0</v>
      </c>
      <c r="CS16014" s="2">
        <v>2022</v>
      </c>
    </row>
    <row r="16015" spans="1:97" x14ac:dyDescent="0.25">
      <c r="A16015" s="2">
        <v>66018</v>
      </c>
      <c r="B16015" s="5" t="s">
        <v>24</v>
      </c>
      <c r="C16015" s="2" t="s">
        <v>0</v>
      </c>
      <c r="D16015" s="5" t="s">
        <v>475</v>
      </c>
      <c r="E16015" s="5" t="s">
        <v>475</v>
      </c>
      <c r="F16015" s="2">
        <v>65160</v>
      </c>
      <c r="G16015" s="5" t="s">
        <v>42</v>
      </c>
      <c r="H16015" s="5" t="s">
        <v>6</v>
      </c>
      <c r="I16015" s="5" t="s">
        <v>1</v>
      </c>
      <c r="J16015" s="5" t="s">
        <v>1</v>
      </c>
      <c r="K16015" s="2">
        <v>339</v>
      </c>
      <c r="L16015" s="2">
        <v>7</v>
      </c>
      <c r="M16015" s="5" t="s">
        <v>23</v>
      </c>
      <c r="N16015" s="5" t="s">
        <v>93</v>
      </c>
      <c r="O16015" s="5" t="s">
        <v>58</v>
      </c>
      <c r="P16015" s="5" t="s">
        <v>58</v>
      </c>
      <c r="Q16015" s="5" t="s">
        <v>102</v>
      </c>
      <c r="R16015" s="5" t="s">
        <v>101</v>
      </c>
      <c r="S16015" s="5" t="s">
        <v>51</v>
      </c>
      <c r="T16015" s="3" t="s">
        <v>0</v>
      </c>
      <c r="U16015" s="3" t="s">
        <v>0</v>
      </c>
      <c r="V16015" s="3" t="s">
        <v>0</v>
      </c>
      <c r="W16015" s="3" t="s">
        <v>0</v>
      </c>
      <c r="X16015" s="3" t="s">
        <v>0</v>
      </c>
      <c r="Y16015" s="3" t="s">
        <v>0</v>
      </c>
      <c r="Z16015" s="3" t="s">
        <v>0</v>
      </c>
      <c r="AA16015" s="3" t="s">
        <v>0</v>
      </c>
      <c r="AB16015" s="3" t="s">
        <v>0</v>
      </c>
      <c r="AC16015" s="3" t="s">
        <v>0</v>
      </c>
      <c r="AD16015" s="3">
        <v>44802</v>
      </c>
      <c r="AE16015" s="3">
        <v>58667</v>
      </c>
      <c r="AF16015" s="3" t="s">
        <v>0</v>
      </c>
      <c r="AG16015" s="3" t="s">
        <v>0</v>
      </c>
      <c r="AH16015" s="3" t="s">
        <v>0</v>
      </c>
      <c r="AI16015" s="3" t="s">
        <v>0</v>
      </c>
      <c r="AJ16015" s="3" t="s">
        <v>0</v>
      </c>
      <c r="AK16015" s="3" t="s">
        <v>0</v>
      </c>
      <c r="AL16015" s="3" t="s">
        <v>0</v>
      </c>
      <c r="AM16015" s="3" t="s">
        <v>0</v>
      </c>
      <c r="AN16015" s="3" t="s">
        <v>0</v>
      </c>
      <c r="AO16015" s="3" t="s">
        <v>0</v>
      </c>
      <c r="AP16015" s="3">
        <v>36217</v>
      </c>
      <c r="AQ16015" s="3">
        <v>47426</v>
      </c>
      <c r="AR16015" s="4" t="s">
        <v>0</v>
      </c>
      <c r="AS16015" s="4" t="s">
        <v>0</v>
      </c>
      <c r="AT16015" s="4" t="s">
        <v>0</v>
      </c>
      <c r="AU16015" s="4" t="s">
        <v>0</v>
      </c>
      <c r="AV16015" s="4" t="s">
        <v>0</v>
      </c>
      <c r="AW16015" s="4" t="s">
        <v>0</v>
      </c>
      <c r="AX16015" s="4" t="s">
        <v>0</v>
      </c>
      <c r="AY16015" s="4" t="s">
        <v>0</v>
      </c>
      <c r="AZ16015" s="4" t="s">
        <v>0</v>
      </c>
      <c r="BA16015" s="4" t="s">
        <v>0</v>
      </c>
      <c r="BB16015" s="4">
        <v>1.03</v>
      </c>
      <c r="BC16015" s="4">
        <v>1.03</v>
      </c>
      <c r="BD16015" s="3" t="s">
        <v>0</v>
      </c>
      <c r="BE16015" s="3" t="s">
        <v>0</v>
      </c>
      <c r="BF16015" s="3" t="s">
        <v>0</v>
      </c>
      <c r="BG16015" s="3" t="s">
        <v>0</v>
      </c>
      <c r="BH16015" s="3" t="s">
        <v>0</v>
      </c>
      <c r="BI16015" s="3" t="s">
        <v>0</v>
      </c>
      <c r="BJ16015" s="3" t="s">
        <v>0</v>
      </c>
      <c r="BK16015" s="3" t="s">
        <v>0</v>
      </c>
      <c r="BL16015" s="3" t="s">
        <v>0</v>
      </c>
      <c r="BM16015" s="3" t="s">
        <v>0</v>
      </c>
      <c r="BN16015" s="3">
        <v>46146</v>
      </c>
      <c r="BO16015" s="3">
        <v>60427</v>
      </c>
      <c r="BP16015" s="3" t="s">
        <v>0</v>
      </c>
      <c r="BQ16015" s="3" t="s">
        <v>0</v>
      </c>
      <c r="BR16015" s="3" t="s">
        <v>0</v>
      </c>
      <c r="BS16015" s="3" t="s">
        <v>0</v>
      </c>
      <c r="BT16015" s="3" t="s">
        <v>0</v>
      </c>
      <c r="BU16015" s="3" t="s">
        <v>0</v>
      </c>
      <c r="BV16015" s="3" t="s">
        <v>0</v>
      </c>
      <c r="BW16015" s="3" t="s">
        <v>0</v>
      </c>
      <c r="BX16015" s="3" t="s">
        <v>0</v>
      </c>
      <c r="BY16015" s="3" t="s">
        <v>0</v>
      </c>
      <c r="BZ16015" s="3">
        <v>37304</v>
      </c>
      <c r="CA16015" s="3">
        <v>48849</v>
      </c>
      <c r="CB16015" s="3" t="s">
        <v>0</v>
      </c>
      <c r="CC16015" s="3" t="s">
        <v>0</v>
      </c>
      <c r="CD16015" s="3" t="s">
        <v>0</v>
      </c>
      <c r="CE16015" s="3" t="s">
        <v>0</v>
      </c>
      <c r="CF16015" s="3" t="s">
        <v>0</v>
      </c>
      <c r="CG16015" s="3" t="s">
        <v>0</v>
      </c>
      <c r="CH16015" s="3" t="s">
        <v>0</v>
      </c>
      <c r="CI16015" s="3" t="s">
        <v>0</v>
      </c>
      <c r="CJ16015" s="3" t="s">
        <v>0</v>
      </c>
      <c r="CK16015" s="3" t="s">
        <v>0</v>
      </c>
      <c r="CL16015" s="3">
        <v>3059.98</v>
      </c>
      <c r="CM16015" s="3">
        <v>4007.02</v>
      </c>
      <c r="CN16015" s="3">
        <v>103469</v>
      </c>
      <c r="CO16015" s="3">
        <v>83643</v>
      </c>
      <c r="CP16015" s="3">
        <v>106573</v>
      </c>
      <c r="CQ16015" s="3">
        <v>86153</v>
      </c>
      <c r="CR16015" s="3">
        <v>7067</v>
      </c>
      <c r="CS16015" s="2">
        <v>2022</v>
      </c>
    </row>
    <row r="16016" spans="1:97" x14ac:dyDescent="0.25">
      <c r="A16016" s="2">
        <v>66020</v>
      </c>
      <c r="B16016" s="5" t="s">
        <v>8</v>
      </c>
      <c r="C16016" s="2" t="s">
        <v>0</v>
      </c>
      <c r="D16016" s="5" t="s">
        <v>474</v>
      </c>
      <c r="E16016" s="5" t="s">
        <v>469</v>
      </c>
      <c r="F16016" s="2">
        <v>64933</v>
      </c>
      <c r="G16016" s="5" t="s">
        <v>63</v>
      </c>
      <c r="H16016" s="5" t="s">
        <v>43</v>
      </c>
      <c r="I16016" s="5" t="s">
        <v>1</v>
      </c>
      <c r="J16016" s="5" t="s">
        <v>1</v>
      </c>
      <c r="K16016" s="2">
        <v>22</v>
      </c>
      <c r="L16016" s="2">
        <v>2</v>
      </c>
      <c r="M16016" s="5" t="s">
        <v>5</v>
      </c>
      <c r="N16016" s="5" t="s">
        <v>77</v>
      </c>
      <c r="O16016" s="5" t="s">
        <v>76</v>
      </c>
      <c r="P16016" s="5" t="s">
        <v>76</v>
      </c>
      <c r="Q16016" s="5" t="s">
        <v>105</v>
      </c>
      <c r="R16016" s="5" t="s">
        <v>101</v>
      </c>
      <c r="S16016" s="5" t="s">
        <v>1</v>
      </c>
      <c r="T16016" s="3" t="s">
        <v>0</v>
      </c>
      <c r="U16016" s="3" t="s">
        <v>0</v>
      </c>
      <c r="V16016" s="3" t="s">
        <v>0</v>
      </c>
      <c r="W16016" s="3">
        <v>0</v>
      </c>
      <c r="X16016" s="3">
        <v>0</v>
      </c>
      <c r="Y16016" s="3">
        <v>0</v>
      </c>
      <c r="Z16016" s="3">
        <v>0</v>
      </c>
      <c r="AA16016" s="3">
        <v>0</v>
      </c>
      <c r="AB16016" s="3">
        <v>0</v>
      </c>
      <c r="AC16016" s="3">
        <v>0</v>
      </c>
      <c r="AD16016" s="3">
        <v>0</v>
      </c>
      <c r="AE16016" s="3">
        <v>0</v>
      </c>
      <c r="AF16016" s="3" t="s">
        <v>0</v>
      </c>
      <c r="AG16016" s="3" t="s">
        <v>0</v>
      </c>
      <c r="AH16016" s="3" t="s">
        <v>0</v>
      </c>
      <c r="AI16016" s="3">
        <v>0</v>
      </c>
      <c r="AJ16016" s="3">
        <v>0</v>
      </c>
      <c r="AK16016" s="3">
        <v>0</v>
      </c>
      <c r="AL16016" s="3">
        <v>0</v>
      </c>
      <c r="AM16016" s="3">
        <v>0</v>
      </c>
      <c r="AN16016" s="3">
        <v>0</v>
      </c>
      <c r="AO16016" s="3">
        <v>0</v>
      </c>
      <c r="AP16016" s="3">
        <v>0</v>
      </c>
      <c r="AQ16016" s="3">
        <v>0</v>
      </c>
      <c r="AR16016" s="4" t="s">
        <v>0</v>
      </c>
      <c r="AS16016" s="4" t="s">
        <v>0</v>
      </c>
      <c r="AT16016" s="4" t="s">
        <v>0</v>
      </c>
      <c r="AU16016" s="4">
        <v>0</v>
      </c>
      <c r="AV16016" s="4">
        <v>0</v>
      </c>
      <c r="AW16016" s="4">
        <v>0</v>
      </c>
      <c r="AX16016" s="4">
        <v>0</v>
      </c>
      <c r="AY16016" s="4">
        <v>0</v>
      </c>
      <c r="AZ16016" s="4">
        <v>0</v>
      </c>
      <c r="BA16016" s="4">
        <v>0</v>
      </c>
      <c r="BB16016" s="4">
        <v>0</v>
      </c>
      <c r="BC16016" s="4">
        <v>0</v>
      </c>
      <c r="BD16016" s="3" t="s">
        <v>0</v>
      </c>
      <c r="BE16016" s="3" t="s">
        <v>0</v>
      </c>
      <c r="BF16016" s="3" t="s">
        <v>0</v>
      </c>
      <c r="BG16016" s="3">
        <v>0</v>
      </c>
      <c r="BH16016" s="3">
        <v>0</v>
      </c>
      <c r="BI16016" s="3">
        <v>0</v>
      </c>
      <c r="BJ16016" s="3">
        <v>0</v>
      </c>
      <c r="BK16016" s="3">
        <v>0</v>
      </c>
      <c r="BL16016" s="3">
        <v>0</v>
      </c>
      <c r="BM16016" s="3">
        <v>0</v>
      </c>
      <c r="BN16016" s="3">
        <v>0</v>
      </c>
      <c r="BO16016" s="3">
        <v>0</v>
      </c>
      <c r="BP16016" s="3" t="s">
        <v>0</v>
      </c>
      <c r="BQ16016" s="3" t="s">
        <v>0</v>
      </c>
      <c r="BR16016" s="3" t="s">
        <v>0</v>
      </c>
      <c r="BS16016" s="3">
        <v>0</v>
      </c>
      <c r="BT16016" s="3">
        <v>0</v>
      </c>
      <c r="BU16016" s="3">
        <v>0</v>
      </c>
      <c r="BV16016" s="3">
        <v>0</v>
      </c>
      <c r="BW16016" s="3">
        <v>0</v>
      </c>
      <c r="BX16016" s="3">
        <v>0</v>
      </c>
      <c r="BY16016" s="3">
        <v>0</v>
      </c>
      <c r="BZ16016" s="3">
        <v>0</v>
      </c>
      <c r="CA16016" s="3">
        <v>0</v>
      </c>
      <c r="CB16016" s="3" t="s">
        <v>0</v>
      </c>
      <c r="CC16016" s="3" t="s">
        <v>0</v>
      </c>
      <c r="CD16016" s="3" t="s">
        <v>0</v>
      </c>
      <c r="CE16016" s="3">
        <v>0</v>
      </c>
      <c r="CF16016" s="3">
        <v>0</v>
      </c>
      <c r="CG16016" s="3">
        <v>0</v>
      </c>
      <c r="CH16016" s="3">
        <v>0</v>
      </c>
      <c r="CI16016" s="3">
        <v>0</v>
      </c>
      <c r="CJ16016" s="3">
        <v>0</v>
      </c>
      <c r="CK16016" s="3">
        <v>0</v>
      </c>
      <c r="CL16016" s="3">
        <v>0</v>
      </c>
      <c r="CM16016" s="3">
        <v>0</v>
      </c>
      <c r="CN16016" s="3">
        <v>0</v>
      </c>
      <c r="CO16016" s="3">
        <v>0</v>
      </c>
      <c r="CP16016" s="3">
        <v>0</v>
      </c>
      <c r="CQ16016" s="3">
        <v>0</v>
      </c>
      <c r="CR16016" s="3">
        <v>0</v>
      </c>
      <c r="CS16016" s="2">
        <v>2022</v>
      </c>
    </row>
    <row r="16017" spans="1:97" x14ac:dyDescent="0.25">
      <c r="A16017" s="2">
        <v>66021</v>
      </c>
      <c r="B16017" s="5" t="s">
        <v>8</v>
      </c>
      <c r="C16017" s="2" t="s">
        <v>0</v>
      </c>
      <c r="D16017" s="5" t="s">
        <v>473</v>
      </c>
      <c r="E16017" s="5" t="s">
        <v>469</v>
      </c>
      <c r="F16017" s="2">
        <v>64933</v>
      </c>
      <c r="G16017" s="5" t="s">
        <v>63</v>
      </c>
      <c r="H16017" s="5" t="s">
        <v>43</v>
      </c>
      <c r="I16017" s="5" t="s">
        <v>1</v>
      </c>
      <c r="J16017" s="5" t="s">
        <v>1</v>
      </c>
      <c r="K16017" s="2">
        <v>22</v>
      </c>
      <c r="L16017" s="2">
        <v>2</v>
      </c>
      <c r="M16017" s="5" t="s">
        <v>5</v>
      </c>
      <c r="N16017" s="5" t="s">
        <v>77</v>
      </c>
      <c r="O16017" s="5" t="s">
        <v>76</v>
      </c>
      <c r="P16017" s="5" t="s">
        <v>76</v>
      </c>
      <c r="Q16017" s="5" t="s">
        <v>105</v>
      </c>
      <c r="R16017" s="5" t="s">
        <v>101</v>
      </c>
      <c r="S16017" s="5" t="s">
        <v>1</v>
      </c>
      <c r="T16017" s="3" t="s">
        <v>0</v>
      </c>
      <c r="U16017" s="3" t="s">
        <v>0</v>
      </c>
      <c r="V16017" s="3" t="s">
        <v>0</v>
      </c>
      <c r="W16017" s="3">
        <v>0</v>
      </c>
      <c r="X16017" s="3">
        <v>0</v>
      </c>
      <c r="Y16017" s="3">
        <v>0</v>
      </c>
      <c r="Z16017" s="3">
        <v>0</v>
      </c>
      <c r="AA16017" s="3">
        <v>0</v>
      </c>
      <c r="AB16017" s="3">
        <v>0</v>
      </c>
      <c r="AC16017" s="3">
        <v>0</v>
      </c>
      <c r="AD16017" s="3">
        <v>0</v>
      </c>
      <c r="AE16017" s="3">
        <v>0</v>
      </c>
      <c r="AF16017" s="3" t="s">
        <v>0</v>
      </c>
      <c r="AG16017" s="3" t="s">
        <v>0</v>
      </c>
      <c r="AH16017" s="3" t="s">
        <v>0</v>
      </c>
      <c r="AI16017" s="3">
        <v>0</v>
      </c>
      <c r="AJ16017" s="3">
        <v>0</v>
      </c>
      <c r="AK16017" s="3">
        <v>0</v>
      </c>
      <c r="AL16017" s="3">
        <v>0</v>
      </c>
      <c r="AM16017" s="3">
        <v>0</v>
      </c>
      <c r="AN16017" s="3">
        <v>0</v>
      </c>
      <c r="AO16017" s="3">
        <v>0</v>
      </c>
      <c r="AP16017" s="3">
        <v>0</v>
      </c>
      <c r="AQ16017" s="3">
        <v>0</v>
      </c>
      <c r="AR16017" s="4" t="s">
        <v>0</v>
      </c>
      <c r="AS16017" s="4" t="s">
        <v>0</v>
      </c>
      <c r="AT16017" s="4" t="s">
        <v>0</v>
      </c>
      <c r="AU16017" s="4">
        <v>0</v>
      </c>
      <c r="AV16017" s="4">
        <v>0</v>
      </c>
      <c r="AW16017" s="4">
        <v>0</v>
      </c>
      <c r="AX16017" s="4">
        <v>0</v>
      </c>
      <c r="AY16017" s="4">
        <v>0</v>
      </c>
      <c r="AZ16017" s="4">
        <v>0</v>
      </c>
      <c r="BA16017" s="4">
        <v>0</v>
      </c>
      <c r="BB16017" s="4">
        <v>0</v>
      </c>
      <c r="BC16017" s="4">
        <v>0</v>
      </c>
      <c r="BD16017" s="3" t="s">
        <v>0</v>
      </c>
      <c r="BE16017" s="3" t="s">
        <v>0</v>
      </c>
      <c r="BF16017" s="3" t="s">
        <v>0</v>
      </c>
      <c r="BG16017" s="3">
        <v>0</v>
      </c>
      <c r="BH16017" s="3">
        <v>0</v>
      </c>
      <c r="BI16017" s="3">
        <v>0</v>
      </c>
      <c r="BJ16017" s="3">
        <v>0</v>
      </c>
      <c r="BK16017" s="3">
        <v>0</v>
      </c>
      <c r="BL16017" s="3">
        <v>0</v>
      </c>
      <c r="BM16017" s="3">
        <v>0</v>
      </c>
      <c r="BN16017" s="3">
        <v>0</v>
      </c>
      <c r="BO16017" s="3">
        <v>0</v>
      </c>
      <c r="BP16017" s="3" t="s">
        <v>0</v>
      </c>
      <c r="BQ16017" s="3" t="s">
        <v>0</v>
      </c>
      <c r="BR16017" s="3" t="s">
        <v>0</v>
      </c>
      <c r="BS16017" s="3">
        <v>0</v>
      </c>
      <c r="BT16017" s="3">
        <v>0</v>
      </c>
      <c r="BU16017" s="3">
        <v>0</v>
      </c>
      <c r="BV16017" s="3">
        <v>0</v>
      </c>
      <c r="BW16017" s="3">
        <v>0</v>
      </c>
      <c r="BX16017" s="3">
        <v>0</v>
      </c>
      <c r="BY16017" s="3">
        <v>0</v>
      </c>
      <c r="BZ16017" s="3">
        <v>0</v>
      </c>
      <c r="CA16017" s="3">
        <v>0</v>
      </c>
      <c r="CB16017" s="3" t="s">
        <v>0</v>
      </c>
      <c r="CC16017" s="3" t="s">
        <v>0</v>
      </c>
      <c r="CD16017" s="3" t="s">
        <v>0</v>
      </c>
      <c r="CE16017" s="3">
        <v>0</v>
      </c>
      <c r="CF16017" s="3">
        <v>0</v>
      </c>
      <c r="CG16017" s="3">
        <v>0</v>
      </c>
      <c r="CH16017" s="3">
        <v>0</v>
      </c>
      <c r="CI16017" s="3">
        <v>0</v>
      </c>
      <c r="CJ16017" s="3">
        <v>0</v>
      </c>
      <c r="CK16017" s="3">
        <v>0</v>
      </c>
      <c r="CL16017" s="3">
        <v>0</v>
      </c>
      <c r="CM16017" s="3">
        <v>0</v>
      </c>
      <c r="CN16017" s="3">
        <v>0</v>
      </c>
      <c r="CO16017" s="3">
        <v>0</v>
      </c>
      <c r="CP16017" s="3">
        <v>0</v>
      </c>
      <c r="CQ16017" s="3">
        <v>0</v>
      </c>
      <c r="CR16017" s="3">
        <v>0</v>
      </c>
      <c r="CS16017" s="2">
        <v>2022</v>
      </c>
    </row>
    <row r="16018" spans="1:97" x14ac:dyDescent="0.25">
      <c r="A16018" s="2">
        <v>66022</v>
      </c>
      <c r="B16018" s="5" t="s">
        <v>8</v>
      </c>
      <c r="C16018" s="2" t="s">
        <v>0</v>
      </c>
      <c r="D16018" s="5" t="s">
        <v>472</v>
      </c>
      <c r="E16018" s="5" t="s">
        <v>471</v>
      </c>
      <c r="F16018" s="2">
        <v>65214</v>
      </c>
      <c r="G16018" s="5" t="s">
        <v>56</v>
      </c>
      <c r="H16018" s="5" t="s">
        <v>29</v>
      </c>
      <c r="I16018" s="5" t="s">
        <v>1</v>
      </c>
      <c r="J16018" s="5" t="s">
        <v>1</v>
      </c>
      <c r="K16018" s="2">
        <v>22</v>
      </c>
      <c r="L16018" s="2">
        <v>2</v>
      </c>
      <c r="M16018" s="5" t="s">
        <v>5</v>
      </c>
      <c r="N16018" s="5" t="s">
        <v>77</v>
      </c>
      <c r="O16018" s="5" t="s">
        <v>76</v>
      </c>
      <c r="P16018" s="5" t="s">
        <v>76</v>
      </c>
      <c r="Q16018" s="5" t="s">
        <v>137</v>
      </c>
      <c r="R16018" s="5" t="s">
        <v>101</v>
      </c>
      <c r="S16018" s="5" t="s">
        <v>1</v>
      </c>
      <c r="T16018" s="3" t="s">
        <v>0</v>
      </c>
      <c r="U16018" s="3" t="s">
        <v>0</v>
      </c>
      <c r="V16018" s="3" t="s">
        <v>0</v>
      </c>
      <c r="W16018" s="3" t="s">
        <v>0</v>
      </c>
      <c r="X16018" s="3" t="s">
        <v>0</v>
      </c>
      <c r="Y16018" s="3" t="s">
        <v>0</v>
      </c>
      <c r="Z16018" s="3" t="s">
        <v>0</v>
      </c>
      <c r="AA16018" s="3" t="s">
        <v>0</v>
      </c>
      <c r="AB16018" s="3" t="s">
        <v>0</v>
      </c>
      <c r="AC16018" s="3" t="s">
        <v>0</v>
      </c>
      <c r="AD16018" s="3">
        <v>0</v>
      </c>
      <c r="AE16018" s="3">
        <v>0</v>
      </c>
      <c r="AF16018" s="3" t="s">
        <v>0</v>
      </c>
      <c r="AG16018" s="3" t="s">
        <v>0</v>
      </c>
      <c r="AH16018" s="3" t="s">
        <v>0</v>
      </c>
      <c r="AI16018" s="3" t="s">
        <v>0</v>
      </c>
      <c r="AJ16018" s="3" t="s">
        <v>0</v>
      </c>
      <c r="AK16018" s="3" t="s">
        <v>0</v>
      </c>
      <c r="AL16018" s="3" t="s">
        <v>0</v>
      </c>
      <c r="AM16018" s="3" t="s">
        <v>0</v>
      </c>
      <c r="AN16018" s="3" t="s">
        <v>0</v>
      </c>
      <c r="AO16018" s="3" t="s">
        <v>0</v>
      </c>
      <c r="AP16018" s="3">
        <v>0</v>
      </c>
      <c r="AQ16018" s="3">
        <v>0</v>
      </c>
      <c r="AR16018" s="4" t="s">
        <v>0</v>
      </c>
      <c r="AS16018" s="4" t="s">
        <v>0</v>
      </c>
      <c r="AT16018" s="4" t="s">
        <v>0</v>
      </c>
      <c r="AU16018" s="4" t="s">
        <v>0</v>
      </c>
      <c r="AV16018" s="4" t="s">
        <v>0</v>
      </c>
      <c r="AW16018" s="4" t="s">
        <v>0</v>
      </c>
      <c r="AX16018" s="4" t="s">
        <v>0</v>
      </c>
      <c r="AY16018" s="4" t="s">
        <v>0</v>
      </c>
      <c r="AZ16018" s="4" t="s">
        <v>0</v>
      </c>
      <c r="BA16018" s="4" t="s">
        <v>0</v>
      </c>
      <c r="BB16018" s="4">
        <v>0</v>
      </c>
      <c r="BC16018" s="4">
        <v>0</v>
      </c>
      <c r="BD16018" s="3" t="s">
        <v>0</v>
      </c>
      <c r="BE16018" s="3" t="s">
        <v>0</v>
      </c>
      <c r="BF16018" s="3" t="s">
        <v>0</v>
      </c>
      <c r="BG16018" s="3" t="s">
        <v>0</v>
      </c>
      <c r="BH16018" s="3" t="s">
        <v>0</v>
      </c>
      <c r="BI16018" s="3" t="s">
        <v>0</v>
      </c>
      <c r="BJ16018" s="3" t="s">
        <v>0</v>
      </c>
      <c r="BK16018" s="3" t="s">
        <v>0</v>
      </c>
      <c r="BL16018" s="3" t="s">
        <v>0</v>
      </c>
      <c r="BM16018" s="3" t="s">
        <v>0</v>
      </c>
      <c r="BN16018" s="3">
        <v>0</v>
      </c>
      <c r="BO16018" s="3">
        <v>0</v>
      </c>
      <c r="BP16018" s="3" t="s">
        <v>0</v>
      </c>
      <c r="BQ16018" s="3" t="s">
        <v>0</v>
      </c>
      <c r="BR16018" s="3" t="s">
        <v>0</v>
      </c>
      <c r="BS16018" s="3" t="s">
        <v>0</v>
      </c>
      <c r="BT16018" s="3" t="s">
        <v>0</v>
      </c>
      <c r="BU16018" s="3" t="s">
        <v>0</v>
      </c>
      <c r="BV16018" s="3" t="s">
        <v>0</v>
      </c>
      <c r="BW16018" s="3" t="s">
        <v>0</v>
      </c>
      <c r="BX16018" s="3" t="s">
        <v>0</v>
      </c>
      <c r="BY16018" s="3" t="s">
        <v>0</v>
      </c>
      <c r="BZ16018" s="3">
        <v>0</v>
      </c>
      <c r="CA16018" s="3">
        <v>0</v>
      </c>
      <c r="CB16018" s="3" t="s">
        <v>0</v>
      </c>
      <c r="CC16018" s="3" t="s">
        <v>0</v>
      </c>
      <c r="CD16018" s="3" t="s">
        <v>0</v>
      </c>
      <c r="CE16018" s="3" t="s">
        <v>0</v>
      </c>
      <c r="CF16018" s="3" t="s">
        <v>0</v>
      </c>
      <c r="CG16018" s="3" t="s">
        <v>0</v>
      </c>
      <c r="CH16018" s="3" t="s">
        <v>0</v>
      </c>
      <c r="CI16018" s="3" t="s">
        <v>0</v>
      </c>
      <c r="CJ16018" s="3" t="s">
        <v>0</v>
      </c>
      <c r="CK16018" s="3" t="s">
        <v>0</v>
      </c>
      <c r="CL16018" s="3">
        <v>0</v>
      </c>
      <c r="CM16018" s="3">
        <v>0</v>
      </c>
      <c r="CN16018" s="3">
        <v>0</v>
      </c>
      <c r="CO16018" s="3">
        <v>0</v>
      </c>
      <c r="CP16018" s="3">
        <v>0</v>
      </c>
      <c r="CQ16018" s="3">
        <v>0</v>
      </c>
      <c r="CR16018" s="3">
        <v>0</v>
      </c>
      <c r="CS16018" s="2">
        <v>2022</v>
      </c>
    </row>
    <row r="16019" spans="1:97" x14ac:dyDescent="0.25">
      <c r="A16019" s="2">
        <v>66028</v>
      </c>
      <c r="B16019" s="5" t="s">
        <v>8</v>
      </c>
      <c r="C16019" s="2" t="s">
        <v>0</v>
      </c>
      <c r="D16019" s="5" t="s">
        <v>470</v>
      </c>
      <c r="E16019" s="5" t="s">
        <v>469</v>
      </c>
      <c r="F16019" s="2">
        <v>64933</v>
      </c>
      <c r="G16019" s="5" t="s">
        <v>63</v>
      </c>
      <c r="H16019" s="5" t="s">
        <v>43</v>
      </c>
      <c r="I16019" s="5" t="s">
        <v>1</v>
      </c>
      <c r="J16019" s="5" t="s">
        <v>1</v>
      </c>
      <c r="K16019" s="2">
        <v>22</v>
      </c>
      <c r="L16019" s="2">
        <v>2</v>
      </c>
      <c r="M16019" s="5" t="s">
        <v>5</v>
      </c>
      <c r="N16019" s="5" t="s">
        <v>77</v>
      </c>
      <c r="O16019" s="5" t="s">
        <v>76</v>
      </c>
      <c r="P16019" s="5" t="s">
        <v>76</v>
      </c>
      <c r="Q16019" s="5" t="s">
        <v>105</v>
      </c>
      <c r="R16019" s="5" t="s">
        <v>101</v>
      </c>
      <c r="S16019" s="5" t="s">
        <v>1</v>
      </c>
      <c r="T16019" s="3">
        <v>0</v>
      </c>
      <c r="U16019" s="3">
        <v>0</v>
      </c>
      <c r="V16019" s="3">
        <v>0</v>
      </c>
      <c r="W16019" s="3">
        <v>0</v>
      </c>
      <c r="X16019" s="3">
        <v>0</v>
      </c>
      <c r="Y16019" s="3">
        <v>0</v>
      </c>
      <c r="Z16019" s="3">
        <v>0</v>
      </c>
      <c r="AA16019" s="3">
        <v>0</v>
      </c>
      <c r="AB16019" s="3">
        <v>0</v>
      </c>
      <c r="AC16019" s="3">
        <v>0</v>
      </c>
      <c r="AD16019" s="3">
        <v>0</v>
      </c>
      <c r="AE16019" s="3">
        <v>0</v>
      </c>
      <c r="AF16019" s="3">
        <v>0</v>
      </c>
      <c r="AG16019" s="3">
        <v>0</v>
      </c>
      <c r="AH16019" s="3">
        <v>0</v>
      </c>
      <c r="AI16019" s="3">
        <v>0</v>
      </c>
      <c r="AJ16019" s="3">
        <v>0</v>
      </c>
      <c r="AK16019" s="3">
        <v>0</v>
      </c>
      <c r="AL16019" s="3">
        <v>0</v>
      </c>
      <c r="AM16019" s="3">
        <v>0</v>
      </c>
      <c r="AN16019" s="3">
        <v>0</v>
      </c>
      <c r="AO16019" s="3">
        <v>0</v>
      </c>
      <c r="AP16019" s="3">
        <v>0</v>
      </c>
      <c r="AQ16019" s="3">
        <v>0</v>
      </c>
      <c r="AR16019" s="4">
        <v>0</v>
      </c>
      <c r="AS16019" s="4">
        <v>0</v>
      </c>
      <c r="AT16019" s="4">
        <v>0</v>
      </c>
      <c r="AU16019" s="4">
        <v>0</v>
      </c>
      <c r="AV16019" s="4">
        <v>0</v>
      </c>
      <c r="AW16019" s="4">
        <v>0</v>
      </c>
      <c r="AX16019" s="4">
        <v>0</v>
      </c>
      <c r="AY16019" s="4">
        <v>0</v>
      </c>
      <c r="AZ16019" s="4">
        <v>0</v>
      </c>
      <c r="BA16019" s="4">
        <v>0</v>
      </c>
      <c r="BB16019" s="4">
        <v>0</v>
      </c>
      <c r="BC16019" s="4">
        <v>0</v>
      </c>
      <c r="BD16019" s="3">
        <v>765</v>
      </c>
      <c r="BE16019" s="3">
        <v>934</v>
      </c>
      <c r="BF16019" s="3">
        <v>1251</v>
      </c>
      <c r="BG16019" s="3">
        <v>1480</v>
      </c>
      <c r="BH16019" s="3">
        <v>1518</v>
      </c>
      <c r="BI16019" s="3">
        <v>1573</v>
      </c>
      <c r="BJ16019" s="3">
        <v>1601</v>
      </c>
      <c r="BK16019" s="3">
        <v>1640</v>
      </c>
      <c r="BL16019" s="3">
        <v>1372</v>
      </c>
      <c r="BM16019" s="3">
        <v>1137</v>
      </c>
      <c r="BN16019" s="3">
        <v>904</v>
      </c>
      <c r="BO16019" s="3">
        <v>685</v>
      </c>
      <c r="BP16019" s="3">
        <v>765</v>
      </c>
      <c r="BQ16019" s="3">
        <v>934</v>
      </c>
      <c r="BR16019" s="3">
        <v>1251</v>
      </c>
      <c r="BS16019" s="3">
        <v>1480</v>
      </c>
      <c r="BT16019" s="3">
        <v>1518</v>
      </c>
      <c r="BU16019" s="3">
        <v>1573</v>
      </c>
      <c r="BV16019" s="3">
        <v>1601</v>
      </c>
      <c r="BW16019" s="3">
        <v>1640</v>
      </c>
      <c r="BX16019" s="3">
        <v>1372</v>
      </c>
      <c r="BY16019" s="3">
        <v>1137</v>
      </c>
      <c r="BZ16019" s="3">
        <v>904</v>
      </c>
      <c r="CA16019" s="3">
        <v>685</v>
      </c>
      <c r="CB16019" s="3">
        <v>224.15799999999999</v>
      </c>
      <c r="CC16019" s="3">
        <v>273.64100000000002</v>
      </c>
      <c r="CD16019" s="3">
        <v>366.52199999999999</v>
      </c>
      <c r="CE16019" s="3">
        <v>433.76</v>
      </c>
      <c r="CF16019" s="3">
        <v>445.00400000000002</v>
      </c>
      <c r="CG16019" s="3">
        <v>461.161</v>
      </c>
      <c r="CH16019" s="3">
        <v>469.16</v>
      </c>
      <c r="CI16019" s="3">
        <v>480.78699999999998</v>
      </c>
      <c r="CJ16019" s="3">
        <v>402.12400000000002</v>
      </c>
      <c r="CK16019" s="3">
        <v>333.12799999999999</v>
      </c>
      <c r="CL16019" s="3">
        <v>264.85300000000001</v>
      </c>
      <c r="CM16019" s="3">
        <v>200.702</v>
      </c>
      <c r="CN16019" s="3">
        <v>0</v>
      </c>
      <c r="CO16019" s="3">
        <v>0</v>
      </c>
      <c r="CP16019" s="3">
        <v>14860</v>
      </c>
      <c r="CQ16019" s="3">
        <v>14860</v>
      </c>
      <c r="CR16019" s="3">
        <v>4355</v>
      </c>
      <c r="CS16019" s="2">
        <v>2022</v>
      </c>
    </row>
    <row r="16020" spans="1:97" x14ac:dyDescent="0.25">
      <c r="A16020" s="2">
        <v>66031</v>
      </c>
      <c r="B16020" s="5" t="s">
        <v>8</v>
      </c>
      <c r="C16020" s="2" t="s">
        <v>0</v>
      </c>
      <c r="D16020" s="5" t="s">
        <v>468</v>
      </c>
      <c r="E16020" s="5" t="s">
        <v>467</v>
      </c>
      <c r="F16020" s="2">
        <v>65198</v>
      </c>
      <c r="G16020" s="5" t="s">
        <v>56</v>
      </c>
      <c r="H16020" s="5" t="s">
        <v>29</v>
      </c>
      <c r="I16020" s="5" t="s">
        <v>1</v>
      </c>
      <c r="J16020" s="5" t="s">
        <v>1</v>
      </c>
      <c r="K16020" s="2">
        <v>22</v>
      </c>
      <c r="L16020" s="2">
        <v>2</v>
      </c>
      <c r="M16020" s="5" t="s">
        <v>5</v>
      </c>
      <c r="N16020" s="5" t="s">
        <v>77</v>
      </c>
      <c r="O16020" s="5" t="s">
        <v>76</v>
      </c>
      <c r="P16020" s="5" t="s">
        <v>76</v>
      </c>
      <c r="Q16020" s="5" t="s">
        <v>137</v>
      </c>
      <c r="R16020" s="5" t="s">
        <v>101</v>
      </c>
      <c r="S16020" s="5" t="s">
        <v>1</v>
      </c>
      <c r="T16020" s="3">
        <v>0</v>
      </c>
      <c r="U16020" s="3">
        <v>0</v>
      </c>
      <c r="V16020" s="3">
        <v>0</v>
      </c>
      <c r="W16020" s="3">
        <v>0</v>
      </c>
      <c r="X16020" s="3">
        <v>0</v>
      </c>
      <c r="Y16020" s="3">
        <v>0</v>
      </c>
      <c r="Z16020" s="3">
        <v>0</v>
      </c>
      <c r="AA16020" s="3">
        <v>0</v>
      </c>
      <c r="AB16020" s="3">
        <v>0</v>
      </c>
      <c r="AC16020" s="3">
        <v>0</v>
      </c>
      <c r="AD16020" s="3">
        <v>0</v>
      </c>
      <c r="AE16020" s="3">
        <v>0</v>
      </c>
      <c r="AF16020" s="3">
        <v>0</v>
      </c>
      <c r="AG16020" s="3">
        <v>0</v>
      </c>
      <c r="AH16020" s="3">
        <v>0</v>
      </c>
      <c r="AI16020" s="3">
        <v>0</v>
      </c>
      <c r="AJ16020" s="3">
        <v>0</v>
      </c>
      <c r="AK16020" s="3">
        <v>0</v>
      </c>
      <c r="AL16020" s="3">
        <v>0</v>
      </c>
      <c r="AM16020" s="3">
        <v>0</v>
      </c>
      <c r="AN16020" s="3">
        <v>0</v>
      </c>
      <c r="AO16020" s="3">
        <v>0</v>
      </c>
      <c r="AP16020" s="3">
        <v>0</v>
      </c>
      <c r="AQ16020" s="3">
        <v>0</v>
      </c>
      <c r="AR16020" s="4">
        <v>0</v>
      </c>
      <c r="AS16020" s="4">
        <v>0</v>
      </c>
      <c r="AT16020" s="4">
        <v>0</v>
      </c>
      <c r="AU16020" s="4">
        <v>0</v>
      </c>
      <c r="AV16020" s="4">
        <v>0</v>
      </c>
      <c r="AW16020" s="4">
        <v>0</v>
      </c>
      <c r="AX16020" s="4">
        <v>0</v>
      </c>
      <c r="AY16020" s="4">
        <v>0</v>
      </c>
      <c r="AZ16020" s="4">
        <v>0</v>
      </c>
      <c r="BA16020" s="4">
        <v>0</v>
      </c>
      <c r="BB16020" s="4">
        <v>0</v>
      </c>
      <c r="BC16020" s="4">
        <v>0</v>
      </c>
      <c r="BD16020" s="3">
        <v>593</v>
      </c>
      <c r="BE16020" s="3">
        <v>667</v>
      </c>
      <c r="BF16020" s="3">
        <v>916</v>
      </c>
      <c r="BG16020" s="3">
        <v>987</v>
      </c>
      <c r="BH16020" s="3">
        <v>1264</v>
      </c>
      <c r="BI16020" s="3">
        <v>1477</v>
      </c>
      <c r="BJ16020" s="3">
        <v>1367</v>
      </c>
      <c r="BK16020" s="3">
        <v>1326</v>
      </c>
      <c r="BL16020" s="3">
        <v>1152</v>
      </c>
      <c r="BM16020" s="3">
        <v>1025</v>
      </c>
      <c r="BN16020" s="3">
        <v>662</v>
      </c>
      <c r="BO16020" s="3">
        <v>373</v>
      </c>
      <c r="BP16020" s="3">
        <v>593</v>
      </c>
      <c r="BQ16020" s="3">
        <v>667</v>
      </c>
      <c r="BR16020" s="3">
        <v>916</v>
      </c>
      <c r="BS16020" s="3">
        <v>987</v>
      </c>
      <c r="BT16020" s="3">
        <v>1264</v>
      </c>
      <c r="BU16020" s="3">
        <v>1477</v>
      </c>
      <c r="BV16020" s="3">
        <v>1367</v>
      </c>
      <c r="BW16020" s="3">
        <v>1326</v>
      </c>
      <c r="BX16020" s="3">
        <v>1152</v>
      </c>
      <c r="BY16020" s="3">
        <v>1025</v>
      </c>
      <c r="BZ16020" s="3">
        <v>662</v>
      </c>
      <c r="CA16020" s="3">
        <v>373</v>
      </c>
      <c r="CB16020" s="3">
        <v>173.94300000000001</v>
      </c>
      <c r="CC16020" s="3">
        <v>195.458</v>
      </c>
      <c r="CD16020" s="3">
        <v>268.416</v>
      </c>
      <c r="CE16020" s="3">
        <v>289.291</v>
      </c>
      <c r="CF16020" s="3">
        <v>370.41199999999998</v>
      </c>
      <c r="CG16020" s="3">
        <v>432.82600000000002</v>
      </c>
      <c r="CH16020" s="3">
        <v>400.68900000000002</v>
      </c>
      <c r="CI16020" s="3">
        <v>388.59</v>
      </c>
      <c r="CJ16020" s="3">
        <v>337.62400000000002</v>
      </c>
      <c r="CK16020" s="3">
        <v>300.36700000000002</v>
      </c>
      <c r="CL16020" s="3">
        <v>194.107</v>
      </c>
      <c r="CM16020" s="3">
        <v>109.277</v>
      </c>
      <c r="CN16020" s="3">
        <v>0</v>
      </c>
      <c r="CO16020" s="3">
        <v>0</v>
      </c>
      <c r="CP16020" s="3">
        <v>11809</v>
      </c>
      <c r="CQ16020" s="3">
        <v>11809</v>
      </c>
      <c r="CR16020" s="3">
        <v>3461</v>
      </c>
      <c r="CS16020" s="2">
        <v>2022</v>
      </c>
    </row>
    <row r="16021" spans="1:97" x14ac:dyDescent="0.25">
      <c r="A16021" s="2">
        <v>66032</v>
      </c>
      <c r="B16021" s="5" t="s">
        <v>8</v>
      </c>
      <c r="C16021" s="2" t="s">
        <v>0</v>
      </c>
      <c r="D16021" s="5" t="s">
        <v>466</v>
      </c>
      <c r="E16021" s="5" t="s">
        <v>465</v>
      </c>
      <c r="F16021" s="2">
        <v>65197</v>
      </c>
      <c r="G16021" s="5" t="s">
        <v>56</v>
      </c>
      <c r="H16021" s="5" t="s">
        <v>29</v>
      </c>
      <c r="I16021" s="5" t="s">
        <v>1</v>
      </c>
      <c r="J16021" s="5" t="s">
        <v>1</v>
      </c>
      <c r="K16021" s="2">
        <v>22</v>
      </c>
      <c r="L16021" s="2">
        <v>2</v>
      </c>
      <c r="M16021" s="5" t="s">
        <v>5</v>
      </c>
      <c r="N16021" s="5" t="s">
        <v>77</v>
      </c>
      <c r="O16021" s="5" t="s">
        <v>76</v>
      </c>
      <c r="P16021" s="5" t="s">
        <v>76</v>
      </c>
      <c r="Q16021" s="5" t="s">
        <v>137</v>
      </c>
      <c r="R16021" s="5" t="s">
        <v>101</v>
      </c>
      <c r="S16021" s="5" t="s">
        <v>1</v>
      </c>
      <c r="T16021" s="3">
        <v>0</v>
      </c>
      <c r="U16021" s="3">
        <v>0</v>
      </c>
      <c r="V16021" s="3">
        <v>0</v>
      </c>
      <c r="W16021" s="3">
        <v>0</v>
      </c>
      <c r="X16021" s="3">
        <v>0</v>
      </c>
      <c r="Y16021" s="3">
        <v>0</v>
      </c>
      <c r="Z16021" s="3">
        <v>0</v>
      </c>
      <c r="AA16021" s="3">
        <v>0</v>
      </c>
      <c r="AB16021" s="3">
        <v>0</v>
      </c>
      <c r="AC16021" s="3">
        <v>0</v>
      </c>
      <c r="AD16021" s="3">
        <v>0</v>
      </c>
      <c r="AE16021" s="3">
        <v>0</v>
      </c>
      <c r="AF16021" s="3">
        <v>0</v>
      </c>
      <c r="AG16021" s="3">
        <v>0</v>
      </c>
      <c r="AH16021" s="3">
        <v>0</v>
      </c>
      <c r="AI16021" s="3">
        <v>0</v>
      </c>
      <c r="AJ16021" s="3">
        <v>0</v>
      </c>
      <c r="AK16021" s="3">
        <v>0</v>
      </c>
      <c r="AL16021" s="3">
        <v>0</v>
      </c>
      <c r="AM16021" s="3">
        <v>0</v>
      </c>
      <c r="AN16021" s="3">
        <v>0</v>
      </c>
      <c r="AO16021" s="3">
        <v>0</v>
      </c>
      <c r="AP16021" s="3">
        <v>0</v>
      </c>
      <c r="AQ16021" s="3">
        <v>0</v>
      </c>
      <c r="AR16021" s="4">
        <v>0</v>
      </c>
      <c r="AS16021" s="4">
        <v>0</v>
      </c>
      <c r="AT16021" s="4">
        <v>0</v>
      </c>
      <c r="AU16021" s="4">
        <v>0</v>
      </c>
      <c r="AV16021" s="4">
        <v>0</v>
      </c>
      <c r="AW16021" s="4">
        <v>0</v>
      </c>
      <c r="AX16021" s="4">
        <v>0</v>
      </c>
      <c r="AY16021" s="4">
        <v>0</v>
      </c>
      <c r="AZ16021" s="4">
        <v>0</v>
      </c>
      <c r="BA16021" s="4">
        <v>0</v>
      </c>
      <c r="BB16021" s="4">
        <v>0</v>
      </c>
      <c r="BC16021" s="4">
        <v>0</v>
      </c>
      <c r="BD16021" s="3">
        <v>620</v>
      </c>
      <c r="BE16021" s="3">
        <v>697</v>
      </c>
      <c r="BF16021" s="3">
        <v>957</v>
      </c>
      <c r="BG16021" s="3">
        <v>1032</v>
      </c>
      <c r="BH16021" s="3">
        <v>1321</v>
      </c>
      <c r="BI16021" s="3">
        <v>1544</v>
      </c>
      <c r="BJ16021" s="3">
        <v>1429</v>
      </c>
      <c r="BK16021" s="3">
        <v>1386</v>
      </c>
      <c r="BL16021" s="3">
        <v>1204</v>
      </c>
      <c r="BM16021" s="3">
        <v>1071</v>
      </c>
      <c r="BN16021" s="3">
        <v>692</v>
      </c>
      <c r="BO16021" s="3">
        <v>390</v>
      </c>
      <c r="BP16021" s="3">
        <v>620</v>
      </c>
      <c r="BQ16021" s="3">
        <v>697</v>
      </c>
      <c r="BR16021" s="3">
        <v>957</v>
      </c>
      <c r="BS16021" s="3">
        <v>1032</v>
      </c>
      <c r="BT16021" s="3">
        <v>1321</v>
      </c>
      <c r="BU16021" s="3">
        <v>1544</v>
      </c>
      <c r="BV16021" s="3">
        <v>1429</v>
      </c>
      <c r="BW16021" s="3">
        <v>1386</v>
      </c>
      <c r="BX16021" s="3">
        <v>1204</v>
      </c>
      <c r="BY16021" s="3">
        <v>1071</v>
      </c>
      <c r="BZ16021" s="3">
        <v>692</v>
      </c>
      <c r="CA16021" s="3">
        <v>390</v>
      </c>
      <c r="CB16021" s="3">
        <v>181.833</v>
      </c>
      <c r="CC16021" s="3">
        <v>204.32400000000001</v>
      </c>
      <c r="CD16021" s="3">
        <v>280.59199999999998</v>
      </c>
      <c r="CE16021" s="3">
        <v>302.41399999999999</v>
      </c>
      <c r="CF16021" s="3">
        <v>387.21499999999997</v>
      </c>
      <c r="CG16021" s="3">
        <v>452.46100000000001</v>
      </c>
      <c r="CH16021" s="3">
        <v>418.86500000000001</v>
      </c>
      <c r="CI16021" s="3">
        <v>406.21800000000002</v>
      </c>
      <c r="CJ16021" s="3">
        <v>352.93900000000002</v>
      </c>
      <c r="CK16021" s="3">
        <v>313.99299999999999</v>
      </c>
      <c r="CL16021" s="3">
        <v>202.91200000000001</v>
      </c>
      <c r="CM16021" s="3">
        <v>114.23399999999999</v>
      </c>
      <c r="CN16021" s="3">
        <v>0</v>
      </c>
      <c r="CO16021" s="3">
        <v>0</v>
      </c>
      <c r="CP16021" s="3">
        <v>12343</v>
      </c>
      <c r="CQ16021" s="3">
        <v>12343</v>
      </c>
      <c r="CR16021" s="3">
        <v>3618</v>
      </c>
      <c r="CS16021" s="2">
        <v>2022</v>
      </c>
    </row>
    <row r="16022" spans="1:97" x14ac:dyDescent="0.25">
      <c r="A16022" s="2">
        <v>66033</v>
      </c>
      <c r="B16022" s="5" t="s">
        <v>8</v>
      </c>
      <c r="C16022" s="2" t="s">
        <v>0</v>
      </c>
      <c r="D16022" s="5" t="s">
        <v>464</v>
      </c>
      <c r="E16022" s="5" t="s">
        <v>463</v>
      </c>
      <c r="F16022" s="2">
        <v>65199</v>
      </c>
      <c r="G16022" s="5" t="s">
        <v>56</v>
      </c>
      <c r="H16022" s="5" t="s">
        <v>29</v>
      </c>
      <c r="I16022" s="5" t="s">
        <v>1</v>
      </c>
      <c r="J16022" s="5" t="s">
        <v>1</v>
      </c>
      <c r="K16022" s="2">
        <v>22</v>
      </c>
      <c r="L16022" s="2">
        <v>2</v>
      </c>
      <c r="M16022" s="5" t="s">
        <v>5</v>
      </c>
      <c r="N16022" s="5" t="s">
        <v>77</v>
      </c>
      <c r="O16022" s="5" t="s">
        <v>76</v>
      </c>
      <c r="P16022" s="5" t="s">
        <v>76</v>
      </c>
      <c r="Q16022" s="5" t="s">
        <v>137</v>
      </c>
      <c r="R16022" s="5" t="s">
        <v>101</v>
      </c>
      <c r="S16022" s="5" t="s">
        <v>1</v>
      </c>
      <c r="T16022" s="3">
        <v>0</v>
      </c>
      <c r="U16022" s="3">
        <v>0</v>
      </c>
      <c r="V16022" s="3">
        <v>0</v>
      </c>
      <c r="W16022" s="3">
        <v>0</v>
      </c>
      <c r="X16022" s="3">
        <v>0</v>
      </c>
      <c r="Y16022" s="3">
        <v>0</v>
      </c>
      <c r="Z16022" s="3">
        <v>0</v>
      </c>
      <c r="AA16022" s="3">
        <v>0</v>
      </c>
      <c r="AB16022" s="3">
        <v>0</v>
      </c>
      <c r="AC16022" s="3">
        <v>0</v>
      </c>
      <c r="AD16022" s="3">
        <v>0</v>
      </c>
      <c r="AE16022" s="3">
        <v>0</v>
      </c>
      <c r="AF16022" s="3">
        <v>0</v>
      </c>
      <c r="AG16022" s="3">
        <v>0</v>
      </c>
      <c r="AH16022" s="3">
        <v>0</v>
      </c>
      <c r="AI16022" s="3">
        <v>0</v>
      </c>
      <c r="AJ16022" s="3">
        <v>0</v>
      </c>
      <c r="AK16022" s="3">
        <v>0</v>
      </c>
      <c r="AL16022" s="3">
        <v>0</v>
      </c>
      <c r="AM16022" s="3">
        <v>0</v>
      </c>
      <c r="AN16022" s="3">
        <v>0</v>
      </c>
      <c r="AO16022" s="3">
        <v>0</v>
      </c>
      <c r="AP16022" s="3">
        <v>0</v>
      </c>
      <c r="AQ16022" s="3">
        <v>0</v>
      </c>
      <c r="AR16022" s="4">
        <v>0</v>
      </c>
      <c r="AS16022" s="4">
        <v>0</v>
      </c>
      <c r="AT16022" s="4">
        <v>0</v>
      </c>
      <c r="AU16022" s="4">
        <v>0</v>
      </c>
      <c r="AV16022" s="4">
        <v>0</v>
      </c>
      <c r="AW16022" s="4">
        <v>0</v>
      </c>
      <c r="AX16022" s="4">
        <v>0</v>
      </c>
      <c r="AY16022" s="4">
        <v>0</v>
      </c>
      <c r="AZ16022" s="4">
        <v>0</v>
      </c>
      <c r="BA16022" s="4">
        <v>0</v>
      </c>
      <c r="BB16022" s="4">
        <v>0</v>
      </c>
      <c r="BC16022" s="4">
        <v>0</v>
      </c>
      <c r="BD16022" s="3">
        <v>761</v>
      </c>
      <c r="BE16022" s="3">
        <v>855</v>
      </c>
      <c r="BF16022" s="3">
        <v>1174</v>
      </c>
      <c r="BG16022" s="3">
        <v>1265</v>
      </c>
      <c r="BH16022" s="3">
        <v>1620</v>
      </c>
      <c r="BI16022" s="3">
        <v>1893</v>
      </c>
      <c r="BJ16022" s="3">
        <v>1753</v>
      </c>
      <c r="BK16022" s="3">
        <v>1700</v>
      </c>
      <c r="BL16022" s="3">
        <v>1477</v>
      </c>
      <c r="BM16022" s="3">
        <v>1314</v>
      </c>
      <c r="BN16022" s="3">
        <v>849</v>
      </c>
      <c r="BO16022" s="3">
        <v>478</v>
      </c>
      <c r="BP16022" s="3">
        <v>761</v>
      </c>
      <c r="BQ16022" s="3">
        <v>855</v>
      </c>
      <c r="BR16022" s="3">
        <v>1174</v>
      </c>
      <c r="BS16022" s="3">
        <v>1265</v>
      </c>
      <c r="BT16022" s="3">
        <v>1620</v>
      </c>
      <c r="BU16022" s="3">
        <v>1893</v>
      </c>
      <c r="BV16022" s="3">
        <v>1753</v>
      </c>
      <c r="BW16022" s="3">
        <v>1700</v>
      </c>
      <c r="BX16022" s="3">
        <v>1477</v>
      </c>
      <c r="BY16022" s="3">
        <v>1314</v>
      </c>
      <c r="BZ16022" s="3">
        <v>849</v>
      </c>
      <c r="CA16022" s="3">
        <v>478</v>
      </c>
      <c r="CB16022" s="3">
        <v>222.99600000000001</v>
      </c>
      <c r="CC16022" s="3">
        <v>250.577</v>
      </c>
      <c r="CD16022" s="3">
        <v>344.10899999999998</v>
      </c>
      <c r="CE16022" s="3">
        <v>370.87099999999998</v>
      </c>
      <c r="CF16022" s="3">
        <v>474.86799999999999</v>
      </c>
      <c r="CG16022" s="3">
        <v>554.88300000000004</v>
      </c>
      <c r="CH16022" s="3">
        <v>513.68299999999999</v>
      </c>
      <c r="CI16022" s="3">
        <v>498.17200000000003</v>
      </c>
      <c r="CJ16022" s="3">
        <v>432.83300000000003</v>
      </c>
      <c r="CK16022" s="3">
        <v>385.07</v>
      </c>
      <c r="CL16022" s="3">
        <v>248.845</v>
      </c>
      <c r="CM16022" s="3">
        <v>140.09299999999999</v>
      </c>
      <c r="CN16022" s="3">
        <v>0</v>
      </c>
      <c r="CO16022" s="3">
        <v>0</v>
      </c>
      <c r="CP16022" s="3">
        <v>15139</v>
      </c>
      <c r="CQ16022" s="3">
        <v>15139</v>
      </c>
      <c r="CR16022" s="3">
        <v>4437</v>
      </c>
      <c r="CS16022" s="2">
        <v>2022</v>
      </c>
    </row>
    <row r="16023" spans="1:97" x14ac:dyDescent="0.25">
      <c r="A16023" s="2">
        <v>66034</v>
      </c>
      <c r="B16023" s="5" t="s">
        <v>8</v>
      </c>
      <c r="C16023" s="2" t="s">
        <v>0</v>
      </c>
      <c r="D16023" s="5" t="s">
        <v>462</v>
      </c>
      <c r="E16023" s="5" t="s">
        <v>461</v>
      </c>
      <c r="F16023" s="2">
        <v>65200</v>
      </c>
      <c r="G16023" s="5" t="s">
        <v>44</v>
      </c>
      <c r="H16023" s="5" t="s">
        <v>43</v>
      </c>
      <c r="I16023" s="5" t="s">
        <v>1</v>
      </c>
      <c r="J16023" s="5" t="s">
        <v>1</v>
      </c>
      <c r="K16023" s="2">
        <v>22</v>
      </c>
      <c r="L16023" s="2">
        <v>2</v>
      </c>
      <c r="M16023" s="5" t="s">
        <v>5</v>
      </c>
      <c r="N16023" s="5" t="s">
        <v>77</v>
      </c>
      <c r="O16023" s="5" t="s">
        <v>76</v>
      </c>
      <c r="P16023" s="5" t="s">
        <v>76</v>
      </c>
      <c r="Q16023" s="5" t="s">
        <v>102</v>
      </c>
      <c r="R16023" s="5" t="s">
        <v>101</v>
      </c>
      <c r="S16023" s="5" t="s">
        <v>1</v>
      </c>
      <c r="T16023" s="3">
        <v>0</v>
      </c>
      <c r="U16023" s="3">
        <v>0</v>
      </c>
      <c r="V16023" s="3">
        <v>0</v>
      </c>
      <c r="W16023" s="3">
        <v>0</v>
      </c>
      <c r="X16023" s="3">
        <v>0</v>
      </c>
      <c r="Y16023" s="3">
        <v>0</v>
      </c>
      <c r="Z16023" s="3">
        <v>0</v>
      </c>
      <c r="AA16023" s="3">
        <v>0</v>
      </c>
      <c r="AB16023" s="3">
        <v>0</v>
      </c>
      <c r="AC16023" s="3">
        <v>0</v>
      </c>
      <c r="AD16023" s="3">
        <v>0</v>
      </c>
      <c r="AE16023" s="3">
        <v>0</v>
      </c>
      <c r="AF16023" s="3">
        <v>0</v>
      </c>
      <c r="AG16023" s="3">
        <v>0</v>
      </c>
      <c r="AH16023" s="3">
        <v>0</v>
      </c>
      <c r="AI16023" s="3">
        <v>0</v>
      </c>
      <c r="AJ16023" s="3">
        <v>0</v>
      </c>
      <c r="AK16023" s="3">
        <v>0</v>
      </c>
      <c r="AL16023" s="3">
        <v>0</v>
      </c>
      <c r="AM16023" s="3">
        <v>0</v>
      </c>
      <c r="AN16023" s="3">
        <v>0</v>
      </c>
      <c r="AO16023" s="3">
        <v>0</v>
      </c>
      <c r="AP16023" s="3">
        <v>0</v>
      </c>
      <c r="AQ16023" s="3">
        <v>0</v>
      </c>
      <c r="AR16023" s="4">
        <v>0</v>
      </c>
      <c r="AS16023" s="4">
        <v>0</v>
      </c>
      <c r="AT16023" s="4">
        <v>0</v>
      </c>
      <c r="AU16023" s="4">
        <v>0</v>
      </c>
      <c r="AV16023" s="4">
        <v>0</v>
      </c>
      <c r="AW16023" s="4">
        <v>0</v>
      </c>
      <c r="AX16023" s="4">
        <v>0</v>
      </c>
      <c r="AY16023" s="4">
        <v>0</v>
      </c>
      <c r="AZ16023" s="4">
        <v>0</v>
      </c>
      <c r="BA16023" s="4">
        <v>0</v>
      </c>
      <c r="BB16023" s="4">
        <v>0</v>
      </c>
      <c r="BC16023" s="4">
        <v>0</v>
      </c>
      <c r="BD16023" s="3">
        <v>1387</v>
      </c>
      <c r="BE16023" s="3">
        <v>1739</v>
      </c>
      <c r="BF16023" s="3">
        <v>2432</v>
      </c>
      <c r="BG16023" s="3">
        <v>2843</v>
      </c>
      <c r="BH16023" s="3">
        <v>2835</v>
      </c>
      <c r="BI16023" s="3">
        <v>3007</v>
      </c>
      <c r="BJ16023" s="3">
        <v>3108</v>
      </c>
      <c r="BK16023" s="3">
        <v>3094</v>
      </c>
      <c r="BL16023" s="3">
        <v>2618</v>
      </c>
      <c r="BM16023" s="3">
        <v>2550</v>
      </c>
      <c r="BN16023" s="3">
        <v>1832</v>
      </c>
      <c r="BO16023" s="3">
        <v>1397</v>
      </c>
      <c r="BP16023" s="3">
        <v>1387</v>
      </c>
      <c r="BQ16023" s="3">
        <v>1739</v>
      </c>
      <c r="BR16023" s="3">
        <v>2432</v>
      </c>
      <c r="BS16023" s="3">
        <v>2843</v>
      </c>
      <c r="BT16023" s="3">
        <v>2835</v>
      </c>
      <c r="BU16023" s="3">
        <v>3007</v>
      </c>
      <c r="BV16023" s="3">
        <v>3108</v>
      </c>
      <c r="BW16023" s="3">
        <v>3094</v>
      </c>
      <c r="BX16023" s="3">
        <v>2618</v>
      </c>
      <c r="BY16023" s="3">
        <v>2550</v>
      </c>
      <c r="BZ16023" s="3">
        <v>1832</v>
      </c>
      <c r="CA16023" s="3">
        <v>1397</v>
      </c>
      <c r="CB16023" s="3">
        <v>406.49400000000003</v>
      </c>
      <c r="CC16023" s="3">
        <v>509.71</v>
      </c>
      <c r="CD16023" s="3">
        <v>712.70100000000002</v>
      </c>
      <c r="CE16023" s="3">
        <v>833.10599999999999</v>
      </c>
      <c r="CF16023" s="3">
        <v>830.83799999999997</v>
      </c>
      <c r="CG16023" s="3">
        <v>881.23900000000003</v>
      </c>
      <c r="CH16023" s="3">
        <v>911.01099999999997</v>
      </c>
      <c r="CI16023" s="3">
        <v>906.76800000000003</v>
      </c>
      <c r="CJ16023" s="3">
        <v>767.27099999999996</v>
      </c>
      <c r="CK16023" s="3">
        <v>747.30100000000004</v>
      </c>
      <c r="CL16023" s="3">
        <v>536.99400000000003</v>
      </c>
      <c r="CM16023" s="3">
        <v>409.56700000000001</v>
      </c>
      <c r="CN16023" s="3">
        <v>0</v>
      </c>
      <c r="CO16023" s="3">
        <v>0</v>
      </c>
      <c r="CP16023" s="3">
        <v>28842</v>
      </c>
      <c r="CQ16023" s="3">
        <v>28842</v>
      </c>
      <c r="CR16023" s="3">
        <v>8453</v>
      </c>
      <c r="CS16023" s="2">
        <v>2022</v>
      </c>
    </row>
    <row r="16024" spans="1:97" x14ac:dyDescent="0.25">
      <c r="A16024" s="2">
        <v>66036</v>
      </c>
      <c r="B16024" s="5" t="s">
        <v>8</v>
      </c>
      <c r="C16024" s="2" t="s">
        <v>0</v>
      </c>
      <c r="D16024" s="5" t="s">
        <v>460</v>
      </c>
      <c r="E16024" s="5" t="s">
        <v>459</v>
      </c>
      <c r="F16024" s="2">
        <v>65201</v>
      </c>
      <c r="G16024" s="5" t="s">
        <v>44</v>
      </c>
      <c r="H16024" s="5" t="s">
        <v>43</v>
      </c>
      <c r="I16024" s="5" t="s">
        <v>1</v>
      </c>
      <c r="J16024" s="5" t="s">
        <v>1</v>
      </c>
      <c r="K16024" s="2">
        <v>22</v>
      </c>
      <c r="L16024" s="2">
        <v>2</v>
      </c>
      <c r="M16024" s="5" t="s">
        <v>5</v>
      </c>
      <c r="N16024" s="5" t="s">
        <v>77</v>
      </c>
      <c r="O16024" s="5" t="s">
        <v>76</v>
      </c>
      <c r="P16024" s="5" t="s">
        <v>76</v>
      </c>
      <c r="Q16024" s="5" t="s">
        <v>102</v>
      </c>
      <c r="R16024" s="5" t="s">
        <v>101</v>
      </c>
      <c r="S16024" s="5" t="s">
        <v>1</v>
      </c>
      <c r="T16024" s="3">
        <v>0</v>
      </c>
      <c r="U16024" s="3">
        <v>0</v>
      </c>
      <c r="V16024" s="3">
        <v>0</v>
      </c>
      <c r="W16024" s="3">
        <v>0</v>
      </c>
      <c r="X16024" s="3">
        <v>0</v>
      </c>
      <c r="Y16024" s="3">
        <v>0</v>
      </c>
      <c r="Z16024" s="3">
        <v>0</v>
      </c>
      <c r="AA16024" s="3">
        <v>0</v>
      </c>
      <c r="AB16024" s="3">
        <v>0</v>
      </c>
      <c r="AC16024" s="3">
        <v>0</v>
      </c>
      <c r="AD16024" s="3">
        <v>0</v>
      </c>
      <c r="AE16024" s="3">
        <v>0</v>
      </c>
      <c r="AF16024" s="3">
        <v>0</v>
      </c>
      <c r="AG16024" s="3">
        <v>0</v>
      </c>
      <c r="AH16024" s="3">
        <v>0</v>
      </c>
      <c r="AI16024" s="3">
        <v>0</v>
      </c>
      <c r="AJ16024" s="3">
        <v>0</v>
      </c>
      <c r="AK16024" s="3">
        <v>0</v>
      </c>
      <c r="AL16024" s="3">
        <v>0</v>
      </c>
      <c r="AM16024" s="3">
        <v>0</v>
      </c>
      <c r="AN16024" s="3">
        <v>0</v>
      </c>
      <c r="AO16024" s="3">
        <v>0</v>
      </c>
      <c r="AP16024" s="3">
        <v>0</v>
      </c>
      <c r="AQ16024" s="3">
        <v>0</v>
      </c>
      <c r="AR16024" s="4">
        <v>0</v>
      </c>
      <c r="AS16024" s="4">
        <v>0</v>
      </c>
      <c r="AT16024" s="4">
        <v>0</v>
      </c>
      <c r="AU16024" s="4">
        <v>0</v>
      </c>
      <c r="AV16024" s="4">
        <v>0</v>
      </c>
      <c r="AW16024" s="4">
        <v>0</v>
      </c>
      <c r="AX16024" s="4">
        <v>0</v>
      </c>
      <c r="AY16024" s="4">
        <v>0</v>
      </c>
      <c r="AZ16024" s="4">
        <v>0</v>
      </c>
      <c r="BA16024" s="4">
        <v>0</v>
      </c>
      <c r="BB16024" s="4">
        <v>0</v>
      </c>
      <c r="BC16024" s="4">
        <v>0</v>
      </c>
      <c r="BD16024" s="3">
        <v>858</v>
      </c>
      <c r="BE16024" s="3">
        <v>1075</v>
      </c>
      <c r="BF16024" s="3">
        <v>1504</v>
      </c>
      <c r="BG16024" s="3">
        <v>1758</v>
      </c>
      <c r="BH16024" s="3">
        <v>1753</v>
      </c>
      <c r="BI16024" s="3">
        <v>1859</v>
      </c>
      <c r="BJ16024" s="3">
        <v>1922</v>
      </c>
      <c r="BK16024" s="3">
        <v>1913</v>
      </c>
      <c r="BL16024" s="3">
        <v>1619</v>
      </c>
      <c r="BM16024" s="3">
        <v>1577</v>
      </c>
      <c r="BN16024" s="3">
        <v>1133</v>
      </c>
      <c r="BO16024" s="3">
        <v>864</v>
      </c>
      <c r="BP16024" s="3">
        <v>858</v>
      </c>
      <c r="BQ16024" s="3">
        <v>1075</v>
      </c>
      <c r="BR16024" s="3">
        <v>1504</v>
      </c>
      <c r="BS16024" s="3">
        <v>1758</v>
      </c>
      <c r="BT16024" s="3">
        <v>1753</v>
      </c>
      <c r="BU16024" s="3">
        <v>1859</v>
      </c>
      <c r="BV16024" s="3">
        <v>1922</v>
      </c>
      <c r="BW16024" s="3">
        <v>1913</v>
      </c>
      <c r="BX16024" s="3">
        <v>1619</v>
      </c>
      <c r="BY16024" s="3">
        <v>1577</v>
      </c>
      <c r="BZ16024" s="3">
        <v>1133</v>
      </c>
      <c r="CA16024" s="3">
        <v>864</v>
      </c>
      <c r="CB16024" s="3">
        <v>251.36099999999999</v>
      </c>
      <c r="CC16024" s="3">
        <v>315.18400000000003</v>
      </c>
      <c r="CD16024" s="3">
        <v>440.70600000000002</v>
      </c>
      <c r="CE16024" s="3">
        <v>515.16</v>
      </c>
      <c r="CF16024" s="3">
        <v>513.75699999999995</v>
      </c>
      <c r="CG16024" s="3">
        <v>544.923</v>
      </c>
      <c r="CH16024" s="3">
        <v>563.33299999999997</v>
      </c>
      <c r="CI16024" s="3">
        <v>560.70899999999995</v>
      </c>
      <c r="CJ16024" s="3">
        <v>474.45</v>
      </c>
      <c r="CK16024" s="3">
        <v>462.101</v>
      </c>
      <c r="CL16024" s="3">
        <v>332.05599999999998</v>
      </c>
      <c r="CM16024" s="3">
        <v>253.26</v>
      </c>
      <c r="CN16024" s="3">
        <v>0</v>
      </c>
      <c r="CO16024" s="3">
        <v>0</v>
      </c>
      <c r="CP16024" s="3">
        <v>17835</v>
      </c>
      <c r="CQ16024" s="3">
        <v>17835</v>
      </c>
      <c r="CR16024" s="3">
        <v>5227</v>
      </c>
      <c r="CS16024" s="2">
        <v>2022</v>
      </c>
    </row>
    <row r="16025" spans="1:97" x14ac:dyDescent="0.25">
      <c r="A16025" s="2">
        <v>66037</v>
      </c>
      <c r="B16025" s="5" t="s">
        <v>8</v>
      </c>
      <c r="C16025" s="2" t="s">
        <v>0</v>
      </c>
      <c r="D16025" s="5" t="s">
        <v>458</v>
      </c>
      <c r="E16025" s="5" t="s">
        <v>457</v>
      </c>
      <c r="F16025" s="2">
        <v>65202</v>
      </c>
      <c r="G16025" s="5" t="s">
        <v>44</v>
      </c>
      <c r="H16025" s="5" t="s">
        <v>43</v>
      </c>
      <c r="I16025" s="5" t="s">
        <v>1</v>
      </c>
      <c r="J16025" s="5" t="s">
        <v>1</v>
      </c>
      <c r="K16025" s="2">
        <v>22</v>
      </c>
      <c r="L16025" s="2">
        <v>2</v>
      </c>
      <c r="M16025" s="5" t="s">
        <v>5</v>
      </c>
      <c r="N16025" s="5" t="s">
        <v>77</v>
      </c>
      <c r="O16025" s="5" t="s">
        <v>76</v>
      </c>
      <c r="P16025" s="5" t="s">
        <v>76</v>
      </c>
      <c r="Q16025" s="5" t="s">
        <v>102</v>
      </c>
      <c r="R16025" s="5" t="s">
        <v>101</v>
      </c>
      <c r="S16025" s="5" t="s">
        <v>1</v>
      </c>
      <c r="T16025" s="3">
        <v>0</v>
      </c>
      <c r="U16025" s="3">
        <v>0</v>
      </c>
      <c r="V16025" s="3">
        <v>0</v>
      </c>
      <c r="W16025" s="3">
        <v>0</v>
      </c>
      <c r="X16025" s="3">
        <v>0</v>
      </c>
      <c r="Y16025" s="3">
        <v>0</v>
      </c>
      <c r="Z16025" s="3">
        <v>0</v>
      </c>
      <c r="AA16025" s="3">
        <v>0</v>
      </c>
      <c r="AB16025" s="3">
        <v>0</v>
      </c>
      <c r="AC16025" s="3">
        <v>0</v>
      </c>
      <c r="AD16025" s="3">
        <v>0</v>
      </c>
      <c r="AE16025" s="3">
        <v>0</v>
      </c>
      <c r="AF16025" s="3">
        <v>0</v>
      </c>
      <c r="AG16025" s="3">
        <v>0</v>
      </c>
      <c r="AH16025" s="3">
        <v>0</v>
      </c>
      <c r="AI16025" s="3">
        <v>0</v>
      </c>
      <c r="AJ16025" s="3">
        <v>0</v>
      </c>
      <c r="AK16025" s="3">
        <v>0</v>
      </c>
      <c r="AL16025" s="3">
        <v>0</v>
      </c>
      <c r="AM16025" s="3">
        <v>0</v>
      </c>
      <c r="AN16025" s="3">
        <v>0</v>
      </c>
      <c r="AO16025" s="3">
        <v>0</v>
      </c>
      <c r="AP16025" s="3">
        <v>0</v>
      </c>
      <c r="AQ16025" s="3">
        <v>0</v>
      </c>
      <c r="AR16025" s="4">
        <v>0</v>
      </c>
      <c r="AS16025" s="4">
        <v>0</v>
      </c>
      <c r="AT16025" s="4">
        <v>0</v>
      </c>
      <c r="AU16025" s="4">
        <v>0</v>
      </c>
      <c r="AV16025" s="4">
        <v>0</v>
      </c>
      <c r="AW16025" s="4">
        <v>0</v>
      </c>
      <c r="AX16025" s="4">
        <v>0</v>
      </c>
      <c r="AY16025" s="4">
        <v>0</v>
      </c>
      <c r="AZ16025" s="4">
        <v>0</v>
      </c>
      <c r="BA16025" s="4">
        <v>0</v>
      </c>
      <c r="BB16025" s="4">
        <v>0</v>
      </c>
      <c r="BC16025" s="4">
        <v>0</v>
      </c>
      <c r="BD16025" s="3">
        <v>1144</v>
      </c>
      <c r="BE16025" s="3">
        <v>1434</v>
      </c>
      <c r="BF16025" s="3">
        <v>2005</v>
      </c>
      <c r="BG16025" s="3">
        <v>2344</v>
      </c>
      <c r="BH16025" s="3">
        <v>2337</v>
      </c>
      <c r="BI16025" s="3">
        <v>2479</v>
      </c>
      <c r="BJ16025" s="3">
        <v>2563</v>
      </c>
      <c r="BK16025" s="3">
        <v>2551</v>
      </c>
      <c r="BL16025" s="3">
        <v>2159</v>
      </c>
      <c r="BM16025" s="3">
        <v>2102</v>
      </c>
      <c r="BN16025" s="3">
        <v>1511</v>
      </c>
      <c r="BO16025" s="3">
        <v>1152</v>
      </c>
      <c r="BP16025" s="3">
        <v>1144</v>
      </c>
      <c r="BQ16025" s="3">
        <v>1434</v>
      </c>
      <c r="BR16025" s="3">
        <v>2005</v>
      </c>
      <c r="BS16025" s="3">
        <v>2344</v>
      </c>
      <c r="BT16025" s="3">
        <v>2337</v>
      </c>
      <c r="BU16025" s="3">
        <v>2479</v>
      </c>
      <c r="BV16025" s="3">
        <v>2563</v>
      </c>
      <c r="BW16025" s="3">
        <v>2551</v>
      </c>
      <c r="BX16025" s="3">
        <v>2159</v>
      </c>
      <c r="BY16025" s="3">
        <v>2102</v>
      </c>
      <c r="BZ16025" s="3">
        <v>1511</v>
      </c>
      <c r="CA16025" s="3">
        <v>1152</v>
      </c>
      <c r="CB16025" s="3">
        <v>335.18</v>
      </c>
      <c r="CC16025" s="3">
        <v>420.286</v>
      </c>
      <c r="CD16025" s="3">
        <v>587.66399999999999</v>
      </c>
      <c r="CE16025" s="3">
        <v>686.94500000000005</v>
      </c>
      <c r="CF16025" s="3">
        <v>685.07500000000005</v>
      </c>
      <c r="CG16025" s="3">
        <v>726.63400000000001</v>
      </c>
      <c r="CH16025" s="3">
        <v>751.18200000000002</v>
      </c>
      <c r="CI16025" s="3">
        <v>747.68399999999997</v>
      </c>
      <c r="CJ16025" s="3">
        <v>632.66</v>
      </c>
      <c r="CK16025" s="3">
        <v>616.19399999999996</v>
      </c>
      <c r="CL16025" s="3">
        <v>442.78399999999999</v>
      </c>
      <c r="CM16025" s="3">
        <v>337.71199999999999</v>
      </c>
      <c r="CN16025" s="3">
        <v>0</v>
      </c>
      <c r="CO16025" s="3">
        <v>0</v>
      </c>
      <c r="CP16025" s="3">
        <v>23781</v>
      </c>
      <c r="CQ16025" s="3">
        <v>23781</v>
      </c>
      <c r="CR16025" s="3">
        <v>6970</v>
      </c>
      <c r="CS16025" s="2">
        <v>2022</v>
      </c>
    </row>
    <row r="16026" spans="1:97" x14ac:dyDescent="0.25">
      <c r="A16026" s="2">
        <v>66046</v>
      </c>
      <c r="B16026" s="5" t="s">
        <v>8</v>
      </c>
      <c r="C16026" s="2" t="s">
        <v>0</v>
      </c>
      <c r="D16026" s="5" t="s">
        <v>456</v>
      </c>
      <c r="E16026" s="5" t="s">
        <v>455</v>
      </c>
      <c r="F16026" s="2">
        <v>65221</v>
      </c>
      <c r="G16026" s="5" t="s">
        <v>16</v>
      </c>
      <c r="H16026" s="5" t="s">
        <v>15</v>
      </c>
      <c r="I16026" s="5" t="s">
        <v>1</v>
      </c>
      <c r="J16026" s="5" t="s">
        <v>1</v>
      </c>
      <c r="K16026" s="2">
        <v>22</v>
      </c>
      <c r="L16026" s="2">
        <v>2</v>
      </c>
      <c r="M16026" s="5" t="s">
        <v>5</v>
      </c>
      <c r="N16026" s="5" t="s">
        <v>77</v>
      </c>
      <c r="O16026" s="5" t="s">
        <v>76</v>
      </c>
      <c r="P16026" s="5" t="s">
        <v>76</v>
      </c>
      <c r="Q16026" s="5" t="s">
        <v>186</v>
      </c>
      <c r="R16026" s="5" t="s">
        <v>177</v>
      </c>
      <c r="S16026" s="5" t="s">
        <v>1</v>
      </c>
      <c r="T16026" s="3" t="s">
        <v>0</v>
      </c>
      <c r="U16026" s="3" t="s">
        <v>0</v>
      </c>
      <c r="V16026" s="3" t="s">
        <v>0</v>
      </c>
      <c r="W16026" s="3" t="s">
        <v>0</v>
      </c>
      <c r="X16026" s="3" t="s">
        <v>0</v>
      </c>
      <c r="Y16026" s="3" t="s">
        <v>0</v>
      </c>
      <c r="Z16026" s="3" t="s">
        <v>0</v>
      </c>
      <c r="AA16026" s="3" t="s">
        <v>0</v>
      </c>
      <c r="AB16026" s="3" t="s">
        <v>0</v>
      </c>
      <c r="AC16026" s="3">
        <v>0</v>
      </c>
      <c r="AD16026" s="3">
        <v>0</v>
      </c>
      <c r="AE16026" s="3">
        <v>0</v>
      </c>
      <c r="AF16026" s="3" t="s">
        <v>0</v>
      </c>
      <c r="AG16026" s="3" t="s">
        <v>0</v>
      </c>
      <c r="AH16026" s="3" t="s">
        <v>0</v>
      </c>
      <c r="AI16026" s="3" t="s">
        <v>0</v>
      </c>
      <c r="AJ16026" s="3" t="s">
        <v>0</v>
      </c>
      <c r="AK16026" s="3" t="s">
        <v>0</v>
      </c>
      <c r="AL16026" s="3" t="s">
        <v>0</v>
      </c>
      <c r="AM16026" s="3" t="s">
        <v>0</v>
      </c>
      <c r="AN16026" s="3" t="s">
        <v>0</v>
      </c>
      <c r="AO16026" s="3">
        <v>0</v>
      </c>
      <c r="AP16026" s="3">
        <v>0</v>
      </c>
      <c r="AQ16026" s="3">
        <v>0</v>
      </c>
      <c r="AR16026" s="4" t="s">
        <v>0</v>
      </c>
      <c r="AS16026" s="4" t="s">
        <v>0</v>
      </c>
      <c r="AT16026" s="4" t="s">
        <v>0</v>
      </c>
      <c r="AU16026" s="4" t="s">
        <v>0</v>
      </c>
      <c r="AV16026" s="4" t="s">
        <v>0</v>
      </c>
      <c r="AW16026" s="4" t="s">
        <v>0</v>
      </c>
      <c r="AX16026" s="4" t="s">
        <v>0</v>
      </c>
      <c r="AY16026" s="4" t="s">
        <v>0</v>
      </c>
      <c r="AZ16026" s="4" t="s">
        <v>0</v>
      </c>
      <c r="BA16026" s="4">
        <v>0</v>
      </c>
      <c r="BB16026" s="4">
        <v>0</v>
      </c>
      <c r="BC16026" s="4">
        <v>0</v>
      </c>
      <c r="BD16026" s="3" t="s">
        <v>0</v>
      </c>
      <c r="BE16026" s="3" t="s">
        <v>0</v>
      </c>
      <c r="BF16026" s="3" t="s">
        <v>0</v>
      </c>
      <c r="BG16026" s="3" t="s">
        <v>0</v>
      </c>
      <c r="BH16026" s="3" t="s">
        <v>0</v>
      </c>
      <c r="BI16026" s="3" t="s">
        <v>0</v>
      </c>
      <c r="BJ16026" s="3" t="s">
        <v>0</v>
      </c>
      <c r="BK16026" s="3" t="s">
        <v>0</v>
      </c>
      <c r="BL16026" s="3" t="s">
        <v>0</v>
      </c>
      <c r="BM16026" s="3">
        <v>86835</v>
      </c>
      <c r="BN16026" s="3">
        <v>74552</v>
      </c>
      <c r="BO16026" s="3">
        <v>60819</v>
      </c>
      <c r="BP16026" s="3" t="s">
        <v>0</v>
      </c>
      <c r="BQ16026" s="3" t="s">
        <v>0</v>
      </c>
      <c r="BR16026" s="3" t="s">
        <v>0</v>
      </c>
      <c r="BS16026" s="3" t="s">
        <v>0</v>
      </c>
      <c r="BT16026" s="3" t="s">
        <v>0</v>
      </c>
      <c r="BU16026" s="3" t="s">
        <v>0</v>
      </c>
      <c r="BV16026" s="3" t="s">
        <v>0</v>
      </c>
      <c r="BW16026" s="3" t="s">
        <v>0</v>
      </c>
      <c r="BX16026" s="3" t="s">
        <v>0</v>
      </c>
      <c r="BY16026" s="3">
        <v>86835</v>
      </c>
      <c r="BZ16026" s="3">
        <v>74552</v>
      </c>
      <c r="CA16026" s="3">
        <v>60819</v>
      </c>
      <c r="CB16026" s="3" t="s">
        <v>0</v>
      </c>
      <c r="CC16026" s="3" t="s">
        <v>0</v>
      </c>
      <c r="CD16026" s="3" t="s">
        <v>0</v>
      </c>
      <c r="CE16026" s="3" t="s">
        <v>0</v>
      </c>
      <c r="CF16026" s="3" t="s">
        <v>0</v>
      </c>
      <c r="CG16026" s="3" t="s">
        <v>0</v>
      </c>
      <c r="CH16026" s="3" t="s">
        <v>0</v>
      </c>
      <c r="CI16026" s="3" t="s">
        <v>0</v>
      </c>
      <c r="CJ16026" s="3" t="s">
        <v>0</v>
      </c>
      <c r="CK16026" s="3">
        <v>25450</v>
      </c>
      <c r="CL16026" s="3">
        <v>21850</v>
      </c>
      <c r="CM16026" s="3">
        <v>17825</v>
      </c>
      <c r="CN16026" s="3">
        <v>0</v>
      </c>
      <c r="CO16026" s="3">
        <v>0</v>
      </c>
      <c r="CP16026" s="3">
        <v>222206</v>
      </c>
      <c r="CQ16026" s="3">
        <v>222206</v>
      </c>
      <c r="CR16026" s="3">
        <v>65125</v>
      </c>
      <c r="CS16026" s="2">
        <v>2022</v>
      </c>
    </row>
    <row r="16027" spans="1:97" x14ac:dyDescent="0.25">
      <c r="A16027" s="2">
        <v>66048</v>
      </c>
      <c r="B16027" s="5" t="s">
        <v>8</v>
      </c>
      <c r="C16027" s="2" t="s">
        <v>0</v>
      </c>
      <c r="D16027" s="5" t="s">
        <v>454</v>
      </c>
      <c r="E16027" s="5" t="s">
        <v>454</v>
      </c>
      <c r="F16027" s="2">
        <v>65220</v>
      </c>
      <c r="G16027" s="5" t="s">
        <v>30</v>
      </c>
      <c r="H16027" s="5" t="s">
        <v>29</v>
      </c>
      <c r="I16027" s="5" t="s">
        <v>1</v>
      </c>
      <c r="J16027" s="5" t="s">
        <v>1</v>
      </c>
      <c r="K16027" s="2">
        <v>22</v>
      </c>
      <c r="L16027" s="2">
        <v>2</v>
      </c>
      <c r="M16027" s="5" t="s">
        <v>5</v>
      </c>
      <c r="N16027" s="5" t="s">
        <v>97</v>
      </c>
      <c r="O16027" s="5" t="s">
        <v>96</v>
      </c>
      <c r="P16027" s="5" t="s">
        <v>33</v>
      </c>
      <c r="Q16027" s="5" t="s">
        <v>137</v>
      </c>
      <c r="R16027" s="5" t="s">
        <v>101</v>
      </c>
      <c r="S16027" s="5" t="s">
        <v>95</v>
      </c>
      <c r="T16027" s="3" t="s">
        <v>0</v>
      </c>
      <c r="U16027" s="3" t="s">
        <v>0</v>
      </c>
      <c r="V16027" s="3" t="s">
        <v>0</v>
      </c>
      <c r="W16027" s="3" t="s">
        <v>0</v>
      </c>
      <c r="X16027" s="3">
        <v>0</v>
      </c>
      <c r="Y16027" s="3">
        <v>0</v>
      </c>
      <c r="Z16027" s="3">
        <v>0</v>
      </c>
      <c r="AA16027" s="3">
        <v>0</v>
      </c>
      <c r="AB16027" s="3">
        <v>0</v>
      </c>
      <c r="AC16027" s="3">
        <v>0</v>
      </c>
      <c r="AD16027" s="3">
        <v>0</v>
      </c>
      <c r="AE16027" s="3">
        <v>0</v>
      </c>
      <c r="AF16027" s="3" t="s">
        <v>0</v>
      </c>
      <c r="AG16027" s="3" t="s">
        <v>0</v>
      </c>
      <c r="AH16027" s="3" t="s">
        <v>0</v>
      </c>
      <c r="AI16027" s="3" t="s">
        <v>0</v>
      </c>
      <c r="AJ16027" s="3">
        <v>0</v>
      </c>
      <c r="AK16027" s="3">
        <v>0</v>
      </c>
      <c r="AL16027" s="3">
        <v>0</v>
      </c>
      <c r="AM16027" s="3">
        <v>0</v>
      </c>
      <c r="AN16027" s="3">
        <v>0</v>
      </c>
      <c r="AO16027" s="3">
        <v>0</v>
      </c>
      <c r="AP16027" s="3">
        <v>0</v>
      </c>
      <c r="AQ16027" s="3">
        <v>0</v>
      </c>
      <c r="AR16027" s="4" t="s">
        <v>0</v>
      </c>
      <c r="AS16027" s="4" t="s">
        <v>0</v>
      </c>
      <c r="AT16027" s="4" t="s">
        <v>0</v>
      </c>
      <c r="AU16027" s="4" t="s">
        <v>0</v>
      </c>
      <c r="AV16027" s="4">
        <v>0</v>
      </c>
      <c r="AW16027" s="4">
        <v>0</v>
      </c>
      <c r="AX16027" s="4">
        <v>0</v>
      </c>
      <c r="AY16027" s="4">
        <v>0</v>
      </c>
      <c r="AZ16027" s="4">
        <v>0</v>
      </c>
      <c r="BA16027" s="4">
        <v>0</v>
      </c>
      <c r="BB16027" s="4">
        <v>0</v>
      </c>
      <c r="BC16027" s="4">
        <v>0</v>
      </c>
      <c r="BD16027" s="3" t="s">
        <v>0</v>
      </c>
      <c r="BE16027" s="3" t="s">
        <v>0</v>
      </c>
      <c r="BF16027" s="3" t="s">
        <v>0</v>
      </c>
      <c r="BG16027" s="3" t="s">
        <v>0</v>
      </c>
      <c r="BH16027" s="3">
        <v>0</v>
      </c>
      <c r="BI16027" s="3">
        <v>0</v>
      </c>
      <c r="BJ16027" s="3">
        <v>0</v>
      </c>
      <c r="BK16027" s="3">
        <v>0</v>
      </c>
      <c r="BL16027" s="3">
        <v>0</v>
      </c>
      <c r="BM16027" s="3">
        <v>0</v>
      </c>
      <c r="BN16027" s="3">
        <v>0</v>
      </c>
      <c r="BO16027" s="3">
        <v>0</v>
      </c>
      <c r="BP16027" s="3" t="s">
        <v>0</v>
      </c>
      <c r="BQ16027" s="3" t="s">
        <v>0</v>
      </c>
      <c r="BR16027" s="3" t="s">
        <v>0</v>
      </c>
      <c r="BS16027" s="3" t="s">
        <v>0</v>
      </c>
      <c r="BT16027" s="3">
        <v>0</v>
      </c>
      <c r="BU16027" s="3">
        <v>0</v>
      </c>
      <c r="BV16027" s="3">
        <v>0</v>
      </c>
      <c r="BW16027" s="3">
        <v>0</v>
      </c>
      <c r="BX16027" s="3">
        <v>0</v>
      </c>
      <c r="BY16027" s="3">
        <v>0</v>
      </c>
      <c r="BZ16027" s="3">
        <v>0</v>
      </c>
      <c r="CA16027" s="3">
        <v>0</v>
      </c>
      <c r="CB16027" s="3" t="s">
        <v>0</v>
      </c>
      <c r="CC16027" s="3" t="s">
        <v>0</v>
      </c>
      <c r="CD16027" s="3" t="s">
        <v>0</v>
      </c>
      <c r="CE16027" s="3" t="s">
        <v>0</v>
      </c>
      <c r="CF16027" s="3">
        <v>0</v>
      </c>
      <c r="CG16027" s="3">
        <v>0</v>
      </c>
      <c r="CH16027" s="3">
        <v>0</v>
      </c>
      <c r="CI16027" s="3">
        <v>0</v>
      </c>
      <c r="CJ16027" s="3">
        <v>0</v>
      </c>
      <c r="CK16027" s="3">
        <v>0</v>
      </c>
      <c r="CL16027" s="3">
        <v>0</v>
      </c>
      <c r="CM16027" s="3">
        <v>0</v>
      </c>
      <c r="CN16027" s="3">
        <v>0</v>
      </c>
      <c r="CO16027" s="3">
        <v>0</v>
      </c>
      <c r="CP16027" s="3">
        <v>0</v>
      </c>
      <c r="CQ16027" s="3">
        <v>0</v>
      </c>
      <c r="CR16027" s="3">
        <v>0</v>
      </c>
      <c r="CS16027" s="2">
        <v>2022</v>
      </c>
    </row>
    <row r="16028" spans="1:97" x14ac:dyDescent="0.25">
      <c r="A16028" s="2">
        <v>66048</v>
      </c>
      <c r="B16028" s="5" t="s">
        <v>8</v>
      </c>
      <c r="C16028" s="2" t="s">
        <v>0</v>
      </c>
      <c r="D16028" s="5" t="s">
        <v>454</v>
      </c>
      <c r="E16028" s="5" t="s">
        <v>454</v>
      </c>
      <c r="F16028" s="2">
        <v>65220</v>
      </c>
      <c r="G16028" s="5" t="s">
        <v>30</v>
      </c>
      <c r="H16028" s="5" t="s">
        <v>29</v>
      </c>
      <c r="I16028" s="5" t="s">
        <v>1</v>
      </c>
      <c r="J16028" s="5" t="s">
        <v>1</v>
      </c>
      <c r="K16028" s="2">
        <v>22</v>
      </c>
      <c r="L16028" s="2">
        <v>2</v>
      </c>
      <c r="M16028" s="5" t="s">
        <v>5</v>
      </c>
      <c r="N16028" s="5" t="s">
        <v>77</v>
      </c>
      <c r="O16028" s="5" t="s">
        <v>76</v>
      </c>
      <c r="P16028" s="5" t="s">
        <v>76</v>
      </c>
      <c r="Q16028" s="5" t="s">
        <v>137</v>
      </c>
      <c r="R16028" s="5" t="s">
        <v>101</v>
      </c>
      <c r="S16028" s="5" t="s">
        <v>1</v>
      </c>
      <c r="T16028" s="3" t="s">
        <v>0</v>
      </c>
      <c r="U16028" s="3" t="s">
        <v>0</v>
      </c>
      <c r="V16028" s="3" t="s">
        <v>0</v>
      </c>
      <c r="W16028" s="3" t="s">
        <v>0</v>
      </c>
      <c r="X16028" s="3">
        <v>0</v>
      </c>
      <c r="Y16028" s="3">
        <v>0</v>
      </c>
      <c r="Z16028" s="3">
        <v>0</v>
      </c>
      <c r="AA16028" s="3">
        <v>0</v>
      </c>
      <c r="AB16028" s="3">
        <v>0</v>
      </c>
      <c r="AC16028" s="3">
        <v>0</v>
      </c>
      <c r="AD16028" s="3">
        <v>0</v>
      </c>
      <c r="AE16028" s="3">
        <v>0</v>
      </c>
      <c r="AF16028" s="3" t="s">
        <v>0</v>
      </c>
      <c r="AG16028" s="3" t="s">
        <v>0</v>
      </c>
      <c r="AH16028" s="3" t="s">
        <v>0</v>
      </c>
      <c r="AI16028" s="3" t="s">
        <v>0</v>
      </c>
      <c r="AJ16028" s="3">
        <v>0</v>
      </c>
      <c r="AK16028" s="3">
        <v>0</v>
      </c>
      <c r="AL16028" s="3">
        <v>0</v>
      </c>
      <c r="AM16028" s="3">
        <v>0</v>
      </c>
      <c r="AN16028" s="3">
        <v>0</v>
      </c>
      <c r="AO16028" s="3">
        <v>0</v>
      </c>
      <c r="AP16028" s="3">
        <v>0</v>
      </c>
      <c r="AQ16028" s="3">
        <v>0</v>
      </c>
      <c r="AR16028" s="4" t="s">
        <v>0</v>
      </c>
      <c r="AS16028" s="4" t="s">
        <v>0</v>
      </c>
      <c r="AT16028" s="4" t="s">
        <v>0</v>
      </c>
      <c r="AU16028" s="4" t="s">
        <v>0</v>
      </c>
      <c r="AV16028" s="4">
        <v>0</v>
      </c>
      <c r="AW16028" s="4">
        <v>0</v>
      </c>
      <c r="AX16028" s="4">
        <v>0</v>
      </c>
      <c r="AY16028" s="4">
        <v>0</v>
      </c>
      <c r="AZ16028" s="4">
        <v>0</v>
      </c>
      <c r="BA16028" s="4">
        <v>0</v>
      </c>
      <c r="BB16028" s="4">
        <v>0</v>
      </c>
      <c r="BC16028" s="4">
        <v>0</v>
      </c>
      <c r="BD16028" s="3" t="s">
        <v>0</v>
      </c>
      <c r="BE16028" s="3" t="s">
        <v>0</v>
      </c>
      <c r="BF16028" s="3" t="s">
        <v>0</v>
      </c>
      <c r="BG16028" s="3" t="s">
        <v>0</v>
      </c>
      <c r="BH16028" s="3">
        <v>1117</v>
      </c>
      <c r="BI16028" s="3">
        <v>1254</v>
      </c>
      <c r="BJ16028" s="3">
        <v>1371</v>
      </c>
      <c r="BK16028" s="3">
        <v>1170</v>
      </c>
      <c r="BL16028" s="3">
        <v>905</v>
      </c>
      <c r="BM16028" s="3">
        <v>739</v>
      </c>
      <c r="BN16028" s="3">
        <v>420</v>
      </c>
      <c r="BO16028" s="3">
        <v>214</v>
      </c>
      <c r="BP16028" s="3" t="s">
        <v>0</v>
      </c>
      <c r="BQ16028" s="3" t="s">
        <v>0</v>
      </c>
      <c r="BR16028" s="3" t="s">
        <v>0</v>
      </c>
      <c r="BS16028" s="3" t="s">
        <v>0</v>
      </c>
      <c r="BT16028" s="3">
        <v>1117</v>
      </c>
      <c r="BU16028" s="3">
        <v>1254</v>
      </c>
      <c r="BV16028" s="3">
        <v>1371</v>
      </c>
      <c r="BW16028" s="3">
        <v>1170</v>
      </c>
      <c r="BX16028" s="3">
        <v>905</v>
      </c>
      <c r="BY16028" s="3">
        <v>739</v>
      </c>
      <c r="BZ16028" s="3">
        <v>420</v>
      </c>
      <c r="CA16028" s="3">
        <v>214</v>
      </c>
      <c r="CB16028" s="3" t="s">
        <v>0</v>
      </c>
      <c r="CC16028" s="3" t="s">
        <v>0</v>
      </c>
      <c r="CD16028" s="3" t="s">
        <v>0</v>
      </c>
      <c r="CE16028" s="3" t="s">
        <v>0</v>
      </c>
      <c r="CF16028" s="3">
        <v>327.33</v>
      </c>
      <c r="CG16028" s="3">
        <v>367.43599999999998</v>
      </c>
      <c r="CH16028" s="3">
        <v>401.791</v>
      </c>
      <c r="CI16028" s="3">
        <v>342.83100000000002</v>
      </c>
      <c r="CJ16028" s="3">
        <v>265.18700000000001</v>
      </c>
      <c r="CK16028" s="3">
        <v>216.517</v>
      </c>
      <c r="CL16028" s="3">
        <v>123.193</v>
      </c>
      <c r="CM16028" s="3">
        <v>62.715000000000003</v>
      </c>
      <c r="CN16028" s="3">
        <v>0</v>
      </c>
      <c r="CO16028" s="3">
        <v>0</v>
      </c>
      <c r="CP16028" s="3">
        <v>7190</v>
      </c>
      <c r="CQ16028" s="3">
        <v>7190</v>
      </c>
      <c r="CR16028" s="3">
        <v>2107</v>
      </c>
      <c r="CS16028" s="2">
        <v>2022</v>
      </c>
    </row>
    <row r="16029" spans="1:97" x14ac:dyDescent="0.25">
      <c r="A16029" s="2">
        <v>66049</v>
      </c>
      <c r="B16029" s="5" t="s">
        <v>8</v>
      </c>
      <c r="C16029" s="2" t="s">
        <v>0</v>
      </c>
      <c r="D16029" s="5" t="s">
        <v>453</v>
      </c>
      <c r="E16029" s="5" t="s">
        <v>452</v>
      </c>
      <c r="F16029" s="2">
        <v>62915</v>
      </c>
      <c r="G16029" s="5" t="s">
        <v>63</v>
      </c>
      <c r="H16029" s="5" t="s">
        <v>43</v>
      </c>
      <c r="I16029" s="5" t="s">
        <v>1</v>
      </c>
      <c r="J16029" s="5" t="s">
        <v>1</v>
      </c>
      <c r="K16029" s="2">
        <v>22</v>
      </c>
      <c r="L16029" s="2">
        <v>2</v>
      </c>
      <c r="M16029" s="5" t="s">
        <v>5</v>
      </c>
      <c r="N16029" s="5" t="s">
        <v>77</v>
      </c>
      <c r="O16029" s="5" t="s">
        <v>76</v>
      </c>
      <c r="P16029" s="5" t="s">
        <v>76</v>
      </c>
      <c r="Q16029" s="5" t="s">
        <v>105</v>
      </c>
      <c r="R16029" s="5" t="s">
        <v>101</v>
      </c>
      <c r="S16029" s="5" t="s">
        <v>1</v>
      </c>
      <c r="T16029" s="3" t="s">
        <v>0</v>
      </c>
      <c r="U16029" s="3" t="s">
        <v>0</v>
      </c>
      <c r="V16029" s="3" t="s">
        <v>0</v>
      </c>
      <c r="W16029" s="3">
        <v>0</v>
      </c>
      <c r="X16029" s="3">
        <v>0</v>
      </c>
      <c r="Y16029" s="3">
        <v>0</v>
      </c>
      <c r="Z16029" s="3">
        <v>0</v>
      </c>
      <c r="AA16029" s="3">
        <v>0</v>
      </c>
      <c r="AB16029" s="3">
        <v>0</v>
      </c>
      <c r="AC16029" s="3">
        <v>0</v>
      </c>
      <c r="AD16029" s="3">
        <v>0</v>
      </c>
      <c r="AE16029" s="3">
        <v>0</v>
      </c>
      <c r="AF16029" s="3" t="s">
        <v>0</v>
      </c>
      <c r="AG16029" s="3" t="s">
        <v>0</v>
      </c>
      <c r="AH16029" s="3" t="s">
        <v>0</v>
      </c>
      <c r="AI16029" s="3">
        <v>0</v>
      </c>
      <c r="AJ16029" s="3">
        <v>0</v>
      </c>
      <c r="AK16029" s="3">
        <v>0</v>
      </c>
      <c r="AL16029" s="3">
        <v>0</v>
      </c>
      <c r="AM16029" s="3">
        <v>0</v>
      </c>
      <c r="AN16029" s="3">
        <v>0</v>
      </c>
      <c r="AO16029" s="3">
        <v>0</v>
      </c>
      <c r="AP16029" s="3">
        <v>0</v>
      </c>
      <c r="AQ16029" s="3">
        <v>0</v>
      </c>
      <c r="AR16029" s="4" t="s">
        <v>0</v>
      </c>
      <c r="AS16029" s="4" t="s">
        <v>0</v>
      </c>
      <c r="AT16029" s="4" t="s">
        <v>0</v>
      </c>
      <c r="AU16029" s="4">
        <v>0</v>
      </c>
      <c r="AV16029" s="4">
        <v>0</v>
      </c>
      <c r="AW16029" s="4">
        <v>0</v>
      </c>
      <c r="AX16029" s="4">
        <v>0</v>
      </c>
      <c r="AY16029" s="4">
        <v>0</v>
      </c>
      <c r="AZ16029" s="4">
        <v>0</v>
      </c>
      <c r="BA16029" s="4">
        <v>0</v>
      </c>
      <c r="BB16029" s="4">
        <v>0</v>
      </c>
      <c r="BC16029" s="4">
        <v>0</v>
      </c>
      <c r="BD16029" s="3" t="s">
        <v>0</v>
      </c>
      <c r="BE16029" s="3" t="s">
        <v>0</v>
      </c>
      <c r="BF16029" s="3" t="s">
        <v>0</v>
      </c>
      <c r="BG16029" s="3">
        <v>307</v>
      </c>
      <c r="BH16029" s="3">
        <v>314</v>
      </c>
      <c r="BI16029" s="3">
        <v>326</v>
      </c>
      <c r="BJ16029" s="3">
        <v>332</v>
      </c>
      <c r="BK16029" s="3">
        <v>340</v>
      </c>
      <c r="BL16029" s="3">
        <v>284</v>
      </c>
      <c r="BM16029" s="3">
        <v>235</v>
      </c>
      <c r="BN16029" s="3">
        <v>187</v>
      </c>
      <c r="BO16029" s="3">
        <v>142</v>
      </c>
      <c r="BP16029" s="3" t="s">
        <v>0</v>
      </c>
      <c r="BQ16029" s="3" t="s">
        <v>0</v>
      </c>
      <c r="BR16029" s="3" t="s">
        <v>0</v>
      </c>
      <c r="BS16029" s="3">
        <v>307</v>
      </c>
      <c r="BT16029" s="3">
        <v>314</v>
      </c>
      <c r="BU16029" s="3">
        <v>326</v>
      </c>
      <c r="BV16029" s="3">
        <v>332</v>
      </c>
      <c r="BW16029" s="3">
        <v>340</v>
      </c>
      <c r="BX16029" s="3">
        <v>284</v>
      </c>
      <c r="BY16029" s="3">
        <v>235</v>
      </c>
      <c r="BZ16029" s="3">
        <v>187</v>
      </c>
      <c r="CA16029" s="3">
        <v>142</v>
      </c>
      <c r="CB16029" s="3" t="s">
        <v>0</v>
      </c>
      <c r="CC16029" s="3" t="s">
        <v>0</v>
      </c>
      <c r="CD16029" s="3" t="s">
        <v>0</v>
      </c>
      <c r="CE16029" s="3">
        <v>89.841999999999999</v>
      </c>
      <c r="CF16029" s="3">
        <v>92.171000000000006</v>
      </c>
      <c r="CG16029" s="3">
        <v>95.516999999999996</v>
      </c>
      <c r="CH16029" s="3">
        <v>97.174000000000007</v>
      </c>
      <c r="CI16029" s="3">
        <v>99.581999999999994</v>
      </c>
      <c r="CJ16029" s="3">
        <v>83.289000000000001</v>
      </c>
      <c r="CK16029" s="3">
        <v>68.998000000000005</v>
      </c>
      <c r="CL16029" s="3">
        <v>54.856999999999999</v>
      </c>
      <c r="CM16029" s="3">
        <v>41.57</v>
      </c>
      <c r="CN16029" s="3">
        <v>0</v>
      </c>
      <c r="CO16029" s="3">
        <v>0</v>
      </c>
      <c r="CP16029" s="3">
        <v>2467</v>
      </c>
      <c r="CQ16029" s="3">
        <v>2467</v>
      </c>
      <c r="CR16029" s="3">
        <v>723</v>
      </c>
      <c r="CS16029" s="2">
        <v>2022</v>
      </c>
    </row>
    <row r="16030" spans="1:97" x14ac:dyDescent="0.25">
      <c r="A16030" s="2">
        <v>66050</v>
      </c>
      <c r="B16030" s="5" t="s">
        <v>8</v>
      </c>
      <c r="C16030" s="2" t="s">
        <v>0</v>
      </c>
      <c r="D16030" s="5" t="s">
        <v>451</v>
      </c>
      <c r="E16030" s="5" t="s">
        <v>408</v>
      </c>
      <c r="F16030" s="2">
        <v>61012</v>
      </c>
      <c r="G16030" s="5" t="s">
        <v>59</v>
      </c>
      <c r="H16030" s="5" t="s">
        <v>17</v>
      </c>
      <c r="I16030" s="5" t="s">
        <v>1</v>
      </c>
      <c r="J16030" s="5" t="s">
        <v>1</v>
      </c>
      <c r="K16030" s="2">
        <v>22</v>
      </c>
      <c r="L16030" s="2">
        <v>2</v>
      </c>
      <c r="M16030" s="5" t="s">
        <v>5</v>
      </c>
      <c r="N16030" s="5" t="s">
        <v>97</v>
      </c>
      <c r="O16030" s="5" t="s">
        <v>96</v>
      </c>
      <c r="P16030" s="5" t="s">
        <v>33</v>
      </c>
      <c r="Q16030" s="5" t="s">
        <v>107</v>
      </c>
      <c r="R16030" s="5" t="s">
        <v>177</v>
      </c>
      <c r="S16030" s="5" t="s">
        <v>95</v>
      </c>
      <c r="T16030" s="3" t="s">
        <v>0</v>
      </c>
      <c r="U16030" s="3" t="s">
        <v>0</v>
      </c>
      <c r="V16030" s="3" t="s">
        <v>0</v>
      </c>
      <c r="W16030" s="3" t="s">
        <v>0</v>
      </c>
      <c r="X16030" s="3" t="s">
        <v>0</v>
      </c>
      <c r="Y16030" s="3" t="s">
        <v>0</v>
      </c>
      <c r="Z16030" s="3" t="s">
        <v>0</v>
      </c>
      <c r="AA16030" s="3" t="s">
        <v>0</v>
      </c>
      <c r="AB16030" s="3">
        <v>14990</v>
      </c>
      <c r="AC16030" s="3">
        <v>16348</v>
      </c>
      <c r="AD16030" s="3">
        <v>11655</v>
      </c>
      <c r="AE16030" s="3">
        <v>9860</v>
      </c>
      <c r="AF16030" s="3" t="s">
        <v>0</v>
      </c>
      <c r="AG16030" s="3" t="s">
        <v>0</v>
      </c>
      <c r="AH16030" s="3" t="s">
        <v>0</v>
      </c>
      <c r="AI16030" s="3" t="s">
        <v>0</v>
      </c>
      <c r="AJ16030" s="3" t="s">
        <v>0</v>
      </c>
      <c r="AK16030" s="3" t="s">
        <v>0</v>
      </c>
      <c r="AL16030" s="3" t="s">
        <v>0</v>
      </c>
      <c r="AM16030" s="3" t="s">
        <v>0</v>
      </c>
      <c r="AN16030" s="3">
        <v>14990</v>
      </c>
      <c r="AO16030" s="3">
        <v>16348</v>
      </c>
      <c r="AP16030" s="3">
        <v>11655</v>
      </c>
      <c r="AQ16030" s="3">
        <v>9860</v>
      </c>
      <c r="AR16030" s="4" t="s">
        <v>0</v>
      </c>
      <c r="AS16030" s="4" t="s">
        <v>0</v>
      </c>
      <c r="AT16030" s="4" t="s">
        <v>0</v>
      </c>
      <c r="AU16030" s="4" t="s">
        <v>0</v>
      </c>
      <c r="AV16030" s="4" t="s">
        <v>0</v>
      </c>
      <c r="AW16030" s="4" t="s">
        <v>0</v>
      </c>
      <c r="AX16030" s="4" t="s">
        <v>0</v>
      </c>
      <c r="AY16030" s="4" t="s">
        <v>0</v>
      </c>
      <c r="AZ16030" s="4">
        <v>0</v>
      </c>
      <c r="BA16030" s="4">
        <v>0</v>
      </c>
      <c r="BB16030" s="4">
        <v>0</v>
      </c>
      <c r="BC16030" s="4">
        <v>0</v>
      </c>
      <c r="BD16030" s="3" t="s">
        <v>0</v>
      </c>
      <c r="BE16030" s="3" t="s">
        <v>0</v>
      </c>
      <c r="BF16030" s="3" t="s">
        <v>0</v>
      </c>
      <c r="BG16030" s="3" t="s">
        <v>0</v>
      </c>
      <c r="BH16030" s="3" t="s">
        <v>0</v>
      </c>
      <c r="BI16030" s="3" t="s">
        <v>0</v>
      </c>
      <c r="BJ16030" s="3" t="s">
        <v>0</v>
      </c>
      <c r="BK16030" s="3" t="s">
        <v>0</v>
      </c>
      <c r="BL16030" s="3">
        <v>0</v>
      </c>
      <c r="BM16030" s="3">
        <v>0</v>
      </c>
      <c r="BN16030" s="3">
        <v>0</v>
      </c>
      <c r="BO16030" s="3">
        <v>0</v>
      </c>
      <c r="BP16030" s="3" t="s">
        <v>0</v>
      </c>
      <c r="BQ16030" s="3" t="s">
        <v>0</v>
      </c>
      <c r="BR16030" s="3" t="s">
        <v>0</v>
      </c>
      <c r="BS16030" s="3" t="s">
        <v>0</v>
      </c>
      <c r="BT16030" s="3" t="s">
        <v>0</v>
      </c>
      <c r="BU16030" s="3" t="s">
        <v>0</v>
      </c>
      <c r="BV16030" s="3" t="s">
        <v>0</v>
      </c>
      <c r="BW16030" s="3" t="s">
        <v>0</v>
      </c>
      <c r="BX16030" s="3">
        <v>0</v>
      </c>
      <c r="BY16030" s="3">
        <v>0</v>
      </c>
      <c r="BZ16030" s="3">
        <v>0</v>
      </c>
      <c r="CA16030" s="3">
        <v>0</v>
      </c>
      <c r="CB16030" s="3" t="s">
        <v>0</v>
      </c>
      <c r="CC16030" s="3" t="s">
        <v>0</v>
      </c>
      <c r="CD16030" s="3" t="s">
        <v>0</v>
      </c>
      <c r="CE16030" s="3" t="s">
        <v>0</v>
      </c>
      <c r="CF16030" s="3" t="s">
        <v>0</v>
      </c>
      <c r="CG16030" s="3" t="s">
        <v>0</v>
      </c>
      <c r="CH16030" s="3" t="s">
        <v>0</v>
      </c>
      <c r="CI16030" s="3" t="s">
        <v>0</v>
      </c>
      <c r="CJ16030" s="3">
        <v>-2498</v>
      </c>
      <c r="CK16030" s="3">
        <v>-2459</v>
      </c>
      <c r="CL16030" s="3">
        <v>-1265</v>
      </c>
      <c r="CM16030" s="3">
        <v>-1687</v>
      </c>
      <c r="CN16030" s="3">
        <v>52853</v>
      </c>
      <c r="CO16030" s="3">
        <v>52853</v>
      </c>
      <c r="CP16030" s="3">
        <v>0</v>
      </c>
      <c r="CQ16030" s="3">
        <v>0</v>
      </c>
      <c r="CR16030" s="3">
        <v>-7909</v>
      </c>
      <c r="CS16030" s="2">
        <v>2022</v>
      </c>
    </row>
    <row r="16031" spans="1:97" x14ac:dyDescent="0.25">
      <c r="A16031" s="2">
        <v>66053</v>
      </c>
      <c r="B16031" s="5" t="s">
        <v>8</v>
      </c>
      <c r="C16031" s="2" t="s">
        <v>0</v>
      </c>
      <c r="D16031" s="5" t="s">
        <v>450</v>
      </c>
      <c r="E16031" s="5" t="s">
        <v>450</v>
      </c>
      <c r="F16031" s="2">
        <v>65223</v>
      </c>
      <c r="G16031" s="5" t="s">
        <v>7</v>
      </c>
      <c r="H16031" s="5" t="s">
        <v>6</v>
      </c>
      <c r="I16031" s="5" t="s">
        <v>1</v>
      </c>
      <c r="J16031" s="5" t="s">
        <v>1</v>
      </c>
      <c r="K16031" s="2">
        <v>22</v>
      </c>
      <c r="L16031" s="2">
        <v>2</v>
      </c>
      <c r="M16031" s="5" t="s">
        <v>5</v>
      </c>
      <c r="N16031" s="5" t="s">
        <v>264</v>
      </c>
      <c r="O16031" s="5" t="s">
        <v>58</v>
      </c>
      <c r="P16031" s="5" t="s">
        <v>58</v>
      </c>
      <c r="Q16031" s="5" t="s">
        <v>102</v>
      </c>
      <c r="R16031" s="5" t="s">
        <v>101</v>
      </c>
      <c r="S16031" s="5" t="s">
        <v>51</v>
      </c>
      <c r="T16031" s="3">
        <v>44687</v>
      </c>
      <c r="U16031" s="3">
        <v>36140</v>
      </c>
      <c r="V16031" s="3">
        <v>46347</v>
      </c>
      <c r="W16031" s="3">
        <v>36676</v>
      </c>
      <c r="X16031" s="3">
        <v>38689</v>
      </c>
      <c r="Y16031" s="3">
        <v>49970</v>
      </c>
      <c r="Z16031" s="3">
        <v>59301</v>
      </c>
      <c r="AA16031" s="3">
        <v>60098</v>
      </c>
      <c r="AB16031" s="3">
        <v>53138</v>
      </c>
      <c r="AC16031" s="3">
        <v>42443</v>
      </c>
      <c r="AD16031" s="3">
        <v>46756</v>
      </c>
      <c r="AE16031" s="3">
        <v>39082</v>
      </c>
      <c r="AF16031" s="3">
        <v>44687</v>
      </c>
      <c r="AG16031" s="3">
        <v>36140</v>
      </c>
      <c r="AH16031" s="3">
        <v>46347</v>
      </c>
      <c r="AI16031" s="3">
        <v>36676</v>
      </c>
      <c r="AJ16031" s="3">
        <v>38689</v>
      </c>
      <c r="AK16031" s="3">
        <v>49970</v>
      </c>
      <c r="AL16031" s="3">
        <v>59301</v>
      </c>
      <c r="AM16031" s="3">
        <v>60098</v>
      </c>
      <c r="AN16031" s="3">
        <v>53138</v>
      </c>
      <c r="AO16031" s="3">
        <v>42443</v>
      </c>
      <c r="AP16031" s="3">
        <v>46756</v>
      </c>
      <c r="AQ16031" s="3">
        <v>39082</v>
      </c>
      <c r="AR16031" s="4">
        <v>1.028</v>
      </c>
      <c r="AS16031" s="4">
        <v>1.028</v>
      </c>
      <c r="AT16031" s="4">
        <v>1.028</v>
      </c>
      <c r="AU16031" s="4">
        <v>1.028</v>
      </c>
      <c r="AV16031" s="4">
        <v>1.028</v>
      </c>
      <c r="AW16031" s="4">
        <v>1.028</v>
      </c>
      <c r="AX16031" s="4">
        <v>1.028</v>
      </c>
      <c r="AY16031" s="4">
        <v>1.028</v>
      </c>
      <c r="AZ16031" s="4">
        <v>1.028</v>
      </c>
      <c r="BA16031" s="4">
        <v>1.028</v>
      </c>
      <c r="BB16031" s="4">
        <v>1.028</v>
      </c>
      <c r="BC16031" s="4">
        <v>1.028</v>
      </c>
      <c r="BD16031" s="3">
        <v>45938</v>
      </c>
      <c r="BE16031" s="3">
        <v>37152</v>
      </c>
      <c r="BF16031" s="3">
        <v>47645</v>
      </c>
      <c r="BG16031" s="3">
        <v>37703</v>
      </c>
      <c r="BH16031" s="3">
        <v>39772</v>
      </c>
      <c r="BI16031" s="3">
        <v>51369</v>
      </c>
      <c r="BJ16031" s="3">
        <v>60961</v>
      </c>
      <c r="BK16031" s="3">
        <v>61781</v>
      </c>
      <c r="BL16031" s="3">
        <v>54626</v>
      </c>
      <c r="BM16031" s="3">
        <v>43631</v>
      </c>
      <c r="BN16031" s="3">
        <v>48065</v>
      </c>
      <c r="BO16031" s="3">
        <v>40176</v>
      </c>
      <c r="BP16031" s="3">
        <v>45938</v>
      </c>
      <c r="BQ16031" s="3">
        <v>37152</v>
      </c>
      <c r="BR16031" s="3">
        <v>47645</v>
      </c>
      <c r="BS16031" s="3">
        <v>37703</v>
      </c>
      <c r="BT16031" s="3">
        <v>39772</v>
      </c>
      <c r="BU16031" s="3">
        <v>51369</v>
      </c>
      <c r="BV16031" s="3">
        <v>60961</v>
      </c>
      <c r="BW16031" s="3">
        <v>61781</v>
      </c>
      <c r="BX16031" s="3">
        <v>54626</v>
      </c>
      <c r="BY16031" s="3">
        <v>43631</v>
      </c>
      <c r="BZ16031" s="3">
        <v>48065</v>
      </c>
      <c r="CA16031" s="3">
        <v>40176</v>
      </c>
      <c r="CB16031" s="3">
        <v>6769.5450000000001</v>
      </c>
      <c r="CC16031" s="3">
        <v>5474.6940000000004</v>
      </c>
      <c r="CD16031" s="3">
        <v>7020.7449999999999</v>
      </c>
      <c r="CE16031" s="3">
        <v>5555.7550000000001</v>
      </c>
      <c r="CF16031" s="3">
        <v>5860.7340000000004</v>
      </c>
      <c r="CG16031" s="3">
        <v>7569.6279999999997</v>
      </c>
      <c r="CH16031" s="3">
        <v>8983.1309999999994</v>
      </c>
      <c r="CI16031" s="3">
        <v>9103.7950000000001</v>
      </c>
      <c r="CJ16031" s="3">
        <v>8049.53</v>
      </c>
      <c r="CK16031" s="3">
        <v>6429.4480000000003</v>
      </c>
      <c r="CL16031" s="3">
        <v>7082.7479999999996</v>
      </c>
      <c r="CM16031" s="3">
        <v>5920.2470000000003</v>
      </c>
      <c r="CN16031" s="3">
        <v>553327</v>
      </c>
      <c r="CO16031" s="3">
        <v>553327</v>
      </c>
      <c r="CP16031" s="3">
        <v>568819</v>
      </c>
      <c r="CQ16031" s="3">
        <v>568819</v>
      </c>
      <c r="CR16031" s="3">
        <v>83820</v>
      </c>
      <c r="CS16031" s="2">
        <v>2022</v>
      </c>
    </row>
    <row r="16032" spans="1:97" x14ac:dyDescent="0.25">
      <c r="A16032" s="2">
        <v>66061</v>
      </c>
      <c r="B16032" s="5" t="s">
        <v>8</v>
      </c>
      <c r="C16032" s="2" t="s">
        <v>0</v>
      </c>
      <c r="D16032" s="5" t="s">
        <v>449</v>
      </c>
      <c r="E16032" s="5" t="s">
        <v>448</v>
      </c>
      <c r="F16032" s="2">
        <v>65233</v>
      </c>
      <c r="G16032" s="5" t="s">
        <v>44</v>
      </c>
      <c r="H16032" s="5" t="s">
        <v>43</v>
      </c>
      <c r="I16032" s="5" t="s">
        <v>1</v>
      </c>
      <c r="J16032" s="5" t="s">
        <v>1</v>
      </c>
      <c r="K16032" s="2">
        <v>22</v>
      </c>
      <c r="L16032" s="2">
        <v>2</v>
      </c>
      <c r="M16032" s="5" t="s">
        <v>5</v>
      </c>
      <c r="N16032" s="5" t="s">
        <v>77</v>
      </c>
      <c r="O16032" s="5" t="s">
        <v>76</v>
      </c>
      <c r="P16032" s="5" t="s">
        <v>76</v>
      </c>
      <c r="Q16032" s="5" t="s">
        <v>110</v>
      </c>
      <c r="R16032" s="5" t="s">
        <v>101</v>
      </c>
      <c r="S16032" s="5" t="s">
        <v>1</v>
      </c>
      <c r="T16032" s="3" t="s">
        <v>0</v>
      </c>
      <c r="U16032" s="3" t="s">
        <v>0</v>
      </c>
      <c r="V16032" s="3" t="s">
        <v>0</v>
      </c>
      <c r="W16032" s="3" t="s">
        <v>0</v>
      </c>
      <c r="X16032" s="3">
        <v>0</v>
      </c>
      <c r="Y16032" s="3">
        <v>0</v>
      </c>
      <c r="Z16032" s="3">
        <v>0</v>
      </c>
      <c r="AA16032" s="3">
        <v>0</v>
      </c>
      <c r="AB16032" s="3">
        <v>0</v>
      </c>
      <c r="AC16032" s="3">
        <v>0</v>
      </c>
      <c r="AD16032" s="3">
        <v>0</v>
      </c>
      <c r="AE16032" s="3">
        <v>0</v>
      </c>
      <c r="AF16032" s="3" t="s">
        <v>0</v>
      </c>
      <c r="AG16032" s="3" t="s">
        <v>0</v>
      </c>
      <c r="AH16032" s="3" t="s">
        <v>0</v>
      </c>
      <c r="AI16032" s="3" t="s">
        <v>0</v>
      </c>
      <c r="AJ16032" s="3">
        <v>0</v>
      </c>
      <c r="AK16032" s="3">
        <v>0</v>
      </c>
      <c r="AL16032" s="3">
        <v>0</v>
      </c>
      <c r="AM16032" s="3">
        <v>0</v>
      </c>
      <c r="AN16032" s="3">
        <v>0</v>
      </c>
      <c r="AO16032" s="3">
        <v>0</v>
      </c>
      <c r="AP16032" s="3">
        <v>0</v>
      </c>
      <c r="AQ16032" s="3">
        <v>0</v>
      </c>
      <c r="AR16032" s="4" t="s">
        <v>0</v>
      </c>
      <c r="AS16032" s="4" t="s">
        <v>0</v>
      </c>
      <c r="AT16032" s="4" t="s">
        <v>0</v>
      </c>
      <c r="AU16032" s="4" t="s">
        <v>0</v>
      </c>
      <c r="AV16032" s="4">
        <v>0</v>
      </c>
      <c r="AW16032" s="4">
        <v>0</v>
      </c>
      <c r="AX16032" s="4">
        <v>0</v>
      </c>
      <c r="AY16032" s="4">
        <v>0</v>
      </c>
      <c r="AZ16032" s="4">
        <v>0</v>
      </c>
      <c r="BA16032" s="4">
        <v>0</v>
      </c>
      <c r="BB16032" s="4">
        <v>0</v>
      </c>
      <c r="BC16032" s="4">
        <v>0</v>
      </c>
      <c r="BD16032" s="3" t="s">
        <v>0</v>
      </c>
      <c r="BE16032" s="3" t="s">
        <v>0</v>
      </c>
      <c r="BF16032" s="3" t="s">
        <v>0</v>
      </c>
      <c r="BG16032" s="3" t="s">
        <v>0</v>
      </c>
      <c r="BH16032" s="3">
        <v>1355</v>
      </c>
      <c r="BI16032" s="3">
        <v>1437</v>
      </c>
      <c r="BJ16032" s="3">
        <v>1486</v>
      </c>
      <c r="BK16032" s="3">
        <v>1479</v>
      </c>
      <c r="BL16032" s="3">
        <v>1252</v>
      </c>
      <c r="BM16032" s="3">
        <v>1219</v>
      </c>
      <c r="BN16032" s="3">
        <v>876</v>
      </c>
      <c r="BO16032" s="3">
        <v>668</v>
      </c>
      <c r="BP16032" s="3" t="s">
        <v>0</v>
      </c>
      <c r="BQ16032" s="3" t="s">
        <v>0</v>
      </c>
      <c r="BR16032" s="3" t="s">
        <v>0</v>
      </c>
      <c r="BS16032" s="3" t="s">
        <v>0</v>
      </c>
      <c r="BT16032" s="3">
        <v>1355</v>
      </c>
      <c r="BU16032" s="3">
        <v>1437</v>
      </c>
      <c r="BV16032" s="3">
        <v>1486</v>
      </c>
      <c r="BW16032" s="3">
        <v>1479</v>
      </c>
      <c r="BX16032" s="3">
        <v>1252</v>
      </c>
      <c r="BY16032" s="3">
        <v>1219</v>
      </c>
      <c r="BZ16032" s="3">
        <v>876</v>
      </c>
      <c r="CA16032" s="3">
        <v>668</v>
      </c>
      <c r="CB16032" s="3" t="s">
        <v>0</v>
      </c>
      <c r="CC16032" s="3" t="s">
        <v>0</v>
      </c>
      <c r="CD16032" s="3" t="s">
        <v>0</v>
      </c>
      <c r="CE16032" s="3" t="s">
        <v>0</v>
      </c>
      <c r="CF16032" s="3">
        <v>397.18299999999999</v>
      </c>
      <c r="CG16032" s="3">
        <v>421.27699999999999</v>
      </c>
      <c r="CH16032" s="3">
        <v>435.51</v>
      </c>
      <c r="CI16032" s="3">
        <v>433.48200000000003</v>
      </c>
      <c r="CJ16032" s="3">
        <v>366.79500000000002</v>
      </c>
      <c r="CK16032" s="3">
        <v>357.24799999999999</v>
      </c>
      <c r="CL16032" s="3">
        <v>256.71100000000001</v>
      </c>
      <c r="CM16032" s="3">
        <v>195.79400000000001</v>
      </c>
      <c r="CN16032" s="3">
        <v>0</v>
      </c>
      <c r="CO16032" s="3">
        <v>0</v>
      </c>
      <c r="CP16032" s="3">
        <v>9772</v>
      </c>
      <c r="CQ16032" s="3">
        <v>9772</v>
      </c>
      <c r="CR16032" s="3">
        <v>2864</v>
      </c>
      <c r="CS16032" s="2">
        <v>2022</v>
      </c>
    </row>
    <row r="16033" spans="1:97" x14ac:dyDescent="0.25">
      <c r="A16033" s="2">
        <v>66062</v>
      </c>
      <c r="B16033" s="5" t="s">
        <v>8</v>
      </c>
      <c r="C16033" s="2" t="s">
        <v>0</v>
      </c>
      <c r="D16033" s="5" t="s">
        <v>447</v>
      </c>
      <c r="E16033" s="5" t="s">
        <v>446</v>
      </c>
      <c r="F16033" s="2">
        <v>65235</v>
      </c>
      <c r="G16033" s="5" t="s">
        <v>44</v>
      </c>
      <c r="H16033" s="5" t="s">
        <v>43</v>
      </c>
      <c r="I16033" s="5" t="s">
        <v>1</v>
      </c>
      <c r="J16033" s="5" t="s">
        <v>1</v>
      </c>
      <c r="K16033" s="2">
        <v>22</v>
      </c>
      <c r="L16033" s="2">
        <v>2</v>
      </c>
      <c r="M16033" s="5" t="s">
        <v>5</v>
      </c>
      <c r="N16033" s="5" t="s">
        <v>77</v>
      </c>
      <c r="O16033" s="5" t="s">
        <v>76</v>
      </c>
      <c r="P16033" s="5" t="s">
        <v>76</v>
      </c>
      <c r="Q16033" s="5" t="s">
        <v>110</v>
      </c>
      <c r="R16033" s="5" t="s">
        <v>101</v>
      </c>
      <c r="S16033" s="5" t="s">
        <v>1</v>
      </c>
      <c r="T16033" s="3" t="s">
        <v>0</v>
      </c>
      <c r="U16033" s="3" t="s">
        <v>0</v>
      </c>
      <c r="V16033" s="3" t="s">
        <v>0</v>
      </c>
      <c r="W16033" s="3" t="s">
        <v>0</v>
      </c>
      <c r="X16033" s="3">
        <v>0</v>
      </c>
      <c r="Y16033" s="3">
        <v>0</v>
      </c>
      <c r="Z16033" s="3">
        <v>0</v>
      </c>
      <c r="AA16033" s="3">
        <v>0</v>
      </c>
      <c r="AB16033" s="3">
        <v>0</v>
      </c>
      <c r="AC16033" s="3">
        <v>0</v>
      </c>
      <c r="AD16033" s="3">
        <v>0</v>
      </c>
      <c r="AE16033" s="3">
        <v>0</v>
      </c>
      <c r="AF16033" s="3" t="s">
        <v>0</v>
      </c>
      <c r="AG16033" s="3" t="s">
        <v>0</v>
      </c>
      <c r="AH16033" s="3" t="s">
        <v>0</v>
      </c>
      <c r="AI16033" s="3" t="s">
        <v>0</v>
      </c>
      <c r="AJ16033" s="3">
        <v>0</v>
      </c>
      <c r="AK16033" s="3">
        <v>0</v>
      </c>
      <c r="AL16033" s="3">
        <v>0</v>
      </c>
      <c r="AM16033" s="3">
        <v>0</v>
      </c>
      <c r="AN16033" s="3">
        <v>0</v>
      </c>
      <c r="AO16033" s="3">
        <v>0</v>
      </c>
      <c r="AP16033" s="3">
        <v>0</v>
      </c>
      <c r="AQ16033" s="3">
        <v>0</v>
      </c>
      <c r="AR16033" s="4" t="s">
        <v>0</v>
      </c>
      <c r="AS16033" s="4" t="s">
        <v>0</v>
      </c>
      <c r="AT16033" s="4" t="s">
        <v>0</v>
      </c>
      <c r="AU16033" s="4" t="s">
        <v>0</v>
      </c>
      <c r="AV16033" s="4">
        <v>0</v>
      </c>
      <c r="AW16033" s="4">
        <v>0</v>
      </c>
      <c r="AX16033" s="4">
        <v>0</v>
      </c>
      <c r="AY16033" s="4">
        <v>0</v>
      </c>
      <c r="AZ16033" s="4">
        <v>0</v>
      </c>
      <c r="BA16033" s="4">
        <v>0</v>
      </c>
      <c r="BB16033" s="4">
        <v>0</v>
      </c>
      <c r="BC16033" s="4">
        <v>0</v>
      </c>
      <c r="BD16033" s="3" t="s">
        <v>0</v>
      </c>
      <c r="BE16033" s="3" t="s">
        <v>0</v>
      </c>
      <c r="BF16033" s="3" t="s">
        <v>0</v>
      </c>
      <c r="BG16033" s="3" t="s">
        <v>0</v>
      </c>
      <c r="BH16033" s="3">
        <v>1355</v>
      </c>
      <c r="BI16033" s="3">
        <v>1437</v>
      </c>
      <c r="BJ16033" s="3">
        <v>1486</v>
      </c>
      <c r="BK16033" s="3">
        <v>1479</v>
      </c>
      <c r="BL16033" s="3">
        <v>1252</v>
      </c>
      <c r="BM16033" s="3">
        <v>1219</v>
      </c>
      <c r="BN16033" s="3">
        <v>876</v>
      </c>
      <c r="BO16033" s="3">
        <v>668</v>
      </c>
      <c r="BP16033" s="3" t="s">
        <v>0</v>
      </c>
      <c r="BQ16033" s="3" t="s">
        <v>0</v>
      </c>
      <c r="BR16033" s="3" t="s">
        <v>0</v>
      </c>
      <c r="BS16033" s="3" t="s">
        <v>0</v>
      </c>
      <c r="BT16033" s="3">
        <v>1355</v>
      </c>
      <c r="BU16033" s="3">
        <v>1437</v>
      </c>
      <c r="BV16033" s="3">
        <v>1486</v>
      </c>
      <c r="BW16033" s="3">
        <v>1479</v>
      </c>
      <c r="BX16033" s="3">
        <v>1252</v>
      </c>
      <c r="BY16033" s="3">
        <v>1219</v>
      </c>
      <c r="BZ16033" s="3">
        <v>876</v>
      </c>
      <c r="CA16033" s="3">
        <v>668</v>
      </c>
      <c r="CB16033" s="3" t="s">
        <v>0</v>
      </c>
      <c r="CC16033" s="3" t="s">
        <v>0</v>
      </c>
      <c r="CD16033" s="3" t="s">
        <v>0</v>
      </c>
      <c r="CE16033" s="3" t="s">
        <v>0</v>
      </c>
      <c r="CF16033" s="3">
        <v>397.18299999999999</v>
      </c>
      <c r="CG16033" s="3">
        <v>421.27699999999999</v>
      </c>
      <c r="CH16033" s="3">
        <v>435.51</v>
      </c>
      <c r="CI16033" s="3">
        <v>433.48200000000003</v>
      </c>
      <c r="CJ16033" s="3">
        <v>366.79500000000002</v>
      </c>
      <c r="CK16033" s="3">
        <v>357.24799999999999</v>
      </c>
      <c r="CL16033" s="3">
        <v>256.71100000000001</v>
      </c>
      <c r="CM16033" s="3">
        <v>195.79400000000001</v>
      </c>
      <c r="CN16033" s="3">
        <v>0</v>
      </c>
      <c r="CO16033" s="3">
        <v>0</v>
      </c>
      <c r="CP16033" s="3">
        <v>9772</v>
      </c>
      <c r="CQ16033" s="3">
        <v>9772</v>
      </c>
      <c r="CR16033" s="3">
        <v>2864</v>
      </c>
      <c r="CS16033" s="2">
        <v>2022</v>
      </c>
    </row>
    <row r="16034" spans="1:97" x14ac:dyDescent="0.25">
      <c r="A16034" s="2">
        <v>66063</v>
      </c>
      <c r="B16034" s="5" t="s">
        <v>8</v>
      </c>
      <c r="C16034" s="2" t="s">
        <v>0</v>
      </c>
      <c r="D16034" s="5" t="s">
        <v>445</v>
      </c>
      <c r="E16034" s="5" t="s">
        <v>444</v>
      </c>
      <c r="F16034" s="2">
        <v>65236</v>
      </c>
      <c r="G16034" s="5" t="s">
        <v>44</v>
      </c>
      <c r="H16034" s="5" t="s">
        <v>43</v>
      </c>
      <c r="I16034" s="5" t="s">
        <v>1</v>
      </c>
      <c r="J16034" s="5" t="s">
        <v>1</v>
      </c>
      <c r="K16034" s="2">
        <v>22</v>
      </c>
      <c r="L16034" s="2">
        <v>2</v>
      </c>
      <c r="M16034" s="5" t="s">
        <v>5</v>
      </c>
      <c r="N16034" s="5" t="s">
        <v>77</v>
      </c>
      <c r="O16034" s="5" t="s">
        <v>76</v>
      </c>
      <c r="P16034" s="5" t="s">
        <v>76</v>
      </c>
      <c r="Q16034" s="5" t="s">
        <v>110</v>
      </c>
      <c r="R16034" s="5" t="s">
        <v>101</v>
      </c>
      <c r="S16034" s="5" t="s">
        <v>1</v>
      </c>
      <c r="T16034" s="3" t="s">
        <v>0</v>
      </c>
      <c r="U16034" s="3" t="s">
        <v>0</v>
      </c>
      <c r="V16034" s="3" t="s">
        <v>0</v>
      </c>
      <c r="W16034" s="3" t="s">
        <v>0</v>
      </c>
      <c r="X16034" s="3">
        <v>0</v>
      </c>
      <c r="Y16034" s="3">
        <v>0</v>
      </c>
      <c r="Z16034" s="3">
        <v>0</v>
      </c>
      <c r="AA16034" s="3">
        <v>0</v>
      </c>
      <c r="AB16034" s="3">
        <v>0</v>
      </c>
      <c r="AC16034" s="3">
        <v>0</v>
      </c>
      <c r="AD16034" s="3">
        <v>0</v>
      </c>
      <c r="AE16034" s="3">
        <v>0</v>
      </c>
      <c r="AF16034" s="3" t="s">
        <v>0</v>
      </c>
      <c r="AG16034" s="3" t="s">
        <v>0</v>
      </c>
      <c r="AH16034" s="3" t="s">
        <v>0</v>
      </c>
      <c r="AI16034" s="3" t="s">
        <v>0</v>
      </c>
      <c r="AJ16034" s="3">
        <v>0</v>
      </c>
      <c r="AK16034" s="3">
        <v>0</v>
      </c>
      <c r="AL16034" s="3">
        <v>0</v>
      </c>
      <c r="AM16034" s="3">
        <v>0</v>
      </c>
      <c r="AN16034" s="3">
        <v>0</v>
      </c>
      <c r="AO16034" s="3">
        <v>0</v>
      </c>
      <c r="AP16034" s="3">
        <v>0</v>
      </c>
      <c r="AQ16034" s="3">
        <v>0</v>
      </c>
      <c r="AR16034" s="4" t="s">
        <v>0</v>
      </c>
      <c r="AS16034" s="4" t="s">
        <v>0</v>
      </c>
      <c r="AT16034" s="4" t="s">
        <v>0</v>
      </c>
      <c r="AU16034" s="4" t="s">
        <v>0</v>
      </c>
      <c r="AV16034" s="4">
        <v>0</v>
      </c>
      <c r="AW16034" s="4">
        <v>0</v>
      </c>
      <c r="AX16034" s="4">
        <v>0</v>
      </c>
      <c r="AY16034" s="4">
        <v>0</v>
      </c>
      <c r="AZ16034" s="4">
        <v>0</v>
      </c>
      <c r="BA16034" s="4">
        <v>0</v>
      </c>
      <c r="BB16034" s="4">
        <v>0</v>
      </c>
      <c r="BC16034" s="4">
        <v>0</v>
      </c>
      <c r="BD16034" s="3" t="s">
        <v>0</v>
      </c>
      <c r="BE16034" s="3" t="s">
        <v>0</v>
      </c>
      <c r="BF16034" s="3" t="s">
        <v>0</v>
      </c>
      <c r="BG16034" s="3" t="s">
        <v>0</v>
      </c>
      <c r="BH16034" s="3">
        <v>1355</v>
      </c>
      <c r="BI16034" s="3">
        <v>1437</v>
      </c>
      <c r="BJ16034" s="3">
        <v>1486</v>
      </c>
      <c r="BK16034" s="3">
        <v>1479</v>
      </c>
      <c r="BL16034" s="3">
        <v>1252</v>
      </c>
      <c r="BM16034" s="3">
        <v>1219</v>
      </c>
      <c r="BN16034" s="3">
        <v>876</v>
      </c>
      <c r="BO16034" s="3">
        <v>668</v>
      </c>
      <c r="BP16034" s="3" t="s">
        <v>0</v>
      </c>
      <c r="BQ16034" s="3" t="s">
        <v>0</v>
      </c>
      <c r="BR16034" s="3" t="s">
        <v>0</v>
      </c>
      <c r="BS16034" s="3" t="s">
        <v>0</v>
      </c>
      <c r="BT16034" s="3">
        <v>1355</v>
      </c>
      <c r="BU16034" s="3">
        <v>1437</v>
      </c>
      <c r="BV16034" s="3">
        <v>1486</v>
      </c>
      <c r="BW16034" s="3">
        <v>1479</v>
      </c>
      <c r="BX16034" s="3">
        <v>1252</v>
      </c>
      <c r="BY16034" s="3">
        <v>1219</v>
      </c>
      <c r="BZ16034" s="3">
        <v>876</v>
      </c>
      <c r="CA16034" s="3">
        <v>668</v>
      </c>
      <c r="CB16034" s="3" t="s">
        <v>0</v>
      </c>
      <c r="CC16034" s="3" t="s">
        <v>0</v>
      </c>
      <c r="CD16034" s="3" t="s">
        <v>0</v>
      </c>
      <c r="CE16034" s="3" t="s">
        <v>0</v>
      </c>
      <c r="CF16034" s="3">
        <v>397.18299999999999</v>
      </c>
      <c r="CG16034" s="3">
        <v>421.27699999999999</v>
      </c>
      <c r="CH16034" s="3">
        <v>435.51</v>
      </c>
      <c r="CI16034" s="3">
        <v>433.48200000000003</v>
      </c>
      <c r="CJ16034" s="3">
        <v>366.79500000000002</v>
      </c>
      <c r="CK16034" s="3">
        <v>357.24799999999999</v>
      </c>
      <c r="CL16034" s="3">
        <v>256.71100000000001</v>
      </c>
      <c r="CM16034" s="3">
        <v>195.79400000000001</v>
      </c>
      <c r="CN16034" s="3">
        <v>0</v>
      </c>
      <c r="CO16034" s="3">
        <v>0</v>
      </c>
      <c r="CP16034" s="3">
        <v>9772</v>
      </c>
      <c r="CQ16034" s="3">
        <v>9772</v>
      </c>
      <c r="CR16034" s="3">
        <v>2864</v>
      </c>
      <c r="CS16034" s="2">
        <v>2022</v>
      </c>
    </row>
    <row r="16035" spans="1:97" x14ac:dyDescent="0.25">
      <c r="A16035" s="2">
        <v>66064</v>
      </c>
      <c r="B16035" s="5" t="s">
        <v>8</v>
      </c>
      <c r="C16035" s="2" t="s">
        <v>0</v>
      </c>
      <c r="D16035" s="5" t="s">
        <v>443</v>
      </c>
      <c r="E16035" s="5" t="s">
        <v>442</v>
      </c>
      <c r="F16035" s="2">
        <v>65237</v>
      </c>
      <c r="G16035" s="5" t="s">
        <v>44</v>
      </c>
      <c r="H16035" s="5" t="s">
        <v>43</v>
      </c>
      <c r="I16035" s="5" t="s">
        <v>1</v>
      </c>
      <c r="J16035" s="5" t="s">
        <v>1</v>
      </c>
      <c r="K16035" s="2">
        <v>22</v>
      </c>
      <c r="L16035" s="2">
        <v>2</v>
      </c>
      <c r="M16035" s="5" t="s">
        <v>5</v>
      </c>
      <c r="N16035" s="5" t="s">
        <v>77</v>
      </c>
      <c r="O16035" s="5" t="s">
        <v>76</v>
      </c>
      <c r="P16035" s="5" t="s">
        <v>76</v>
      </c>
      <c r="Q16035" s="5" t="s">
        <v>110</v>
      </c>
      <c r="R16035" s="5" t="s">
        <v>101</v>
      </c>
      <c r="S16035" s="5" t="s">
        <v>1</v>
      </c>
      <c r="T16035" s="3" t="s">
        <v>0</v>
      </c>
      <c r="U16035" s="3" t="s">
        <v>0</v>
      </c>
      <c r="V16035" s="3" t="s">
        <v>0</v>
      </c>
      <c r="W16035" s="3" t="s">
        <v>0</v>
      </c>
      <c r="X16035" s="3">
        <v>0</v>
      </c>
      <c r="Y16035" s="3">
        <v>0</v>
      </c>
      <c r="Z16035" s="3">
        <v>0</v>
      </c>
      <c r="AA16035" s="3">
        <v>0</v>
      </c>
      <c r="AB16035" s="3">
        <v>0</v>
      </c>
      <c r="AC16035" s="3">
        <v>0</v>
      </c>
      <c r="AD16035" s="3">
        <v>0</v>
      </c>
      <c r="AE16035" s="3">
        <v>0</v>
      </c>
      <c r="AF16035" s="3" t="s">
        <v>0</v>
      </c>
      <c r="AG16035" s="3" t="s">
        <v>0</v>
      </c>
      <c r="AH16035" s="3" t="s">
        <v>0</v>
      </c>
      <c r="AI16035" s="3" t="s">
        <v>0</v>
      </c>
      <c r="AJ16035" s="3">
        <v>0</v>
      </c>
      <c r="AK16035" s="3">
        <v>0</v>
      </c>
      <c r="AL16035" s="3">
        <v>0</v>
      </c>
      <c r="AM16035" s="3">
        <v>0</v>
      </c>
      <c r="AN16035" s="3">
        <v>0</v>
      </c>
      <c r="AO16035" s="3">
        <v>0</v>
      </c>
      <c r="AP16035" s="3">
        <v>0</v>
      </c>
      <c r="AQ16035" s="3">
        <v>0</v>
      </c>
      <c r="AR16035" s="4" t="s">
        <v>0</v>
      </c>
      <c r="AS16035" s="4" t="s">
        <v>0</v>
      </c>
      <c r="AT16035" s="4" t="s">
        <v>0</v>
      </c>
      <c r="AU16035" s="4" t="s">
        <v>0</v>
      </c>
      <c r="AV16035" s="4">
        <v>0</v>
      </c>
      <c r="AW16035" s="4">
        <v>0</v>
      </c>
      <c r="AX16035" s="4">
        <v>0</v>
      </c>
      <c r="AY16035" s="4">
        <v>0</v>
      </c>
      <c r="AZ16035" s="4">
        <v>0</v>
      </c>
      <c r="BA16035" s="4">
        <v>0</v>
      </c>
      <c r="BB16035" s="4">
        <v>0</v>
      </c>
      <c r="BC16035" s="4">
        <v>0</v>
      </c>
      <c r="BD16035" s="3" t="s">
        <v>0</v>
      </c>
      <c r="BE16035" s="3" t="s">
        <v>0</v>
      </c>
      <c r="BF16035" s="3" t="s">
        <v>0</v>
      </c>
      <c r="BG16035" s="3" t="s">
        <v>0</v>
      </c>
      <c r="BH16035" s="3">
        <v>1355</v>
      </c>
      <c r="BI16035" s="3">
        <v>1437</v>
      </c>
      <c r="BJ16035" s="3">
        <v>1486</v>
      </c>
      <c r="BK16035" s="3">
        <v>1479</v>
      </c>
      <c r="BL16035" s="3">
        <v>1252</v>
      </c>
      <c r="BM16035" s="3">
        <v>1219</v>
      </c>
      <c r="BN16035" s="3">
        <v>876</v>
      </c>
      <c r="BO16035" s="3">
        <v>668</v>
      </c>
      <c r="BP16035" s="3" t="s">
        <v>0</v>
      </c>
      <c r="BQ16035" s="3" t="s">
        <v>0</v>
      </c>
      <c r="BR16035" s="3" t="s">
        <v>0</v>
      </c>
      <c r="BS16035" s="3" t="s">
        <v>0</v>
      </c>
      <c r="BT16035" s="3">
        <v>1355</v>
      </c>
      <c r="BU16035" s="3">
        <v>1437</v>
      </c>
      <c r="BV16035" s="3">
        <v>1486</v>
      </c>
      <c r="BW16035" s="3">
        <v>1479</v>
      </c>
      <c r="BX16035" s="3">
        <v>1252</v>
      </c>
      <c r="BY16035" s="3">
        <v>1219</v>
      </c>
      <c r="BZ16035" s="3">
        <v>876</v>
      </c>
      <c r="CA16035" s="3">
        <v>668</v>
      </c>
      <c r="CB16035" s="3" t="s">
        <v>0</v>
      </c>
      <c r="CC16035" s="3" t="s">
        <v>0</v>
      </c>
      <c r="CD16035" s="3" t="s">
        <v>0</v>
      </c>
      <c r="CE16035" s="3" t="s">
        <v>0</v>
      </c>
      <c r="CF16035" s="3">
        <v>397.18299999999999</v>
      </c>
      <c r="CG16035" s="3">
        <v>421.27699999999999</v>
      </c>
      <c r="CH16035" s="3">
        <v>435.51</v>
      </c>
      <c r="CI16035" s="3">
        <v>433.48200000000003</v>
      </c>
      <c r="CJ16035" s="3">
        <v>366.79500000000002</v>
      </c>
      <c r="CK16035" s="3">
        <v>357.24799999999999</v>
      </c>
      <c r="CL16035" s="3">
        <v>256.71100000000001</v>
      </c>
      <c r="CM16035" s="3">
        <v>195.79400000000001</v>
      </c>
      <c r="CN16035" s="3">
        <v>0</v>
      </c>
      <c r="CO16035" s="3">
        <v>0</v>
      </c>
      <c r="CP16035" s="3">
        <v>9772</v>
      </c>
      <c r="CQ16035" s="3">
        <v>9772</v>
      </c>
      <c r="CR16035" s="3">
        <v>2864</v>
      </c>
      <c r="CS16035" s="2">
        <v>2022</v>
      </c>
    </row>
    <row r="16036" spans="1:97" x14ac:dyDescent="0.25">
      <c r="A16036" s="2">
        <v>66065</v>
      </c>
      <c r="B16036" s="5" t="s">
        <v>8</v>
      </c>
      <c r="C16036" s="2" t="s">
        <v>0</v>
      </c>
      <c r="D16036" s="5" t="s">
        <v>441</v>
      </c>
      <c r="E16036" s="5" t="s">
        <v>440</v>
      </c>
      <c r="F16036" s="2">
        <v>65238</v>
      </c>
      <c r="G16036" s="5" t="s">
        <v>44</v>
      </c>
      <c r="H16036" s="5" t="s">
        <v>43</v>
      </c>
      <c r="I16036" s="5" t="s">
        <v>1</v>
      </c>
      <c r="J16036" s="5" t="s">
        <v>1</v>
      </c>
      <c r="K16036" s="2">
        <v>22</v>
      </c>
      <c r="L16036" s="2">
        <v>2</v>
      </c>
      <c r="M16036" s="5" t="s">
        <v>5</v>
      </c>
      <c r="N16036" s="5" t="s">
        <v>77</v>
      </c>
      <c r="O16036" s="5" t="s">
        <v>76</v>
      </c>
      <c r="P16036" s="5" t="s">
        <v>76</v>
      </c>
      <c r="Q16036" s="5" t="s">
        <v>110</v>
      </c>
      <c r="R16036" s="5" t="s">
        <v>101</v>
      </c>
      <c r="S16036" s="5" t="s">
        <v>1</v>
      </c>
      <c r="T16036" s="3" t="s">
        <v>0</v>
      </c>
      <c r="U16036" s="3" t="s">
        <v>0</v>
      </c>
      <c r="V16036" s="3" t="s">
        <v>0</v>
      </c>
      <c r="W16036" s="3" t="s">
        <v>0</v>
      </c>
      <c r="X16036" s="3" t="s">
        <v>0</v>
      </c>
      <c r="Y16036" s="3">
        <v>0</v>
      </c>
      <c r="Z16036" s="3">
        <v>0</v>
      </c>
      <c r="AA16036" s="3">
        <v>0</v>
      </c>
      <c r="AB16036" s="3">
        <v>0</v>
      </c>
      <c r="AC16036" s="3">
        <v>0</v>
      </c>
      <c r="AD16036" s="3">
        <v>0</v>
      </c>
      <c r="AE16036" s="3">
        <v>0</v>
      </c>
      <c r="AF16036" s="3" t="s">
        <v>0</v>
      </c>
      <c r="AG16036" s="3" t="s">
        <v>0</v>
      </c>
      <c r="AH16036" s="3" t="s">
        <v>0</v>
      </c>
      <c r="AI16036" s="3" t="s">
        <v>0</v>
      </c>
      <c r="AJ16036" s="3" t="s">
        <v>0</v>
      </c>
      <c r="AK16036" s="3">
        <v>0</v>
      </c>
      <c r="AL16036" s="3">
        <v>0</v>
      </c>
      <c r="AM16036" s="3">
        <v>0</v>
      </c>
      <c r="AN16036" s="3">
        <v>0</v>
      </c>
      <c r="AO16036" s="3">
        <v>0</v>
      </c>
      <c r="AP16036" s="3">
        <v>0</v>
      </c>
      <c r="AQ16036" s="3">
        <v>0</v>
      </c>
      <c r="AR16036" s="4" t="s">
        <v>0</v>
      </c>
      <c r="AS16036" s="4" t="s">
        <v>0</v>
      </c>
      <c r="AT16036" s="4" t="s">
        <v>0</v>
      </c>
      <c r="AU16036" s="4" t="s">
        <v>0</v>
      </c>
      <c r="AV16036" s="4" t="s">
        <v>0</v>
      </c>
      <c r="AW16036" s="4">
        <v>0</v>
      </c>
      <c r="AX16036" s="4">
        <v>0</v>
      </c>
      <c r="AY16036" s="4">
        <v>0</v>
      </c>
      <c r="AZ16036" s="4">
        <v>0</v>
      </c>
      <c r="BA16036" s="4">
        <v>0</v>
      </c>
      <c r="BB16036" s="4">
        <v>0</v>
      </c>
      <c r="BC16036" s="4">
        <v>0</v>
      </c>
      <c r="BD16036" s="3" t="s">
        <v>0</v>
      </c>
      <c r="BE16036" s="3" t="s">
        <v>0</v>
      </c>
      <c r="BF16036" s="3" t="s">
        <v>0</v>
      </c>
      <c r="BG16036" s="3" t="s">
        <v>0</v>
      </c>
      <c r="BH16036" s="3" t="s">
        <v>0</v>
      </c>
      <c r="BI16036" s="3">
        <v>3310</v>
      </c>
      <c r="BJ16036" s="3">
        <v>3422</v>
      </c>
      <c r="BK16036" s="3">
        <v>3406</v>
      </c>
      <c r="BL16036" s="3">
        <v>2882</v>
      </c>
      <c r="BM16036" s="3">
        <v>2807</v>
      </c>
      <c r="BN16036" s="3">
        <v>2017</v>
      </c>
      <c r="BO16036" s="3">
        <v>1538</v>
      </c>
      <c r="BP16036" s="3" t="s">
        <v>0</v>
      </c>
      <c r="BQ16036" s="3" t="s">
        <v>0</v>
      </c>
      <c r="BR16036" s="3" t="s">
        <v>0</v>
      </c>
      <c r="BS16036" s="3" t="s">
        <v>0</v>
      </c>
      <c r="BT16036" s="3" t="s">
        <v>0</v>
      </c>
      <c r="BU16036" s="3">
        <v>3310</v>
      </c>
      <c r="BV16036" s="3">
        <v>3422</v>
      </c>
      <c r="BW16036" s="3">
        <v>3406</v>
      </c>
      <c r="BX16036" s="3">
        <v>2882</v>
      </c>
      <c r="BY16036" s="3">
        <v>2807</v>
      </c>
      <c r="BZ16036" s="3">
        <v>2017</v>
      </c>
      <c r="CA16036" s="3">
        <v>1538</v>
      </c>
      <c r="CB16036" s="3" t="s">
        <v>0</v>
      </c>
      <c r="CC16036" s="3" t="s">
        <v>0</v>
      </c>
      <c r="CD16036" s="3" t="s">
        <v>0</v>
      </c>
      <c r="CE16036" s="3" t="s">
        <v>0</v>
      </c>
      <c r="CF16036" s="3" t="s">
        <v>0</v>
      </c>
      <c r="CG16036" s="3">
        <v>970.01700000000005</v>
      </c>
      <c r="CH16036" s="3">
        <v>1002.789</v>
      </c>
      <c r="CI16036" s="3">
        <v>998.11900000000003</v>
      </c>
      <c r="CJ16036" s="3">
        <v>844.56799999999998</v>
      </c>
      <c r="CK16036" s="3">
        <v>822.58600000000001</v>
      </c>
      <c r="CL16036" s="3">
        <v>591.09299999999996</v>
      </c>
      <c r="CM16036" s="3">
        <v>450.82799999999997</v>
      </c>
      <c r="CN16036" s="3">
        <v>0</v>
      </c>
      <c r="CO16036" s="3">
        <v>0</v>
      </c>
      <c r="CP16036" s="3">
        <v>19382</v>
      </c>
      <c r="CQ16036" s="3">
        <v>19382</v>
      </c>
      <c r="CR16036" s="3">
        <v>5680</v>
      </c>
      <c r="CS16036" s="2">
        <v>2022</v>
      </c>
    </row>
    <row r="16037" spans="1:97" x14ac:dyDescent="0.25">
      <c r="A16037" s="2">
        <v>66068</v>
      </c>
      <c r="B16037" s="5" t="s">
        <v>8</v>
      </c>
      <c r="C16037" s="2" t="s">
        <v>0</v>
      </c>
      <c r="D16037" s="5" t="s">
        <v>439</v>
      </c>
      <c r="E16037" s="5" t="s">
        <v>410</v>
      </c>
      <c r="F16037" s="2">
        <v>60025</v>
      </c>
      <c r="G16037" s="5" t="s">
        <v>12</v>
      </c>
      <c r="H16037" s="5" t="s">
        <v>11</v>
      </c>
      <c r="I16037" s="5" t="s">
        <v>1</v>
      </c>
      <c r="J16037" s="5" t="s">
        <v>1</v>
      </c>
      <c r="K16037" s="2">
        <v>22</v>
      </c>
      <c r="L16037" s="2">
        <v>2</v>
      </c>
      <c r="M16037" s="5" t="s">
        <v>5</v>
      </c>
      <c r="N16037" s="5" t="s">
        <v>77</v>
      </c>
      <c r="O16037" s="5" t="s">
        <v>76</v>
      </c>
      <c r="P16037" s="5" t="s">
        <v>76</v>
      </c>
      <c r="Q16037" s="5" t="s">
        <v>438</v>
      </c>
      <c r="R16037" s="5" t="s">
        <v>101</v>
      </c>
      <c r="S16037" s="5" t="s">
        <v>1</v>
      </c>
      <c r="T16037" s="3" t="s">
        <v>0</v>
      </c>
      <c r="U16037" s="3" t="s">
        <v>0</v>
      </c>
      <c r="V16037" s="3" t="s">
        <v>0</v>
      </c>
      <c r="W16037" s="3" t="s">
        <v>0</v>
      </c>
      <c r="X16037" s="3" t="s">
        <v>0</v>
      </c>
      <c r="Y16037" s="3" t="s">
        <v>0</v>
      </c>
      <c r="Z16037" s="3" t="s">
        <v>0</v>
      </c>
      <c r="AA16037" s="3" t="s">
        <v>0</v>
      </c>
      <c r="AB16037" s="3" t="s">
        <v>0</v>
      </c>
      <c r="AC16037" s="3" t="s">
        <v>0</v>
      </c>
      <c r="AD16037" s="3" t="s">
        <v>0</v>
      </c>
      <c r="AE16037" s="3">
        <v>0</v>
      </c>
      <c r="AF16037" s="3" t="s">
        <v>0</v>
      </c>
      <c r="AG16037" s="3" t="s">
        <v>0</v>
      </c>
      <c r="AH16037" s="3" t="s">
        <v>0</v>
      </c>
      <c r="AI16037" s="3" t="s">
        <v>0</v>
      </c>
      <c r="AJ16037" s="3" t="s">
        <v>0</v>
      </c>
      <c r="AK16037" s="3" t="s">
        <v>0</v>
      </c>
      <c r="AL16037" s="3" t="s">
        <v>0</v>
      </c>
      <c r="AM16037" s="3" t="s">
        <v>0</v>
      </c>
      <c r="AN16037" s="3" t="s">
        <v>0</v>
      </c>
      <c r="AO16037" s="3" t="s">
        <v>0</v>
      </c>
      <c r="AP16037" s="3" t="s">
        <v>0</v>
      </c>
      <c r="AQ16037" s="3">
        <v>0</v>
      </c>
      <c r="AR16037" s="4" t="s">
        <v>0</v>
      </c>
      <c r="AS16037" s="4" t="s">
        <v>0</v>
      </c>
      <c r="AT16037" s="4" t="s">
        <v>0</v>
      </c>
      <c r="AU16037" s="4" t="s">
        <v>0</v>
      </c>
      <c r="AV16037" s="4" t="s">
        <v>0</v>
      </c>
      <c r="AW16037" s="4" t="s">
        <v>0</v>
      </c>
      <c r="AX16037" s="4" t="s">
        <v>0</v>
      </c>
      <c r="AY16037" s="4" t="s">
        <v>0</v>
      </c>
      <c r="AZ16037" s="4" t="s">
        <v>0</v>
      </c>
      <c r="BA16037" s="4" t="s">
        <v>0</v>
      </c>
      <c r="BB16037" s="4" t="s">
        <v>0</v>
      </c>
      <c r="BC16037" s="4">
        <v>0</v>
      </c>
      <c r="BD16037" s="3" t="s">
        <v>0</v>
      </c>
      <c r="BE16037" s="3" t="s">
        <v>0</v>
      </c>
      <c r="BF16037" s="3" t="s">
        <v>0</v>
      </c>
      <c r="BG16037" s="3" t="s">
        <v>0</v>
      </c>
      <c r="BH16037" s="3" t="s">
        <v>0</v>
      </c>
      <c r="BI16037" s="3" t="s">
        <v>0</v>
      </c>
      <c r="BJ16037" s="3" t="s">
        <v>0</v>
      </c>
      <c r="BK16037" s="3" t="s">
        <v>0</v>
      </c>
      <c r="BL16037" s="3" t="s">
        <v>0</v>
      </c>
      <c r="BM16037" s="3" t="s">
        <v>0</v>
      </c>
      <c r="BN16037" s="3" t="s">
        <v>0</v>
      </c>
      <c r="BO16037" s="3">
        <v>0</v>
      </c>
      <c r="BP16037" s="3" t="s">
        <v>0</v>
      </c>
      <c r="BQ16037" s="3" t="s">
        <v>0</v>
      </c>
      <c r="BR16037" s="3" t="s">
        <v>0</v>
      </c>
      <c r="BS16037" s="3" t="s">
        <v>0</v>
      </c>
      <c r="BT16037" s="3" t="s">
        <v>0</v>
      </c>
      <c r="BU16037" s="3" t="s">
        <v>0</v>
      </c>
      <c r="BV16037" s="3" t="s">
        <v>0</v>
      </c>
      <c r="BW16037" s="3" t="s">
        <v>0</v>
      </c>
      <c r="BX16037" s="3" t="s">
        <v>0</v>
      </c>
      <c r="BY16037" s="3" t="s">
        <v>0</v>
      </c>
      <c r="BZ16037" s="3" t="s">
        <v>0</v>
      </c>
      <c r="CA16037" s="3">
        <v>0</v>
      </c>
      <c r="CB16037" s="3" t="s">
        <v>0</v>
      </c>
      <c r="CC16037" s="3" t="s">
        <v>0</v>
      </c>
      <c r="CD16037" s="3" t="s">
        <v>0</v>
      </c>
      <c r="CE16037" s="3" t="s">
        <v>0</v>
      </c>
      <c r="CF16037" s="3" t="s">
        <v>0</v>
      </c>
      <c r="CG16037" s="3" t="s">
        <v>0</v>
      </c>
      <c r="CH16037" s="3" t="s">
        <v>0</v>
      </c>
      <c r="CI16037" s="3" t="s">
        <v>0</v>
      </c>
      <c r="CJ16037" s="3" t="s">
        <v>0</v>
      </c>
      <c r="CK16037" s="3" t="s">
        <v>0</v>
      </c>
      <c r="CL16037" s="3" t="s">
        <v>0</v>
      </c>
      <c r="CM16037" s="3">
        <v>0</v>
      </c>
      <c r="CN16037" s="3">
        <v>0</v>
      </c>
      <c r="CO16037" s="3">
        <v>0</v>
      </c>
      <c r="CP16037" s="3">
        <v>0</v>
      </c>
      <c r="CQ16037" s="3">
        <v>0</v>
      </c>
      <c r="CR16037" s="3">
        <v>0</v>
      </c>
      <c r="CS16037" s="2">
        <v>2022</v>
      </c>
    </row>
    <row r="16038" spans="1:97" x14ac:dyDescent="0.25">
      <c r="A16038" s="2">
        <v>66074</v>
      </c>
      <c r="B16038" s="5" t="s">
        <v>8</v>
      </c>
      <c r="C16038" s="2" t="s">
        <v>0</v>
      </c>
      <c r="D16038" s="5" t="s">
        <v>437</v>
      </c>
      <c r="E16038" s="5" t="s">
        <v>436</v>
      </c>
      <c r="F16038" s="2">
        <v>65246</v>
      </c>
      <c r="G16038" s="5" t="s">
        <v>44</v>
      </c>
      <c r="H16038" s="5" t="s">
        <v>43</v>
      </c>
      <c r="I16038" s="5" t="s">
        <v>1</v>
      </c>
      <c r="J16038" s="5" t="s">
        <v>1</v>
      </c>
      <c r="K16038" s="2">
        <v>22</v>
      </c>
      <c r="L16038" s="2">
        <v>2</v>
      </c>
      <c r="M16038" s="5" t="s">
        <v>5</v>
      </c>
      <c r="N16038" s="5" t="s">
        <v>77</v>
      </c>
      <c r="O16038" s="5" t="s">
        <v>76</v>
      </c>
      <c r="P16038" s="5" t="s">
        <v>76</v>
      </c>
      <c r="Q16038" s="5" t="s">
        <v>102</v>
      </c>
      <c r="R16038" s="5" t="s">
        <v>101</v>
      </c>
      <c r="S16038" s="5" t="s">
        <v>1</v>
      </c>
      <c r="T16038" s="3">
        <v>0</v>
      </c>
      <c r="U16038" s="3">
        <v>0</v>
      </c>
      <c r="V16038" s="3">
        <v>0</v>
      </c>
      <c r="W16038" s="3">
        <v>0</v>
      </c>
      <c r="X16038" s="3">
        <v>0</v>
      </c>
      <c r="Y16038" s="3">
        <v>0</v>
      </c>
      <c r="Z16038" s="3">
        <v>0</v>
      </c>
      <c r="AA16038" s="3">
        <v>0</v>
      </c>
      <c r="AB16038" s="3">
        <v>0</v>
      </c>
      <c r="AC16038" s="3">
        <v>0</v>
      </c>
      <c r="AD16038" s="3">
        <v>0</v>
      </c>
      <c r="AE16038" s="3">
        <v>0</v>
      </c>
      <c r="AF16038" s="3">
        <v>0</v>
      </c>
      <c r="AG16038" s="3">
        <v>0</v>
      </c>
      <c r="AH16038" s="3">
        <v>0</v>
      </c>
      <c r="AI16038" s="3">
        <v>0</v>
      </c>
      <c r="AJ16038" s="3">
        <v>0</v>
      </c>
      <c r="AK16038" s="3">
        <v>0</v>
      </c>
      <c r="AL16038" s="3">
        <v>0</v>
      </c>
      <c r="AM16038" s="3">
        <v>0</v>
      </c>
      <c r="AN16038" s="3">
        <v>0</v>
      </c>
      <c r="AO16038" s="3">
        <v>0</v>
      </c>
      <c r="AP16038" s="3">
        <v>0</v>
      </c>
      <c r="AQ16038" s="3">
        <v>0</v>
      </c>
      <c r="AR16038" s="4">
        <v>0</v>
      </c>
      <c r="AS16038" s="4">
        <v>0</v>
      </c>
      <c r="AT16038" s="4">
        <v>0</v>
      </c>
      <c r="AU16038" s="4">
        <v>0</v>
      </c>
      <c r="AV16038" s="4">
        <v>0</v>
      </c>
      <c r="AW16038" s="4">
        <v>0</v>
      </c>
      <c r="AX16038" s="4">
        <v>0</v>
      </c>
      <c r="AY16038" s="4">
        <v>0</v>
      </c>
      <c r="AZ16038" s="4">
        <v>0</v>
      </c>
      <c r="BA16038" s="4">
        <v>0</v>
      </c>
      <c r="BB16038" s="4">
        <v>0</v>
      </c>
      <c r="BC16038" s="4">
        <v>0</v>
      </c>
      <c r="BD16038" s="3">
        <v>513</v>
      </c>
      <c r="BE16038" s="3">
        <v>643</v>
      </c>
      <c r="BF16038" s="3">
        <v>899</v>
      </c>
      <c r="BG16038" s="3">
        <v>1051</v>
      </c>
      <c r="BH16038" s="3">
        <v>1048</v>
      </c>
      <c r="BI16038" s="3">
        <v>1111</v>
      </c>
      <c r="BJ16038" s="3">
        <v>1149</v>
      </c>
      <c r="BK16038" s="3">
        <v>1143</v>
      </c>
      <c r="BL16038" s="3">
        <v>968</v>
      </c>
      <c r="BM16038" s="3">
        <v>942</v>
      </c>
      <c r="BN16038" s="3">
        <v>677</v>
      </c>
      <c r="BO16038" s="3">
        <v>516</v>
      </c>
      <c r="BP16038" s="3">
        <v>513</v>
      </c>
      <c r="BQ16038" s="3">
        <v>643</v>
      </c>
      <c r="BR16038" s="3">
        <v>899</v>
      </c>
      <c r="BS16038" s="3">
        <v>1051</v>
      </c>
      <c r="BT16038" s="3">
        <v>1048</v>
      </c>
      <c r="BU16038" s="3">
        <v>1111</v>
      </c>
      <c r="BV16038" s="3">
        <v>1149</v>
      </c>
      <c r="BW16038" s="3">
        <v>1143</v>
      </c>
      <c r="BX16038" s="3">
        <v>968</v>
      </c>
      <c r="BY16038" s="3">
        <v>942</v>
      </c>
      <c r="BZ16038" s="3">
        <v>677</v>
      </c>
      <c r="CA16038" s="3">
        <v>516</v>
      </c>
      <c r="CB16038" s="3">
        <v>150.22900000000001</v>
      </c>
      <c r="CC16038" s="3">
        <v>188.375</v>
      </c>
      <c r="CD16038" s="3">
        <v>263.39499999999998</v>
      </c>
      <c r="CE16038" s="3">
        <v>307.89299999999997</v>
      </c>
      <c r="CF16038" s="3">
        <v>307.05500000000001</v>
      </c>
      <c r="CG16038" s="3">
        <v>325.68200000000002</v>
      </c>
      <c r="CH16038" s="3">
        <v>336.685</v>
      </c>
      <c r="CI16038" s="3">
        <v>335.11700000000002</v>
      </c>
      <c r="CJ16038" s="3">
        <v>283.56299999999999</v>
      </c>
      <c r="CK16038" s="3">
        <v>276.18200000000002</v>
      </c>
      <c r="CL16038" s="3">
        <v>198.459</v>
      </c>
      <c r="CM16038" s="3">
        <v>151.36500000000001</v>
      </c>
      <c r="CN16038" s="3">
        <v>0</v>
      </c>
      <c r="CO16038" s="3">
        <v>0</v>
      </c>
      <c r="CP16038" s="3">
        <v>10660</v>
      </c>
      <c r="CQ16038" s="3">
        <v>10660</v>
      </c>
      <c r="CR16038" s="3">
        <v>3124</v>
      </c>
      <c r="CS16038" s="2">
        <v>2022</v>
      </c>
    </row>
    <row r="16039" spans="1:97" x14ac:dyDescent="0.25">
      <c r="A16039" s="2">
        <v>66075</v>
      </c>
      <c r="B16039" s="5" t="s">
        <v>8</v>
      </c>
      <c r="C16039" s="2" t="s">
        <v>0</v>
      </c>
      <c r="D16039" s="5" t="s">
        <v>435</v>
      </c>
      <c r="E16039" s="5" t="s">
        <v>434</v>
      </c>
      <c r="F16039" s="2">
        <v>65252</v>
      </c>
      <c r="G16039" s="5" t="s">
        <v>42</v>
      </c>
      <c r="H16039" s="5" t="s">
        <v>6</v>
      </c>
      <c r="I16039" s="5" t="s">
        <v>1</v>
      </c>
      <c r="J16039" s="5" t="s">
        <v>1</v>
      </c>
      <c r="K16039" s="2">
        <v>22</v>
      </c>
      <c r="L16039" s="2">
        <v>2</v>
      </c>
      <c r="M16039" s="5" t="s">
        <v>5</v>
      </c>
      <c r="N16039" s="5" t="s">
        <v>97</v>
      </c>
      <c r="O16039" s="5" t="s">
        <v>96</v>
      </c>
      <c r="P16039" s="5" t="s">
        <v>33</v>
      </c>
      <c r="Q16039" s="5" t="s">
        <v>102</v>
      </c>
      <c r="R16039" s="5" t="s">
        <v>101</v>
      </c>
      <c r="S16039" s="5" t="s">
        <v>95</v>
      </c>
      <c r="T16039" s="3">
        <v>0</v>
      </c>
      <c r="U16039" s="3">
        <v>0</v>
      </c>
      <c r="V16039" s="3">
        <v>0</v>
      </c>
      <c r="W16039" s="3">
        <v>0</v>
      </c>
      <c r="X16039" s="3">
        <v>0</v>
      </c>
      <c r="Y16039" s="3">
        <v>0</v>
      </c>
      <c r="Z16039" s="3">
        <v>0</v>
      </c>
      <c r="AA16039" s="3">
        <v>0</v>
      </c>
      <c r="AB16039" s="3">
        <v>0</v>
      </c>
      <c r="AC16039" s="3">
        <v>0</v>
      </c>
      <c r="AD16039" s="3">
        <v>0</v>
      </c>
      <c r="AE16039" s="3">
        <v>0</v>
      </c>
      <c r="AF16039" s="3">
        <v>0</v>
      </c>
      <c r="AG16039" s="3">
        <v>0</v>
      </c>
      <c r="AH16039" s="3">
        <v>0</v>
      </c>
      <c r="AI16039" s="3">
        <v>0</v>
      </c>
      <c r="AJ16039" s="3">
        <v>0</v>
      </c>
      <c r="AK16039" s="3">
        <v>0</v>
      </c>
      <c r="AL16039" s="3">
        <v>0</v>
      </c>
      <c r="AM16039" s="3">
        <v>0</v>
      </c>
      <c r="AN16039" s="3">
        <v>0</v>
      </c>
      <c r="AO16039" s="3">
        <v>0</v>
      </c>
      <c r="AP16039" s="3">
        <v>0</v>
      </c>
      <c r="AQ16039" s="3">
        <v>0</v>
      </c>
      <c r="AR16039" s="4">
        <v>0</v>
      </c>
      <c r="AS16039" s="4">
        <v>0</v>
      </c>
      <c r="AT16039" s="4">
        <v>0</v>
      </c>
      <c r="AU16039" s="4">
        <v>0</v>
      </c>
      <c r="AV16039" s="4">
        <v>0</v>
      </c>
      <c r="AW16039" s="4">
        <v>0</v>
      </c>
      <c r="AX16039" s="4">
        <v>0</v>
      </c>
      <c r="AY16039" s="4">
        <v>0</v>
      </c>
      <c r="AZ16039" s="4">
        <v>0</v>
      </c>
      <c r="BA16039" s="4">
        <v>0</v>
      </c>
      <c r="BB16039" s="4">
        <v>0</v>
      </c>
      <c r="BC16039" s="4">
        <v>0</v>
      </c>
      <c r="BD16039" s="3">
        <v>0</v>
      </c>
      <c r="BE16039" s="3">
        <v>0</v>
      </c>
      <c r="BF16039" s="3">
        <v>0</v>
      </c>
      <c r="BG16039" s="3">
        <v>0</v>
      </c>
      <c r="BH16039" s="3">
        <v>0</v>
      </c>
      <c r="BI16039" s="3">
        <v>0</v>
      </c>
      <c r="BJ16039" s="3">
        <v>0</v>
      </c>
      <c r="BK16039" s="3">
        <v>0</v>
      </c>
      <c r="BL16039" s="3">
        <v>0</v>
      </c>
      <c r="BM16039" s="3">
        <v>0</v>
      </c>
      <c r="BN16039" s="3">
        <v>0</v>
      </c>
      <c r="BO16039" s="3">
        <v>0</v>
      </c>
      <c r="BP16039" s="3">
        <v>0</v>
      </c>
      <c r="BQ16039" s="3">
        <v>0</v>
      </c>
      <c r="BR16039" s="3">
        <v>0</v>
      </c>
      <c r="BS16039" s="3">
        <v>0</v>
      </c>
      <c r="BT16039" s="3">
        <v>0</v>
      </c>
      <c r="BU16039" s="3">
        <v>0</v>
      </c>
      <c r="BV16039" s="3">
        <v>0</v>
      </c>
      <c r="BW16039" s="3">
        <v>0</v>
      </c>
      <c r="BX16039" s="3">
        <v>0</v>
      </c>
      <c r="BY16039" s="3">
        <v>0</v>
      </c>
      <c r="BZ16039" s="3">
        <v>0</v>
      </c>
      <c r="CA16039" s="3">
        <v>0</v>
      </c>
      <c r="CB16039" s="3">
        <v>0</v>
      </c>
      <c r="CC16039" s="3">
        <v>0</v>
      </c>
      <c r="CD16039" s="3">
        <v>0</v>
      </c>
      <c r="CE16039" s="3">
        <v>0</v>
      </c>
      <c r="CF16039" s="3">
        <v>0</v>
      </c>
      <c r="CG16039" s="3">
        <v>0</v>
      </c>
      <c r="CH16039" s="3">
        <v>0</v>
      </c>
      <c r="CI16039" s="3">
        <v>0</v>
      </c>
      <c r="CJ16039" s="3">
        <v>0</v>
      </c>
      <c r="CK16039" s="3">
        <v>0</v>
      </c>
      <c r="CL16039" s="3">
        <v>0</v>
      </c>
      <c r="CM16039" s="3">
        <v>0</v>
      </c>
      <c r="CN16039" s="3">
        <v>0</v>
      </c>
      <c r="CO16039" s="3">
        <v>0</v>
      </c>
      <c r="CP16039" s="3">
        <v>0</v>
      </c>
      <c r="CQ16039" s="3">
        <v>0</v>
      </c>
      <c r="CR16039" s="3">
        <v>0</v>
      </c>
      <c r="CS16039" s="2">
        <v>2022</v>
      </c>
    </row>
    <row r="16040" spans="1:97" x14ac:dyDescent="0.25">
      <c r="A16040" s="2">
        <v>66075</v>
      </c>
      <c r="B16040" s="5" t="s">
        <v>8</v>
      </c>
      <c r="C16040" s="2" t="s">
        <v>0</v>
      </c>
      <c r="D16040" s="5" t="s">
        <v>435</v>
      </c>
      <c r="E16040" s="5" t="s">
        <v>434</v>
      </c>
      <c r="F16040" s="2">
        <v>65252</v>
      </c>
      <c r="G16040" s="5" t="s">
        <v>42</v>
      </c>
      <c r="H16040" s="5" t="s">
        <v>6</v>
      </c>
      <c r="I16040" s="5" t="s">
        <v>1</v>
      </c>
      <c r="J16040" s="5" t="s">
        <v>1</v>
      </c>
      <c r="K16040" s="2">
        <v>22</v>
      </c>
      <c r="L16040" s="2">
        <v>2</v>
      </c>
      <c r="M16040" s="5" t="s">
        <v>5</v>
      </c>
      <c r="N16040" s="5" t="s">
        <v>77</v>
      </c>
      <c r="O16040" s="5" t="s">
        <v>76</v>
      </c>
      <c r="P16040" s="5" t="s">
        <v>76</v>
      </c>
      <c r="Q16040" s="5" t="s">
        <v>102</v>
      </c>
      <c r="R16040" s="5" t="s">
        <v>101</v>
      </c>
      <c r="S16040" s="5" t="s">
        <v>1</v>
      </c>
      <c r="T16040" s="3">
        <v>0</v>
      </c>
      <c r="U16040" s="3">
        <v>0</v>
      </c>
      <c r="V16040" s="3">
        <v>0</v>
      </c>
      <c r="W16040" s="3">
        <v>0</v>
      </c>
      <c r="X16040" s="3">
        <v>0</v>
      </c>
      <c r="Y16040" s="3">
        <v>0</v>
      </c>
      <c r="Z16040" s="3">
        <v>0</v>
      </c>
      <c r="AA16040" s="3">
        <v>0</v>
      </c>
      <c r="AB16040" s="3">
        <v>0</v>
      </c>
      <c r="AC16040" s="3">
        <v>0</v>
      </c>
      <c r="AD16040" s="3">
        <v>0</v>
      </c>
      <c r="AE16040" s="3">
        <v>0</v>
      </c>
      <c r="AF16040" s="3">
        <v>0</v>
      </c>
      <c r="AG16040" s="3">
        <v>0</v>
      </c>
      <c r="AH16040" s="3">
        <v>0</v>
      </c>
      <c r="AI16040" s="3">
        <v>0</v>
      </c>
      <c r="AJ16040" s="3">
        <v>0</v>
      </c>
      <c r="AK16040" s="3">
        <v>0</v>
      </c>
      <c r="AL16040" s="3">
        <v>0</v>
      </c>
      <c r="AM16040" s="3">
        <v>0</v>
      </c>
      <c r="AN16040" s="3">
        <v>0</v>
      </c>
      <c r="AO16040" s="3">
        <v>0</v>
      </c>
      <c r="AP16040" s="3">
        <v>0</v>
      </c>
      <c r="AQ16040" s="3">
        <v>0</v>
      </c>
      <c r="AR16040" s="4">
        <v>0</v>
      </c>
      <c r="AS16040" s="4">
        <v>0</v>
      </c>
      <c r="AT16040" s="4">
        <v>0</v>
      </c>
      <c r="AU16040" s="4">
        <v>0</v>
      </c>
      <c r="AV16040" s="4">
        <v>0</v>
      </c>
      <c r="AW16040" s="4">
        <v>0</v>
      </c>
      <c r="AX16040" s="4">
        <v>0</v>
      </c>
      <c r="AY16040" s="4">
        <v>0</v>
      </c>
      <c r="AZ16040" s="4">
        <v>0</v>
      </c>
      <c r="BA16040" s="4">
        <v>0</v>
      </c>
      <c r="BB16040" s="4">
        <v>0</v>
      </c>
      <c r="BC16040" s="4">
        <v>0</v>
      </c>
      <c r="BD16040" s="3">
        <v>1297</v>
      </c>
      <c r="BE16040" s="3">
        <v>853</v>
      </c>
      <c r="BF16040" s="3">
        <v>1273</v>
      </c>
      <c r="BG16040" s="3">
        <v>1556</v>
      </c>
      <c r="BH16040" s="3">
        <v>1751</v>
      </c>
      <c r="BI16040" s="3">
        <v>1761</v>
      </c>
      <c r="BJ16040" s="3">
        <v>1944</v>
      </c>
      <c r="BK16040" s="3">
        <v>1715</v>
      </c>
      <c r="BL16040" s="3">
        <v>1422</v>
      </c>
      <c r="BM16040" s="3">
        <v>1127</v>
      </c>
      <c r="BN16040" s="3">
        <v>930</v>
      </c>
      <c r="BO16040" s="3">
        <v>604</v>
      </c>
      <c r="BP16040" s="3">
        <v>1297</v>
      </c>
      <c r="BQ16040" s="3">
        <v>853</v>
      </c>
      <c r="BR16040" s="3">
        <v>1273</v>
      </c>
      <c r="BS16040" s="3">
        <v>1556</v>
      </c>
      <c r="BT16040" s="3">
        <v>1751</v>
      </c>
      <c r="BU16040" s="3">
        <v>1761</v>
      </c>
      <c r="BV16040" s="3">
        <v>1944</v>
      </c>
      <c r="BW16040" s="3">
        <v>1715</v>
      </c>
      <c r="BX16040" s="3">
        <v>1422</v>
      </c>
      <c r="BY16040" s="3">
        <v>1127</v>
      </c>
      <c r="BZ16040" s="3">
        <v>930</v>
      </c>
      <c r="CA16040" s="3">
        <v>604</v>
      </c>
      <c r="CB16040" s="3">
        <v>380.02300000000002</v>
      </c>
      <c r="CC16040" s="3">
        <v>250.089</v>
      </c>
      <c r="CD16040" s="3">
        <v>373.24099999999999</v>
      </c>
      <c r="CE16040" s="3">
        <v>456.02600000000001</v>
      </c>
      <c r="CF16040" s="3">
        <v>513.26599999999996</v>
      </c>
      <c r="CG16040" s="3">
        <v>516.26199999999994</v>
      </c>
      <c r="CH16040" s="3">
        <v>569.875</v>
      </c>
      <c r="CI16040" s="3">
        <v>502.70100000000002</v>
      </c>
      <c r="CJ16040" s="3">
        <v>416.76299999999998</v>
      </c>
      <c r="CK16040" s="3">
        <v>330.351</v>
      </c>
      <c r="CL16040" s="3">
        <v>272.48</v>
      </c>
      <c r="CM16040" s="3">
        <v>176.923</v>
      </c>
      <c r="CN16040" s="3">
        <v>0</v>
      </c>
      <c r="CO16040" s="3">
        <v>0</v>
      </c>
      <c r="CP16040" s="3">
        <v>16233</v>
      </c>
      <c r="CQ16040" s="3">
        <v>16233</v>
      </c>
      <c r="CR16040" s="3">
        <v>4758</v>
      </c>
      <c r="CS16040" s="2">
        <v>2022</v>
      </c>
    </row>
    <row r="16041" spans="1:97" x14ac:dyDescent="0.25">
      <c r="A16041" s="2">
        <v>66076</v>
      </c>
      <c r="B16041" s="5" t="s">
        <v>8</v>
      </c>
      <c r="C16041" s="2" t="s">
        <v>0</v>
      </c>
      <c r="D16041" s="5" t="s">
        <v>433</v>
      </c>
      <c r="E16041" s="5" t="s">
        <v>432</v>
      </c>
      <c r="F16041" s="2">
        <v>65253</v>
      </c>
      <c r="G16041" s="5" t="s">
        <v>42</v>
      </c>
      <c r="H16041" s="5" t="s">
        <v>6</v>
      </c>
      <c r="I16041" s="5" t="s">
        <v>1</v>
      </c>
      <c r="J16041" s="5" t="s">
        <v>1</v>
      </c>
      <c r="K16041" s="2">
        <v>22</v>
      </c>
      <c r="L16041" s="2">
        <v>2</v>
      </c>
      <c r="M16041" s="5" t="s">
        <v>5</v>
      </c>
      <c r="N16041" s="5" t="s">
        <v>97</v>
      </c>
      <c r="O16041" s="5" t="s">
        <v>96</v>
      </c>
      <c r="P16041" s="5" t="s">
        <v>33</v>
      </c>
      <c r="Q16041" s="5" t="s">
        <v>102</v>
      </c>
      <c r="R16041" s="5" t="s">
        <v>101</v>
      </c>
      <c r="S16041" s="5" t="s">
        <v>95</v>
      </c>
      <c r="T16041" s="3" t="s">
        <v>0</v>
      </c>
      <c r="U16041" s="3" t="s">
        <v>0</v>
      </c>
      <c r="V16041" s="3" t="s">
        <v>0</v>
      </c>
      <c r="W16041" s="3">
        <v>0</v>
      </c>
      <c r="X16041" s="3">
        <v>0</v>
      </c>
      <c r="Y16041" s="3">
        <v>0</v>
      </c>
      <c r="Z16041" s="3">
        <v>0</v>
      </c>
      <c r="AA16041" s="3">
        <v>0</v>
      </c>
      <c r="AB16041" s="3">
        <v>0</v>
      </c>
      <c r="AC16041" s="3">
        <v>0</v>
      </c>
      <c r="AD16041" s="3">
        <v>0</v>
      </c>
      <c r="AE16041" s="3">
        <v>0</v>
      </c>
      <c r="AF16041" s="3" t="s">
        <v>0</v>
      </c>
      <c r="AG16041" s="3" t="s">
        <v>0</v>
      </c>
      <c r="AH16041" s="3" t="s">
        <v>0</v>
      </c>
      <c r="AI16041" s="3">
        <v>0</v>
      </c>
      <c r="AJ16041" s="3">
        <v>0</v>
      </c>
      <c r="AK16041" s="3">
        <v>0</v>
      </c>
      <c r="AL16041" s="3">
        <v>0</v>
      </c>
      <c r="AM16041" s="3">
        <v>0</v>
      </c>
      <c r="AN16041" s="3">
        <v>0</v>
      </c>
      <c r="AO16041" s="3">
        <v>0</v>
      </c>
      <c r="AP16041" s="3">
        <v>0</v>
      </c>
      <c r="AQ16041" s="3">
        <v>0</v>
      </c>
      <c r="AR16041" s="4" t="s">
        <v>0</v>
      </c>
      <c r="AS16041" s="4" t="s">
        <v>0</v>
      </c>
      <c r="AT16041" s="4" t="s">
        <v>0</v>
      </c>
      <c r="AU16041" s="4">
        <v>0</v>
      </c>
      <c r="AV16041" s="4">
        <v>0</v>
      </c>
      <c r="AW16041" s="4">
        <v>0</v>
      </c>
      <c r="AX16041" s="4">
        <v>0</v>
      </c>
      <c r="AY16041" s="4">
        <v>0</v>
      </c>
      <c r="AZ16041" s="4">
        <v>0</v>
      </c>
      <c r="BA16041" s="4">
        <v>0</v>
      </c>
      <c r="BB16041" s="4">
        <v>0</v>
      </c>
      <c r="BC16041" s="4">
        <v>0</v>
      </c>
      <c r="BD16041" s="3" t="s">
        <v>0</v>
      </c>
      <c r="BE16041" s="3" t="s">
        <v>0</v>
      </c>
      <c r="BF16041" s="3" t="s">
        <v>0</v>
      </c>
      <c r="BG16041" s="3">
        <v>0</v>
      </c>
      <c r="BH16041" s="3">
        <v>0</v>
      </c>
      <c r="BI16041" s="3">
        <v>0</v>
      </c>
      <c r="BJ16041" s="3">
        <v>0</v>
      </c>
      <c r="BK16041" s="3">
        <v>0</v>
      </c>
      <c r="BL16041" s="3">
        <v>0</v>
      </c>
      <c r="BM16041" s="3">
        <v>0</v>
      </c>
      <c r="BN16041" s="3">
        <v>0</v>
      </c>
      <c r="BO16041" s="3">
        <v>0</v>
      </c>
      <c r="BP16041" s="3" t="s">
        <v>0</v>
      </c>
      <c r="BQ16041" s="3" t="s">
        <v>0</v>
      </c>
      <c r="BR16041" s="3" t="s">
        <v>0</v>
      </c>
      <c r="BS16041" s="3">
        <v>0</v>
      </c>
      <c r="BT16041" s="3">
        <v>0</v>
      </c>
      <c r="BU16041" s="3">
        <v>0</v>
      </c>
      <c r="BV16041" s="3">
        <v>0</v>
      </c>
      <c r="BW16041" s="3">
        <v>0</v>
      </c>
      <c r="BX16041" s="3">
        <v>0</v>
      </c>
      <c r="BY16041" s="3">
        <v>0</v>
      </c>
      <c r="BZ16041" s="3">
        <v>0</v>
      </c>
      <c r="CA16041" s="3">
        <v>0</v>
      </c>
      <c r="CB16041" s="3" t="s">
        <v>0</v>
      </c>
      <c r="CC16041" s="3" t="s">
        <v>0</v>
      </c>
      <c r="CD16041" s="3" t="s">
        <v>0</v>
      </c>
      <c r="CE16041" s="3">
        <v>0</v>
      </c>
      <c r="CF16041" s="3">
        <v>0</v>
      </c>
      <c r="CG16041" s="3">
        <v>0</v>
      </c>
      <c r="CH16041" s="3">
        <v>0</v>
      </c>
      <c r="CI16041" s="3">
        <v>0</v>
      </c>
      <c r="CJ16041" s="3">
        <v>0</v>
      </c>
      <c r="CK16041" s="3">
        <v>0</v>
      </c>
      <c r="CL16041" s="3">
        <v>0</v>
      </c>
      <c r="CM16041" s="3">
        <v>0</v>
      </c>
      <c r="CN16041" s="3">
        <v>0</v>
      </c>
      <c r="CO16041" s="3">
        <v>0</v>
      </c>
      <c r="CP16041" s="3">
        <v>0</v>
      </c>
      <c r="CQ16041" s="3">
        <v>0</v>
      </c>
      <c r="CR16041" s="3">
        <v>0</v>
      </c>
      <c r="CS16041" s="2">
        <v>2022</v>
      </c>
    </row>
    <row r="16042" spans="1:97" x14ac:dyDescent="0.25">
      <c r="A16042" s="2">
        <v>66076</v>
      </c>
      <c r="B16042" s="5" t="s">
        <v>8</v>
      </c>
      <c r="C16042" s="2" t="s">
        <v>0</v>
      </c>
      <c r="D16042" s="5" t="s">
        <v>433</v>
      </c>
      <c r="E16042" s="5" t="s">
        <v>432</v>
      </c>
      <c r="F16042" s="2">
        <v>65253</v>
      </c>
      <c r="G16042" s="5" t="s">
        <v>42</v>
      </c>
      <c r="H16042" s="5" t="s">
        <v>6</v>
      </c>
      <c r="I16042" s="5" t="s">
        <v>1</v>
      </c>
      <c r="J16042" s="5" t="s">
        <v>1</v>
      </c>
      <c r="K16042" s="2">
        <v>22</v>
      </c>
      <c r="L16042" s="2">
        <v>2</v>
      </c>
      <c r="M16042" s="5" t="s">
        <v>5</v>
      </c>
      <c r="N16042" s="5" t="s">
        <v>77</v>
      </c>
      <c r="O16042" s="5" t="s">
        <v>76</v>
      </c>
      <c r="P16042" s="5" t="s">
        <v>76</v>
      </c>
      <c r="Q16042" s="5" t="s">
        <v>102</v>
      </c>
      <c r="R16042" s="5" t="s">
        <v>101</v>
      </c>
      <c r="S16042" s="5" t="s">
        <v>1</v>
      </c>
      <c r="T16042" s="3">
        <v>0</v>
      </c>
      <c r="U16042" s="3">
        <v>0</v>
      </c>
      <c r="V16042" s="3">
        <v>0</v>
      </c>
      <c r="W16042" s="3">
        <v>0</v>
      </c>
      <c r="X16042" s="3">
        <v>0</v>
      </c>
      <c r="Y16042" s="3">
        <v>0</v>
      </c>
      <c r="Z16042" s="3">
        <v>0</v>
      </c>
      <c r="AA16042" s="3">
        <v>0</v>
      </c>
      <c r="AB16042" s="3">
        <v>0</v>
      </c>
      <c r="AC16042" s="3">
        <v>0</v>
      </c>
      <c r="AD16042" s="3">
        <v>0</v>
      </c>
      <c r="AE16042" s="3">
        <v>0</v>
      </c>
      <c r="AF16042" s="3">
        <v>0</v>
      </c>
      <c r="AG16042" s="3">
        <v>0</v>
      </c>
      <c r="AH16042" s="3">
        <v>0</v>
      </c>
      <c r="AI16042" s="3">
        <v>0</v>
      </c>
      <c r="AJ16042" s="3">
        <v>0</v>
      </c>
      <c r="AK16042" s="3">
        <v>0</v>
      </c>
      <c r="AL16042" s="3">
        <v>0</v>
      </c>
      <c r="AM16042" s="3">
        <v>0</v>
      </c>
      <c r="AN16042" s="3">
        <v>0</v>
      </c>
      <c r="AO16042" s="3">
        <v>0</v>
      </c>
      <c r="AP16042" s="3">
        <v>0</v>
      </c>
      <c r="AQ16042" s="3">
        <v>0</v>
      </c>
      <c r="AR16042" s="4">
        <v>0</v>
      </c>
      <c r="AS16042" s="4">
        <v>0</v>
      </c>
      <c r="AT16042" s="4">
        <v>0</v>
      </c>
      <c r="AU16042" s="4">
        <v>0</v>
      </c>
      <c r="AV16042" s="4">
        <v>0</v>
      </c>
      <c r="AW16042" s="4">
        <v>0</v>
      </c>
      <c r="AX16042" s="4">
        <v>0</v>
      </c>
      <c r="AY16042" s="4">
        <v>0</v>
      </c>
      <c r="AZ16042" s="4">
        <v>0</v>
      </c>
      <c r="BA16042" s="4">
        <v>0</v>
      </c>
      <c r="BB16042" s="4">
        <v>0</v>
      </c>
      <c r="BC16042" s="4">
        <v>0</v>
      </c>
      <c r="BD16042" s="3">
        <v>527</v>
      </c>
      <c r="BE16042" s="3">
        <v>347</v>
      </c>
      <c r="BF16042" s="3">
        <v>517</v>
      </c>
      <c r="BG16042" s="3">
        <v>632</v>
      </c>
      <c r="BH16042" s="3">
        <v>711</v>
      </c>
      <c r="BI16042" s="3">
        <v>716</v>
      </c>
      <c r="BJ16042" s="3">
        <v>790</v>
      </c>
      <c r="BK16042" s="3">
        <v>697</v>
      </c>
      <c r="BL16042" s="3">
        <v>578</v>
      </c>
      <c r="BM16042" s="3">
        <v>458</v>
      </c>
      <c r="BN16042" s="3">
        <v>378</v>
      </c>
      <c r="BO16042" s="3">
        <v>245</v>
      </c>
      <c r="BP16042" s="3">
        <v>527</v>
      </c>
      <c r="BQ16042" s="3">
        <v>347</v>
      </c>
      <c r="BR16042" s="3">
        <v>517</v>
      </c>
      <c r="BS16042" s="3">
        <v>632</v>
      </c>
      <c r="BT16042" s="3">
        <v>711</v>
      </c>
      <c r="BU16042" s="3">
        <v>716</v>
      </c>
      <c r="BV16042" s="3">
        <v>790</v>
      </c>
      <c r="BW16042" s="3">
        <v>697</v>
      </c>
      <c r="BX16042" s="3">
        <v>578</v>
      </c>
      <c r="BY16042" s="3">
        <v>458</v>
      </c>
      <c r="BZ16042" s="3">
        <v>378</v>
      </c>
      <c r="CA16042" s="3">
        <v>245</v>
      </c>
      <c r="CB16042" s="3">
        <v>154.38999999999999</v>
      </c>
      <c r="CC16042" s="3">
        <v>101.602</v>
      </c>
      <c r="CD16042" s="3">
        <v>151.63399999999999</v>
      </c>
      <c r="CE16042" s="3">
        <v>185.267</v>
      </c>
      <c r="CF16042" s="3">
        <v>208.52099999999999</v>
      </c>
      <c r="CG16042" s="3">
        <v>209.738</v>
      </c>
      <c r="CH16042" s="3">
        <v>231.51900000000001</v>
      </c>
      <c r="CI16042" s="3">
        <v>204.22900000000001</v>
      </c>
      <c r="CJ16042" s="3">
        <v>169.315</v>
      </c>
      <c r="CK16042" s="3">
        <v>134.209</v>
      </c>
      <c r="CL16042" s="3">
        <v>110.699</v>
      </c>
      <c r="CM16042" s="3">
        <v>71.876999999999995</v>
      </c>
      <c r="CN16042" s="3">
        <v>0</v>
      </c>
      <c r="CO16042" s="3">
        <v>0</v>
      </c>
      <c r="CP16042" s="3">
        <v>6596</v>
      </c>
      <c r="CQ16042" s="3">
        <v>6596</v>
      </c>
      <c r="CR16042" s="3">
        <v>1933</v>
      </c>
      <c r="CS16042" s="2">
        <v>2022</v>
      </c>
    </row>
    <row r="16043" spans="1:97" x14ac:dyDescent="0.25">
      <c r="A16043" s="2">
        <v>66077</v>
      </c>
      <c r="B16043" s="5" t="s">
        <v>8</v>
      </c>
      <c r="C16043" s="2" t="s">
        <v>0</v>
      </c>
      <c r="D16043" s="5" t="s">
        <v>431</v>
      </c>
      <c r="E16043" s="5" t="s">
        <v>430</v>
      </c>
      <c r="F16043" s="2">
        <v>65254</v>
      </c>
      <c r="G16043" s="5" t="s">
        <v>42</v>
      </c>
      <c r="H16043" s="5" t="s">
        <v>6</v>
      </c>
      <c r="I16043" s="5" t="s">
        <v>1</v>
      </c>
      <c r="J16043" s="5" t="s">
        <v>1</v>
      </c>
      <c r="K16043" s="2">
        <v>22</v>
      </c>
      <c r="L16043" s="2">
        <v>2</v>
      </c>
      <c r="M16043" s="5" t="s">
        <v>5</v>
      </c>
      <c r="N16043" s="5" t="s">
        <v>77</v>
      </c>
      <c r="O16043" s="5" t="s">
        <v>76</v>
      </c>
      <c r="P16043" s="5" t="s">
        <v>76</v>
      </c>
      <c r="Q16043" s="5" t="s">
        <v>102</v>
      </c>
      <c r="R16043" s="5" t="s">
        <v>101</v>
      </c>
      <c r="S16043" s="5" t="s">
        <v>1</v>
      </c>
      <c r="T16043" s="3">
        <v>0</v>
      </c>
      <c r="U16043" s="3">
        <v>0</v>
      </c>
      <c r="V16043" s="3">
        <v>0</v>
      </c>
      <c r="W16043" s="3">
        <v>0</v>
      </c>
      <c r="X16043" s="3">
        <v>0</v>
      </c>
      <c r="Y16043" s="3">
        <v>0</v>
      </c>
      <c r="Z16043" s="3">
        <v>0</v>
      </c>
      <c r="AA16043" s="3">
        <v>0</v>
      </c>
      <c r="AB16043" s="3">
        <v>0</v>
      </c>
      <c r="AC16043" s="3">
        <v>0</v>
      </c>
      <c r="AD16043" s="3">
        <v>0</v>
      </c>
      <c r="AE16043" s="3">
        <v>0</v>
      </c>
      <c r="AF16043" s="3">
        <v>0</v>
      </c>
      <c r="AG16043" s="3">
        <v>0</v>
      </c>
      <c r="AH16043" s="3">
        <v>0</v>
      </c>
      <c r="AI16043" s="3">
        <v>0</v>
      </c>
      <c r="AJ16043" s="3">
        <v>0</v>
      </c>
      <c r="AK16043" s="3">
        <v>0</v>
      </c>
      <c r="AL16043" s="3">
        <v>0</v>
      </c>
      <c r="AM16043" s="3">
        <v>0</v>
      </c>
      <c r="AN16043" s="3">
        <v>0</v>
      </c>
      <c r="AO16043" s="3">
        <v>0</v>
      </c>
      <c r="AP16043" s="3">
        <v>0</v>
      </c>
      <c r="AQ16043" s="3">
        <v>0</v>
      </c>
      <c r="AR16043" s="4">
        <v>0</v>
      </c>
      <c r="AS16043" s="4">
        <v>0</v>
      </c>
      <c r="AT16043" s="4">
        <v>0</v>
      </c>
      <c r="AU16043" s="4">
        <v>0</v>
      </c>
      <c r="AV16043" s="4">
        <v>0</v>
      </c>
      <c r="AW16043" s="4">
        <v>0</v>
      </c>
      <c r="AX16043" s="4">
        <v>0</v>
      </c>
      <c r="AY16043" s="4">
        <v>0</v>
      </c>
      <c r="AZ16043" s="4">
        <v>0</v>
      </c>
      <c r="BA16043" s="4">
        <v>0</v>
      </c>
      <c r="BB16043" s="4">
        <v>0</v>
      </c>
      <c r="BC16043" s="4">
        <v>0</v>
      </c>
      <c r="BD16043" s="3">
        <v>790</v>
      </c>
      <c r="BE16043" s="3">
        <v>520</v>
      </c>
      <c r="BF16043" s="3">
        <v>776</v>
      </c>
      <c r="BG16043" s="3">
        <v>948</v>
      </c>
      <c r="BH16043" s="3">
        <v>1067</v>
      </c>
      <c r="BI16043" s="3">
        <v>1073</v>
      </c>
      <c r="BJ16043" s="3">
        <v>1184</v>
      </c>
      <c r="BK16043" s="3">
        <v>1045</v>
      </c>
      <c r="BL16043" s="3">
        <v>866</v>
      </c>
      <c r="BM16043" s="3">
        <v>687</v>
      </c>
      <c r="BN16043" s="3">
        <v>566</v>
      </c>
      <c r="BO16043" s="3">
        <v>368</v>
      </c>
      <c r="BP16043" s="3">
        <v>790</v>
      </c>
      <c r="BQ16043" s="3">
        <v>520</v>
      </c>
      <c r="BR16043" s="3">
        <v>776</v>
      </c>
      <c r="BS16043" s="3">
        <v>948</v>
      </c>
      <c r="BT16043" s="3">
        <v>1067</v>
      </c>
      <c r="BU16043" s="3">
        <v>1073</v>
      </c>
      <c r="BV16043" s="3">
        <v>1184</v>
      </c>
      <c r="BW16043" s="3">
        <v>1045</v>
      </c>
      <c r="BX16043" s="3">
        <v>866</v>
      </c>
      <c r="BY16043" s="3">
        <v>687</v>
      </c>
      <c r="BZ16043" s="3">
        <v>566</v>
      </c>
      <c r="CA16043" s="3">
        <v>368</v>
      </c>
      <c r="CB16043" s="3">
        <v>231.46299999999999</v>
      </c>
      <c r="CC16043" s="3">
        <v>152.32400000000001</v>
      </c>
      <c r="CD16043" s="3">
        <v>227.334</v>
      </c>
      <c r="CE16043" s="3">
        <v>277.75599999999997</v>
      </c>
      <c r="CF16043" s="3">
        <v>312.62</v>
      </c>
      <c r="CG16043" s="3">
        <v>314.44499999999999</v>
      </c>
      <c r="CH16043" s="3">
        <v>347.09899999999999</v>
      </c>
      <c r="CI16043" s="3">
        <v>306.185</v>
      </c>
      <c r="CJ16043" s="3">
        <v>253.84200000000001</v>
      </c>
      <c r="CK16043" s="3">
        <v>201.21</v>
      </c>
      <c r="CL16043" s="3">
        <v>165.96199999999999</v>
      </c>
      <c r="CM16043" s="3">
        <v>107.76</v>
      </c>
      <c r="CN16043" s="3">
        <v>0</v>
      </c>
      <c r="CO16043" s="3">
        <v>0</v>
      </c>
      <c r="CP16043" s="3">
        <v>9890</v>
      </c>
      <c r="CQ16043" s="3">
        <v>9890</v>
      </c>
      <c r="CR16043" s="3">
        <v>2898</v>
      </c>
      <c r="CS16043" s="2">
        <v>2022</v>
      </c>
    </row>
    <row r="16044" spans="1:97" x14ac:dyDescent="0.25">
      <c r="A16044" s="2">
        <v>66078</v>
      </c>
      <c r="B16044" s="5" t="s">
        <v>8</v>
      </c>
      <c r="C16044" s="2" t="s">
        <v>0</v>
      </c>
      <c r="D16044" s="5" t="s">
        <v>429</v>
      </c>
      <c r="E16044" s="5" t="s">
        <v>428</v>
      </c>
      <c r="F16044" s="2">
        <v>65256</v>
      </c>
      <c r="G16044" s="5" t="s">
        <v>56</v>
      </c>
      <c r="H16044" s="5" t="s">
        <v>29</v>
      </c>
      <c r="I16044" s="5" t="s">
        <v>1</v>
      </c>
      <c r="J16044" s="5" t="s">
        <v>1</v>
      </c>
      <c r="K16044" s="2">
        <v>22</v>
      </c>
      <c r="L16044" s="2">
        <v>2</v>
      </c>
      <c r="M16044" s="5" t="s">
        <v>5</v>
      </c>
      <c r="N16044" s="5" t="s">
        <v>77</v>
      </c>
      <c r="O16044" s="5" t="s">
        <v>76</v>
      </c>
      <c r="P16044" s="5" t="s">
        <v>76</v>
      </c>
      <c r="Q16044" s="5" t="s">
        <v>137</v>
      </c>
      <c r="R16044" s="5" t="s">
        <v>101</v>
      </c>
      <c r="S16044" s="5" t="s">
        <v>1</v>
      </c>
      <c r="T16044" s="3">
        <v>0</v>
      </c>
      <c r="U16044" s="3">
        <v>0</v>
      </c>
      <c r="V16044" s="3">
        <v>0</v>
      </c>
      <c r="W16044" s="3">
        <v>0</v>
      </c>
      <c r="X16044" s="3">
        <v>0</v>
      </c>
      <c r="Y16044" s="3">
        <v>0</v>
      </c>
      <c r="Z16044" s="3">
        <v>0</v>
      </c>
      <c r="AA16044" s="3">
        <v>0</v>
      </c>
      <c r="AB16044" s="3">
        <v>0</v>
      </c>
      <c r="AC16044" s="3">
        <v>0</v>
      </c>
      <c r="AD16044" s="3">
        <v>0</v>
      </c>
      <c r="AE16044" s="3">
        <v>0</v>
      </c>
      <c r="AF16044" s="3">
        <v>0</v>
      </c>
      <c r="AG16044" s="3">
        <v>0</v>
      </c>
      <c r="AH16044" s="3">
        <v>0</v>
      </c>
      <c r="AI16044" s="3">
        <v>0</v>
      </c>
      <c r="AJ16044" s="3">
        <v>0</v>
      </c>
      <c r="AK16044" s="3">
        <v>0</v>
      </c>
      <c r="AL16044" s="3">
        <v>0</v>
      </c>
      <c r="AM16044" s="3">
        <v>0</v>
      </c>
      <c r="AN16044" s="3">
        <v>0</v>
      </c>
      <c r="AO16044" s="3">
        <v>0</v>
      </c>
      <c r="AP16044" s="3">
        <v>0</v>
      </c>
      <c r="AQ16044" s="3">
        <v>0</v>
      </c>
      <c r="AR16044" s="4">
        <v>0</v>
      </c>
      <c r="AS16044" s="4">
        <v>0</v>
      </c>
      <c r="AT16044" s="4">
        <v>0</v>
      </c>
      <c r="AU16044" s="4">
        <v>0</v>
      </c>
      <c r="AV16044" s="4">
        <v>0</v>
      </c>
      <c r="AW16044" s="4">
        <v>0</v>
      </c>
      <c r="AX16044" s="4">
        <v>0</v>
      </c>
      <c r="AY16044" s="4">
        <v>0</v>
      </c>
      <c r="AZ16044" s="4">
        <v>0</v>
      </c>
      <c r="BA16044" s="4">
        <v>0</v>
      </c>
      <c r="BB16044" s="4">
        <v>0</v>
      </c>
      <c r="BC16044" s="4">
        <v>0</v>
      </c>
      <c r="BD16044" s="3">
        <v>541</v>
      </c>
      <c r="BE16044" s="3">
        <v>608</v>
      </c>
      <c r="BF16044" s="3">
        <v>835</v>
      </c>
      <c r="BG16044" s="3">
        <v>900</v>
      </c>
      <c r="BH16044" s="3">
        <v>1152</v>
      </c>
      <c r="BI16044" s="3">
        <v>1346</v>
      </c>
      <c r="BJ16044" s="3">
        <v>1246</v>
      </c>
      <c r="BK16044" s="3">
        <v>1209</v>
      </c>
      <c r="BL16044" s="3">
        <v>1050</v>
      </c>
      <c r="BM16044" s="3">
        <v>934</v>
      </c>
      <c r="BN16044" s="3">
        <v>604</v>
      </c>
      <c r="BO16044" s="3">
        <v>340</v>
      </c>
      <c r="BP16044" s="3">
        <v>541</v>
      </c>
      <c r="BQ16044" s="3">
        <v>608</v>
      </c>
      <c r="BR16044" s="3">
        <v>835</v>
      </c>
      <c r="BS16044" s="3">
        <v>900</v>
      </c>
      <c r="BT16044" s="3">
        <v>1152</v>
      </c>
      <c r="BU16044" s="3">
        <v>1346</v>
      </c>
      <c r="BV16044" s="3">
        <v>1246</v>
      </c>
      <c r="BW16044" s="3">
        <v>1209</v>
      </c>
      <c r="BX16044" s="3">
        <v>1050</v>
      </c>
      <c r="BY16044" s="3">
        <v>934</v>
      </c>
      <c r="BZ16044" s="3">
        <v>604</v>
      </c>
      <c r="CA16044" s="3">
        <v>340</v>
      </c>
      <c r="CB16044" s="3">
        <v>158.56299999999999</v>
      </c>
      <c r="CC16044" s="3">
        <v>178.17699999999999</v>
      </c>
      <c r="CD16044" s="3">
        <v>244.684</v>
      </c>
      <c r="CE16044" s="3">
        <v>263.714</v>
      </c>
      <c r="CF16044" s="3">
        <v>337.66300000000001</v>
      </c>
      <c r="CG16044" s="3">
        <v>394.55900000000003</v>
      </c>
      <c r="CH16044" s="3">
        <v>365.26299999999998</v>
      </c>
      <c r="CI16044" s="3">
        <v>354.233</v>
      </c>
      <c r="CJ16044" s="3">
        <v>307.77300000000002</v>
      </c>
      <c r="CK16044" s="3">
        <v>273.81</v>
      </c>
      <c r="CL16044" s="3">
        <v>176.94499999999999</v>
      </c>
      <c r="CM16044" s="3">
        <v>99.616</v>
      </c>
      <c r="CN16044" s="3">
        <v>0</v>
      </c>
      <c r="CO16044" s="3">
        <v>0</v>
      </c>
      <c r="CP16044" s="3">
        <v>10765</v>
      </c>
      <c r="CQ16044" s="3">
        <v>10765</v>
      </c>
      <c r="CR16044" s="3">
        <v>3155</v>
      </c>
      <c r="CS16044" s="2">
        <v>2022</v>
      </c>
    </row>
    <row r="16045" spans="1:97" x14ac:dyDescent="0.25">
      <c r="A16045" s="2">
        <v>66079</v>
      </c>
      <c r="B16045" s="5" t="s">
        <v>8</v>
      </c>
      <c r="C16045" s="2" t="s">
        <v>0</v>
      </c>
      <c r="D16045" s="5" t="s">
        <v>427</v>
      </c>
      <c r="E16045" s="5" t="s">
        <v>426</v>
      </c>
      <c r="F16045" s="2">
        <v>65257</v>
      </c>
      <c r="G16045" s="5" t="s">
        <v>56</v>
      </c>
      <c r="H16045" s="5" t="s">
        <v>29</v>
      </c>
      <c r="I16045" s="5" t="s">
        <v>1</v>
      </c>
      <c r="J16045" s="5" t="s">
        <v>1</v>
      </c>
      <c r="K16045" s="2">
        <v>22</v>
      </c>
      <c r="L16045" s="2">
        <v>2</v>
      </c>
      <c r="M16045" s="5" t="s">
        <v>5</v>
      </c>
      <c r="N16045" s="5" t="s">
        <v>77</v>
      </c>
      <c r="O16045" s="5" t="s">
        <v>76</v>
      </c>
      <c r="P16045" s="5" t="s">
        <v>76</v>
      </c>
      <c r="Q16045" s="5" t="s">
        <v>137</v>
      </c>
      <c r="R16045" s="5" t="s">
        <v>101</v>
      </c>
      <c r="S16045" s="5" t="s">
        <v>1</v>
      </c>
      <c r="T16045" s="3">
        <v>0</v>
      </c>
      <c r="U16045" s="3">
        <v>0</v>
      </c>
      <c r="V16045" s="3">
        <v>0</v>
      </c>
      <c r="W16045" s="3">
        <v>0</v>
      </c>
      <c r="X16045" s="3">
        <v>0</v>
      </c>
      <c r="Y16045" s="3">
        <v>0</v>
      </c>
      <c r="Z16045" s="3">
        <v>0</v>
      </c>
      <c r="AA16045" s="3">
        <v>0</v>
      </c>
      <c r="AB16045" s="3">
        <v>0</v>
      </c>
      <c r="AC16045" s="3">
        <v>0</v>
      </c>
      <c r="AD16045" s="3">
        <v>0</v>
      </c>
      <c r="AE16045" s="3">
        <v>0</v>
      </c>
      <c r="AF16045" s="3">
        <v>0</v>
      </c>
      <c r="AG16045" s="3">
        <v>0</v>
      </c>
      <c r="AH16045" s="3">
        <v>0</v>
      </c>
      <c r="AI16045" s="3">
        <v>0</v>
      </c>
      <c r="AJ16045" s="3">
        <v>0</v>
      </c>
      <c r="AK16045" s="3">
        <v>0</v>
      </c>
      <c r="AL16045" s="3">
        <v>0</v>
      </c>
      <c r="AM16045" s="3">
        <v>0</v>
      </c>
      <c r="AN16045" s="3">
        <v>0</v>
      </c>
      <c r="AO16045" s="3">
        <v>0</v>
      </c>
      <c r="AP16045" s="3">
        <v>0</v>
      </c>
      <c r="AQ16045" s="3">
        <v>0</v>
      </c>
      <c r="AR16045" s="4">
        <v>0</v>
      </c>
      <c r="AS16045" s="4">
        <v>0</v>
      </c>
      <c r="AT16045" s="4">
        <v>0</v>
      </c>
      <c r="AU16045" s="4">
        <v>0</v>
      </c>
      <c r="AV16045" s="4">
        <v>0</v>
      </c>
      <c r="AW16045" s="4">
        <v>0</v>
      </c>
      <c r="AX16045" s="4">
        <v>0</v>
      </c>
      <c r="AY16045" s="4">
        <v>0</v>
      </c>
      <c r="AZ16045" s="4">
        <v>0</v>
      </c>
      <c r="BA16045" s="4">
        <v>0</v>
      </c>
      <c r="BB16045" s="4">
        <v>0</v>
      </c>
      <c r="BC16045" s="4">
        <v>0</v>
      </c>
      <c r="BD16045" s="3">
        <v>580</v>
      </c>
      <c r="BE16045" s="3">
        <v>652</v>
      </c>
      <c r="BF16045" s="3">
        <v>896</v>
      </c>
      <c r="BG16045" s="3">
        <v>965</v>
      </c>
      <c r="BH16045" s="3">
        <v>1236</v>
      </c>
      <c r="BI16045" s="3">
        <v>1444</v>
      </c>
      <c r="BJ16045" s="3">
        <v>1337</v>
      </c>
      <c r="BK16045" s="3">
        <v>1297</v>
      </c>
      <c r="BL16045" s="3">
        <v>1127</v>
      </c>
      <c r="BM16045" s="3">
        <v>1002</v>
      </c>
      <c r="BN16045" s="3">
        <v>648</v>
      </c>
      <c r="BO16045" s="3">
        <v>365</v>
      </c>
      <c r="BP16045" s="3">
        <v>580</v>
      </c>
      <c r="BQ16045" s="3">
        <v>652</v>
      </c>
      <c r="BR16045" s="3">
        <v>896</v>
      </c>
      <c r="BS16045" s="3">
        <v>965</v>
      </c>
      <c r="BT16045" s="3">
        <v>1236</v>
      </c>
      <c r="BU16045" s="3">
        <v>1444</v>
      </c>
      <c r="BV16045" s="3">
        <v>1337</v>
      </c>
      <c r="BW16045" s="3">
        <v>1297</v>
      </c>
      <c r="BX16045" s="3">
        <v>1127</v>
      </c>
      <c r="BY16045" s="3">
        <v>1002</v>
      </c>
      <c r="BZ16045" s="3">
        <v>648</v>
      </c>
      <c r="CA16045" s="3">
        <v>365</v>
      </c>
      <c r="CB16045" s="3">
        <v>170.12200000000001</v>
      </c>
      <c r="CC16045" s="3">
        <v>191.166</v>
      </c>
      <c r="CD16045" s="3">
        <v>262.52199999999999</v>
      </c>
      <c r="CE16045" s="3">
        <v>282.93900000000002</v>
      </c>
      <c r="CF16045" s="3">
        <v>362.27800000000002</v>
      </c>
      <c r="CG16045" s="3">
        <v>423.322</v>
      </c>
      <c r="CH16045" s="3">
        <v>391.89</v>
      </c>
      <c r="CI16045" s="3">
        <v>380.05700000000002</v>
      </c>
      <c r="CJ16045" s="3">
        <v>330.21</v>
      </c>
      <c r="CK16045" s="3">
        <v>293.77100000000002</v>
      </c>
      <c r="CL16045" s="3">
        <v>189.845</v>
      </c>
      <c r="CM16045" s="3">
        <v>106.878</v>
      </c>
      <c r="CN16045" s="3">
        <v>0</v>
      </c>
      <c r="CO16045" s="3">
        <v>0</v>
      </c>
      <c r="CP16045" s="3">
        <v>11549</v>
      </c>
      <c r="CQ16045" s="3">
        <v>11549</v>
      </c>
      <c r="CR16045" s="3">
        <v>3385</v>
      </c>
      <c r="CS16045" s="2">
        <v>2022</v>
      </c>
    </row>
    <row r="16046" spans="1:97" x14ac:dyDescent="0.25">
      <c r="A16046" s="2">
        <v>66081</v>
      </c>
      <c r="B16046" s="5" t="s">
        <v>8</v>
      </c>
      <c r="C16046" s="2" t="s">
        <v>0</v>
      </c>
      <c r="D16046" s="5" t="s">
        <v>425</v>
      </c>
      <c r="E16046" s="5" t="s">
        <v>424</v>
      </c>
      <c r="F16046" s="2">
        <v>65247</v>
      </c>
      <c r="G16046" s="5" t="s">
        <v>44</v>
      </c>
      <c r="H16046" s="5" t="s">
        <v>43</v>
      </c>
      <c r="I16046" s="5" t="s">
        <v>1</v>
      </c>
      <c r="J16046" s="5" t="s">
        <v>1</v>
      </c>
      <c r="K16046" s="2">
        <v>22</v>
      </c>
      <c r="L16046" s="2">
        <v>2</v>
      </c>
      <c r="M16046" s="5" t="s">
        <v>5</v>
      </c>
      <c r="N16046" s="5" t="s">
        <v>77</v>
      </c>
      <c r="O16046" s="5" t="s">
        <v>76</v>
      </c>
      <c r="P16046" s="5" t="s">
        <v>76</v>
      </c>
      <c r="Q16046" s="5" t="s">
        <v>102</v>
      </c>
      <c r="R16046" s="5" t="s">
        <v>101</v>
      </c>
      <c r="S16046" s="5" t="s">
        <v>1</v>
      </c>
      <c r="T16046" s="3">
        <v>0</v>
      </c>
      <c r="U16046" s="3">
        <v>0</v>
      </c>
      <c r="V16046" s="3">
        <v>0</v>
      </c>
      <c r="W16046" s="3">
        <v>0</v>
      </c>
      <c r="X16046" s="3">
        <v>0</v>
      </c>
      <c r="Y16046" s="3">
        <v>0</v>
      </c>
      <c r="Z16046" s="3">
        <v>0</v>
      </c>
      <c r="AA16046" s="3">
        <v>0</v>
      </c>
      <c r="AB16046" s="3">
        <v>0</v>
      </c>
      <c r="AC16046" s="3">
        <v>0</v>
      </c>
      <c r="AD16046" s="3">
        <v>0</v>
      </c>
      <c r="AE16046" s="3">
        <v>0</v>
      </c>
      <c r="AF16046" s="3">
        <v>0</v>
      </c>
      <c r="AG16046" s="3">
        <v>0</v>
      </c>
      <c r="AH16046" s="3">
        <v>0</v>
      </c>
      <c r="AI16046" s="3">
        <v>0</v>
      </c>
      <c r="AJ16046" s="3">
        <v>0</v>
      </c>
      <c r="AK16046" s="3">
        <v>0</v>
      </c>
      <c r="AL16046" s="3">
        <v>0</v>
      </c>
      <c r="AM16046" s="3">
        <v>0</v>
      </c>
      <c r="AN16046" s="3">
        <v>0</v>
      </c>
      <c r="AO16046" s="3">
        <v>0</v>
      </c>
      <c r="AP16046" s="3">
        <v>0</v>
      </c>
      <c r="AQ16046" s="3">
        <v>0</v>
      </c>
      <c r="AR16046" s="4">
        <v>0</v>
      </c>
      <c r="AS16046" s="4">
        <v>0</v>
      </c>
      <c r="AT16046" s="4">
        <v>0</v>
      </c>
      <c r="AU16046" s="4">
        <v>0</v>
      </c>
      <c r="AV16046" s="4">
        <v>0</v>
      </c>
      <c r="AW16046" s="4">
        <v>0</v>
      </c>
      <c r="AX16046" s="4">
        <v>0</v>
      </c>
      <c r="AY16046" s="4">
        <v>0</v>
      </c>
      <c r="AZ16046" s="4">
        <v>0</v>
      </c>
      <c r="BA16046" s="4">
        <v>0</v>
      </c>
      <c r="BB16046" s="4">
        <v>0</v>
      </c>
      <c r="BC16046" s="4">
        <v>0</v>
      </c>
      <c r="BD16046" s="3">
        <v>970</v>
      </c>
      <c r="BE16046" s="3">
        <v>1216</v>
      </c>
      <c r="BF16046" s="3">
        <v>1700</v>
      </c>
      <c r="BG16046" s="3">
        <v>1987</v>
      </c>
      <c r="BH16046" s="3">
        <v>1982</v>
      </c>
      <c r="BI16046" s="3">
        <v>2102</v>
      </c>
      <c r="BJ16046" s="3">
        <v>2173</v>
      </c>
      <c r="BK16046" s="3">
        <v>2163</v>
      </c>
      <c r="BL16046" s="3">
        <v>1830</v>
      </c>
      <c r="BM16046" s="3">
        <v>1782</v>
      </c>
      <c r="BN16046" s="3">
        <v>1281</v>
      </c>
      <c r="BO16046" s="3">
        <v>977</v>
      </c>
      <c r="BP16046" s="3">
        <v>970</v>
      </c>
      <c r="BQ16046" s="3">
        <v>1216</v>
      </c>
      <c r="BR16046" s="3">
        <v>1700</v>
      </c>
      <c r="BS16046" s="3">
        <v>1987</v>
      </c>
      <c r="BT16046" s="3">
        <v>1982</v>
      </c>
      <c r="BU16046" s="3">
        <v>2102</v>
      </c>
      <c r="BV16046" s="3">
        <v>2173</v>
      </c>
      <c r="BW16046" s="3">
        <v>2163</v>
      </c>
      <c r="BX16046" s="3">
        <v>1830</v>
      </c>
      <c r="BY16046" s="3">
        <v>1782</v>
      </c>
      <c r="BZ16046" s="3">
        <v>1281</v>
      </c>
      <c r="CA16046" s="3">
        <v>977</v>
      </c>
      <c r="CB16046" s="3">
        <v>284.154</v>
      </c>
      <c r="CC16046" s="3">
        <v>356.30799999999999</v>
      </c>
      <c r="CD16046" s="3">
        <v>498.20800000000003</v>
      </c>
      <c r="CE16046" s="3">
        <v>582.37599999999998</v>
      </c>
      <c r="CF16046" s="3">
        <v>580.79100000000005</v>
      </c>
      <c r="CG16046" s="3">
        <v>616.02300000000002</v>
      </c>
      <c r="CH16046" s="3">
        <v>636.83500000000004</v>
      </c>
      <c r="CI16046" s="3">
        <v>633.86900000000003</v>
      </c>
      <c r="CJ16046" s="3">
        <v>536.35400000000004</v>
      </c>
      <c r="CK16046" s="3">
        <v>522.39499999999998</v>
      </c>
      <c r="CL16046" s="3">
        <v>375.38200000000001</v>
      </c>
      <c r="CM16046" s="3">
        <v>286.30500000000001</v>
      </c>
      <c r="CN16046" s="3">
        <v>0</v>
      </c>
      <c r="CO16046" s="3">
        <v>0</v>
      </c>
      <c r="CP16046" s="3">
        <v>20163</v>
      </c>
      <c r="CQ16046" s="3">
        <v>20163</v>
      </c>
      <c r="CR16046" s="3">
        <v>5909</v>
      </c>
      <c r="CS16046" s="2">
        <v>2022</v>
      </c>
    </row>
    <row r="16047" spans="1:97" x14ac:dyDescent="0.25">
      <c r="A16047" s="2">
        <v>66082</v>
      </c>
      <c r="B16047" s="5" t="s">
        <v>8</v>
      </c>
      <c r="C16047" s="2" t="s">
        <v>0</v>
      </c>
      <c r="D16047" s="5" t="s">
        <v>423</v>
      </c>
      <c r="E16047" s="5" t="s">
        <v>422</v>
      </c>
      <c r="F16047" s="2">
        <v>65248</v>
      </c>
      <c r="G16047" s="5" t="s">
        <v>56</v>
      </c>
      <c r="H16047" s="5" t="s">
        <v>29</v>
      </c>
      <c r="I16047" s="5" t="s">
        <v>1</v>
      </c>
      <c r="J16047" s="5" t="s">
        <v>1</v>
      </c>
      <c r="K16047" s="2">
        <v>22</v>
      </c>
      <c r="L16047" s="2">
        <v>2</v>
      </c>
      <c r="M16047" s="5" t="s">
        <v>5</v>
      </c>
      <c r="N16047" s="5" t="s">
        <v>77</v>
      </c>
      <c r="O16047" s="5" t="s">
        <v>76</v>
      </c>
      <c r="P16047" s="5" t="s">
        <v>76</v>
      </c>
      <c r="Q16047" s="5" t="s">
        <v>137</v>
      </c>
      <c r="R16047" s="5" t="s">
        <v>101</v>
      </c>
      <c r="S16047" s="5" t="s">
        <v>1</v>
      </c>
      <c r="T16047" s="3" t="s">
        <v>0</v>
      </c>
      <c r="U16047" s="3" t="s">
        <v>0</v>
      </c>
      <c r="V16047" s="3">
        <v>0</v>
      </c>
      <c r="W16047" s="3">
        <v>0</v>
      </c>
      <c r="X16047" s="3">
        <v>0</v>
      </c>
      <c r="Y16047" s="3">
        <v>0</v>
      </c>
      <c r="Z16047" s="3">
        <v>0</v>
      </c>
      <c r="AA16047" s="3">
        <v>0</v>
      </c>
      <c r="AB16047" s="3">
        <v>0</v>
      </c>
      <c r="AC16047" s="3">
        <v>0</v>
      </c>
      <c r="AD16047" s="3">
        <v>0</v>
      </c>
      <c r="AE16047" s="3">
        <v>0</v>
      </c>
      <c r="AF16047" s="3" t="s">
        <v>0</v>
      </c>
      <c r="AG16047" s="3" t="s">
        <v>0</v>
      </c>
      <c r="AH16047" s="3">
        <v>0</v>
      </c>
      <c r="AI16047" s="3">
        <v>0</v>
      </c>
      <c r="AJ16047" s="3">
        <v>0</v>
      </c>
      <c r="AK16047" s="3">
        <v>0</v>
      </c>
      <c r="AL16047" s="3">
        <v>0</v>
      </c>
      <c r="AM16047" s="3">
        <v>0</v>
      </c>
      <c r="AN16047" s="3">
        <v>0</v>
      </c>
      <c r="AO16047" s="3">
        <v>0</v>
      </c>
      <c r="AP16047" s="3">
        <v>0</v>
      </c>
      <c r="AQ16047" s="3">
        <v>0</v>
      </c>
      <c r="AR16047" s="4" t="s">
        <v>0</v>
      </c>
      <c r="AS16047" s="4" t="s">
        <v>0</v>
      </c>
      <c r="AT16047" s="4">
        <v>0</v>
      </c>
      <c r="AU16047" s="4">
        <v>0</v>
      </c>
      <c r="AV16047" s="4">
        <v>0</v>
      </c>
      <c r="AW16047" s="4">
        <v>0</v>
      </c>
      <c r="AX16047" s="4">
        <v>0</v>
      </c>
      <c r="AY16047" s="4">
        <v>0</v>
      </c>
      <c r="AZ16047" s="4">
        <v>0</v>
      </c>
      <c r="BA16047" s="4">
        <v>0</v>
      </c>
      <c r="BB16047" s="4">
        <v>0</v>
      </c>
      <c r="BC16047" s="4">
        <v>0</v>
      </c>
      <c r="BD16047" s="3" t="s">
        <v>0</v>
      </c>
      <c r="BE16047" s="3" t="s">
        <v>0</v>
      </c>
      <c r="BF16047" s="3">
        <v>966</v>
      </c>
      <c r="BG16047" s="3">
        <v>1041</v>
      </c>
      <c r="BH16047" s="3">
        <v>1333</v>
      </c>
      <c r="BI16047" s="3">
        <v>1558</v>
      </c>
      <c r="BJ16047" s="3">
        <v>1442</v>
      </c>
      <c r="BK16047" s="3">
        <v>1399</v>
      </c>
      <c r="BL16047" s="3">
        <v>1215</v>
      </c>
      <c r="BM16047" s="3">
        <v>1081</v>
      </c>
      <c r="BN16047" s="3">
        <v>699</v>
      </c>
      <c r="BO16047" s="3">
        <v>393</v>
      </c>
      <c r="BP16047" s="3" t="s">
        <v>0</v>
      </c>
      <c r="BQ16047" s="3" t="s">
        <v>0</v>
      </c>
      <c r="BR16047" s="3">
        <v>966</v>
      </c>
      <c r="BS16047" s="3">
        <v>1041</v>
      </c>
      <c r="BT16047" s="3">
        <v>1333</v>
      </c>
      <c r="BU16047" s="3">
        <v>1558</v>
      </c>
      <c r="BV16047" s="3">
        <v>1442</v>
      </c>
      <c r="BW16047" s="3">
        <v>1399</v>
      </c>
      <c r="BX16047" s="3">
        <v>1215</v>
      </c>
      <c r="BY16047" s="3">
        <v>1081</v>
      </c>
      <c r="BZ16047" s="3">
        <v>699</v>
      </c>
      <c r="CA16047" s="3">
        <v>393</v>
      </c>
      <c r="CB16047" s="3" t="s">
        <v>0</v>
      </c>
      <c r="CC16047" s="3" t="s">
        <v>0</v>
      </c>
      <c r="CD16047" s="3">
        <v>283.12400000000002</v>
      </c>
      <c r="CE16047" s="3">
        <v>305.14299999999997</v>
      </c>
      <c r="CF16047" s="3">
        <v>390.70800000000003</v>
      </c>
      <c r="CG16047" s="3">
        <v>456.54300000000001</v>
      </c>
      <c r="CH16047" s="3">
        <v>422.64400000000001</v>
      </c>
      <c r="CI16047" s="3">
        <v>409.88200000000001</v>
      </c>
      <c r="CJ16047" s="3">
        <v>356.12299999999999</v>
      </c>
      <c r="CK16047" s="3">
        <v>316.82499999999999</v>
      </c>
      <c r="CL16047" s="3">
        <v>204.74299999999999</v>
      </c>
      <c r="CM16047" s="3">
        <v>115.265</v>
      </c>
      <c r="CN16047" s="3">
        <v>0</v>
      </c>
      <c r="CO16047" s="3">
        <v>0</v>
      </c>
      <c r="CP16047" s="3">
        <v>11127</v>
      </c>
      <c r="CQ16047" s="3">
        <v>11127</v>
      </c>
      <c r="CR16047" s="3">
        <v>3261</v>
      </c>
      <c r="CS16047" s="2">
        <v>2022</v>
      </c>
    </row>
    <row r="16048" spans="1:97" x14ac:dyDescent="0.25">
      <c r="A16048" s="2">
        <v>66083</v>
      </c>
      <c r="B16048" s="5" t="s">
        <v>8</v>
      </c>
      <c r="C16048" s="2" t="s">
        <v>0</v>
      </c>
      <c r="D16048" s="5" t="s">
        <v>421</v>
      </c>
      <c r="E16048" s="5" t="s">
        <v>420</v>
      </c>
      <c r="F16048" s="2">
        <v>65249</v>
      </c>
      <c r="G16048" s="5" t="s">
        <v>56</v>
      </c>
      <c r="H16048" s="5" t="s">
        <v>29</v>
      </c>
      <c r="I16048" s="5" t="s">
        <v>1</v>
      </c>
      <c r="J16048" s="5" t="s">
        <v>1</v>
      </c>
      <c r="K16048" s="2">
        <v>22</v>
      </c>
      <c r="L16048" s="2">
        <v>2</v>
      </c>
      <c r="M16048" s="5" t="s">
        <v>5</v>
      </c>
      <c r="N16048" s="5" t="s">
        <v>77</v>
      </c>
      <c r="O16048" s="5" t="s">
        <v>76</v>
      </c>
      <c r="P16048" s="5" t="s">
        <v>76</v>
      </c>
      <c r="Q16048" s="5" t="s">
        <v>137</v>
      </c>
      <c r="R16048" s="5" t="s">
        <v>101</v>
      </c>
      <c r="S16048" s="5" t="s">
        <v>1</v>
      </c>
      <c r="T16048" s="3" t="s">
        <v>0</v>
      </c>
      <c r="U16048" s="3" t="s">
        <v>0</v>
      </c>
      <c r="V16048" s="3">
        <v>0</v>
      </c>
      <c r="W16048" s="3">
        <v>0</v>
      </c>
      <c r="X16048" s="3">
        <v>0</v>
      </c>
      <c r="Y16048" s="3">
        <v>0</v>
      </c>
      <c r="Z16048" s="3">
        <v>0</v>
      </c>
      <c r="AA16048" s="3">
        <v>0</v>
      </c>
      <c r="AB16048" s="3">
        <v>0</v>
      </c>
      <c r="AC16048" s="3">
        <v>0</v>
      </c>
      <c r="AD16048" s="3">
        <v>0</v>
      </c>
      <c r="AE16048" s="3">
        <v>0</v>
      </c>
      <c r="AF16048" s="3" t="s">
        <v>0</v>
      </c>
      <c r="AG16048" s="3" t="s">
        <v>0</v>
      </c>
      <c r="AH16048" s="3">
        <v>0</v>
      </c>
      <c r="AI16048" s="3">
        <v>0</v>
      </c>
      <c r="AJ16048" s="3">
        <v>0</v>
      </c>
      <c r="AK16048" s="3">
        <v>0</v>
      </c>
      <c r="AL16048" s="3">
        <v>0</v>
      </c>
      <c r="AM16048" s="3">
        <v>0</v>
      </c>
      <c r="AN16048" s="3">
        <v>0</v>
      </c>
      <c r="AO16048" s="3">
        <v>0</v>
      </c>
      <c r="AP16048" s="3">
        <v>0</v>
      </c>
      <c r="AQ16048" s="3">
        <v>0</v>
      </c>
      <c r="AR16048" s="4" t="s">
        <v>0</v>
      </c>
      <c r="AS16048" s="4" t="s">
        <v>0</v>
      </c>
      <c r="AT16048" s="4">
        <v>0</v>
      </c>
      <c r="AU16048" s="4">
        <v>0</v>
      </c>
      <c r="AV16048" s="4">
        <v>0</v>
      </c>
      <c r="AW16048" s="4">
        <v>0</v>
      </c>
      <c r="AX16048" s="4">
        <v>0</v>
      </c>
      <c r="AY16048" s="4">
        <v>0</v>
      </c>
      <c r="AZ16048" s="4">
        <v>0</v>
      </c>
      <c r="BA16048" s="4">
        <v>0</v>
      </c>
      <c r="BB16048" s="4">
        <v>0</v>
      </c>
      <c r="BC16048" s="4">
        <v>0</v>
      </c>
      <c r="BD16048" s="3" t="s">
        <v>0</v>
      </c>
      <c r="BE16048" s="3" t="s">
        <v>0</v>
      </c>
      <c r="BF16048" s="3">
        <v>318</v>
      </c>
      <c r="BG16048" s="3">
        <v>343</v>
      </c>
      <c r="BH16048" s="3">
        <v>439</v>
      </c>
      <c r="BI16048" s="3">
        <v>514</v>
      </c>
      <c r="BJ16048" s="3">
        <v>475</v>
      </c>
      <c r="BK16048" s="3">
        <v>461</v>
      </c>
      <c r="BL16048" s="3">
        <v>401</v>
      </c>
      <c r="BM16048" s="3">
        <v>356</v>
      </c>
      <c r="BN16048" s="3">
        <v>230</v>
      </c>
      <c r="BO16048" s="3">
        <v>130</v>
      </c>
      <c r="BP16048" s="3" t="s">
        <v>0</v>
      </c>
      <c r="BQ16048" s="3" t="s">
        <v>0</v>
      </c>
      <c r="BR16048" s="3">
        <v>318</v>
      </c>
      <c r="BS16048" s="3">
        <v>343</v>
      </c>
      <c r="BT16048" s="3">
        <v>439</v>
      </c>
      <c r="BU16048" s="3">
        <v>514</v>
      </c>
      <c r="BV16048" s="3">
        <v>475</v>
      </c>
      <c r="BW16048" s="3">
        <v>461</v>
      </c>
      <c r="BX16048" s="3">
        <v>401</v>
      </c>
      <c r="BY16048" s="3">
        <v>356</v>
      </c>
      <c r="BZ16048" s="3">
        <v>230</v>
      </c>
      <c r="CA16048" s="3">
        <v>130</v>
      </c>
      <c r="CB16048" s="3" t="s">
        <v>0</v>
      </c>
      <c r="CC16048" s="3" t="s">
        <v>0</v>
      </c>
      <c r="CD16048" s="3">
        <v>93.334000000000003</v>
      </c>
      <c r="CE16048" s="3">
        <v>100.59099999999999</v>
      </c>
      <c r="CF16048" s="3">
        <v>128.798</v>
      </c>
      <c r="CG16048" s="3">
        <v>150.501</v>
      </c>
      <c r="CH16048" s="3">
        <v>139.32599999999999</v>
      </c>
      <c r="CI16048" s="3">
        <v>135.119</v>
      </c>
      <c r="CJ16048" s="3">
        <v>117.39700000000001</v>
      </c>
      <c r="CK16048" s="3">
        <v>104.443</v>
      </c>
      <c r="CL16048" s="3">
        <v>67.494</v>
      </c>
      <c r="CM16048" s="3">
        <v>37.997</v>
      </c>
      <c r="CN16048" s="3">
        <v>0</v>
      </c>
      <c r="CO16048" s="3">
        <v>0</v>
      </c>
      <c r="CP16048" s="3">
        <v>3667</v>
      </c>
      <c r="CQ16048" s="3">
        <v>3667</v>
      </c>
      <c r="CR16048" s="3">
        <v>1075</v>
      </c>
      <c r="CS16048" s="2">
        <v>2022</v>
      </c>
    </row>
    <row r="16049" spans="1:97" x14ac:dyDescent="0.25">
      <c r="A16049" s="2">
        <v>66085</v>
      </c>
      <c r="B16049" s="5" t="s">
        <v>8</v>
      </c>
      <c r="C16049" s="2" t="s">
        <v>0</v>
      </c>
      <c r="D16049" s="5" t="s">
        <v>419</v>
      </c>
      <c r="E16049" s="5" t="s">
        <v>418</v>
      </c>
      <c r="F16049" s="2">
        <v>65251</v>
      </c>
      <c r="G16049" s="5" t="s">
        <v>56</v>
      </c>
      <c r="H16049" s="5" t="s">
        <v>29</v>
      </c>
      <c r="I16049" s="5" t="s">
        <v>1</v>
      </c>
      <c r="J16049" s="5" t="s">
        <v>1</v>
      </c>
      <c r="K16049" s="2">
        <v>22</v>
      </c>
      <c r="L16049" s="2">
        <v>2</v>
      </c>
      <c r="M16049" s="5" t="s">
        <v>5</v>
      </c>
      <c r="N16049" s="5" t="s">
        <v>77</v>
      </c>
      <c r="O16049" s="5" t="s">
        <v>76</v>
      </c>
      <c r="P16049" s="5" t="s">
        <v>76</v>
      </c>
      <c r="Q16049" s="5" t="s">
        <v>137</v>
      </c>
      <c r="R16049" s="5" t="s">
        <v>101</v>
      </c>
      <c r="S16049" s="5" t="s">
        <v>1</v>
      </c>
      <c r="T16049" s="3">
        <v>0</v>
      </c>
      <c r="U16049" s="3">
        <v>0</v>
      </c>
      <c r="V16049" s="3">
        <v>0</v>
      </c>
      <c r="W16049" s="3">
        <v>0</v>
      </c>
      <c r="X16049" s="3">
        <v>0</v>
      </c>
      <c r="Y16049" s="3">
        <v>0</v>
      </c>
      <c r="Z16049" s="3">
        <v>0</v>
      </c>
      <c r="AA16049" s="3">
        <v>0</v>
      </c>
      <c r="AB16049" s="3">
        <v>0</v>
      </c>
      <c r="AC16049" s="3">
        <v>0</v>
      </c>
      <c r="AD16049" s="3">
        <v>0</v>
      </c>
      <c r="AE16049" s="3">
        <v>0</v>
      </c>
      <c r="AF16049" s="3">
        <v>0</v>
      </c>
      <c r="AG16049" s="3">
        <v>0</v>
      </c>
      <c r="AH16049" s="3">
        <v>0</v>
      </c>
      <c r="AI16049" s="3">
        <v>0</v>
      </c>
      <c r="AJ16049" s="3">
        <v>0</v>
      </c>
      <c r="AK16049" s="3">
        <v>0</v>
      </c>
      <c r="AL16049" s="3">
        <v>0</v>
      </c>
      <c r="AM16049" s="3">
        <v>0</v>
      </c>
      <c r="AN16049" s="3">
        <v>0</v>
      </c>
      <c r="AO16049" s="3">
        <v>0</v>
      </c>
      <c r="AP16049" s="3">
        <v>0</v>
      </c>
      <c r="AQ16049" s="3">
        <v>0</v>
      </c>
      <c r="AR16049" s="4">
        <v>0</v>
      </c>
      <c r="AS16049" s="4">
        <v>0</v>
      </c>
      <c r="AT16049" s="4">
        <v>0</v>
      </c>
      <c r="AU16049" s="4">
        <v>0</v>
      </c>
      <c r="AV16049" s="4">
        <v>0</v>
      </c>
      <c r="AW16049" s="4">
        <v>0</v>
      </c>
      <c r="AX16049" s="4">
        <v>0</v>
      </c>
      <c r="AY16049" s="4">
        <v>0</v>
      </c>
      <c r="AZ16049" s="4">
        <v>0</v>
      </c>
      <c r="BA16049" s="4">
        <v>0</v>
      </c>
      <c r="BB16049" s="4">
        <v>0</v>
      </c>
      <c r="BC16049" s="4">
        <v>0</v>
      </c>
      <c r="BD16049" s="3">
        <v>527</v>
      </c>
      <c r="BE16049" s="3">
        <v>593</v>
      </c>
      <c r="BF16049" s="3">
        <v>814</v>
      </c>
      <c r="BG16049" s="3">
        <v>877</v>
      </c>
      <c r="BH16049" s="3">
        <v>1123</v>
      </c>
      <c r="BI16049" s="3">
        <v>1312</v>
      </c>
      <c r="BJ16049" s="3">
        <v>1215</v>
      </c>
      <c r="BK16049" s="3">
        <v>1178</v>
      </c>
      <c r="BL16049" s="3">
        <v>1023</v>
      </c>
      <c r="BM16049" s="3">
        <v>911</v>
      </c>
      <c r="BN16049" s="3">
        <v>588</v>
      </c>
      <c r="BO16049" s="3">
        <v>331</v>
      </c>
      <c r="BP16049" s="3">
        <v>527</v>
      </c>
      <c r="BQ16049" s="3">
        <v>593</v>
      </c>
      <c r="BR16049" s="3">
        <v>814</v>
      </c>
      <c r="BS16049" s="3">
        <v>877</v>
      </c>
      <c r="BT16049" s="3">
        <v>1123</v>
      </c>
      <c r="BU16049" s="3">
        <v>1312</v>
      </c>
      <c r="BV16049" s="3">
        <v>1215</v>
      </c>
      <c r="BW16049" s="3">
        <v>1178</v>
      </c>
      <c r="BX16049" s="3">
        <v>1023</v>
      </c>
      <c r="BY16049" s="3">
        <v>911</v>
      </c>
      <c r="BZ16049" s="3">
        <v>588</v>
      </c>
      <c r="CA16049" s="3">
        <v>331</v>
      </c>
      <c r="CB16049" s="3">
        <v>154.541</v>
      </c>
      <c r="CC16049" s="3">
        <v>173.65899999999999</v>
      </c>
      <c r="CD16049" s="3">
        <v>238.48</v>
      </c>
      <c r="CE16049" s="3">
        <v>257.02699999999999</v>
      </c>
      <c r="CF16049" s="3">
        <v>329.101</v>
      </c>
      <c r="CG16049" s="3">
        <v>384.55399999999997</v>
      </c>
      <c r="CH16049" s="3">
        <v>356.00099999999998</v>
      </c>
      <c r="CI16049" s="3">
        <v>345.25099999999998</v>
      </c>
      <c r="CJ16049" s="3">
        <v>299.96899999999999</v>
      </c>
      <c r="CK16049" s="3">
        <v>266.86799999999999</v>
      </c>
      <c r="CL16049" s="3">
        <v>172.459</v>
      </c>
      <c r="CM16049" s="3">
        <v>97.09</v>
      </c>
      <c r="CN16049" s="3">
        <v>0</v>
      </c>
      <c r="CO16049" s="3">
        <v>0</v>
      </c>
      <c r="CP16049" s="3">
        <v>10492</v>
      </c>
      <c r="CQ16049" s="3">
        <v>10492</v>
      </c>
      <c r="CR16049" s="3">
        <v>3075</v>
      </c>
      <c r="CS16049" s="2">
        <v>2022</v>
      </c>
    </row>
    <row r="16050" spans="1:97" x14ac:dyDescent="0.25">
      <c r="A16050" s="2">
        <v>66086</v>
      </c>
      <c r="B16050" s="5" t="s">
        <v>8</v>
      </c>
      <c r="C16050" s="2" t="s">
        <v>0</v>
      </c>
      <c r="D16050" s="5" t="s">
        <v>417</v>
      </c>
      <c r="E16050" s="5" t="s">
        <v>416</v>
      </c>
      <c r="F16050" s="2">
        <v>65255</v>
      </c>
      <c r="G16050" s="5" t="s">
        <v>98</v>
      </c>
      <c r="H16050" s="5" t="s">
        <v>6</v>
      </c>
      <c r="I16050" s="5" t="s">
        <v>1</v>
      </c>
      <c r="J16050" s="5" t="s">
        <v>1</v>
      </c>
      <c r="K16050" s="2">
        <v>22</v>
      </c>
      <c r="L16050" s="2">
        <v>2</v>
      </c>
      <c r="M16050" s="5" t="s">
        <v>5</v>
      </c>
      <c r="N16050" s="5" t="s">
        <v>77</v>
      </c>
      <c r="O16050" s="5" t="s">
        <v>76</v>
      </c>
      <c r="P16050" s="5" t="s">
        <v>76</v>
      </c>
      <c r="Q16050" s="5" t="s">
        <v>102</v>
      </c>
      <c r="R16050" s="5" t="s">
        <v>101</v>
      </c>
      <c r="S16050" s="5" t="s">
        <v>1</v>
      </c>
      <c r="T16050" s="3" t="s">
        <v>0</v>
      </c>
      <c r="U16050" s="3">
        <v>0</v>
      </c>
      <c r="V16050" s="3">
        <v>0</v>
      </c>
      <c r="W16050" s="3">
        <v>0</v>
      </c>
      <c r="X16050" s="3">
        <v>0</v>
      </c>
      <c r="Y16050" s="3">
        <v>0</v>
      </c>
      <c r="Z16050" s="3">
        <v>0</v>
      </c>
      <c r="AA16050" s="3">
        <v>0</v>
      </c>
      <c r="AB16050" s="3">
        <v>0</v>
      </c>
      <c r="AC16050" s="3">
        <v>0</v>
      </c>
      <c r="AD16050" s="3">
        <v>0</v>
      </c>
      <c r="AE16050" s="3">
        <v>0</v>
      </c>
      <c r="AF16050" s="3" t="s">
        <v>0</v>
      </c>
      <c r="AG16050" s="3">
        <v>0</v>
      </c>
      <c r="AH16050" s="3">
        <v>0</v>
      </c>
      <c r="AI16050" s="3">
        <v>0</v>
      </c>
      <c r="AJ16050" s="3">
        <v>0</v>
      </c>
      <c r="AK16050" s="3">
        <v>0</v>
      </c>
      <c r="AL16050" s="3">
        <v>0</v>
      </c>
      <c r="AM16050" s="3">
        <v>0</v>
      </c>
      <c r="AN16050" s="3">
        <v>0</v>
      </c>
      <c r="AO16050" s="3">
        <v>0</v>
      </c>
      <c r="AP16050" s="3">
        <v>0</v>
      </c>
      <c r="AQ16050" s="3">
        <v>0</v>
      </c>
      <c r="AR16050" s="4" t="s">
        <v>0</v>
      </c>
      <c r="AS16050" s="4">
        <v>0</v>
      </c>
      <c r="AT16050" s="4">
        <v>0</v>
      </c>
      <c r="AU16050" s="4">
        <v>0</v>
      </c>
      <c r="AV16050" s="4">
        <v>0</v>
      </c>
      <c r="AW16050" s="4">
        <v>0</v>
      </c>
      <c r="AX16050" s="4">
        <v>0</v>
      </c>
      <c r="AY16050" s="4">
        <v>0</v>
      </c>
      <c r="AZ16050" s="4">
        <v>0</v>
      </c>
      <c r="BA16050" s="4">
        <v>0</v>
      </c>
      <c r="BB16050" s="4">
        <v>0</v>
      </c>
      <c r="BC16050" s="4">
        <v>0</v>
      </c>
      <c r="BD16050" s="3" t="s">
        <v>0</v>
      </c>
      <c r="BE16050" s="3">
        <v>1076</v>
      </c>
      <c r="BF16050" s="3">
        <v>1935</v>
      </c>
      <c r="BG16050" s="3">
        <v>2318</v>
      </c>
      <c r="BH16050" s="3">
        <v>2849</v>
      </c>
      <c r="BI16050" s="3">
        <v>2736</v>
      </c>
      <c r="BJ16050" s="3">
        <v>3004</v>
      </c>
      <c r="BK16050" s="3">
        <v>2613</v>
      </c>
      <c r="BL16050" s="3">
        <v>2130</v>
      </c>
      <c r="BM16050" s="3">
        <v>1823</v>
      </c>
      <c r="BN16050" s="3">
        <v>1323</v>
      </c>
      <c r="BO16050" s="3">
        <v>859</v>
      </c>
      <c r="BP16050" s="3" t="s">
        <v>0</v>
      </c>
      <c r="BQ16050" s="3">
        <v>1076</v>
      </c>
      <c r="BR16050" s="3">
        <v>1935</v>
      </c>
      <c r="BS16050" s="3">
        <v>2318</v>
      </c>
      <c r="BT16050" s="3">
        <v>2849</v>
      </c>
      <c r="BU16050" s="3">
        <v>2736</v>
      </c>
      <c r="BV16050" s="3">
        <v>3004</v>
      </c>
      <c r="BW16050" s="3">
        <v>2613</v>
      </c>
      <c r="BX16050" s="3">
        <v>2130</v>
      </c>
      <c r="BY16050" s="3">
        <v>1823</v>
      </c>
      <c r="BZ16050" s="3">
        <v>1323</v>
      </c>
      <c r="CA16050" s="3">
        <v>859</v>
      </c>
      <c r="CB16050" s="3" t="s">
        <v>0</v>
      </c>
      <c r="CC16050" s="3">
        <v>315.40899999999999</v>
      </c>
      <c r="CD16050" s="3">
        <v>567.20799999999997</v>
      </c>
      <c r="CE16050" s="3">
        <v>679.41</v>
      </c>
      <c r="CF16050" s="3">
        <v>835.00599999999997</v>
      </c>
      <c r="CG16050" s="3">
        <v>801.79300000000001</v>
      </c>
      <c r="CH16050" s="3">
        <v>880.39099999999996</v>
      </c>
      <c r="CI16050" s="3">
        <v>765.82100000000003</v>
      </c>
      <c r="CJ16050" s="3">
        <v>624.34</v>
      </c>
      <c r="CK16050" s="3">
        <v>534.31700000000001</v>
      </c>
      <c r="CL16050" s="3">
        <v>387.654</v>
      </c>
      <c r="CM16050" s="3">
        <v>251.65100000000001</v>
      </c>
      <c r="CN16050" s="3">
        <v>0</v>
      </c>
      <c r="CO16050" s="3">
        <v>0</v>
      </c>
      <c r="CP16050" s="3">
        <v>22666</v>
      </c>
      <c r="CQ16050" s="3">
        <v>22666</v>
      </c>
      <c r="CR16050" s="3">
        <v>6643</v>
      </c>
      <c r="CS16050" s="2">
        <v>2022</v>
      </c>
    </row>
    <row r="16051" spans="1:97" x14ac:dyDescent="0.25">
      <c r="A16051" s="2">
        <v>66087</v>
      </c>
      <c r="B16051" s="5" t="s">
        <v>8</v>
      </c>
      <c r="C16051" s="2" t="s">
        <v>0</v>
      </c>
      <c r="D16051" s="5" t="s">
        <v>415</v>
      </c>
      <c r="E16051" s="5" t="s">
        <v>414</v>
      </c>
      <c r="F16051" s="2">
        <v>65258</v>
      </c>
      <c r="G16051" s="5" t="s">
        <v>98</v>
      </c>
      <c r="H16051" s="5" t="s">
        <v>6</v>
      </c>
      <c r="I16051" s="5" t="s">
        <v>1</v>
      </c>
      <c r="J16051" s="5" t="s">
        <v>1</v>
      </c>
      <c r="K16051" s="2">
        <v>22</v>
      </c>
      <c r="L16051" s="2">
        <v>2</v>
      </c>
      <c r="M16051" s="5" t="s">
        <v>5</v>
      </c>
      <c r="N16051" s="5" t="s">
        <v>77</v>
      </c>
      <c r="O16051" s="5" t="s">
        <v>76</v>
      </c>
      <c r="P16051" s="5" t="s">
        <v>76</v>
      </c>
      <c r="Q16051" s="5" t="s">
        <v>102</v>
      </c>
      <c r="R16051" s="5" t="s">
        <v>101</v>
      </c>
      <c r="S16051" s="5" t="s">
        <v>1</v>
      </c>
      <c r="T16051" s="3" t="s">
        <v>0</v>
      </c>
      <c r="U16051" s="3" t="s">
        <v>0</v>
      </c>
      <c r="V16051" s="3" t="s">
        <v>0</v>
      </c>
      <c r="W16051" s="3" t="s">
        <v>0</v>
      </c>
      <c r="X16051" s="3">
        <v>0</v>
      </c>
      <c r="Y16051" s="3">
        <v>0</v>
      </c>
      <c r="Z16051" s="3">
        <v>0</v>
      </c>
      <c r="AA16051" s="3">
        <v>0</v>
      </c>
      <c r="AB16051" s="3">
        <v>0</v>
      </c>
      <c r="AC16051" s="3">
        <v>0</v>
      </c>
      <c r="AD16051" s="3">
        <v>0</v>
      </c>
      <c r="AE16051" s="3">
        <v>0</v>
      </c>
      <c r="AF16051" s="3" t="s">
        <v>0</v>
      </c>
      <c r="AG16051" s="3" t="s">
        <v>0</v>
      </c>
      <c r="AH16051" s="3" t="s">
        <v>0</v>
      </c>
      <c r="AI16051" s="3" t="s">
        <v>0</v>
      </c>
      <c r="AJ16051" s="3">
        <v>0</v>
      </c>
      <c r="AK16051" s="3">
        <v>0</v>
      </c>
      <c r="AL16051" s="3">
        <v>0</v>
      </c>
      <c r="AM16051" s="3">
        <v>0</v>
      </c>
      <c r="AN16051" s="3">
        <v>0</v>
      </c>
      <c r="AO16051" s="3">
        <v>0</v>
      </c>
      <c r="AP16051" s="3">
        <v>0</v>
      </c>
      <c r="AQ16051" s="3">
        <v>0</v>
      </c>
      <c r="AR16051" s="4" t="s">
        <v>0</v>
      </c>
      <c r="AS16051" s="4" t="s">
        <v>0</v>
      </c>
      <c r="AT16051" s="4" t="s">
        <v>0</v>
      </c>
      <c r="AU16051" s="4" t="s">
        <v>0</v>
      </c>
      <c r="AV16051" s="4">
        <v>0</v>
      </c>
      <c r="AW16051" s="4">
        <v>0</v>
      </c>
      <c r="AX16051" s="4">
        <v>0</v>
      </c>
      <c r="AY16051" s="4">
        <v>0</v>
      </c>
      <c r="AZ16051" s="4">
        <v>0</v>
      </c>
      <c r="BA16051" s="4">
        <v>0</v>
      </c>
      <c r="BB16051" s="4">
        <v>0</v>
      </c>
      <c r="BC16051" s="4">
        <v>0</v>
      </c>
      <c r="BD16051" s="3" t="s">
        <v>0</v>
      </c>
      <c r="BE16051" s="3" t="s">
        <v>0</v>
      </c>
      <c r="BF16051" s="3" t="s">
        <v>0</v>
      </c>
      <c r="BG16051" s="3" t="s">
        <v>0</v>
      </c>
      <c r="BH16051" s="3">
        <v>2140</v>
      </c>
      <c r="BI16051" s="3">
        <v>2055</v>
      </c>
      <c r="BJ16051" s="3">
        <v>2257</v>
      </c>
      <c r="BK16051" s="3">
        <v>1963</v>
      </c>
      <c r="BL16051" s="3">
        <v>1600</v>
      </c>
      <c r="BM16051" s="3">
        <v>1370</v>
      </c>
      <c r="BN16051" s="3">
        <v>994</v>
      </c>
      <c r="BO16051" s="3">
        <v>645</v>
      </c>
      <c r="BP16051" s="3" t="s">
        <v>0</v>
      </c>
      <c r="BQ16051" s="3" t="s">
        <v>0</v>
      </c>
      <c r="BR16051" s="3" t="s">
        <v>0</v>
      </c>
      <c r="BS16051" s="3" t="s">
        <v>0</v>
      </c>
      <c r="BT16051" s="3">
        <v>2140</v>
      </c>
      <c r="BU16051" s="3">
        <v>2055</v>
      </c>
      <c r="BV16051" s="3">
        <v>2257</v>
      </c>
      <c r="BW16051" s="3">
        <v>1963</v>
      </c>
      <c r="BX16051" s="3">
        <v>1600</v>
      </c>
      <c r="BY16051" s="3">
        <v>1370</v>
      </c>
      <c r="BZ16051" s="3">
        <v>994</v>
      </c>
      <c r="CA16051" s="3">
        <v>645</v>
      </c>
      <c r="CB16051" s="3" t="s">
        <v>0</v>
      </c>
      <c r="CC16051" s="3" t="s">
        <v>0</v>
      </c>
      <c r="CD16051" s="3" t="s">
        <v>0</v>
      </c>
      <c r="CE16051" s="3" t="s">
        <v>0</v>
      </c>
      <c r="CF16051" s="3">
        <v>627.28399999999999</v>
      </c>
      <c r="CG16051" s="3">
        <v>602.33399999999995</v>
      </c>
      <c r="CH16051" s="3">
        <v>661.38</v>
      </c>
      <c r="CI16051" s="3">
        <v>575.31100000000004</v>
      </c>
      <c r="CJ16051" s="3">
        <v>469.02600000000001</v>
      </c>
      <c r="CK16051" s="3">
        <v>401.39699999999999</v>
      </c>
      <c r="CL16051" s="3">
        <v>291.21899999999999</v>
      </c>
      <c r="CM16051" s="3">
        <v>189.04900000000001</v>
      </c>
      <c r="CN16051" s="3">
        <v>0</v>
      </c>
      <c r="CO16051" s="3">
        <v>0</v>
      </c>
      <c r="CP16051" s="3">
        <v>13024</v>
      </c>
      <c r="CQ16051" s="3">
        <v>13024</v>
      </c>
      <c r="CR16051" s="3">
        <v>3817</v>
      </c>
      <c r="CS16051" s="2">
        <v>2022</v>
      </c>
    </row>
    <row r="16052" spans="1:97" x14ac:dyDescent="0.25">
      <c r="A16052" s="2">
        <v>66088</v>
      </c>
      <c r="B16052" s="5" t="s">
        <v>8</v>
      </c>
      <c r="C16052" s="2" t="s">
        <v>0</v>
      </c>
      <c r="D16052" s="5" t="s">
        <v>413</v>
      </c>
      <c r="E16052" s="5" t="s">
        <v>412</v>
      </c>
      <c r="F16052" s="2">
        <v>65266</v>
      </c>
      <c r="G16052" s="5" t="s">
        <v>59</v>
      </c>
      <c r="H16052" s="5" t="s">
        <v>17</v>
      </c>
      <c r="I16052" s="5" t="s">
        <v>1</v>
      </c>
      <c r="J16052" s="5" t="s">
        <v>1</v>
      </c>
      <c r="K16052" s="2">
        <v>22</v>
      </c>
      <c r="L16052" s="2">
        <v>2</v>
      </c>
      <c r="M16052" s="5" t="s">
        <v>5</v>
      </c>
      <c r="N16052" s="5" t="s">
        <v>77</v>
      </c>
      <c r="O16052" s="5" t="s">
        <v>76</v>
      </c>
      <c r="P16052" s="5" t="s">
        <v>76</v>
      </c>
      <c r="Q16052" s="5" t="s">
        <v>107</v>
      </c>
      <c r="R16052" s="5" t="s">
        <v>101</v>
      </c>
      <c r="S16052" s="5" t="s">
        <v>1</v>
      </c>
      <c r="T16052" s="3" t="s">
        <v>0</v>
      </c>
      <c r="U16052" s="3" t="s">
        <v>0</v>
      </c>
      <c r="V16052" s="3" t="s">
        <v>0</v>
      </c>
      <c r="W16052" s="3" t="s">
        <v>0</v>
      </c>
      <c r="X16052" s="3" t="s">
        <v>0</v>
      </c>
      <c r="Y16052" s="3" t="s">
        <v>0</v>
      </c>
      <c r="Z16052" s="3" t="s">
        <v>0</v>
      </c>
      <c r="AA16052" s="3" t="s">
        <v>0</v>
      </c>
      <c r="AB16052" s="3" t="s">
        <v>0</v>
      </c>
      <c r="AC16052" s="3">
        <v>0</v>
      </c>
      <c r="AD16052" s="3">
        <v>0</v>
      </c>
      <c r="AE16052" s="3">
        <v>0</v>
      </c>
      <c r="AF16052" s="3" t="s">
        <v>0</v>
      </c>
      <c r="AG16052" s="3" t="s">
        <v>0</v>
      </c>
      <c r="AH16052" s="3" t="s">
        <v>0</v>
      </c>
      <c r="AI16052" s="3" t="s">
        <v>0</v>
      </c>
      <c r="AJ16052" s="3" t="s">
        <v>0</v>
      </c>
      <c r="AK16052" s="3" t="s">
        <v>0</v>
      </c>
      <c r="AL16052" s="3" t="s">
        <v>0</v>
      </c>
      <c r="AM16052" s="3" t="s">
        <v>0</v>
      </c>
      <c r="AN16052" s="3" t="s">
        <v>0</v>
      </c>
      <c r="AO16052" s="3">
        <v>0</v>
      </c>
      <c r="AP16052" s="3">
        <v>0</v>
      </c>
      <c r="AQ16052" s="3">
        <v>0</v>
      </c>
      <c r="AR16052" s="4" t="s">
        <v>0</v>
      </c>
      <c r="AS16052" s="4" t="s">
        <v>0</v>
      </c>
      <c r="AT16052" s="4" t="s">
        <v>0</v>
      </c>
      <c r="AU16052" s="4" t="s">
        <v>0</v>
      </c>
      <c r="AV16052" s="4" t="s">
        <v>0</v>
      </c>
      <c r="AW16052" s="4" t="s">
        <v>0</v>
      </c>
      <c r="AX16052" s="4" t="s">
        <v>0</v>
      </c>
      <c r="AY16052" s="4" t="s">
        <v>0</v>
      </c>
      <c r="AZ16052" s="4" t="s">
        <v>0</v>
      </c>
      <c r="BA16052" s="4">
        <v>0</v>
      </c>
      <c r="BB16052" s="4">
        <v>0</v>
      </c>
      <c r="BC16052" s="4">
        <v>0</v>
      </c>
      <c r="BD16052" s="3" t="s">
        <v>0</v>
      </c>
      <c r="BE16052" s="3" t="s">
        <v>0</v>
      </c>
      <c r="BF16052" s="3" t="s">
        <v>0</v>
      </c>
      <c r="BG16052" s="3" t="s">
        <v>0</v>
      </c>
      <c r="BH16052" s="3" t="s">
        <v>0</v>
      </c>
      <c r="BI16052" s="3" t="s">
        <v>0</v>
      </c>
      <c r="BJ16052" s="3" t="s">
        <v>0</v>
      </c>
      <c r="BK16052" s="3" t="s">
        <v>0</v>
      </c>
      <c r="BL16052" s="3" t="s">
        <v>0</v>
      </c>
      <c r="BM16052" s="3">
        <v>7888</v>
      </c>
      <c r="BN16052" s="3">
        <v>5848</v>
      </c>
      <c r="BO16052" s="3">
        <v>4088</v>
      </c>
      <c r="BP16052" s="3" t="s">
        <v>0</v>
      </c>
      <c r="BQ16052" s="3" t="s">
        <v>0</v>
      </c>
      <c r="BR16052" s="3" t="s">
        <v>0</v>
      </c>
      <c r="BS16052" s="3" t="s">
        <v>0</v>
      </c>
      <c r="BT16052" s="3" t="s">
        <v>0</v>
      </c>
      <c r="BU16052" s="3" t="s">
        <v>0</v>
      </c>
      <c r="BV16052" s="3" t="s">
        <v>0</v>
      </c>
      <c r="BW16052" s="3" t="s">
        <v>0</v>
      </c>
      <c r="BX16052" s="3" t="s">
        <v>0</v>
      </c>
      <c r="BY16052" s="3">
        <v>7888</v>
      </c>
      <c r="BZ16052" s="3">
        <v>5848</v>
      </c>
      <c r="CA16052" s="3">
        <v>4088</v>
      </c>
      <c r="CB16052" s="3" t="s">
        <v>0</v>
      </c>
      <c r="CC16052" s="3" t="s">
        <v>0</v>
      </c>
      <c r="CD16052" s="3" t="s">
        <v>0</v>
      </c>
      <c r="CE16052" s="3" t="s">
        <v>0</v>
      </c>
      <c r="CF16052" s="3" t="s">
        <v>0</v>
      </c>
      <c r="CG16052" s="3" t="s">
        <v>0</v>
      </c>
      <c r="CH16052" s="3" t="s">
        <v>0</v>
      </c>
      <c r="CI16052" s="3" t="s">
        <v>0</v>
      </c>
      <c r="CJ16052" s="3" t="s">
        <v>0</v>
      </c>
      <c r="CK16052" s="3">
        <v>2311.9079999999999</v>
      </c>
      <c r="CL16052" s="3">
        <v>1713.89</v>
      </c>
      <c r="CM16052" s="3">
        <v>1198.202</v>
      </c>
      <c r="CN16052" s="3">
        <v>0</v>
      </c>
      <c r="CO16052" s="3">
        <v>0</v>
      </c>
      <c r="CP16052" s="3">
        <v>17824</v>
      </c>
      <c r="CQ16052" s="3">
        <v>17824</v>
      </c>
      <c r="CR16052" s="3">
        <v>5224</v>
      </c>
      <c r="CS16052" s="2">
        <v>2022</v>
      </c>
    </row>
    <row r="16053" spans="1:97" x14ac:dyDescent="0.25">
      <c r="A16053" s="2">
        <v>66095</v>
      </c>
      <c r="B16053" s="5" t="s">
        <v>8</v>
      </c>
      <c r="C16053" s="2" t="s">
        <v>0</v>
      </c>
      <c r="D16053" s="5" t="s">
        <v>411</v>
      </c>
      <c r="E16053" s="5" t="s">
        <v>410</v>
      </c>
      <c r="F16053" s="2">
        <v>60025</v>
      </c>
      <c r="G16053" s="5" t="s">
        <v>94</v>
      </c>
      <c r="H16053" s="5" t="s">
        <v>13</v>
      </c>
      <c r="I16053" s="5" t="s">
        <v>1</v>
      </c>
      <c r="J16053" s="5" t="s">
        <v>1</v>
      </c>
      <c r="K16053" s="2">
        <v>22</v>
      </c>
      <c r="L16053" s="2">
        <v>2</v>
      </c>
      <c r="M16053" s="5" t="s">
        <v>5</v>
      </c>
      <c r="N16053" s="5" t="s">
        <v>77</v>
      </c>
      <c r="O16053" s="5" t="s">
        <v>76</v>
      </c>
      <c r="P16053" s="5" t="s">
        <v>76</v>
      </c>
      <c r="Q16053" s="5" t="s">
        <v>389</v>
      </c>
      <c r="R16053" s="5" t="s">
        <v>101</v>
      </c>
      <c r="S16053" s="5" t="s">
        <v>1</v>
      </c>
      <c r="T16053" s="3" t="s">
        <v>0</v>
      </c>
      <c r="U16053" s="3" t="s">
        <v>0</v>
      </c>
      <c r="V16053" s="3" t="s">
        <v>0</v>
      </c>
      <c r="W16053" s="3" t="s">
        <v>0</v>
      </c>
      <c r="X16053" s="3" t="s">
        <v>0</v>
      </c>
      <c r="Y16053" s="3" t="s">
        <v>0</v>
      </c>
      <c r="Z16053" s="3" t="s">
        <v>0</v>
      </c>
      <c r="AA16053" s="3" t="s">
        <v>0</v>
      </c>
      <c r="AB16053" s="3" t="s">
        <v>0</v>
      </c>
      <c r="AC16053" s="3" t="s">
        <v>0</v>
      </c>
      <c r="AD16053" s="3" t="s">
        <v>0</v>
      </c>
      <c r="AE16053" s="3">
        <v>0</v>
      </c>
      <c r="AF16053" s="3" t="s">
        <v>0</v>
      </c>
      <c r="AG16053" s="3" t="s">
        <v>0</v>
      </c>
      <c r="AH16053" s="3" t="s">
        <v>0</v>
      </c>
      <c r="AI16053" s="3" t="s">
        <v>0</v>
      </c>
      <c r="AJ16053" s="3" t="s">
        <v>0</v>
      </c>
      <c r="AK16053" s="3" t="s">
        <v>0</v>
      </c>
      <c r="AL16053" s="3" t="s">
        <v>0</v>
      </c>
      <c r="AM16053" s="3" t="s">
        <v>0</v>
      </c>
      <c r="AN16053" s="3" t="s">
        <v>0</v>
      </c>
      <c r="AO16053" s="3" t="s">
        <v>0</v>
      </c>
      <c r="AP16053" s="3" t="s">
        <v>0</v>
      </c>
      <c r="AQ16053" s="3">
        <v>0</v>
      </c>
      <c r="AR16053" s="4" t="s">
        <v>0</v>
      </c>
      <c r="AS16053" s="4" t="s">
        <v>0</v>
      </c>
      <c r="AT16053" s="4" t="s">
        <v>0</v>
      </c>
      <c r="AU16053" s="4" t="s">
        <v>0</v>
      </c>
      <c r="AV16053" s="4" t="s">
        <v>0</v>
      </c>
      <c r="AW16053" s="4" t="s">
        <v>0</v>
      </c>
      <c r="AX16053" s="4" t="s">
        <v>0</v>
      </c>
      <c r="AY16053" s="4" t="s">
        <v>0</v>
      </c>
      <c r="AZ16053" s="4" t="s">
        <v>0</v>
      </c>
      <c r="BA16053" s="4" t="s">
        <v>0</v>
      </c>
      <c r="BB16053" s="4" t="s">
        <v>0</v>
      </c>
      <c r="BC16053" s="4">
        <v>0</v>
      </c>
      <c r="BD16053" s="3" t="s">
        <v>0</v>
      </c>
      <c r="BE16053" s="3" t="s">
        <v>0</v>
      </c>
      <c r="BF16053" s="3" t="s">
        <v>0</v>
      </c>
      <c r="BG16053" s="3" t="s">
        <v>0</v>
      </c>
      <c r="BH16053" s="3" t="s">
        <v>0</v>
      </c>
      <c r="BI16053" s="3" t="s">
        <v>0</v>
      </c>
      <c r="BJ16053" s="3" t="s">
        <v>0</v>
      </c>
      <c r="BK16053" s="3" t="s">
        <v>0</v>
      </c>
      <c r="BL16053" s="3" t="s">
        <v>0</v>
      </c>
      <c r="BM16053" s="3" t="s">
        <v>0</v>
      </c>
      <c r="BN16053" s="3" t="s">
        <v>0</v>
      </c>
      <c r="BO16053" s="3">
        <v>0</v>
      </c>
      <c r="BP16053" s="3" t="s">
        <v>0</v>
      </c>
      <c r="BQ16053" s="3" t="s">
        <v>0</v>
      </c>
      <c r="BR16053" s="3" t="s">
        <v>0</v>
      </c>
      <c r="BS16053" s="3" t="s">
        <v>0</v>
      </c>
      <c r="BT16053" s="3" t="s">
        <v>0</v>
      </c>
      <c r="BU16053" s="3" t="s">
        <v>0</v>
      </c>
      <c r="BV16053" s="3" t="s">
        <v>0</v>
      </c>
      <c r="BW16053" s="3" t="s">
        <v>0</v>
      </c>
      <c r="BX16053" s="3" t="s">
        <v>0</v>
      </c>
      <c r="BY16053" s="3" t="s">
        <v>0</v>
      </c>
      <c r="BZ16053" s="3" t="s">
        <v>0</v>
      </c>
      <c r="CA16053" s="3">
        <v>0</v>
      </c>
      <c r="CB16053" s="3" t="s">
        <v>0</v>
      </c>
      <c r="CC16053" s="3" t="s">
        <v>0</v>
      </c>
      <c r="CD16053" s="3" t="s">
        <v>0</v>
      </c>
      <c r="CE16053" s="3" t="s">
        <v>0</v>
      </c>
      <c r="CF16053" s="3" t="s">
        <v>0</v>
      </c>
      <c r="CG16053" s="3" t="s">
        <v>0</v>
      </c>
      <c r="CH16053" s="3" t="s">
        <v>0</v>
      </c>
      <c r="CI16053" s="3" t="s">
        <v>0</v>
      </c>
      <c r="CJ16053" s="3" t="s">
        <v>0</v>
      </c>
      <c r="CK16053" s="3" t="s">
        <v>0</v>
      </c>
      <c r="CL16053" s="3" t="s">
        <v>0</v>
      </c>
      <c r="CM16053" s="3">
        <v>0</v>
      </c>
      <c r="CN16053" s="3">
        <v>0</v>
      </c>
      <c r="CO16053" s="3">
        <v>0</v>
      </c>
      <c r="CP16053" s="3">
        <v>0</v>
      </c>
      <c r="CQ16053" s="3">
        <v>0</v>
      </c>
      <c r="CR16053" s="3">
        <v>0</v>
      </c>
      <c r="CS16053" s="2">
        <v>2022</v>
      </c>
    </row>
    <row r="16054" spans="1:97" x14ac:dyDescent="0.25">
      <c r="A16054" s="2">
        <v>66100</v>
      </c>
      <c r="B16054" s="5" t="s">
        <v>8</v>
      </c>
      <c r="C16054" s="2" t="s">
        <v>0</v>
      </c>
      <c r="D16054" s="5" t="s">
        <v>409</v>
      </c>
      <c r="E16054" s="5" t="s">
        <v>408</v>
      </c>
      <c r="F16054" s="2">
        <v>61012</v>
      </c>
      <c r="G16054" s="5" t="s">
        <v>98</v>
      </c>
      <c r="H16054" s="5" t="s">
        <v>6</v>
      </c>
      <c r="I16054" s="5" t="s">
        <v>1</v>
      </c>
      <c r="J16054" s="5" t="s">
        <v>1</v>
      </c>
      <c r="K16054" s="2">
        <v>22</v>
      </c>
      <c r="L16054" s="2">
        <v>2</v>
      </c>
      <c r="M16054" s="5" t="s">
        <v>5</v>
      </c>
      <c r="N16054" s="5" t="s">
        <v>77</v>
      </c>
      <c r="O16054" s="5" t="s">
        <v>76</v>
      </c>
      <c r="P16054" s="5" t="s">
        <v>76</v>
      </c>
      <c r="Q16054" s="5" t="s">
        <v>102</v>
      </c>
      <c r="R16054" s="5" t="s">
        <v>101</v>
      </c>
      <c r="S16054" s="5" t="s">
        <v>1</v>
      </c>
      <c r="T16054" s="3" t="s">
        <v>0</v>
      </c>
      <c r="U16054" s="3" t="s">
        <v>0</v>
      </c>
      <c r="V16054" s="3" t="s">
        <v>0</v>
      </c>
      <c r="W16054" s="3" t="s">
        <v>0</v>
      </c>
      <c r="X16054" s="3" t="s">
        <v>0</v>
      </c>
      <c r="Y16054" s="3" t="s">
        <v>0</v>
      </c>
      <c r="Z16054" s="3" t="s">
        <v>0</v>
      </c>
      <c r="AA16054" s="3" t="s">
        <v>0</v>
      </c>
      <c r="AB16054" s="3" t="s">
        <v>0</v>
      </c>
      <c r="AC16054" s="3" t="s">
        <v>0</v>
      </c>
      <c r="AD16054" s="3" t="s">
        <v>0</v>
      </c>
      <c r="AE16054" s="3">
        <v>0</v>
      </c>
      <c r="AF16054" s="3" t="s">
        <v>0</v>
      </c>
      <c r="AG16054" s="3" t="s">
        <v>0</v>
      </c>
      <c r="AH16054" s="3" t="s">
        <v>0</v>
      </c>
      <c r="AI16054" s="3" t="s">
        <v>0</v>
      </c>
      <c r="AJ16054" s="3" t="s">
        <v>0</v>
      </c>
      <c r="AK16054" s="3" t="s">
        <v>0</v>
      </c>
      <c r="AL16054" s="3" t="s">
        <v>0</v>
      </c>
      <c r="AM16054" s="3" t="s">
        <v>0</v>
      </c>
      <c r="AN16054" s="3" t="s">
        <v>0</v>
      </c>
      <c r="AO16054" s="3" t="s">
        <v>0</v>
      </c>
      <c r="AP16054" s="3" t="s">
        <v>0</v>
      </c>
      <c r="AQ16054" s="3">
        <v>0</v>
      </c>
      <c r="AR16054" s="4" t="s">
        <v>0</v>
      </c>
      <c r="AS16054" s="4" t="s">
        <v>0</v>
      </c>
      <c r="AT16054" s="4" t="s">
        <v>0</v>
      </c>
      <c r="AU16054" s="4" t="s">
        <v>0</v>
      </c>
      <c r="AV16054" s="4" t="s">
        <v>0</v>
      </c>
      <c r="AW16054" s="4" t="s">
        <v>0</v>
      </c>
      <c r="AX16054" s="4" t="s">
        <v>0</v>
      </c>
      <c r="AY16054" s="4" t="s">
        <v>0</v>
      </c>
      <c r="AZ16054" s="4" t="s">
        <v>0</v>
      </c>
      <c r="BA16054" s="4" t="s">
        <v>0</v>
      </c>
      <c r="BB16054" s="4" t="s">
        <v>0</v>
      </c>
      <c r="BC16054" s="4">
        <v>0</v>
      </c>
      <c r="BD16054" s="3" t="s">
        <v>0</v>
      </c>
      <c r="BE16054" s="3" t="s">
        <v>0</v>
      </c>
      <c r="BF16054" s="3" t="s">
        <v>0</v>
      </c>
      <c r="BG16054" s="3" t="s">
        <v>0</v>
      </c>
      <c r="BH16054" s="3" t="s">
        <v>0</v>
      </c>
      <c r="BI16054" s="3" t="s">
        <v>0</v>
      </c>
      <c r="BJ16054" s="3" t="s">
        <v>0</v>
      </c>
      <c r="BK16054" s="3" t="s">
        <v>0</v>
      </c>
      <c r="BL16054" s="3" t="s">
        <v>0</v>
      </c>
      <c r="BM16054" s="3" t="s">
        <v>0</v>
      </c>
      <c r="BN16054" s="3" t="s">
        <v>0</v>
      </c>
      <c r="BO16054" s="3">
        <v>0</v>
      </c>
      <c r="BP16054" s="3" t="s">
        <v>0</v>
      </c>
      <c r="BQ16054" s="3" t="s">
        <v>0</v>
      </c>
      <c r="BR16054" s="3" t="s">
        <v>0</v>
      </c>
      <c r="BS16054" s="3" t="s">
        <v>0</v>
      </c>
      <c r="BT16054" s="3" t="s">
        <v>0</v>
      </c>
      <c r="BU16054" s="3" t="s">
        <v>0</v>
      </c>
      <c r="BV16054" s="3" t="s">
        <v>0</v>
      </c>
      <c r="BW16054" s="3" t="s">
        <v>0</v>
      </c>
      <c r="BX16054" s="3" t="s">
        <v>0</v>
      </c>
      <c r="BY16054" s="3" t="s">
        <v>0</v>
      </c>
      <c r="BZ16054" s="3" t="s">
        <v>0</v>
      </c>
      <c r="CA16054" s="3">
        <v>0</v>
      </c>
      <c r="CB16054" s="3" t="s">
        <v>0</v>
      </c>
      <c r="CC16054" s="3" t="s">
        <v>0</v>
      </c>
      <c r="CD16054" s="3" t="s">
        <v>0</v>
      </c>
      <c r="CE16054" s="3" t="s">
        <v>0</v>
      </c>
      <c r="CF16054" s="3" t="s">
        <v>0</v>
      </c>
      <c r="CG16054" s="3" t="s">
        <v>0</v>
      </c>
      <c r="CH16054" s="3" t="s">
        <v>0</v>
      </c>
      <c r="CI16054" s="3" t="s">
        <v>0</v>
      </c>
      <c r="CJ16054" s="3" t="s">
        <v>0</v>
      </c>
      <c r="CK16054" s="3" t="s">
        <v>0</v>
      </c>
      <c r="CL16054" s="3" t="s">
        <v>0</v>
      </c>
      <c r="CM16054" s="3">
        <v>0</v>
      </c>
      <c r="CN16054" s="3">
        <v>0</v>
      </c>
      <c r="CO16054" s="3">
        <v>0</v>
      </c>
      <c r="CP16054" s="3">
        <v>0</v>
      </c>
      <c r="CQ16054" s="3">
        <v>0</v>
      </c>
      <c r="CR16054" s="3">
        <v>0</v>
      </c>
      <c r="CS16054" s="2">
        <v>2022</v>
      </c>
    </row>
    <row r="16055" spans="1:97" x14ac:dyDescent="0.25">
      <c r="A16055" s="2">
        <v>66125</v>
      </c>
      <c r="B16055" s="5" t="s">
        <v>8</v>
      </c>
      <c r="C16055" s="2" t="s">
        <v>0</v>
      </c>
      <c r="D16055" s="5" t="s">
        <v>407</v>
      </c>
      <c r="E16055" s="5" t="s">
        <v>407</v>
      </c>
      <c r="F16055" s="2">
        <v>65288</v>
      </c>
      <c r="G16055" s="5" t="s">
        <v>406</v>
      </c>
      <c r="H16055" s="5" t="s">
        <v>13</v>
      </c>
      <c r="I16055" s="5" t="s">
        <v>1</v>
      </c>
      <c r="J16055" s="5" t="s">
        <v>1</v>
      </c>
      <c r="K16055" s="2">
        <v>22</v>
      </c>
      <c r="L16055" s="2">
        <v>2</v>
      </c>
      <c r="M16055" s="5" t="s">
        <v>5</v>
      </c>
      <c r="N16055" s="5" t="s">
        <v>77</v>
      </c>
      <c r="O16055" s="5" t="s">
        <v>76</v>
      </c>
      <c r="P16055" s="5" t="s">
        <v>76</v>
      </c>
      <c r="Q16055" s="5" t="s">
        <v>405</v>
      </c>
      <c r="R16055" s="5" t="s">
        <v>177</v>
      </c>
      <c r="S16055" s="5" t="s">
        <v>1</v>
      </c>
      <c r="T16055" s="3" t="s">
        <v>0</v>
      </c>
      <c r="U16055" s="3" t="s">
        <v>0</v>
      </c>
      <c r="V16055" s="3" t="s">
        <v>0</v>
      </c>
      <c r="W16055" s="3" t="s">
        <v>0</v>
      </c>
      <c r="X16055" s="3" t="s">
        <v>0</v>
      </c>
      <c r="Y16055" s="3" t="s">
        <v>0</v>
      </c>
      <c r="Z16055" s="3" t="s">
        <v>0</v>
      </c>
      <c r="AA16055" s="3" t="s">
        <v>0</v>
      </c>
      <c r="AB16055" s="3" t="s">
        <v>0</v>
      </c>
      <c r="AC16055" s="3" t="s">
        <v>0</v>
      </c>
      <c r="AD16055" s="3">
        <v>0</v>
      </c>
      <c r="AE16055" s="3">
        <v>0</v>
      </c>
      <c r="AF16055" s="3" t="s">
        <v>0</v>
      </c>
      <c r="AG16055" s="3" t="s">
        <v>0</v>
      </c>
      <c r="AH16055" s="3" t="s">
        <v>0</v>
      </c>
      <c r="AI16055" s="3" t="s">
        <v>0</v>
      </c>
      <c r="AJ16055" s="3" t="s">
        <v>0</v>
      </c>
      <c r="AK16055" s="3" t="s">
        <v>0</v>
      </c>
      <c r="AL16055" s="3" t="s">
        <v>0</v>
      </c>
      <c r="AM16055" s="3" t="s">
        <v>0</v>
      </c>
      <c r="AN16055" s="3" t="s">
        <v>0</v>
      </c>
      <c r="AO16055" s="3" t="s">
        <v>0</v>
      </c>
      <c r="AP16055" s="3">
        <v>0</v>
      </c>
      <c r="AQ16055" s="3">
        <v>0</v>
      </c>
      <c r="AR16055" s="4" t="s">
        <v>0</v>
      </c>
      <c r="AS16055" s="4" t="s">
        <v>0</v>
      </c>
      <c r="AT16055" s="4" t="s">
        <v>0</v>
      </c>
      <c r="AU16055" s="4" t="s">
        <v>0</v>
      </c>
      <c r="AV16055" s="4" t="s">
        <v>0</v>
      </c>
      <c r="AW16055" s="4" t="s">
        <v>0</v>
      </c>
      <c r="AX16055" s="4" t="s">
        <v>0</v>
      </c>
      <c r="AY16055" s="4" t="s">
        <v>0</v>
      </c>
      <c r="AZ16055" s="4" t="s">
        <v>0</v>
      </c>
      <c r="BA16055" s="4" t="s">
        <v>0</v>
      </c>
      <c r="BB16055" s="4">
        <v>0</v>
      </c>
      <c r="BC16055" s="4">
        <v>0</v>
      </c>
      <c r="BD16055" s="3" t="s">
        <v>0</v>
      </c>
      <c r="BE16055" s="3" t="s">
        <v>0</v>
      </c>
      <c r="BF16055" s="3" t="s">
        <v>0</v>
      </c>
      <c r="BG16055" s="3" t="s">
        <v>0</v>
      </c>
      <c r="BH16055" s="3" t="s">
        <v>0</v>
      </c>
      <c r="BI16055" s="3" t="s">
        <v>0</v>
      </c>
      <c r="BJ16055" s="3" t="s">
        <v>0</v>
      </c>
      <c r="BK16055" s="3" t="s">
        <v>0</v>
      </c>
      <c r="BL16055" s="3" t="s">
        <v>0</v>
      </c>
      <c r="BM16055" s="3" t="s">
        <v>0</v>
      </c>
      <c r="BN16055" s="3">
        <v>4801</v>
      </c>
      <c r="BO16055" s="3">
        <v>17196</v>
      </c>
      <c r="BP16055" s="3" t="s">
        <v>0</v>
      </c>
      <c r="BQ16055" s="3" t="s">
        <v>0</v>
      </c>
      <c r="BR16055" s="3" t="s">
        <v>0</v>
      </c>
      <c r="BS16055" s="3" t="s">
        <v>0</v>
      </c>
      <c r="BT16055" s="3" t="s">
        <v>0</v>
      </c>
      <c r="BU16055" s="3" t="s">
        <v>0</v>
      </c>
      <c r="BV16055" s="3" t="s">
        <v>0</v>
      </c>
      <c r="BW16055" s="3" t="s">
        <v>0</v>
      </c>
      <c r="BX16055" s="3" t="s">
        <v>0</v>
      </c>
      <c r="BY16055" s="3" t="s">
        <v>0</v>
      </c>
      <c r="BZ16055" s="3">
        <v>4801</v>
      </c>
      <c r="CA16055" s="3">
        <v>17196</v>
      </c>
      <c r="CB16055" s="3" t="s">
        <v>0</v>
      </c>
      <c r="CC16055" s="3" t="s">
        <v>0</v>
      </c>
      <c r="CD16055" s="3" t="s">
        <v>0</v>
      </c>
      <c r="CE16055" s="3" t="s">
        <v>0</v>
      </c>
      <c r="CF16055" s="3" t="s">
        <v>0</v>
      </c>
      <c r="CG16055" s="3" t="s">
        <v>0</v>
      </c>
      <c r="CH16055" s="3" t="s">
        <v>0</v>
      </c>
      <c r="CI16055" s="3" t="s">
        <v>0</v>
      </c>
      <c r="CJ16055" s="3" t="s">
        <v>0</v>
      </c>
      <c r="CK16055" s="3" t="s">
        <v>0</v>
      </c>
      <c r="CL16055" s="3">
        <v>1407</v>
      </c>
      <c r="CM16055" s="3">
        <v>5040</v>
      </c>
      <c r="CN16055" s="3">
        <v>0</v>
      </c>
      <c r="CO16055" s="3">
        <v>0</v>
      </c>
      <c r="CP16055" s="3">
        <v>21997</v>
      </c>
      <c r="CQ16055" s="3">
        <v>21997</v>
      </c>
      <c r="CR16055" s="3">
        <v>6447</v>
      </c>
      <c r="CS16055" s="2">
        <v>2022</v>
      </c>
    </row>
    <row r="16056" spans="1:97" x14ac:dyDescent="0.25">
      <c r="A16056" s="2">
        <v>66140</v>
      </c>
      <c r="B16056" s="5" t="s">
        <v>8</v>
      </c>
      <c r="C16056" s="2" t="s">
        <v>0</v>
      </c>
      <c r="D16056" s="5" t="s">
        <v>404</v>
      </c>
      <c r="E16056" s="5" t="s">
        <v>313</v>
      </c>
      <c r="F16056" s="2">
        <v>60571</v>
      </c>
      <c r="G16056" s="5" t="s">
        <v>72</v>
      </c>
      <c r="H16056" s="5" t="s">
        <v>29</v>
      </c>
      <c r="I16056" s="5" t="s">
        <v>1</v>
      </c>
      <c r="J16056" s="5" t="s">
        <v>1</v>
      </c>
      <c r="K16056" s="2">
        <v>22</v>
      </c>
      <c r="L16056" s="2">
        <v>2</v>
      </c>
      <c r="M16056" s="5" t="s">
        <v>5</v>
      </c>
      <c r="N16056" s="5" t="s">
        <v>77</v>
      </c>
      <c r="O16056" s="5" t="s">
        <v>76</v>
      </c>
      <c r="P16056" s="5" t="s">
        <v>76</v>
      </c>
      <c r="Q16056" s="5" t="s">
        <v>105</v>
      </c>
      <c r="R16056" s="5" t="s">
        <v>101</v>
      </c>
      <c r="S16056" s="5" t="s">
        <v>1</v>
      </c>
      <c r="T16056" s="3" t="s">
        <v>0</v>
      </c>
      <c r="U16056" s="3" t="s">
        <v>0</v>
      </c>
      <c r="V16056" s="3" t="s">
        <v>0</v>
      </c>
      <c r="W16056" s="3" t="s">
        <v>0</v>
      </c>
      <c r="X16056" s="3" t="s">
        <v>0</v>
      </c>
      <c r="Y16056" s="3" t="s">
        <v>0</v>
      </c>
      <c r="Z16056" s="3">
        <v>0</v>
      </c>
      <c r="AA16056" s="3">
        <v>0</v>
      </c>
      <c r="AB16056" s="3">
        <v>0</v>
      </c>
      <c r="AC16056" s="3">
        <v>0</v>
      </c>
      <c r="AD16056" s="3">
        <v>0</v>
      </c>
      <c r="AE16056" s="3">
        <v>0</v>
      </c>
      <c r="AF16056" s="3" t="s">
        <v>0</v>
      </c>
      <c r="AG16056" s="3" t="s">
        <v>0</v>
      </c>
      <c r="AH16056" s="3" t="s">
        <v>0</v>
      </c>
      <c r="AI16056" s="3" t="s">
        <v>0</v>
      </c>
      <c r="AJ16056" s="3" t="s">
        <v>0</v>
      </c>
      <c r="AK16056" s="3" t="s">
        <v>0</v>
      </c>
      <c r="AL16056" s="3">
        <v>0</v>
      </c>
      <c r="AM16056" s="3">
        <v>0</v>
      </c>
      <c r="AN16056" s="3">
        <v>0</v>
      </c>
      <c r="AO16056" s="3">
        <v>0</v>
      </c>
      <c r="AP16056" s="3">
        <v>0</v>
      </c>
      <c r="AQ16056" s="3">
        <v>0</v>
      </c>
      <c r="AR16056" s="4" t="s">
        <v>0</v>
      </c>
      <c r="AS16056" s="4" t="s">
        <v>0</v>
      </c>
      <c r="AT16056" s="4" t="s">
        <v>0</v>
      </c>
      <c r="AU16056" s="4" t="s">
        <v>0</v>
      </c>
      <c r="AV16056" s="4" t="s">
        <v>0</v>
      </c>
      <c r="AW16056" s="4" t="s">
        <v>0</v>
      </c>
      <c r="AX16056" s="4">
        <v>0</v>
      </c>
      <c r="AY16056" s="4">
        <v>0</v>
      </c>
      <c r="AZ16056" s="4">
        <v>0</v>
      </c>
      <c r="BA16056" s="4">
        <v>0</v>
      </c>
      <c r="BB16056" s="4">
        <v>0</v>
      </c>
      <c r="BC16056" s="4">
        <v>0</v>
      </c>
      <c r="BD16056" s="3" t="s">
        <v>0</v>
      </c>
      <c r="BE16056" s="3" t="s">
        <v>0</v>
      </c>
      <c r="BF16056" s="3" t="s">
        <v>0</v>
      </c>
      <c r="BG16056" s="3" t="s">
        <v>0</v>
      </c>
      <c r="BH16056" s="3" t="s">
        <v>0</v>
      </c>
      <c r="BI16056" s="3" t="s">
        <v>0</v>
      </c>
      <c r="BJ16056" s="3">
        <v>1098</v>
      </c>
      <c r="BK16056" s="3">
        <v>1042</v>
      </c>
      <c r="BL16056" s="3">
        <v>865</v>
      </c>
      <c r="BM16056" s="3">
        <v>762</v>
      </c>
      <c r="BN16056" s="3">
        <v>454</v>
      </c>
      <c r="BO16056" s="3">
        <v>266</v>
      </c>
      <c r="BP16056" s="3" t="s">
        <v>0</v>
      </c>
      <c r="BQ16056" s="3" t="s">
        <v>0</v>
      </c>
      <c r="BR16056" s="3" t="s">
        <v>0</v>
      </c>
      <c r="BS16056" s="3" t="s">
        <v>0</v>
      </c>
      <c r="BT16056" s="3" t="s">
        <v>0</v>
      </c>
      <c r="BU16056" s="3" t="s">
        <v>0</v>
      </c>
      <c r="BV16056" s="3">
        <v>1098</v>
      </c>
      <c r="BW16056" s="3">
        <v>1042</v>
      </c>
      <c r="BX16056" s="3">
        <v>865</v>
      </c>
      <c r="BY16056" s="3">
        <v>762</v>
      </c>
      <c r="BZ16056" s="3">
        <v>454</v>
      </c>
      <c r="CA16056" s="3">
        <v>266</v>
      </c>
      <c r="CB16056" s="3" t="s">
        <v>0</v>
      </c>
      <c r="CC16056" s="3" t="s">
        <v>0</v>
      </c>
      <c r="CD16056" s="3" t="s">
        <v>0</v>
      </c>
      <c r="CE16056" s="3" t="s">
        <v>0</v>
      </c>
      <c r="CF16056" s="3" t="s">
        <v>0</v>
      </c>
      <c r="CG16056" s="3" t="s">
        <v>0</v>
      </c>
      <c r="CH16056" s="3">
        <v>321.88900000000001</v>
      </c>
      <c r="CI16056" s="3">
        <v>305.42899999999997</v>
      </c>
      <c r="CJ16056" s="3">
        <v>253.37899999999999</v>
      </c>
      <c r="CK16056" s="3">
        <v>223.315</v>
      </c>
      <c r="CL16056" s="3">
        <v>133.03</v>
      </c>
      <c r="CM16056" s="3">
        <v>77.957999999999998</v>
      </c>
      <c r="CN16056" s="3">
        <v>0</v>
      </c>
      <c r="CO16056" s="3">
        <v>0</v>
      </c>
      <c r="CP16056" s="3">
        <v>4487</v>
      </c>
      <c r="CQ16056" s="3">
        <v>4487</v>
      </c>
      <c r="CR16056" s="3">
        <v>1315</v>
      </c>
      <c r="CS16056" s="2">
        <v>2022</v>
      </c>
    </row>
    <row r="16057" spans="1:97" x14ac:dyDescent="0.25">
      <c r="A16057" s="2">
        <v>66142</v>
      </c>
      <c r="B16057" s="5" t="s">
        <v>8</v>
      </c>
      <c r="C16057" s="2" t="s">
        <v>0</v>
      </c>
      <c r="D16057" s="5" t="s">
        <v>403</v>
      </c>
      <c r="E16057" s="5" t="s">
        <v>265</v>
      </c>
      <c r="F16057" s="2">
        <v>57128</v>
      </c>
      <c r="G16057" s="5" t="s">
        <v>59</v>
      </c>
      <c r="H16057" s="5" t="s">
        <v>17</v>
      </c>
      <c r="I16057" s="5" t="s">
        <v>1</v>
      </c>
      <c r="J16057" s="5" t="s">
        <v>1</v>
      </c>
      <c r="K16057" s="2">
        <v>22</v>
      </c>
      <c r="L16057" s="2">
        <v>2</v>
      </c>
      <c r="M16057" s="5" t="s">
        <v>5</v>
      </c>
      <c r="N16057" s="5" t="s">
        <v>264</v>
      </c>
      <c r="O16057" s="5" t="s">
        <v>58</v>
      </c>
      <c r="P16057" s="5" t="s">
        <v>58</v>
      </c>
      <c r="Q16057" s="5" t="s">
        <v>107</v>
      </c>
      <c r="R16057" s="5" t="s">
        <v>101</v>
      </c>
      <c r="S16057" s="5" t="s">
        <v>51</v>
      </c>
      <c r="T16057" s="3">
        <v>8597</v>
      </c>
      <c r="U16057" s="3">
        <v>7138</v>
      </c>
      <c r="V16057" s="3">
        <v>6604</v>
      </c>
      <c r="W16057" s="3">
        <v>6765</v>
      </c>
      <c r="X16057" s="3">
        <v>6208</v>
      </c>
      <c r="Y16057" s="3">
        <v>8443</v>
      </c>
      <c r="Z16057" s="3">
        <v>11279</v>
      </c>
      <c r="AA16057" s="3">
        <v>13610</v>
      </c>
      <c r="AB16057" s="3">
        <v>12474</v>
      </c>
      <c r="AC16057" s="3">
        <v>11455</v>
      </c>
      <c r="AD16057" s="3">
        <v>10520</v>
      </c>
      <c r="AE16057" s="3">
        <v>11627</v>
      </c>
      <c r="AF16057" s="3">
        <v>8597</v>
      </c>
      <c r="AG16057" s="3">
        <v>7138</v>
      </c>
      <c r="AH16057" s="3">
        <v>6604</v>
      </c>
      <c r="AI16057" s="3">
        <v>6765</v>
      </c>
      <c r="AJ16057" s="3">
        <v>6208</v>
      </c>
      <c r="AK16057" s="3">
        <v>8443</v>
      </c>
      <c r="AL16057" s="3">
        <v>11279</v>
      </c>
      <c r="AM16057" s="3">
        <v>13610</v>
      </c>
      <c r="AN16057" s="3">
        <v>12474</v>
      </c>
      <c r="AO16057" s="3">
        <v>11455</v>
      </c>
      <c r="AP16057" s="3">
        <v>10520</v>
      </c>
      <c r="AQ16057" s="3">
        <v>11627</v>
      </c>
      <c r="AR16057" s="4">
        <v>1.02</v>
      </c>
      <c r="AS16057" s="4">
        <v>1.02</v>
      </c>
      <c r="AT16057" s="4">
        <v>1.02</v>
      </c>
      <c r="AU16057" s="4">
        <v>1.02</v>
      </c>
      <c r="AV16057" s="4">
        <v>1.02</v>
      </c>
      <c r="AW16057" s="4">
        <v>1.02</v>
      </c>
      <c r="AX16057" s="4">
        <v>1.02</v>
      </c>
      <c r="AY16057" s="4">
        <v>1.02</v>
      </c>
      <c r="AZ16057" s="4">
        <v>1.02</v>
      </c>
      <c r="BA16057" s="4">
        <v>1.02</v>
      </c>
      <c r="BB16057" s="4">
        <v>1.02</v>
      </c>
      <c r="BC16057" s="4">
        <v>1.02</v>
      </c>
      <c r="BD16057" s="3">
        <v>8769</v>
      </c>
      <c r="BE16057" s="3">
        <v>7281</v>
      </c>
      <c r="BF16057" s="3">
        <v>6736</v>
      </c>
      <c r="BG16057" s="3">
        <v>6900</v>
      </c>
      <c r="BH16057" s="3">
        <v>6332</v>
      </c>
      <c r="BI16057" s="3">
        <v>8612</v>
      </c>
      <c r="BJ16057" s="3">
        <v>11505</v>
      </c>
      <c r="BK16057" s="3">
        <v>13882</v>
      </c>
      <c r="BL16057" s="3">
        <v>12723</v>
      </c>
      <c r="BM16057" s="3">
        <v>11684</v>
      </c>
      <c r="BN16057" s="3">
        <v>10730</v>
      </c>
      <c r="BO16057" s="3">
        <v>11860</v>
      </c>
      <c r="BP16057" s="3">
        <v>8769</v>
      </c>
      <c r="BQ16057" s="3">
        <v>7281</v>
      </c>
      <c r="BR16057" s="3">
        <v>6736</v>
      </c>
      <c r="BS16057" s="3">
        <v>6900</v>
      </c>
      <c r="BT16057" s="3">
        <v>6332</v>
      </c>
      <c r="BU16057" s="3">
        <v>8612</v>
      </c>
      <c r="BV16057" s="3">
        <v>11505</v>
      </c>
      <c r="BW16057" s="3">
        <v>13882</v>
      </c>
      <c r="BX16057" s="3">
        <v>12723</v>
      </c>
      <c r="BY16057" s="3">
        <v>11684</v>
      </c>
      <c r="BZ16057" s="3">
        <v>10730</v>
      </c>
      <c r="CA16057" s="3">
        <v>11860</v>
      </c>
      <c r="CB16057" s="3">
        <v>1314.2570000000001</v>
      </c>
      <c r="CC16057" s="3">
        <v>1091.182</v>
      </c>
      <c r="CD16057" s="3">
        <v>1009.633</v>
      </c>
      <c r="CE16057" s="3">
        <v>1034.202</v>
      </c>
      <c r="CF16057" s="3">
        <v>949.05600000000004</v>
      </c>
      <c r="CG16057" s="3">
        <v>1290.78</v>
      </c>
      <c r="CH16057" s="3">
        <v>1724.3520000000001</v>
      </c>
      <c r="CI16057" s="3">
        <v>2080.66</v>
      </c>
      <c r="CJ16057" s="3">
        <v>1906.9190000000001</v>
      </c>
      <c r="CK16057" s="3">
        <v>1751.212</v>
      </c>
      <c r="CL16057" s="3">
        <v>1608.1869999999999</v>
      </c>
      <c r="CM16057" s="3">
        <v>1777.56</v>
      </c>
      <c r="CN16057" s="3">
        <v>114720</v>
      </c>
      <c r="CO16057" s="3">
        <v>114720</v>
      </c>
      <c r="CP16057" s="3">
        <v>117014</v>
      </c>
      <c r="CQ16057" s="3">
        <v>117014</v>
      </c>
      <c r="CR16057" s="3">
        <v>17538</v>
      </c>
      <c r="CS16057" s="2">
        <v>2022</v>
      </c>
    </row>
    <row r="16058" spans="1:97" x14ac:dyDescent="0.25">
      <c r="A16058" s="2">
        <v>66143</v>
      </c>
      <c r="B16058" s="5" t="s">
        <v>8</v>
      </c>
      <c r="C16058" s="2" t="s">
        <v>0</v>
      </c>
      <c r="D16058" s="5" t="s">
        <v>402</v>
      </c>
      <c r="E16058" s="5" t="s">
        <v>265</v>
      </c>
      <c r="F16058" s="2">
        <v>57128</v>
      </c>
      <c r="G16058" s="5" t="s">
        <v>59</v>
      </c>
      <c r="H16058" s="5" t="s">
        <v>17</v>
      </c>
      <c r="I16058" s="5" t="s">
        <v>1</v>
      </c>
      <c r="J16058" s="5" t="s">
        <v>1</v>
      </c>
      <c r="K16058" s="2">
        <v>22</v>
      </c>
      <c r="L16058" s="2">
        <v>2</v>
      </c>
      <c r="M16058" s="5" t="s">
        <v>5</v>
      </c>
      <c r="N16058" s="5" t="s">
        <v>264</v>
      </c>
      <c r="O16058" s="5" t="s">
        <v>58</v>
      </c>
      <c r="P16058" s="5" t="s">
        <v>58</v>
      </c>
      <c r="Q16058" s="5" t="s">
        <v>107</v>
      </c>
      <c r="R16058" s="5" t="s">
        <v>101</v>
      </c>
      <c r="S16058" s="5" t="s">
        <v>51</v>
      </c>
      <c r="T16058" s="3">
        <v>4186</v>
      </c>
      <c r="U16058" s="3">
        <v>3477</v>
      </c>
      <c r="V16058" s="3">
        <v>3217</v>
      </c>
      <c r="W16058" s="3">
        <v>3295</v>
      </c>
      <c r="X16058" s="3">
        <v>3024</v>
      </c>
      <c r="Y16058" s="3">
        <v>4113</v>
      </c>
      <c r="Z16058" s="3">
        <v>5494</v>
      </c>
      <c r="AA16058" s="3">
        <v>6629</v>
      </c>
      <c r="AB16058" s="3">
        <v>6076</v>
      </c>
      <c r="AC16058" s="3">
        <v>5580</v>
      </c>
      <c r="AD16058" s="3">
        <v>5124</v>
      </c>
      <c r="AE16058" s="3">
        <v>5664</v>
      </c>
      <c r="AF16058" s="3">
        <v>4186</v>
      </c>
      <c r="AG16058" s="3">
        <v>3477</v>
      </c>
      <c r="AH16058" s="3">
        <v>3217</v>
      </c>
      <c r="AI16058" s="3">
        <v>3295</v>
      </c>
      <c r="AJ16058" s="3">
        <v>3024</v>
      </c>
      <c r="AK16058" s="3">
        <v>4113</v>
      </c>
      <c r="AL16058" s="3">
        <v>5494</v>
      </c>
      <c r="AM16058" s="3">
        <v>6629</v>
      </c>
      <c r="AN16058" s="3">
        <v>6076</v>
      </c>
      <c r="AO16058" s="3">
        <v>5580</v>
      </c>
      <c r="AP16058" s="3">
        <v>5124</v>
      </c>
      <c r="AQ16058" s="3">
        <v>5664</v>
      </c>
      <c r="AR16058" s="4">
        <v>1.02</v>
      </c>
      <c r="AS16058" s="4">
        <v>1.02</v>
      </c>
      <c r="AT16058" s="4">
        <v>1.02</v>
      </c>
      <c r="AU16058" s="4">
        <v>1.02</v>
      </c>
      <c r="AV16058" s="4">
        <v>1.02</v>
      </c>
      <c r="AW16058" s="4">
        <v>1.02</v>
      </c>
      <c r="AX16058" s="4">
        <v>1.02</v>
      </c>
      <c r="AY16058" s="4">
        <v>1.02</v>
      </c>
      <c r="AZ16058" s="4">
        <v>1.02</v>
      </c>
      <c r="BA16058" s="4">
        <v>1.02</v>
      </c>
      <c r="BB16058" s="4">
        <v>1.02</v>
      </c>
      <c r="BC16058" s="4">
        <v>1.02</v>
      </c>
      <c r="BD16058" s="3">
        <v>4270</v>
      </c>
      <c r="BE16058" s="3">
        <v>3547</v>
      </c>
      <c r="BF16058" s="3">
        <v>3281</v>
      </c>
      <c r="BG16058" s="3">
        <v>3361</v>
      </c>
      <c r="BH16058" s="3">
        <v>3084</v>
      </c>
      <c r="BI16058" s="3">
        <v>4195</v>
      </c>
      <c r="BJ16058" s="3">
        <v>5604</v>
      </c>
      <c r="BK16058" s="3">
        <v>6762</v>
      </c>
      <c r="BL16058" s="3">
        <v>6198</v>
      </c>
      <c r="BM16058" s="3">
        <v>5692</v>
      </c>
      <c r="BN16058" s="3">
        <v>5226</v>
      </c>
      <c r="BO16058" s="3">
        <v>5777</v>
      </c>
      <c r="BP16058" s="3">
        <v>4270</v>
      </c>
      <c r="BQ16058" s="3">
        <v>3547</v>
      </c>
      <c r="BR16058" s="3">
        <v>3281</v>
      </c>
      <c r="BS16058" s="3">
        <v>3361</v>
      </c>
      <c r="BT16058" s="3">
        <v>3084</v>
      </c>
      <c r="BU16058" s="3">
        <v>4195</v>
      </c>
      <c r="BV16058" s="3">
        <v>5604</v>
      </c>
      <c r="BW16058" s="3">
        <v>6762</v>
      </c>
      <c r="BX16058" s="3">
        <v>6198</v>
      </c>
      <c r="BY16058" s="3">
        <v>5692</v>
      </c>
      <c r="BZ16058" s="3">
        <v>5226</v>
      </c>
      <c r="CA16058" s="3">
        <v>5777</v>
      </c>
      <c r="CB16058" s="3">
        <v>586.98500000000001</v>
      </c>
      <c r="CC16058" s="3">
        <v>487.35500000000002</v>
      </c>
      <c r="CD16058" s="3">
        <v>450.93299999999999</v>
      </c>
      <c r="CE16058" s="3">
        <v>461.90600000000001</v>
      </c>
      <c r="CF16058" s="3">
        <v>423.87700000000001</v>
      </c>
      <c r="CG16058" s="3">
        <v>576.50099999999998</v>
      </c>
      <c r="CH16058" s="3">
        <v>770.14800000000002</v>
      </c>
      <c r="CI16058" s="3">
        <v>929.28599999999994</v>
      </c>
      <c r="CJ16058" s="3">
        <v>851.68799999999999</v>
      </c>
      <c r="CK16058" s="3">
        <v>782.14400000000001</v>
      </c>
      <c r="CL16058" s="3">
        <v>718.26499999999999</v>
      </c>
      <c r="CM16058" s="3">
        <v>793.91200000000003</v>
      </c>
      <c r="CN16058" s="3">
        <v>55879</v>
      </c>
      <c r="CO16058" s="3">
        <v>55879</v>
      </c>
      <c r="CP16058" s="3">
        <v>56997</v>
      </c>
      <c r="CQ16058" s="3">
        <v>56997</v>
      </c>
      <c r="CR16058" s="3">
        <v>7833</v>
      </c>
      <c r="CS16058" s="2">
        <v>2022</v>
      </c>
    </row>
    <row r="16059" spans="1:97" x14ac:dyDescent="0.25">
      <c r="A16059" s="2">
        <v>66145</v>
      </c>
      <c r="B16059" s="5" t="s">
        <v>8</v>
      </c>
      <c r="C16059" s="2" t="s">
        <v>0</v>
      </c>
      <c r="D16059" s="5" t="s">
        <v>401</v>
      </c>
      <c r="E16059" s="5" t="s">
        <v>265</v>
      </c>
      <c r="F16059" s="2">
        <v>57128</v>
      </c>
      <c r="G16059" s="5" t="s">
        <v>59</v>
      </c>
      <c r="H16059" s="5" t="s">
        <v>17</v>
      </c>
      <c r="I16059" s="5" t="s">
        <v>1</v>
      </c>
      <c r="J16059" s="5" t="s">
        <v>1</v>
      </c>
      <c r="K16059" s="2">
        <v>22</v>
      </c>
      <c r="L16059" s="2">
        <v>2</v>
      </c>
      <c r="M16059" s="5" t="s">
        <v>5</v>
      </c>
      <c r="N16059" s="5" t="s">
        <v>264</v>
      </c>
      <c r="O16059" s="5" t="s">
        <v>58</v>
      </c>
      <c r="P16059" s="5" t="s">
        <v>58</v>
      </c>
      <c r="Q16059" s="5" t="s">
        <v>107</v>
      </c>
      <c r="R16059" s="5" t="s">
        <v>101</v>
      </c>
      <c r="S16059" s="5" t="s">
        <v>51</v>
      </c>
      <c r="T16059" s="3">
        <v>5050</v>
      </c>
      <c r="U16059" s="3">
        <v>4193</v>
      </c>
      <c r="V16059" s="3">
        <v>3879</v>
      </c>
      <c r="W16059" s="3">
        <v>3974</v>
      </c>
      <c r="X16059" s="3">
        <v>3647</v>
      </c>
      <c r="Y16059" s="3">
        <v>4960</v>
      </c>
      <c r="Z16059" s="3">
        <v>6626</v>
      </c>
      <c r="AA16059" s="3">
        <v>7995</v>
      </c>
      <c r="AB16059" s="3">
        <v>7327</v>
      </c>
      <c r="AC16059" s="3">
        <v>6729</v>
      </c>
      <c r="AD16059" s="3">
        <v>6179</v>
      </c>
      <c r="AE16059" s="3">
        <v>6830</v>
      </c>
      <c r="AF16059" s="3">
        <v>5050</v>
      </c>
      <c r="AG16059" s="3">
        <v>4193</v>
      </c>
      <c r="AH16059" s="3">
        <v>3879</v>
      </c>
      <c r="AI16059" s="3">
        <v>3974</v>
      </c>
      <c r="AJ16059" s="3">
        <v>3647</v>
      </c>
      <c r="AK16059" s="3">
        <v>4960</v>
      </c>
      <c r="AL16059" s="3">
        <v>6626</v>
      </c>
      <c r="AM16059" s="3">
        <v>7995</v>
      </c>
      <c r="AN16059" s="3">
        <v>7327</v>
      </c>
      <c r="AO16059" s="3">
        <v>6729</v>
      </c>
      <c r="AP16059" s="3">
        <v>6179</v>
      </c>
      <c r="AQ16059" s="3">
        <v>6830</v>
      </c>
      <c r="AR16059" s="4">
        <v>1.02</v>
      </c>
      <c r="AS16059" s="4">
        <v>1.02</v>
      </c>
      <c r="AT16059" s="4">
        <v>1.02</v>
      </c>
      <c r="AU16059" s="4">
        <v>1.02</v>
      </c>
      <c r="AV16059" s="4">
        <v>1.02</v>
      </c>
      <c r="AW16059" s="4">
        <v>1.02</v>
      </c>
      <c r="AX16059" s="4">
        <v>1.02</v>
      </c>
      <c r="AY16059" s="4">
        <v>1.02</v>
      </c>
      <c r="AZ16059" s="4">
        <v>1.02</v>
      </c>
      <c r="BA16059" s="4">
        <v>1.02</v>
      </c>
      <c r="BB16059" s="4">
        <v>1.02</v>
      </c>
      <c r="BC16059" s="4">
        <v>1.02</v>
      </c>
      <c r="BD16059" s="3">
        <v>5151</v>
      </c>
      <c r="BE16059" s="3">
        <v>4277</v>
      </c>
      <c r="BF16059" s="3">
        <v>3957</v>
      </c>
      <c r="BG16059" s="3">
        <v>4053</v>
      </c>
      <c r="BH16059" s="3">
        <v>3720</v>
      </c>
      <c r="BI16059" s="3">
        <v>5059</v>
      </c>
      <c r="BJ16059" s="3">
        <v>6759</v>
      </c>
      <c r="BK16059" s="3">
        <v>8155</v>
      </c>
      <c r="BL16059" s="3">
        <v>7474</v>
      </c>
      <c r="BM16059" s="3">
        <v>6864</v>
      </c>
      <c r="BN16059" s="3">
        <v>6303</v>
      </c>
      <c r="BO16059" s="3">
        <v>6967</v>
      </c>
      <c r="BP16059" s="3">
        <v>5151</v>
      </c>
      <c r="BQ16059" s="3">
        <v>4277</v>
      </c>
      <c r="BR16059" s="3">
        <v>3957</v>
      </c>
      <c r="BS16059" s="3">
        <v>4053</v>
      </c>
      <c r="BT16059" s="3">
        <v>3720</v>
      </c>
      <c r="BU16059" s="3">
        <v>5059</v>
      </c>
      <c r="BV16059" s="3">
        <v>6759</v>
      </c>
      <c r="BW16059" s="3">
        <v>8155</v>
      </c>
      <c r="BX16059" s="3">
        <v>7474</v>
      </c>
      <c r="BY16059" s="3">
        <v>6864</v>
      </c>
      <c r="BZ16059" s="3">
        <v>6303</v>
      </c>
      <c r="CA16059" s="3">
        <v>6967</v>
      </c>
      <c r="CB16059" s="3">
        <v>761.89099999999996</v>
      </c>
      <c r="CC16059" s="3">
        <v>632.572</v>
      </c>
      <c r="CD16059" s="3">
        <v>585.29700000000003</v>
      </c>
      <c r="CE16059" s="3">
        <v>599.54</v>
      </c>
      <c r="CF16059" s="3">
        <v>550.17999999999995</v>
      </c>
      <c r="CG16059" s="3">
        <v>748.28099999999995</v>
      </c>
      <c r="CH16059" s="3">
        <v>999.62900000000002</v>
      </c>
      <c r="CI16059" s="3">
        <v>1206.1849999999999</v>
      </c>
      <c r="CJ16059" s="3">
        <v>1105.4649999999999</v>
      </c>
      <c r="CK16059" s="3">
        <v>1015.2</v>
      </c>
      <c r="CL16059" s="3">
        <v>932.28599999999994</v>
      </c>
      <c r="CM16059" s="3">
        <v>1030.4739999999999</v>
      </c>
      <c r="CN16059" s="3">
        <v>67389</v>
      </c>
      <c r="CO16059" s="3">
        <v>67389</v>
      </c>
      <c r="CP16059" s="3">
        <v>68739</v>
      </c>
      <c r="CQ16059" s="3">
        <v>68739</v>
      </c>
      <c r="CR16059" s="3">
        <v>10167</v>
      </c>
      <c r="CS16059" s="2">
        <v>2022</v>
      </c>
    </row>
    <row r="16060" spans="1:97" x14ac:dyDescent="0.25">
      <c r="A16060" s="2">
        <v>66146</v>
      </c>
      <c r="B16060" s="5" t="s">
        <v>8</v>
      </c>
      <c r="C16060" s="2" t="s">
        <v>0</v>
      </c>
      <c r="D16060" s="5" t="s">
        <v>400</v>
      </c>
      <c r="E16060" s="5" t="s">
        <v>265</v>
      </c>
      <c r="F16060" s="2">
        <v>57128</v>
      </c>
      <c r="G16060" s="5" t="s">
        <v>59</v>
      </c>
      <c r="H16060" s="5" t="s">
        <v>17</v>
      </c>
      <c r="I16060" s="5" t="s">
        <v>1</v>
      </c>
      <c r="J16060" s="5" t="s">
        <v>1</v>
      </c>
      <c r="K16060" s="2">
        <v>22</v>
      </c>
      <c r="L16060" s="2">
        <v>2</v>
      </c>
      <c r="M16060" s="5" t="s">
        <v>5</v>
      </c>
      <c r="N16060" s="5" t="s">
        <v>264</v>
      </c>
      <c r="O16060" s="5" t="s">
        <v>58</v>
      </c>
      <c r="P16060" s="5" t="s">
        <v>58</v>
      </c>
      <c r="Q16060" s="5" t="s">
        <v>107</v>
      </c>
      <c r="R16060" s="5" t="s">
        <v>101</v>
      </c>
      <c r="S16060" s="5" t="s">
        <v>51</v>
      </c>
      <c r="T16060" s="3">
        <v>18577</v>
      </c>
      <c r="U16060" s="3">
        <v>15424</v>
      </c>
      <c r="V16060" s="3">
        <v>14271</v>
      </c>
      <c r="W16060" s="3">
        <v>14618</v>
      </c>
      <c r="X16060" s="3">
        <v>13415</v>
      </c>
      <c r="Y16060" s="3">
        <v>18245</v>
      </c>
      <c r="Z16060" s="3">
        <v>24374</v>
      </c>
      <c r="AA16060" s="3">
        <v>29410</v>
      </c>
      <c r="AB16060" s="3">
        <v>26954</v>
      </c>
      <c r="AC16060" s="3">
        <v>24753</v>
      </c>
      <c r="AD16060" s="3">
        <v>22732</v>
      </c>
      <c r="AE16060" s="3">
        <v>25126</v>
      </c>
      <c r="AF16060" s="3">
        <v>18577</v>
      </c>
      <c r="AG16060" s="3">
        <v>15424</v>
      </c>
      <c r="AH16060" s="3">
        <v>14271</v>
      </c>
      <c r="AI16060" s="3">
        <v>14618</v>
      </c>
      <c r="AJ16060" s="3">
        <v>13415</v>
      </c>
      <c r="AK16060" s="3">
        <v>18245</v>
      </c>
      <c r="AL16060" s="3">
        <v>24374</v>
      </c>
      <c r="AM16060" s="3">
        <v>29410</v>
      </c>
      <c r="AN16060" s="3">
        <v>26954</v>
      </c>
      <c r="AO16060" s="3">
        <v>24753</v>
      </c>
      <c r="AP16060" s="3">
        <v>22732</v>
      </c>
      <c r="AQ16060" s="3">
        <v>25126</v>
      </c>
      <c r="AR16060" s="4">
        <v>1.02</v>
      </c>
      <c r="AS16060" s="4">
        <v>1.02</v>
      </c>
      <c r="AT16060" s="4">
        <v>1.02</v>
      </c>
      <c r="AU16060" s="4">
        <v>1.02</v>
      </c>
      <c r="AV16060" s="4">
        <v>1.02</v>
      </c>
      <c r="AW16060" s="4">
        <v>1.02</v>
      </c>
      <c r="AX16060" s="4">
        <v>1.02</v>
      </c>
      <c r="AY16060" s="4">
        <v>1.02</v>
      </c>
      <c r="AZ16060" s="4">
        <v>1.02</v>
      </c>
      <c r="BA16060" s="4">
        <v>1.02</v>
      </c>
      <c r="BB16060" s="4">
        <v>1.02</v>
      </c>
      <c r="BC16060" s="4">
        <v>1.02</v>
      </c>
      <c r="BD16060" s="3">
        <v>18949</v>
      </c>
      <c r="BE16060" s="3">
        <v>15732</v>
      </c>
      <c r="BF16060" s="3">
        <v>14556</v>
      </c>
      <c r="BG16060" s="3">
        <v>14910</v>
      </c>
      <c r="BH16060" s="3">
        <v>13683</v>
      </c>
      <c r="BI16060" s="3">
        <v>18610</v>
      </c>
      <c r="BJ16060" s="3">
        <v>24861</v>
      </c>
      <c r="BK16060" s="3">
        <v>29998</v>
      </c>
      <c r="BL16060" s="3">
        <v>27493</v>
      </c>
      <c r="BM16060" s="3">
        <v>25248</v>
      </c>
      <c r="BN16060" s="3">
        <v>23187</v>
      </c>
      <c r="BO16060" s="3">
        <v>25629</v>
      </c>
      <c r="BP16060" s="3">
        <v>18949</v>
      </c>
      <c r="BQ16060" s="3">
        <v>15732</v>
      </c>
      <c r="BR16060" s="3">
        <v>14556</v>
      </c>
      <c r="BS16060" s="3">
        <v>14910</v>
      </c>
      <c r="BT16060" s="3">
        <v>13683</v>
      </c>
      <c r="BU16060" s="3">
        <v>18610</v>
      </c>
      <c r="BV16060" s="3">
        <v>24861</v>
      </c>
      <c r="BW16060" s="3">
        <v>29998</v>
      </c>
      <c r="BX16060" s="3">
        <v>27493</v>
      </c>
      <c r="BY16060" s="3">
        <v>25248</v>
      </c>
      <c r="BZ16060" s="3">
        <v>23187</v>
      </c>
      <c r="CA16060" s="3">
        <v>25629</v>
      </c>
      <c r="CB16060" s="3">
        <v>2701.7240000000002</v>
      </c>
      <c r="CC16060" s="3">
        <v>2243.152</v>
      </c>
      <c r="CD16060" s="3">
        <v>2075.511</v>
      </c>
      <c r="CE16060" s="3">
        <v>2126.0169999999998</v>
      </c>
      <c r="CF16060" s="3">
        <v>1950.982</v>
      </c>
      <c r="CG16060" s="3">
        <v>2653.4659999999999</v>
      </c>
      <c r="CH16060" s="3">
        <v>3544.7629999999999</v>
      </c>
      <c r="CI16060" s="3">
        <v>4277.2290000000003</v>
      </c>
      <c r="CJ16060" s="3">
        <v>3920.069</v>
      </c>
      <c r="CK16060" s="3">
        <v>3599.9810000000002</v>
      </c>
      <c r="CL16060" s="3">
        <v>3305.9630000000002</v>
      </c>
      <c r="CM16060" s="3">
        <v>3654.143</v>
      </c>
      <c r="CN16060" s="3">
        <v>247899</v>
      </c>
      <c r="CO16060" s="3">
        <v>247899</v>
      </c>
      <c r="CP16060" s="3">
        <v>252856</v>
      </c>
      <c r="CQ16060" s="3">
        <v>252856</v>
      </c>
      <c r="CR16060" s="3">
        <v>36053</v>
      </c>
      <c r="CS16060" s="2">
        <v>2022</v>
      </c>
    </row>
    <row r="16061" spans="1:97" x14ac:dyDescent="0.25">
      <c r="A16061" s="2">
        <v>66148</v>
      </c>
      <c r="B16061" s="5" t="s">
        <v>8</v>
      </c>
      <c r="C16061" s="2" t="s">
        <v>0</v>
      </c>
      <c r="D16061" s="5" t="s">
        <v>399</v>
      </c>
      <c r="E16061" s="5" t="s">
        <v>265</v>
      </c>
      <c r="F16061" s="2">
        <v>57128</v>
      </c>
      <c r="G16061" s="5" t="s">
        <v>59</v>
      </c>
      <c r="H16061" s="5" t="s">
        <v>17</v>
      </c>
      <c r="I16061" s="5" t="s">
        <v>1</v>
      </c>
      <c r="J16061" s="5" t="s">
        <v>1</v>
      </c>
      <c r="K16061" s="2">
        <v>22</v>
      </c>
      <c r="L16061" s="2">
        <v>2</v>
      </c>
      <c r="M16061" s="5" t="s">
        <v>5</v>
      </c>
      <c r="N16061" s="5" t="s">
        <v>264</v>
      </c>
      <c r="O16061" s="5" t="s">
        <v>58</v>
      </c>
      <c r="P16061" s="5" t="s">
        <v>58</v>
      </c>
      <c r="Q16061" s="5" t="s">
        <v>107</v>
      </c>
      <c r="R16061" s="5" t="s">
        <v>101</v>
      </c>
      <c r="S16061" s="5" t="s">
        <v>51</v>
      </c>
      <c r="T16061" s="3">
        <v>11132</v>
      </c>
      <c r="U16061" s="3">
        <v>9243</v>
      </c>
      <c r="V16061" s="3">
        <v>8552</v>
      </c>
      <c r="W16061" s="3">
        <v>8760</v>
      </c>
      <c r="X16061" s="3">
        <v>8039</v>
      </c>
      <c r="Y16061" s="3">
        <v>10934</v>
      </c>
      <c r="Z16061" s="3">
        <v>14606</v>
      </c>
      <c r="AA16061" s="3">
        <v>17624</v>
      </c>
      <c r="AB16061" s="3">
        <v>16153</v>
      </c>
      <c r="AC16061" s="3">
        <v>14834</v>
      </c>
      <c r="AD16061" s="3">
        <v>13622</v>
      </c>
      <c r="AE16061" s="3">
        <v>15057</v>
      </c>
      <c r="AF16061" s="3">
        <v>11132</v>
      </c>
      <c r="AG16061" s="3">
        <v>9243</v>
      </c>
      <c r="AH16061" s="3">
        <v>8552</v>
      </c>
      <c r="AI16061" s="3">
        <v>8760</v>
      </c>
      <c r="AJ16061" s="3">
        <v>8039</v>
      </c>
      <c r="AK16061" s="3">
        <v>10934</v>
      </c>
      <c r="AL16061" s="3">
        <v>14606</v>
      </c>
      <c r="AM16061" s="3">
        <v>17624</v>
      </c>
      <c r="AN16061" s="3">
        <v>16153</v>
      </c>
      <c r="AO16061" s="3">
        <v>14834</v>
      </c>
      <c r="AP16061" s="3">
        <v>13622</v>
      </c>
      <c r="AQ16061" s="3">
        <v>15057</v>
      </c>
      <c r="AR16061" s="4">
        <v>1.02</v>
      </c>
      <c r="AS16061" s="4">
        <v>1.02</v>
      </c>
      <c r="AT16061" s="4">
        <v>1.02</v>
      </c>
      <c r="AU16061" s="4">
        <v>1.02</v>
      </c>
      <c r="AV16061" s="4">
        <v>1.02</v>
      </c>
      <c r="AW16061" s="4">
        <v>1.02</v>
      </c>
      <c r="AX16061" s="4">
        <v>1.02</v>
      </c>
      <c r="AY16061" s="4">
        <v>1.02</v>
      </c>
      <c r="AZ16061" s="4">
        <v>1.02</v>
      </c>
      <c r="BA16061" s="4">
        <v>1.02</v>
      </c>
      <c r="BB16061" s="4">
        <v>1.02</v>
      </c>
      <c r="BC16061" s="4">
        <v>1.02</v>
      </c>
      <c r="BD16061" s="3">
        <v>11355</v>
      </c>
      <c r="BE16061" s="3">
        <v>9428</v>
      </c>
      <c r="BF16061" s="3">
        <v>8723</v>
      </c>
      <c r="BG16061" s="3">
        <v>8935</v>
      </c>
      <c r="BH16061" s="3">
        <v>8200</v>
      </c>
      <c r="BI16061" s="3">
        <v>11153</v>
      </c>
      <c r="BJ16061" s="3">
        <v>14898</v>
      </c>
      <c r="BK16061" s="3">
        <v>17976</v>
      </c>
      <c r="BL16061" s="3">
        <v>16476</v>
      </c>
      <c r="BM16061" s="3">
        <v>15131</v>
      </c>
      <c r="BN16061" s="3">
        <v>13894</v>
      </c>
      <c r="BO16061" s="3">
        <v>15358</v>
      </c>
      <c r="BP16061" s="3">
        <v>11355</v>
      </c>
      <c r="BQ16061" s="3">
        <v>9428</v>
      </c>
      <c r="BR16061" s="3">
        <v>8723</v>
      </c>
      <c r="BS16061" s="3">
        <v>8935</v>
      </c>
      <c r="BT16061" s="3">
        <v>8200</v>
      </c>
      <c r="BU16061" s="3">
        <v>11153</v>
      </c>
      <c r="BV16061" s="3">
        <v>14898</v>
      </c>
      <c r="BW16061" s="3">
        <v>17976</v>
      </c>
      <c r="BX16061" s="3">
        <v>16476</v>
      </c>
      <c r="BY16061" s="3">
        <v>15131</v>
      </c>
      <c r="BZ16061" s="3">
        <v>13894</v>
      </c>
      <c r="CA16061" s="3">
        <v>15358</v>
      </c>
      <c r="CB16061" s="3">
        <v>1625.847</v>
      </c>
      <c r="CC16061" s="3">
        <v>1349.885</v>
      </c>
      <c r="CD16061" s="3">
        <v>1249.002</v>
      </c>
      <c r="CE16061" s="3">
        <v>1279.396</v>
      </c>
      <c r="CF16061" s="3">
        <v>1174.0630000000001</v>
      </c>
      <c r="CG16061" s="3">
        <v>1596.8050000000001</v>
      </c>
      <c r="CH16061" s="3">
        <v>2133.17</v>
      </c>
      <c r="CI16061" s="3">
        <v>2573.9540000000002</v>
      </c>
      <c r="CJ16061" s="3">
        <v>2359.0219999999999</v>
      </c>
      <c r="CK16061" s="3">
        <v>2166.3989999999999</v>
      </c>
      <c r="CL16061" s="3">
        <v>1989.4639999999999</v>
      </c>
      <c r="CM16061" s="3">
        <v>2198.9929999999999</v>
      </c>
      <c r="CN16061" s="3">
        <v>148556</v>
      </c>
      <c r="CO16061" s="3">
        <v>148556</v>
      </c>
      <c r="CP16061" s="3">
        <v>151527</v>
      </c>
      <c r="CQ16061" s="3">
        <v>151527</v>
      </c>
      <c r="CR16061" s="3">
        <v>21696</v>
      </c>
      <c r="CS16061" s="2">
        <v>2022</v>
      </c>
    </row>
    <row r="16062" spans="1:97" x14ac:dyDescent="0.25">
      <c r="A16062" s="2">
        <v>66150</v>
      </c>
      <c r="B16062" s="5" t="s">
        <v>8</v>
      </c>
      <c r="C16062" s="2" t="s">
        <v>0</v>
      </c>
      <c r="D16062" s="5" t="s">
        <v>398</v>
      </c>
      <c r="E16062" s="5" t="s">
        <v>265</v>
      </c>
      <c r="F16062" s="2">
        <v>57128</v>
      </c>
      <c r="G16062" s="5" t="s">
        <v>44</v>
      </c>
      <c r="H16062" s="5" t="s">
        <v>43</v>
      </c>
      <c r="I16062" s="5" t="s">
        <v>1</v>
      </c>
      <c r="J16062" s="5" t="s">
        <v>1</v>
      </c>
      <c r="K16062" s="2">
        <v>22</v>
      </c>
      <c r="L16062" s="2">
        <v>2</v>
      </c>
      <c r="M16062" s="5" t="s">
        <v>5</v>
      </c>
      <c r="N16062" s="5" t="s">
        <v>264</v>
      </c>
      <c r="O16062" s="5" t="s">
        <v>58</v>
      </c>
      <c r="P16062" s="5" t="s">
        <v>58</v>
      </c>
      <c r="Q16062" s="5" t="s">
        <v>110</v>
      </c>
      <c r="R16062" s="5" t="s">
        <v>101</v>
      </c>
      <c r="S16062" s="5" t="s">
        <v>51</v>
      </c>
      <c r="T16062" s="3">
        <v>5889</v>
      </c>
      <c r="U16062" s="3">
        <v>5413</v>
      </c>
      <c r="V16062" s="3">
        <v>5928</v>
      </c>
      <c r="W16062" s="3">
        <v>6491</v>
      </c>
      <c r="X16062" s="3">
        <v>7611</v>
      </c>
      <c r="Y16062" s="3">
        <v>7975</v>
      </c>
      <c r="Z16062" s="3">
        <v>10764</v>
      </c>
      <c r="AA16062" s="3">
        <v>10722</v>
      </c>
      <c r="AB16062" s="3">
        <v>7274</v>
      </c>
      <c r="AC16062" s="3">
        <v>6839</v>
      </c>
      <c r="AD16062" s="3">
        <v>6323</v>
      </c>
      <c r="AE16062" s="3">
        <v>6750</v>
      </c>
      <c r="AF16062" s="3">
        <v>5889</v>
      </c>
      <c r="AG16062" s="3">
        <v>5413</v>
      </c>
      <c r="AH16062" s="3">
        <v>5928</v>
      </c>
      <c r="AI16062" s="3">
        <v>6491</v>
      </c>
      <c r="AJ16062" s="3">
        <v>7611</v>
      </c>
      <c r="AK16062" s="3">
        <v>7975</v>
      </c>
      <c r="AL16062" s="3">
        <v>10764</v>
      </c>
      <c r="AM16062" s="3">
        <v>10722</v>
      </c>
      <c r="AN16062" s="3">
        <v>7274</v>
      </c>
      <c r="AO16062" s="3">
        <v>6839</v>
      </c>
      <c r="AP16062" s="3">
        <v>6323</v>
      </c>
      <c r="AQ16062" s="3">
        <v>6750</v>
      </c>
      <c r="AR16062" s="4">
        <v>1.02</v>
      </c>
      <c r="AS16062" s="4">
        <v>1.02</v>
      </c>
      <c r="AT16062" s="4">
        <v>1.02</v>
      </c>
      <c r="AU16062" s="4">
        <v>1.02</v>
      </c>
      <c r="AV16062" s="4">
        <v>1.02</v>
      </c>
      <c r="AW16062" s="4">
        <v>1.02</v>
      </c>
      <c r="AX16062" s="4">
        <v>1.02</v>
      </c>
      <c r="AY16062" s="4">
        <v>1.02</v>
      </c>
      <c r="AZ16062" s="4">
        <v>1.02</v>
      </c>
      <c r="BA16062" s="4">
        <v>1.02</v>
      </c>
      <c r="BB16062" s="4">
        <v>1.02</v>
      </c>
      <c r="BC16062" s="4">
        <v>1.02</v>
      </c>
      <c r="BD16062" s="3">
        <v>6007</v>
      </c>
      <c r="BE16062" s="3">
        <v>5521</v>
      </c>
      <c r="BF16062" s="3">
        <v>6047</v>
      </c>
      <c r="BG16062" s="3">
        <v>6621</v>
      </c>
      <c r="BH16062" s="3">
        <v>7763</v>
      </c>
      <c r="BI16062" s="3">
        <v>8135</v>
      </c>
      <c r="BJ16062" s="3">
        <v>10979</v>
      </c>
      <c r="BK16062" s="3">
        <v>10936</v>
      </c>
      <c r="BL16062" s="3">
        <v>7419</v>
      </c>
      <c r="BM16062" s="3">
        <v>6976</v>
      </c>
      <c r="BN16062" s="3">
        <v>6449</v>
      </c>
      <c r="BO16062" s="3">
        <v>6885</v>
      </c>
      <c r="BP16062" s="3">
        <v>6007</v>
      </c>
      <c r="BQ16062" s="3">
        <v>5521</v>
      </c>
      <c r="BR16062" s="3">
        <v>6047</v>
      </c>
      <c r="BS16062" s="3">
        <v>6621</v>
      </c>
      <c r="BT16062" s="3">
        <v>7763</v>
      </c>
      <c r="BU16062" s="3">
        <v>8135</v>
      </c>
      <c r="BV16062" s="3">
        <v>10979</v>
      </c>
      <c r="BW16062" s="3">
        <v>10936</v>
      </c>
      <c r="BX16062" s="3">
        <v>7419</v>
      </c>
      <c r="BY16062" s="3">
        <v>6976</v>
      </c>
      <c r="BZ16062" s="3">
        <v>6449</v>
      </c>
      <c r="CA16062" s="3">
        <v>6885</v>
      </c>
      <c r="CB16062" s="3">
        <v>875.62</v>
      </c>
      <c r="CC16062" s="3">
        <v>804.78800000000001</v>
      </c>
      <c r="CD16062" s="3">
        <v>881.423</v>
      </c>
      <c r="CE16062" s="3">
        <v>965.072</v>
      </c>
      <c r="CF16062" s="3">
        <v>1131.6500000000001</v>
      </c>
      <c r="CG16062" s="3">
        <v>1185.703</v>
      </c>
      <c r="CH16062" s="3">
        <v>1600.4380000000001</v>
      </c>
      <c r="CI16062" s="3">
        <v>1594.203</v>
      </c>
      <c r="CJ16062" s="3">
        <v>1081.547</v>
      </c>
      <c r="CK16062" s="3">
        <v>1016.827</v>
      </c>
      <c r="CL16062" s="3">
        <v>940.16300000000001</v>
      </c>
      <c r="CM16062" s="3">
        <v>1003.566</v>
      </c>
      <c r="CN16062" s="3">
        <v>87979</v>
      </c>
      <c r="CO16062" s="3">
        <v>87979</v>
      </c>
      <c r="CP16062" s="3">
        <v>89738</v>
      </c>
      <c r="CQ16062" s="3">
        <v>89738</v>
      </c>
      <c r="CR16062" s="3">
        <v>13081</v>
      </c>
      <c r="CS16062" s="2">
        <v>2022</v>
      </c>
    </row>
    <row r="16063" spans="1:97" x14ac:dyDescent="0.25">
      <c r="A16063" s="2">
        <v>66151</v>
      </c>
      <c r="B16063" s="5" t="s">
        <v>8</v>
      </c>
      <c r="C16063" s="2" t="s">
        <v>0</v>
      </c>
      <c r="D16063" s="5" t="s">
        <v>397</v>
      </c>
      <c r="E16063" s="5" t="s">
        <v>265</v>
      </c>
      <c r="F16063" s="2">
        <v>57128</v>
      </c>
      <c r="G16063" s="5" t="s">
        <v>42</v>
      </c>
      <c r="H16063" s="5" t="s">
        <v>6</v>
      </c>
      <c r="I16063" s="5" t="s">
        <v>1</v>
      </c>
      <c r="J16063" s="5" t="s">
        <v>1</v>
      </c>
      <c r="K16063" s="2">
        <v>22</v>
      </c>
      <c r="L16063" s="2">
        <v>2</v>
      </c>
      <c r="M16063" s="5" t="s">
        <v>5</v>
      </c>
      <c r="N16063" s="5" t="s">
        <v>264</v>
      </c>
      <c r="O16063" s="5" t="s">
        <v>58</v>
      </c>
      <c r="P16063" s="5" t="s">
        <v>58</v>
      </c>
      <c r="Q16063" s="5" t="s">
        <v>102</v>
      </c>
      <c r="R16063" s="5" t="s">
        <v>101</v>
      </c>
      <c r="S16063" s="5" t="s">
        <v>51</v>
      </c>
      <c r="T16063" s="3">
        <v>17792</v>
      </c>
      <c r="U16063" s="3">
        <v>14565</v>
      </c>
      <c r="V16063" s="3">
        <v>13422</v>
      </c>
      <c r="W16063" s="3">
        <v>13979</v>
      </c>
      <c r="X16063" s="3">
        <v>17111</v>
      </c>
      <c r="Y16063" s="3">
        <v>14745</v>
      </c>
      <c r="Z16063" s="3">
        <v>28211</v>
      </c>
      <c r="AA16063" s="3">
        <v>28350</v>
      </c>
      <c r="AB16063" s="3">
        <v>12877</v>
      </c>
      <c r="AC16063" s="3">
        <v>8851</v>
      </c>
      <c r="AD16063" s="3">
        <v>14124</v>
      </c>
      <c r="AE16063" s="3">
        <v>18495</v>
      </c>
      <c r="AF16063" s="3">
        <v>17792</v>
      </c>
      <c r="AG16063" s="3">
        <v>14565</v>
      </c>
      <c r="AH16063" s="3">
        <v>13422</v>
      </c>
      <c r="AI16063" s="3">
        <v>13979</v>
      </c>
      <c r="AJ16063" s="3">
        <v>17111</v>
      </c>
      <c r="AK16063" s="3">
        <v>14745</v>
      </c>
      <c r="AL16063" s="3">
        <v>28211</v>
      </c>
      <c r="AM16063" s="3">
        <v>28350</v>
      </c>
      <c r="AN16063" s="3">
        <v>12877</v>
      </c>
      <c r="AO16063" s="3">
        <v>8851</v>
      </c>
      <c r="AP16063" s="3">
        <v>14124</v>
      </c>
      <c r="AQ16063" s="3">
        <v>18495</v>
      </c>
      <c r="AR16063" s="4">
        <v>1.02</v>
      </c>
      <c r="AS16063" s="4">
        <v>1.02</v>
      </c>
      <c r="AT16063" s="4">
        <v>1.02</v>
      </c>
      <c r="AU16063" s="4">
        <v>1.02</v>
      </c>
      <c r="AV16063" s="4">
        <v>1.02</v>
      </c>
      <c r="AW16063" s="4">
        <v>1.02</v>
      </c>
      <c r="AX16063" s="4">
        <v>1.02</v>
      </c>
      <c r="AY16063" s="4">
        <v>1.02</v>
      </c>
      <c r="AZ16063" s="4">
        <v>1.02</v>
      </c>
      <c r="BA16063" s="4">
        <v>1.02</v>
      </c>
      <c r="BB16063" s="4">
        <v>1.02</v>
      </c>
      <c r="BC16063" s="4">
        <v>1.02</v>
      </c>
      <c r="BD16063" s="3">
        <v>18148</v>
      </c>
      <c r="BE16063" s="3">
        <v>14856</v>
      </c>
      <c r="BF16063" s="3">
        <v>13690</v>
      </c>
      <c r="BG16063" s="3">
        <v>14259</v>
      </c>
      <c r="BH16063" s="3">
        <v>17453</v>
      </c>
      <c r="BI16063" s="3">
        <v>15040</v>
      </c>
      <c r="BJ16063" s="3">
        <v>28775</v>
      </c>
      <c r="BK16063" s="3">
        <v>28917</v>
      </c>
      <c r="BL16063" s="3">
        <v>13135</v>
      </c>
      <c r="BM16063" s="3">
        <v>9028</v>
      </c>
      <c r="BN16063" s="3">
        <v>14406</v>
      </c>
      <c r="BO16063" s="3">
        <v>18865</v>
      </c>
      <c r="BP16063" s="3">
        <v>18148</v>
      </c>
      <c r="BQ16063" s="3">
        <v>14856</v>
      </c>
      <c r="BR16063" s="3">
        <v>13690</v>
      </c>
      <c r="BS16063" s="3">
        <v>14259</v>
      </c>
      <c r="BT16063" s="3">
        <v>17453</v>
      </c>
      <c r="BU16063" s="3">
        <v>15040</v>
      </c>
      <c r="BV16063" s="3">
        <v>28775</v>
      </c>
      <c r="BW16063" s="3">
        <v>28917</v>
      </c>
      <c r="BX16063" s="3">
        <v>13135</v>
      </c>
      <c r="BY16063" s="3">
        <v>9028</v>
      </c>
      <c r="BZ16063" s="3">
        <v>14406</v>
      </c>
      <c r="CA16063" s="3">
        <v>18865</v>
      </c>
      <c r="CB16063" s="3">
        <v>2914.2649999999999</v>
      </c>
      <c r="CC16063" s="3">
        <v>2385.4690000000001</v>
      </c>
      <c r="CD16063" s="3">
        <v>2198.2080000000001</v>
      </c>
      <c r="CE16063" s="3">
        <v>2289.4810000000002</v>
      </c>
      <c r="CF16063" s="3">
        <v>2802.3739999999998</v>
      </c>
      <c r="CG16063" s="3">
        <v>2414.8710000000001</v>
      </c>
      <c r="CH16063" s="3">
        <v>4620.3689999999997</v>
      </c>
      <c r="CI16063" s="3">
        <v>4643.1310000000003</v>
      </c>
      <c r="CJ16063" s="3">
        <v>2108.9319999999998</v>
      </c>
      <c r="CK16063" s="3">
        <v>1449.54</v>
      </c>
      <c r="CL16063" s="3">
        <v>2313.2179999999998</v>
      </c>
      <c r="CM16063" s="3">
        <v>3029.1419999999998</v>
      </c>
      <c r="CN16063" s="3">
        <v>202522</v>
      </c>
      <c r="CO16063" s="3">
        <v>202522</v>
      </c>
      <c r="CP16063" s="3">
        <v>206572</v>
      </c>
      <c r="CQ16063" s="3">
        <v>206572</v>
      </c>
      <c r="CR16063" s="3">
        <v>33169</v>
      </c>
      <c r="CS16063" s="2">
        <v>2022</v>
      </c>
    </row>
    <row r="16064" spans="1:97" x14ac:dyDescent="0.25">
      <c r="A16064" s="2">
        <v>66152</v>
      </c>
      <c r="B16064" s="5" t="s">
        <v>8</v>
      </c>
      <c r="C16064" s="2" t="s">
        <v>0</v>
      </c>
      <c r="D16064" s="5" t="s">
        <v>396</v>
      </c>
      <c r="E16064" s="5" t="s">
        <v>265</v>
      </c>
      <c r="F16064" s="2">
        <v>57128</v>
      </c>
      <c r="G16064" s="5" t="s">
        <v>7</v>
      </c>
      <c r="H16064" s="5" t="s">
        <v>6</v>
      </c>
      <c r="I16064" s="5" t="s">
        <v>1</v>
      </c>
      <c r="J16064" s="5" t="s">
        <v>1</v>
      </c>
      <c r="K16064" s="2">
        <v>22</v>
      </c>
      <c r="L16064" s="2">
        <v>2</v>
      </c>
      <c r="M16064" s="5" t="s">
        <v>5</v>
      </c>
      <c r="N16064" s="5" t="s">
        <v>264</v>
      </c>
      <c r="O16064" s="5" t="s">
        <v>58</v>
      </c>
      <c r="P16064" s="5" t="s">
        <v>58</v>
      </c>
      <c r="Q16064" s="5" t="s">
        <v>102</v>
      </c>
      <c r="R16064" s="5" t="s">
        <v>101</v>
      </c>
      <c r="S16064" s="5" t="s">
        <v>51</v>
      </c>
      <c r="T16064" s="3">
        <v>5296</v>
      </c>
      <c r="U16064" s="3">
        <v>4282</v>
      </c>
      <c r="V16064" s="3">
        <v>5492</v>
      </c>
      <c r="W16064" s="3">
        <v>4346</v>
      </c>
      <c r="X16064" s="3">
        <v>4584</v>
      </c>
      <c r="Y16064" s="3">
        <v>5921</v>
      </c>
      <c r="Z16064" s="3">
        <v>7027</v>
      </c>
      <c r="AA16064" s="3">
        <v>7121</v>
      </c>
      <c r="AB16064" s="3">
        <v>6296</v>
      </c>
      <c r="AC16064" s="3">
        <v>5029</v>
      </c>
      <c r="AD16064" s="3">
        <v>5540</v>
      </c>
      <c r="AE16064" s="3">
        <v>4631</v>
      </c>
      <c r="AF16064" s="3">
        <v>5296</v>
      </c>
      <c r="AG16064" s="3">
        <v>4282</v>
      </c>
      <c r="AH16064" s="3">
        <v>5492</v>
      </c>
      <c r="AI16064" s="3">
        <v>4346</v>
      </c>
      <c r="AJ16064" s="3">
        <v>4584</v>
      </c>
      <c r="AK16064" s="3">
        <v>5921</v>
      </c>
      <c r="AL16064" s="3">
        <v>7027</v>
      </c>
      <c r="AM16064" s="3">
        <v>7121</v>
      </c>
      <c r="AN16064" s="3">
        <v>6296</v>
      </c>
      <c r="AO16064" s="3">
        <v>5029</v>
      </c>
      <c r="AP16064" s="3">
        <v>5540</v>
      </c>
      <c r="AQ16064" s="3">
        <v>4631</v>
      </c>
      <c r="AR16064" s="4">
        <v>1.02</v>
      </c>
      <c r="AS16064" s="4">
        <v>1.02</v>
      </c>
      <c r="AT16064" s="4">
        <v>1.02</v>
      </c>
      <c r="AU16064" s="4">
        <v>1.02</v>
      </c>
      <c r="AV16064" s="4">
        <v>1.02</v>
      </c>
      <c r="AW16064" s="4">
        <v>1.02</v>
      </c>
      <c r="AX16064" s="4">
        <v>1.02</v>
      </c>
      <c r="AY16064" s="4">
        <v>1.02</v>
      </c>
      <c r="AZ16064" s="4">
        <v>1.02</v>
      </c>
      <c r="BA16064" s="4">
        <v>1.02</v>
      </c>
      <c r="BB16064" s="4">
        <v>1.02</v>
      </c>
      <c r="BC16064" s="4">
        <v>1.02</v>
      </c>
      <c r="BD16064" s="3">
        <v>5402</v>
      </c>
      <c r="BE16064" s="3">
        <v>4368</v>
      </c>
      <c r="BF16064" s="3">
        <v>5602</v>
      </c>
      <c r="BG16064" s="3">
        <v>4433</v>
      </c>
      <c r="BH16064" s="3">
        <v>4676</v>
      </c>
      <c r="BI16064" s="3">
        <v>6039</v>
      </c>
      <c r="BJ16064" s="3">
        <v>7168</v>
      </c>
      <c r="BK16064" s="3">
        <v>7263</v>
      </c>
      <c r="BL16064" s="3">
        <v>6422</v>
      </c>
      <c r="BM16064" s="3">
        <v>5130</v>
      </c>
      <c r="BN16064" s="3">
        <v>5651</v>
      </c>
      <c r="BO16064" s="3">
        <v>4724</v>
      </c>
      <c r="BP16064" s="3">
        <v>5402</v>
      </c>
      <c r="BQ16064" s="3">
        <v>4368</v>
      </c>
      <c r="BR16064" s="3">
        <v>5602</v>
      </c>
      <c r="BS16064" s="3">
        <v>4433</v>
      </c>
      <c r="BT16064" s="3">
        <v>4676</v>
      </c>
      <c r="BU16064" s="3">
        <v>6039</v>
      </c>
      <c r="BV16064" s="3">
        <v>7168</v>
      </c>
      <c r="BW16064" s="3">
        <v>7263</v>
      </c>
      <c r="BX16064" s="3">
        <v>6422</v>
      </c>
      <c r="BY16064" s="3">
        <v>5130</v>
      </c>
      <c r="BZ16064" s="3">
        <v>5651</v>
      </c>
      <c r="CA16064" s="3">
        <v>4724</v>
      </c>
      <c r="CB16064" s="3">
        <v>757.15300000000002</v>
      </c>
      <c r="CC16064" s="3">
        <v>612.327</v>
      </c>
      <c r="CD16064" s="3">
        <v>785.24800000000005</v>
      </c>
      <c r="CE16064" s="3">
        <v>621.39300000000003</v>
      </c>
      <c r="CF16064" s="3">
        <v>655.50400000000002</v>
      </c>
      <c r="CG16064" s="3">
        <v>846.63900000000001</v>
      </c>
      <c r="CH16064" s="3">
        <v>1004.735</v>
      </c>
      <c r="CI16064" s="3">
        <v>1018.23</v>
      </c>
      <c r="CJ16064" s="3">
        <v>900.31399999999996</v>
      </c>
      <c r="CK16064" s="3">
        <v>719.11300000000006</v>
      </c>
      <c r="CL16064" s="3">
        <v>792.18299999999999</v>
      </c>
      <c r="CM16064" s="3">
        <v>662.16099999999994</v>
      </c>
      <c r="CN16064" s="3">
        <v>65565</v>
      </c>
      <c r="CO16064" s="3">
        <v>65565</v>
      </c>
      <c r="CP16064" s="3">
        <v>66878</v>
      </c>
      <c r="CQ16064" s="3">
        <v>66878</v>
      </c>
      <c r="CR16064" s="3">
        <v>9375</v>
      </c>
      <c r="CS16064" s="2">
        <v>2022</v>
      </c>
    </row>
    <row r="16065" spans="1:97" x14ac:dyDescent="0.25">
      <c r="A16065" s="2">
        <v>66159</v>
      </c>
      <c r="B16065" s="5" t="s">
        <v>8</v>
      </c>
      <c r="C16065" s="2" t="s">
        <v>0</v>
      </c>
      <c r="D16065" s="5" t="s">
        <v>395</v>
      </c>
      <c r="E16065" s="5" t="s">
        <v>394</v>
      </c>
      <c r="F16065" s="2">
        <v>19436</v>
      </c>
      <c r="G16065" s="5" t="s">
        <v>393</v>
      </c>
      <c r="H16065" s="5" t="s">
        <v>11</v>
      </c>
      <c r="I16065" s="5" t="s">
        <v>1</v>
      </c>
      <c r="J16065" s="5" t="s">
        <v>1</v>
      </c>
      <c r="K16065" s="2">
        <v>22</v>
      </c>
      <c r="L16065" s="2">
        <v>1</v>
      </c>
      <c r="M16065" s="5" t="s">
        <v>37</v>
      </c>
      <c r="N16065" s="5" t="s">
        <v>77</v>
      </c>
      <c r="O16065" s="5" t="s">
        <v>76</v>
      </c>
      <c r="P16065" s="5" t="s">
        <v>76</v>
      </c>
      <c r="Q16065" s="5" t="s">
        <v>137</v>
      </c>
      <c r="R16065" s="5" t="s">
        <v>101</v>
      </c>
      <c r="S16065" s="5" t="s">
        <v>1</v>
      </c>
      <c r="T16065" s="3">
        <v>0</v>
      </c>
      <c r="U16065" s="3">
        <v>0</v>
      </c>
      <c r="V16065" s="3">
        <v>0</v>
      </c>
      <c r="W16065" s="3">
        <v>0</v>
      </c>
      <c r="X16065" s="3">
        <v>0</v>
      </c>
      <c r="Y16065" s="3">
        <v>0</v>
      </c>
      <c r="Z16065" s="3">
        <v>0</v>
      </c>
      <c r="AA16065" s="3">
        <v>0</v>
      </c>
      <c r="AB16065" s="3">
        <v>0</v>
      </c>
      <c r="AC16065" s="3">
        <v>0</v>
      </c>
      <c r="AD16065" s="3">
        <v>0</v>
      </c>
      <c r="AE16065" s="3">
        <v>0</v>
      </c>
      <c r="AF16065" s="3">
        <v>0</v>
      </c>
      <c r="AG16065" s="3">
        <v>0</v>
      </c>
      <c r="AH16065" s="3">
        <v>0</v>
      </c>
      <c r="AI16065" s="3">
        <v>0</v>
      </c>
      <c r="AJ16065" s="3">
        <v>0</v>
      </c>
      <c r="AK16065" s="3">
        <v>0</v>
      </c>
      <c r="AL16065" s="3">
        <v>0</v>
      </c>
      <c r="AM16065" s="3">
        <v>0</v>
      </c>
      <c r="AN16065" s="3">
        <v>0</v>
      </c>
      <c r="AO16065" s="3">
        <v>0</v>
      </c>
      <c r="AP16065" s="3">
        <v>0</v>
      </c>
      <c r="AQ16065" s="3">
        <v>0</v>
      </c>
      <c r="AR16065" s="4">
        <v>0</v>
      </c>
      <c r="AS16065" s="4">
        <v>0</v>
      </c>
      <c r="AT16065" s="4">
        <v>0</v>
      </c>
      <c r="AU16065" s="4">
        <v>0</v>
      </c>
      <c r="AV16065" s="4">
        <v>0</v>
      </c>
      <c r="AW16065" s="4">
        <v>0</v>
      </c>
      <c r="AX16065" s="4">
        <v>0</v>
      </c>
      <c r="AY16065" s="4">
        <v>0</v>
      </c>
      <c r="AZ16065" s="4">
        <v>0</v>
      </c>
      <c r="BA16065" s="4">
        <v>0</v>
      </c>
      <c r="BB16065" s="4">
        <v>0</v>
      </c>
      <c r="BC16065" s="4">
        <v>0</v>
      </c>
      <c r="BD16065" s="3">
        <v>210</v>
      </c>
      <c r="BE16065" s="3">
        <v>217</v>
      </c>
      <c r="BF16065" s="3">
        <v>245</v>
      </c>
      <c r="BG16065" s="3">
        <v>285</v>
      </c>
      <c r="BH16065" s="3">
        <v>270</v>
      </c>
      <c r="BI16065" s="3">
        <v>320</v>
      </c>
      <c r="BJ16065" s="3">
        <v>315</v>
      </c>
      <c r="BK16065" s="3">
        <v>322</v>
      </c>
      <c r="BL16065" s="3">
        <v>288</v>
      </c>
      <c r="BM16065" s="3">
        <v>285</v>
      </c>
      <c r="BN16065" s="3">
        <v>189</v>
      </c>
      <c r="BO16065" s="3">
        <v>118</v>
      </c>
      <c r="BP16065" s="3">
        <v>210</v>
      </c>
      <c r="BQ16065" s="3">
        <v>217</v>
      </c>
      <c r="BR16065" s="3">
        <v>245</v>
      </c>
      <c r="BS16065" s="3">
        <v>285</v>
      </c>
      <c r="BT16065" s="3">
        <v>270</v>
      </c>
      <c r="BU16065" s="3">
        <v>320</v>
      </c>
      <c r="BV16065" s="3">
        <v>315</v>
      </c>
      <c r="BW16065" s="3">
        <v>322</v>
      </c>
      <c r="BX16065" s="3">
        <v>288</v>
      </c>
      <c r="BY16065" s="3">
        <v>285</v>
      </c>
      <c r="BZ16065" s="3">
        <v>189</v>
      </c>
      <c r="CA16065" s="3">
        <v>118</v>
      </c>
      <c r="CB16065" s="3">
        <v>61.563000000000002</v>
      </c>
      <c r="CC16065" s="3">
        <v>63.613999999999997</v>
      </c>
      <c r="CD16065" s="3">
        <v>71.897000000000006</v>
      </c>
      <c r="CE16065" s="3">
        <v>83.474000000000004</v>
      </c>
      <c r="CF16065" s="3">
        <v>79.010999999999996</v>
      </c>
      <c r="CG16065" s="3">
        <v>93.81</v>
      </c>
      <c r="CH16065" s="3">
        <v>92.426000000000002</v>
      </c>
      <c r="CI16065" s="3">
        <v>94.454999999999998</v>
      </c>
      <c r="CJ16065" s="3">
        <v>84.381</v>
      </c>
      <c r="CK16065" s="3">
        <v>83.474000000000004</v>
      </c>
      <c r="CL16065" s="3">
        <v>55.378999999999998</v>
      </c>
      <c r="CM16065" s="3">
        <v>34.515999999999998</v>
      </c>
      <c r="CN16065" s="3">
        <v>0</v>
      </c>
      <c r="CO16065" s="3">
        <v>0</v>
      </c>
      <c r="CP16065" s="3">
        <v>3064</v>
      </c>
      <c r="CQ16065" s="3">
        <v>3064</v>
      </c>
      <c r="CR16065" s="3">
        <v>898</v>
      </c>
      <c r="CS16065" s="2">
        <v>2022</v>
      </c>
    </row>
    <row r="16066" spans="1:97" x14ac:dyDescent="0.25">
      <c r="A16066" s="2">
        <v>66176</v>
      </c>
      <c r="B16066" s="5" t="s">
        <v>8</v>
      </c>
      <c r="C16066" s="2" t="s">
        <v>0</v>
      </c>
      <c r="D16066" s="5" t="s">
        <v>392</v>
      </c>
      <c r="E16066" s="5" t="s">
        <v>239</v>
      </c>
      <c r="F16066" s="2">
        <v>61194</v>
      </c>
      <c r="G16066" s="5" t="s">
        <v>44</v>
      </c>
      <c r="H16066" s="5" t="s">
        <v>43</v>
      </c>
      <c r="I16066" s="5" t="s">
        <v>1</v>
      </c>
      <c r="J16066" s="5" t="s">
        <v>1</v>
      </c>
      <c r="K16066" s="2">
        <v>22</v>
      </c>
      <c r="L16066" s="2">
        <v>2</v>
      </c>
      <c r="M16066" s="5" t="s">
        <v>5</v>
      </c>
      <c r="N16066" s="5" t="s">
        <v>77</v>
      </c>
      <c r="O16066" s="5" t="s">
        <v>76</v>
      </c>
      <c r="P16066" s="5" t="s">
        <v>76</v>
      </c>
      <c r="Q16066" s="5" t="s">
        <v>110</v>
      </c>
      <c r="R16066" s="5" t="s">
        <v>101</v>
      </c>
      <c r="S16066" s="5" t="s">
        <v>1</v>
      </c>
      <c r="T16066" s="3">
        <v>0</v>
      </c>
      <c r="U16066" s="3">
        <v>0</v>
      </c>
      <c r="V16066" s="3">
        <v>0</v>
      </c>
      <c r="W16066" s="3">
        <v>0</v>
      </c>
      <c r="X16066" s="3">
        <v>0</v>
      </c>
      <c r="Y16066" s="3">
        <v>0</v>
      </c>
      <c r="Z16066" s="3">
        <v>0</v>
      </c>
      <c r="AA16066" s="3">
        <v>0</v>
      </c>
      <c r="AB16066" s="3">
        <v>0</v>
      </c>
      <c r="AC16066" s="3">
        <v>0</v>
      </c>
      <c r="AD16066" s="3">
        <v>0</v>
      </c>
      <c r="AE16066" s="3">
        <v>0</v>
      </c>
      <c r="AF16066" s="3">
        <v>0</v>
      </c>
      <c r="AG16066" s="3">
        <v>0</v>
      </c>
      <c r="AH16066" s="3">
        <v>0</v>
      </c>
      <c r="AI16066" s="3">
        <v>0</v>
      </c>
      <c r="AJ16066" s="3">
        <v>0</v>
      </c>
      <c r="AK16066" s="3">
        <v>0</v>
      </c>
      <c r="AL16066" s="3">
        <v>0</v>
      </c>
      <c r="AM16066" s="3">
        <v>0</v>
      </c>
      <c r="AN16066" s="3">
        <v>0</v>
      </c>
      <c r="AO16066" s="3">
        <v>0</v>
      </c>
      <c r="AP16066" s="3">
        <v>0</v>
      </c>
      <c r="AQ16066" s="3">
        <v>0</v>
      </c>
      <c r="AR16066" s="4">
        <v>0</v>
      </c>
      <c r="AS16066" s="4">
        <v>0</v>
      </c>
      <c r="AT16066" s="4">
        <v>0</v>
      </c>
      <c r="AU16066" s="4">
        <v>0</v>
      </c>
      <c r="AV16066" s="4">
        <v>0</v>
      </c>
      <c r="AW16066" s="4">
        <v>0</v>
      </c>
      <c r="AX16066" s="4">
        <v>0</v>
      </c>
      <c r="AY16066" s="4">
        <v>0</v>
      </c>
      <c r="AZ16066" s="4">
        <v>0</v>
      </c>
      <c r="BA16066" s="4">
        <v>0</v>
      </c>
      <c r="BB16066" s="4">
        <v>0</v>
      </c>
      <c r="BC16066" s="4">
        <v>0</v>
      </c>
      <c r="BD16066" s="3">
        <v>582</v>
      </c>
      <c r="BE16066" s="3">
        <v>730</v>
      </c>
      <c r="BF16066" s="3">
        <v>1020</v>
      </c>
      <c r="BG16066" s="3">
        <v>1193</v>
      </c>
      <c r="BH16066" s="3">
        <v>1190</v>
      </c>
      <c r="BI16066" s="3">
        <v>1262</v>
      </c>
      <c r="BJ16066" s="3">
        <v>1304</v>
      </c>
      <c r="BK16066" s="3">
        <v>1298</v>
      </c>
      <c r="BL16066" s="3">
        <v>1099</v>
      </c>
      <c r="BM16066" s="3">
        <v>1070</v>
      </c>
      <c r="BN16066" s="3">
        <v>769</v>
      </c>
      <c r="BO16066" s="3">
        <v>586</v>
      </c>
      <c r="BP16066" s="3">
        <v>582</v>
      </c>
      <c r="BQ16066" s="3">
        <v>730</v>
      </c>
      <c r="BR16066" s="3">
        <v>1020</v>
      </c>
      <c r="BS16066" s="3">
        <v>1193</v>
      </c>
      <c r="BT16066" s="3">
        <v>1190</v>
      </c>
      <c r="BU16066" s="3">
        <v>1262</v>
      </c>
      <c r="BV16066" s="3">
        <v>1304</v>
      </c>
      <c r="BW16066" s="3">
        <v>1298</v>
      </c>
      <c r="BX16066" s="3">
        <v>1099</v>
      </c>
      <c r="BY16066" s="3">
        <v>1070</v>
      </c>
      <c r="BZ16066" s="3">
        <v>769</v>
      </c>
      <c r="CA16066" s="3">
        <v>586</v>
      </c>
      <c r="CB16066" s="3">
        <v>170.571</v>
      </c>
      <c r="CC16066" s="3">
        <v>213.881</v>
      </c>
      <c r="CD16066" s="3">
        <v>299.06</v>
      </c>
      <c r="CE16066" s="3">
        <v>349.58300000000003</v>
      </c>
      <c r="CF16066" s="3">
        <v>348.63200000000001</v>
      </c>
      <c r="CG16066" s="3">
        <v>369.78</v>
      </c>
      <c r="CH16066" s="3">
        <v>382.27300000000002</v>
      </c>
      <c r="CI16066" s="3">
        <v>380.49299999999999</v>
      </c>
      <c r="CJ16066" s="3">
        <v>321.95800000000003</v>
      </c>
      <c r="CK16066" s="3">
        <v>313.57799999999997</v>
      </c>
      <c r="CL16066" s="3">
        <v>225.33099999999999</v>
      </c>
      <c r="CM16066" s="3">
        <v>171.86</v>
      </c>
      <c r="CN16066" s="3">
        <v>0</v>
      </c>
      <c r="CO16066" s="3">
        <v>0</v>
      </c>
      <c r="CP16066" s="3">
        <v>12103</v>
      </c>
      <c r="CQ16066" s="3">
        <v>12103</v>
      </c>
      <c r="CR16066" s="3">
        <v>3547</v>
      </c>
      <c r="CS16066" s="2">
        <v>2022</v>
      </c>
    </row>
    <row r="16067" spans="1:97" x14ac:dyDescent="0.25">
      <c r="A16067" s="2">
        <v>66177</v>
      </c>
      <c r="B16067" s="5" t="s">
        <v>8</v>
      </c>
      <c r="C16067" s="2" t="s">
        <v>0</v>
      </c>
      <c r="D16067" s="5" t="s">
        <v>391</v>
      </c>
      <c r="E16067" s="5" t="s">
        <v>239</v>
      </c>
      <c r="F16067" s="2">
        <v>61194</v>
      </c>
      <c r="G16067" s="5" t="s">
        <v>44</v>
      </c>
      <c r="H16067" s="5" t="s">
        <v>43</v>
      </c>
      <c r="I16067" s="5" t="s">
        <v>1</v>
      </c>
      <c r="J16067" s="5" t="s">
        <v>1</v>
      </c>
      <c r="K16067" s="2">
        <v>22</v>
      </c>
      <c r="L16067" s="2">
        <v>2</v>
      </c>
      <c r="M16067" s="5" t="s">
        <v>5</v>
      </c>
      <c r="N16067" s="5" t="s">
        <v>77</v>
      </c>
      <c r="O16067" s="5" t="s">
        <v>76</v>
      </c>
      <c r="P16067" s="5" t="s">
        <v>76</v>
      </c>
      <c r="Q16067" s="5" t="s">
        <v>110</v>
      </c>
      <c r="R16067" s="5" t="s">
        <v>101</v>
      </c>
      <c r="S16067" s="5" t="s">
        <v>1</v>
      </c>
      <c r="T16067" s="3">
        <v>0</v>
      </c>
      <c r="U16067" s="3">
        <v>0</v>
      </c>
      <c r="V16067" s="3">
        <v>0</v>
      </c>
      <c r="W16067" s="3">
        <v>0</v>
      </c>
      <c r="X16067" s="3">
        <v>0</v>
      </c>
      <c r="Y16067" s="3">
        <v>0</v>
      </c>
      <c r="Z16067" s="3">
        <v>0</v>
      </c>
      <c r="AA16067" s="3">
        <v>0</v>
      </c>
      <c r="AB16067" s="3">
        <v>0</v>
      </c>
      <c r="AC16067" s="3">
        <v>0</v>
      </c>
      <c r="AD16067" s="3">
        <v>0</v>
      </c>
      <c r="AE16067" s="3">
        <v>0</v>
      </c>
      <c r="AF16067" s="3">
        <v>0</v>
      </c>
      <c r="AG16067" s="3">
        <v>0</v>
      </c>
      <c r="AH16067" s="3">
        <v>0</v>
      </c>
      <c r="AI16067" s="3">
        <v>0</v>
      </c>
      <c r="AJ16067" s="3">
        <v>0</v>
      </c>
      <c r="AK16067" s="3">
        <v>0</v>
      </c>
      <c r="AL16067" s="3">
        <v>0</v>
      </c>
      <c r="AM16067" s="3">
        <v>0</v>
      </c>
      <c r="AN16067" s="3">
        <v>0</v>
      </c>
      <c r="AO16067" s="3">
        <v>0</v>
      </c>
      <c r="AP16067" s="3">
        <v>0</v>
      </c>
      <c r="AQ16067" s="3">
        <v>0</v>
      </c>
      <c r="AR16067" s="4">
        <v>0</v>
      </c>
      <c r="AS16067" s="4">
        <v>0</v>
      </c>
      <c r="AT16067" s="4">
        <v>0</v>
      </c>
      <c r="AU16067" s="4">
        <v>0</v>
      </c>
      <c r="AV16067" s="4">
        <v>0</v>
      </c>
      <c r="AW16067" s="4">
        <v>0</v>
      </c>
      <c r="AX16067" s="4">
        <v>0</v>
      </c>
      <c r="AY16067" s="4">
        <v>0</v>
      </c>
      <c r="AZ16067" s="4">
        <v>0</v>
      </c>
      <c r="BA16067" s="4">
        <v>0</v>
      </c>
      <c r="BB16067" s="4">
        <v>0</v>
      </c>
      <c r="BC16067" s="4">
        <v>0</v>
      </c>
      <c r="BD16067" s="3">
        <v>501</v>
      </c>
      <c r="BE16067" s="3">
        <v>629</v>
      </c>
      <c r="BF16067" s="3">
        <v>879</v>
      </c>
      <c r="BG16067" s="3">
        <v>1028</v>
      </c>
      <c r="BH16067" s="3">
        <v>1025</v>
      </c>
      <c r="BI16067" s="3">
        <v>1087</v>
      </c>
      <c r="BJ16067" s="3">
        <v>1124</v>
      </c>
      <c r="BK16067" s="3">
        <v>1119</v>
      </c>
      <c r="BL16067" s="3">
        <v>946</v>
      </c>
      <c r="BM16067" s="3">
        <v>922</v>
      </c>
      <c r="BN16067" s="3">
        <v>662</v>
      </c>
      <c r="BO16067" s="3">
        <v>505</v>
      </c>
      <c r="BP16067" s="3">
        <v>501</v>
      </c>
      <c r="BQ16067" s="3">
        <v>629</v>
      </c>
      <c r="BR16067" s="3">
        <v>879</v>
      </c>
      <c r="BS16067" s="3">
        <v>1028</v>
      </c>
      <c r="BT16067" s="3">
        <v>1025</v>
      </c>
      <c r="BU16067" s="3">
        <v>1087</v>
      </c>
      <c r="BV16067" s="3">
        <v>1124</v>
      </c>
      <c r="BW16067" s="3">
        <v>1119</v>
      </c>
      <c r="BX16067" s="3">
        <v>946</v>
      </c>
      <c r="BY16067" s="3">
        <v>922</v>
      </c>
      <c r="BZ16067" s="3">
        <v>662</v>
      </c>
      <c r="CA16067" s="3">
        <v>505</v>
      </c>
      <c r="CB16067" s="3">
        <v>146.96</v>
      </c>
      <c r="CC16067" s="3">
        <v>184.274</v>
      </c>
      <c r="CD16067" s="3">
        <v>257.66199999999998</v>
      </c>
      <c r="CE16067" s="3">
        <v>301.19099999999997</v>
      </c>
      <c r="CF16067" s="3">
        <v>300.37200000000001</v>
      </c>
      <c r="CG16067" s="3">
        <v>318.59300000000002</v>
      </c>
      <c r="CH16067" s="3">
        <v>329.35599999999999</v>
      </c>
      <c r="CI16067" s="3">
        <v>327.822</v>
      </c>
      <c r="CJ16067" s="3">
        <v>277.39</v>
      </c>
      <c r="CK16067" s="3">
        <v>270.17099999999999</v>
      </c>
      <c r="CL16067" s="3">
        <v>194.13900000000001</v>
      </c>
      <c r="CM16067" s="3">
        <v>148.07</v>
      </c>
      <c r="CN16067" s="3">
        <v>0</v>
      </c>
      <c r="CO16067" s="3">
        <v>0</v>
      </c>
      <c r="CP16067" s="3">
        <v>10427</v>
      </c>
      <c r="CQ16067" s="3">
        <v>10427</v>
      </c>
      <c r="CR16067" s="3">
        <v>3056</v>
      </c>
      <c r="CS16067" s="2">
        <v>2022</v>
      </c>
    </row>
    <row r="16068" spans="1:97" x14ac:dyDescent="0.25">
      <c r="A16068" s="2">
        <v>66178</v>
      </c>
      <c r="B16068" s="5" t="s">
        <v>8</v>
      </c>
      <c r="C16068" s="2" t="s">
        <v>0</v>
      </c>
      <c r="D16068" s="5" t="s">
        <v>390</v>
      </c>
      <c r="E16068" s="5" t="s">
        <v>300</v>
      </c>
      <c r="F16068" s="2">
        <v>61677</v>
      </c>
      <c r="G16068" s="5" t="s">
        <v>99</v>
      </c>
      <c r="H16068" s="5" t="s">
        <v>11</v>
      </c>
      <c r="I16068" s="5" t="s">
        <v>1</v>
      </c>
      <c r="J16068" s="5" t="s">
        <v>1</v>
      </c>
      <c r="K16068" s="2">
        <v>22</v>
      </c>
      <c r="L16068" s="2">
        <v>2</v>
      </c>
      <c r="M16068" s="5" t="s">
        <v>5</v>
      </c>
      <c r="N16068" s="5" t="s">
        <v>97</v>
      </c>
      <c r="O16068" s="5" t="s">
        <v>96</v>
      </c>
      <c r="P16068" s="5" t="s">
        <v>33</v>
      </c>
      <c r="Q16068" s="5" t="s">
        <v>389</v>
      </c>
      <c r="R16068" s="5" t="s">
        <v>101</v>
      </c>
      <c r="S16068" s="5" t="s">
        <v>95</v>
      </c>
      <c r="T16068" s="3" t="s">
        <v>0</v>
      </c>
      <c r="U16068" s="3" t="s">
        <v>0</v>
      </c>
      <c r="V16068" s="3" t="s">
        <v>0</v>
      </c>
      <c r="W16068" s="3" t="s">
        <v>0</v>
      </c>
      <c r="X16068" s="3" t="s">
        <v>0</v>
      </c>
      <c r="Y16068" s="3" t="s">
        <v>0</v>
      </c>
      <c r="Z16068" s="3" t="s">
        <v>0</v>
      </c>
      <c r="AA16068" s="3" t="s">
        <v>0</v>
      </c>
      <c r="AB16068" s="3" t="s">
        <v>0</v>
      </c>
      <c r="AC16068" s="3" t="s">
        <v>0</v>
      </c>
      <c r="AD16068" s="3" t="s">
        <v>0</v>
      </c>
      <c r="AE16068" s="3">
        <v>0</v>
      </c>
      <c r="AF16068" s="3" t="s">
        <v>0</v>
      </c>
      <c r="AG16068" s="3" t="s">
        <v>0</v>
      </c>
      <c r="AH16068" s="3" t="s">
        <v>0</v>
      </c>
      <c r="AI16068" s="3" t="s">
        <v>0</v>
      </c>
      <c r="AJ16068" s="3" t="s">
        <v>0</v>
      </c>
      <c r="AK16068" s="3" t="s">
        <v>0</v>
      </c>
      <c r="AL16068" s="3" t="s">
        <v>0</v>
      </c>
      <c r="AM16068" s="3" t="s">
        <v>0</v>
      </c>
      <c r="AN16068" s="3" t="s">
        <v>0</v>
      </c>
      <c r="AO16068" s="3" t="s">
        <v>0</v>
      </c>
      <c r="AP16068" s="3" t="s">
        <v>0</v>
      </c>
      <c r="AQ16068" s="3">
        <v>0</v>
      </c>
      <c r="AR16068" s="4" t="s">
        <v>0</v>
      </c>
      <c r="AS16068" s="4" t="s">
        <v>0</v>
      </c>
      <c r="AT16068" s="4" t="s">
        <v>0</v>
      </c>
      <c r="AU16068" s="4" t="s">
        <v>0</v>
      </c>
      <c r="AV16068" s="4" t="s">
        <v>0</v>
      </c>
      <c r="AW16068" s="4" t="s">
        <v>0</v>
      </c>
      <c r="AX16068" s="4" t="s">
        <v>0</v>
      </c>
      <c r="AY16068" s="4" t="s">
        <v>0</v>
      </c>
      <c r="AZ16068" s="4" t="s">
        <v>0</v>
      </c>
      <c r="BA16068" s="4" t="s">
        <v>0</v>
      </c>
      <c r="BB16068" s="4" t="s">
        <v>0</v>
      </c>
      <c r="BC16068" s="4">
        <v>0</v>
      </c>
      <c r="BD16068" s="3" t="s">
        <v>0</v>
      </c>
      <c r="BE16068" s="3" t="s">
        <v>0</v>
      </c>
      <c r="BF16068" s="3" t="s">
        <v>0</v>
      </c>
      <c r="BG16068" s="3" t="s">
        <v>0</v>
      </c>
      <c r="BH16068" s="3" t="s">
        <v>0</v>
      </c>
      <c r="BI16068" s="3" t="s">
        <v>0</v>
      </c>
      <c r="BJ16068" s="3" t="s">
        <v>0</v>
      </c>
      <c r="BK16068" s="3" t="s">
        <v>0</v>
      </c>
      <c r="BL16068" s="3" t="s">
        <v>0</v>
      </c>
      <c r="BM16068" s="3" t="s">
        <v>0</v>
      </c>
      <c r="BN16068" s="3" t="s">
        <v>0</v>
      </c>
      <c r="BO16068" s="3">
        <v>0</v>
      </c>
      <c r="BP16068" s="3" t="s">
        <v>0</v>
      </c>
      <c r="BQ16068" s="3" t="s">
        <v>0</v>
      </c>
      <c r="BR16068" s="3" t="s">
        <v>0</v>
      </c>
      <c r="BS16068" s="3" t="s">
        <v>0</v>
      </c>
      <c r="BT16068" s="3" t="s">
        <v>0</v>
      </c>
      <c r="BU16068" s="3" t="s">
        <v>0</v>
      </c>
      <c r="BV16068" s="3" t="s">
        <v>0</v>
      </c>
      <c r="BW16068" s="3" t="s">
        <v>0</v>
      </c>
      <c r="BX16068" s="3" t="s">
        <v>0</v>
      </c>
      <c r="BY16068" s="3" t="s">
        <v>0</v>
      </c>
      <c r="BZ16068" s="3" t="s">
        <v>0</v>
      </c>
      <c r="CA16068" s="3">
        <v>0</v>
      </c>
      <c r="CB16068" s="3" t="s">
        <v>0</v>
      </c>
      <c r="CC16068" s="3" t="s">
        <v>0</v>
      </c>
      <c r="CD16068" s="3" t="s">
        <v>0</v>
      </c>
      <c r="CE16068" s="3" t="s">
        <v>0</v>
      </c>
      <c r="CF16068" s="3" t="s">
        <v>0</v>
      </c>
      <c r="CG16068" s="3" t="s">
        <v>0</v>
      </c>
      <c r="CH16068" s="3" t="s">
        <v>0</v>
      </c>
      <c r="CI16068" s="3" t="s">
        <v>0</v>
      </c>
      <c r="CJ16068" s="3" t="s">
        <v>0</v>
      </c>
      <c r="CK16068" s="3" t="s">
        <v>0</v>
      </c>
      <c r="CL16068" s="3" t="s">
        <v>0</v>
      </c>
      <c r="CM16068" s="3">
        <v>0</v>
      </c>
      <c r="CN16068" s="3">
        <v>0</v>
      </c>
      <c r="CO16068" s="3">
        <v>0</v>
      </c>
      <c r="CP16068" s="3">
        <v>0</v>
      </c>
      <c r="CQ16068" s="3">
        <v>0</v>
      </c>
      <c r="CR16068" s="3">
        <v>0</v>
      </c>
      <c r="CS16068" s="2">
        <v>2022</v>
      </c>
    </row>
    <row r="16069" spans="1:97" x14ac:dyDescent="0.25">
      <c r="A16069" s="2">
        <v>66178</v>
      </c>
      <c r="B16069" s="5" t="s">
        <v>8</v>
      </c>
      <c r="C16069" s="2" t="s">
        <v>0</v>
      </c>
      <c r="D16069" s="5" t="s">
        <v>390</v>
      </c>
      <c r="E16069" s="5" t="s">
        <v>300</v>
      </c>
      <c r="F16069" s="2">
        <v>61677</v>
      </c>
      <c r="G16069" s="5" t="s">
        <v>99</v>
      </c>
      <c r="H16069" s="5" t="s">
        <v>11</v>
      </c>
      <c r="I16069" s="5" t="s">
        <v>1</v>
      </c>
      <c r="J16069" s="5" t="s">
        <v>1</v>
      </c>
      <c r="K16069" s="2">
        <v>22</v>
      </c>
      <c r="L16069" s="2">
        <v>2</v>
      </c>
      <c r="M16069" s="5" t="s">
        <v>5</v>
      </c>
      <c r="N16069" s="5" t="s">
        <v>77</v>
      </c>
      <c r="O16069" s="5" t="s">
        <v>76</v>
      </c>
      <c r="P16069" s="5" t="s">
        <v>76</v>
      </c>
      <c r="Q16069" s="5" t="s">
        <v>389</v>
      </c>
      <c r="R16069" s="5" t="s">
        <v>101</v>
      </c>
      <c r="S16069" s="5" t="s">
        <v>1</v>
      </c>
      <c r="T16069" s="3" t="s">
        <v>0</v>
      </c>
      <c r="U16069" s="3" t="s">
        <v>0</v>
      </c>
      <c r="V16069" s="3" t="s">
        <v>0</v>
      </c>
      <c r="W16069" s="3" t="s">
        <v>0</v>
      </c>
      <c r="X16069" s="3" t="s">
        <v>0</v>
      </c>
      <c r="Y16069" s="3" t="s">
        <v>0</v>
      </c>
      <c r="Z16069" s="3" t="s">
        <v>0</v>
      </c>
      <c r="AA16069" s="3" t="s">
        <v>0</v>
      </c>
      <c r="AB16069" s="3">
        <v>0</v>
      </c>
      <c r="AC16069" s="3">
        <v>0</v>
      </c>
      <c r="AD16069" s="3">
        <v>0</v>
      </c>
      <c r="AE16069" s="3">
        <v>0</v>
      </c>
      <c r="AF16069" s="3" t="s">
        <v>0</v>
      </c>
      <c r="AG16069" s="3" t="s">
        <v>0</v>
      </c>
      <c r="AH16069" s="3" t="s">
        <v>0</v>
      </c>
      <c r="AI16069" s="3" t="s">
        <v>0</v>
      </c>
      <c r="AJ16069" s="3" t="s">
        <v>0</v>
      </c>
      <c r="AK16069" s="3" t="s">
        <v>0</v>
      </c>
      <c r="AL16069" s="3" t="s">
        <v>0</v>
      </c>
      <c r="AM16069" s="3" t="s">
        <v>0</v>
      </c>
      <c r="AN16069" s="3">
        <v>0</v>
      </c>
      <c r="AO16069" s="3">
        <v>0</v>
      </c>
      <c r="AP16069" s="3">
        <v>0</v>
      </c>
      <c r="AQ16069" s="3">
        <v>0</v>
      </c>
      <c r="AR16069" s="4" t="s">
        <v>0</v>
      </c>
      <c r="AS16069" s="4" t="s">
        <v>0</v>
      </c>
      <c r="AT16069" s="4" t="s">
        <v>0</v>
      </c>
      <c r="AU16069" s="4" t="s">
        <v>0</v>
      </c>
      <c r="AV16069" s="4" t="s">
        <v>0</v>
      </c>
      <c r="AW16069" s="4" t="s">
        <v>0</v>
      </c>
      <c r="AX16069" s="4" t="s">
        <v>0</v>
      </c>
      <c r="AY16069" s="4" t="s">
        <v>0</v>
      </c>
      <c r="AZ16069" s="4">
        <v>0</v>
      </c>
      <c r="BA16069" s="4">
        <v>0</v>
      </c>
      <c r="BB16069" s="4">
        <v>0</v>
      </c>
      <c r="BC16069" s="4">
        <v>0</v>
      </c>
      <c r="BD16069" s="3" t="s">
        <v>0</v>
      </c>
      <c r="BE16069" s="3" t="s">
        <v>0</v>
      </c>
      <c r="BF16069" s="3" t="s">
        <v>0</v>
      </c>
      <c r="BG16069" s="3" t="s">
        <v>0</v>
      </c>
      <c r="BH16069" s="3" t="s">
        <v>0</v>
      </c>
      <c r="BI16069" s="3" t="s">
        <v>0</v>
      </c>
      <c r="BJ16069" s="3" t="s">
        <v>0</v>
      </c>
      <c r="BK16069" s="3" t="s">
        <v>0</v>
      </c>
      <c r="BL16069" s="3">
        <v>6745</v>
      </c>
      <c r="BM16069" s="3">
        <v>5210</v>
      </c>
      <c r="BN16069" s="3">
        <v>2901</v>
      </c>
      <c r="BO16069" s="3">
        <v>1691</v>
      </c>
      <c r="BP16069" s="3" t="s">
        <v>0</v>
      </c>
      <c r="BQ16069" s="3" t="s">
        <v>0</v>
      </c>
      <c r="BR16069" s="3" t="s">
        <v>0</v>
      </c>
      <c r="BS16069" s="3" t="s">
        <v>0</v>
      </c>
      <c r="BT16069" s="3" t="s">
        <v>0</v>
      </c>
      <c r="BU16069" s="3" t="s">
        <v>0</v>
      </c>
      <c r="BV16069" s="3" t="s">
        <v>0</v>
      </c>
      <c r="BW16069" s="3" t="s">
        <v>0</v>
      </c>
      <c r="BX16069" s="3">
        <v>6745</v>
      </c>
      <c r="BY16069" s="3">
        <v>5210</v>
      </c>
      <c r="BZ16069" s="3">
        <v>2901</v>
      </c>
      <c r="CA16069" s="3">
        <v>1691</v>
      </c>
      <c r="CB16069" s="3" t="s">
        <v>0</v>
      </c>
      <c r="CC16069" s="3" t="s">
        <v>0</v>
      </c>
      <c r="CD16069" s="3" t="s">
        <v>0</v>
      </c>
      <c r="CE16069" s="3" t="s">
        <v>0</v>
      </c>
      <c r="CF16069" s="3" t="s">
        <v>0</v>
      </c>
      <c r="CG16069" s="3" t="s">
        <v>0</v>
      </c>
      <c r="CH16069" s="3" t="s">
        <v>0</v>
      </c>
      <c r="CI16069" s="3" t="s">
        <v>0</v>
      </c>
      <c r="CJ16069" s="3">
        <v>1976.99</v>
      </c>
      <c r="CK16069" s="3">
        <v>1527.0219999999999</v>
      </c>
      <c r="CL16069" s="3">
        <v>850.279</v>
      </c>
      <c r="CM16069" s="3">
        <v>495.709</v>
      </c>
      <c r="CN16069" s="3">
        <v>0</v>
      </c>
      <c r="CO16069" s="3">
        <v>0</v>
      </c>
      <c r="CP16069" s="3">
        <v>16547</v>
      </c>
      <c r="CQ16069" s="3">
        <v>16547</v>
      </c>
      <c r="CR16069" s="3">
        <v>4850</v>
      </c>
      <c r="CS16069" s="2">
        <v>2022</v>
      </c>
    </row>
    <row r="16070" spans="1:97" x14ac:dyDescent="0.25">
      <c r="A16070" s="2">
        <v>66180</v>
      </c>
      <c r="B16070" s="5" t="s">
        <v>8</v>
      </c>
      <c r="C16070" s="2" t="s">
        <v>0</v>
      </c>
      <c r="D16070" s="5" t="s">
        <v>388</v>
      </c>
      <c r="E16070" s="5" t="s">
        <v>387</v>
      </c>
      <c r="F16070" s="2">
        <v>65321</v>
      </c>
      <c r="G16070" s="5" t="s">
        <v>42</v>
      </c>
      <c r="H16070" s="5" t="s">
        <v>6</v>
      </c>
      <c r="I16070" s="5" t="s">
        <v>1</v>
      </c>
      <c r="J16070" s="5" t="s">
        <v>1</v>
      </c>
      <c r="K16070" s="2">
        <v>22</v>
      </c>
      <c r="L16070" s="2">
        <v>2</v>
      </c>
      <c r="M16070" s="5" t="s">
        <v>5</v>
      </c>
      <c r="N16070" s="5" t="s">
        <v>97</v>
      </c>
      <c r="O16070" s="5" t="s">
        <v>96</v>
      </c>
      <c r="P16070" s="5" t="s">
        <v>33</v>
      </c>
      <c r="Q16070" s="5" t="s">
        <v>102</v>
      </c>
      <c r="R16070" s="5" t="s">
        <v>101</v>
      </c>
      <c r="S16070" s="5" t="s">
        <v>95</v>
      </c>
      <c r="T16070" s="3" t="s">
        <v>0</v>
      </c>
      <c r="U16070" s="3" t="s">
        <v>0</v>
      </c>
      <c r="V16070" s="3" t="s">
        <v>0</v>
      </c>
      <c r="W16070" s="3" t="s">
        <v>0</v>
      </c>
      <c r="X16070" s="3" t="s">
        <v>0</v>
      </c>
      <c r="Y16070" s="3" t="s">
        <v>0</v>
      </c>
      <c r="Z16070" s="3" t="s">
        <v>0</v>
      </c>
      <c r="AA16070" s="3" t="s">
        <v>0</v>
      </c>
      <c r="AB16070" s="3" t="s">
        <v>0</v>
      </c>
      <c r="AC16070" s="3" t="s">
        <v>0</v>
      </c>
      <c r="AD16070" s="3" t="s">
        <v>0</v>
      </c>
      <c r="AE16070" s="3">
        <v>0</v>
      </c>
      <c r="AF16070" s="3" t="s">
        <v>0</v>
      </c>
      <c r="AG16070" s="3" t="s">
        <v>0</v>
      </c>
      <c r="AH16070" s="3" t="s">
        <v>0</v>
      </c>
      <c r="AI16070" s="3" t="s">
        <v>0</v>
      </c>
      <c r="AJ16070" s="3" t="s">
        <v>0</v>
      </c>
      <c r="AK16070" s="3" t="s">
        <v>0</v>
      </c>
      <c r="AL16070" s="3" t="s">
        <v>0</v>
      </c>
      <c r="AM16070" s="3" t="s">
        <v>0</v>
      </c>
      <c r="AN16070" s="3" t="s">
        <v>0</v>
      </c>
      <c r="AO16070" s="3" t="s">
        <v>0</v>
      </c>
      <c r="AP16070" s="3" t="s">
        <v>0</v>
      </c>
      <c r="AQ16070" s="3">
        <v>0</v>
      </c>
      <c r="AR16070" s="4" t="s">
        <v>0</v>
      </c>
      <c r="AS16070" s="4" t="s">
        <v>0</v>
      </c>
      <c r="AT16070" s="4" t="s">
        <v>0</v>
      </c>
      <c r="AU16070" s="4" t="s">
        <v>0</v>
      </c>
      <c r="AV16070" s="4" t="s">
        <v>0</v>
      </c>
      <c r="AW16070" s="4" t="s">
        <v>0</v>
      </c>
      <c r="AX16070" s="4" t="s">
        <v>0</v>
      </c>
      <c r="AY16070" s="4" t="s">
        <v>0</v>
      </c>
      <c r="AZ16070" s="4" t="s">
        <v>0</v>
      </c>
      <c r="BA16070" s="4" t="s">
        <v>0</v>
      </c>
      <c r="BB16070" s="4" t="s">
        <v>0</v>
      </c>
      <c r="BC16070" s="4">
        <v>0</v>
      </c>
      <c r="BD16070" s="3" t="s">
        <v>0</v>
      </c>
      <c r="BE16070" s="3" t="s">
        <v>0</v>
      </c>
      <c r="BF16070" s="3" t="s">
        <v>0</v>
      </c>
      <c r="BG16070" s="3" t="s">
        <v>0</v>
      </c>
      <c r="BH16070" s="3" t="s">
        <v>0</v>
      </c>
      <c r="BI16070" s="3" t="s">
        <v>0</v>
      </c>
      <c r="BJ16070" s="3" t="s">
        <v>0</v>
      </c>
      <c r="BK16070" s="3" t="s">
        <v>0</v>
      </c>
      <c r="BL16070" s="3" t="s">
        <v>0</v>
      </c>
      <c r="BM16070" s="3" t="s">
        <v>0</v>
      </c>
      <c r="BN16070" s="3" t="s">
        <v>0</v>
      </c>
      <c r="BO16070" s="3">
        <v>0</v>
      </c>
      <c r="BP16070" s="3" t="s">
        <v>0</v>
      </c>
      <c r="BQ16070" s="3" t="s">
        <v>0</v>
      </c>
      <c r="BR16070" s="3" t="s">
        <v>0</v>
      </c>
      <c r="BS16070" s="3" t="s">
        <v>0</v>
      </c>
      <c r="BT16070" s="3" t="s">
        <v>0</v>
      </c>
      <c r="BU16070" s="3" t="s">
        <v>0</v>
      </c>
      <c r="BV16070" s="3" t="s">
        <v>0</v>
      </c>
      <c r="BW16070" s="3" t="s">
        <v>0</v>
      </c>
      <c r="BX16070" s="3" t="s">
        <v>0</v>
      </c>
      <c r="BY16070" s="3" t="s">
        <v>0</v>
      </c>
      <c r="BZ16070" s="3" t="s">
        <v>0</v>
      </c>
      <c r="CA16070" s="3">
        <v>0</v>
      </c>
      <c r="CB16070" s="3" t="s">
        <v>0</v>
      </c>
      <c r="CC16070" s="3" t="s">
        <v>0</v>
      </c>
      <c r="CD16070" s="3" t="s">
        <v>0</v>
      </c>
      <c r="CE16070" s="3" t="s">
        <v>0</v>
      </c>
      <c r="CF16070" s="3" t="s">
        <v>0</v>
      </c>
      <c r="CG16070" s="3" t="s">
        <v>0</v>
      </c>
      <c r="CH16070" s="3" t="s">
        <v>0</v>
      </c>
      <c r="CI16070" s="3" t="s">
        <v>0</v>
      </c>
      <c r="CJ16070" s="3" t="s">
        <v>0</v>
      </c>
      <c r="CK16070" s="3" t="s">
        <v>0</v>
      </c>
      <c r="CL16070" s="3" t="s">
        <v>0</v>
      </c>
      <c r="CM16070" s="3">
        <v>0</v>
      </c>
      <c r="CN16070" s="3">
        <v>0</v>
      </c>
      <c r="CO16070" s="3">
        <v>0</v>
      </c>
      <c r="CP16070" s="3">
        <v>0</v>
      </c>
      <c r="CQ16070" s="3">
        <v>0</v>
      </c>
      <c r="CR16070" s="3">
        <v>0</v>
      </c>
      <c r="CS16070" s="2">
        <v>2022</v>
      </c>
    </row>
    <row r="16071" spans="1:97" x14ac:dyDescent="0.25">
      <c r="A16071" s="2">
        <v>66180</v>
      </c>
      <c r="B16071" s="5" t="s">
        <v>8</v>
      </c>
      <c r="C16071" s="2" t="s">
        <v>0</v>
      </c>
      <c r="D16071" s="5" t="s">
        <v>388</v>
      </c>
      <c r="E16071" s="5" t="s">
        <v>387</v>
      </c>
      <c r="F16071" s="2">
        <v>65321</v>
      </c>
      <c r="G16071" s="5" t="s">
        <v>42</v>
      </c>
      <c r="H16071" s="5" t="s">
        <v>6</v>
      </c>
      <c r="I16071" s="5" t="s">
        <v>1</v>
      </c>
      <c r="J16071" s="5" t="s">
        <v>1</v>
      </c>
      <c r="K16071" s="2">
        <v>22</v>
      </c>
      <c r="L16071" s="2">
        <v>2</v>
      </c>
      <c r="M16071" s="5" t="s">
        <v>5</v>
      </c>
      <c r="N16071" s="5" t="s">
        <v>77</v>
      </c>
      <c r="O16071" s="5" t="s">
        <v>76</v>
      </c>
      <c r="P16071" s="5" t="s">
        <v>76</v>
      </c>
      <c r="Q16071" s="5" t="s">
        <v>102</v>
      </c>
      <c r="R16071" s="5" t="s">
        <v>101</v>
      </c>
      <c r="S16071" s="5" t="s">
        <v>1</v>
      </c>
      <c r="T16071" s="3" t="s">
        <v>0</v>
      </c>
      <c r="U16071" s="3" t="s">
        <v>0</v>
      </c>
      <c r="V16071" s="3" t="s">
        <v>0</v>
      </c>
      <c r="W16071" s="3" t="s">
        <v>0</v>
      </c>
      <c r="X16071" s="3" t="s">
        <v>0</v>
      </c>
      <c r="Y16071" s="3" t="s">
        <v>0</v>
      </c>
      <c r="Z16071" s="3" t="s">
        <v>0</v>
      </c>
      <c r="AA16071" s="3" t="s">
        <v>0</v>
      </c>
      <c r="AB16071" s="3" t="s">
        <v>0</v>
      </c>
      <c r="AC16071" s="3" t="s">
        <v>0</v>
      </c>
      <c r="AD16071" s="3" t="s">
        <v>0</v>
      </c>
      <c r="AE16071" s="3">
        <v>0</v>
      </c>
      <c r="AF16071" s="3" t="s">
        <v>0</v>
      </c>
      <c r="AG16071" s="3" t="s">
        <v>0</v>
      </c>
      <c r="AH16071" s="3" t="s">
        <v>0</v>
      </c>
      <c r="AI16071" s="3" t="s">
        <v>0</v>
      </c>
      <c r="AJ16071" s="3" t="s">
        <v>0</v>
      </c>
      <c r="AK16071" s="3" t="s">
        <v>0</v>
      </c>
      <c r="AL16071" s="3" t="s">
        <v>0</v>
      </c>
      <c r="AM16071" s="3" t="s">
        <v>0</v>
      </c>
      <c r="AN16071" s="3" t="s">
        <v>0</v>
      </c>
      <c r="AO16071" s="3" t="s">
        <v>0</v>
      </c>
      <c r="AP16071" s="3" t="s">
        <v>0</v>
      </c>
      <c r="AQ16071" s="3">
        <v>0</v>
      </c>
      <c r="AR16071" s="4" t="s">
        <v>0</v>
      </c>
      <c r="AS16071" s="4" t="s">
        <v>0</v>
      </c>
      <c r="AT16071" s="4" t="s">
        <v>0</v>
      </c>
      <c r="AU16071" s="4" t="s">
        <v>0</v>
      </c>
      <c r="AV16071" s="4" t="s">
        <v>0</v>
      </c>
      <c r="AW16071" s="4" t="s">
        <v>0</v>
      </c>
      <c r="AX16071" s="4" t="s">
        <v>0</v>
      </c>
      <c r="AY16071" s="4" t="s">
        <v>0</v>
      </c>
      <c r="AZ16071" s="4" t="s">
        <v>0</v>
      </c>
      <c r="BA16071" s="4" t="s">
        <v>0</v>
      </c>
      <c r="BB16071" s="4" t="s">
        <v>0</v>
      </c>
      <c r="BC16071" s="4">
        <v>0</v>
      </c>
      <c r="BD16071" s="3" t="s">
        <v>0</v>
      </c>
      <c r="BE16071" s="3" t="s">
        <v>0</v>
      </c>
      <c r="BF16071" s="3" t="s">
        <v>0</v>
      </c>
      <c r="BG16071" s="3" t="s">
        <v>0</v>
      </c>
      <c r="BH16071" s="3" t="s">
        <v>0</v>
      </c>
      <c r="BI16071" s="3" t="s">
        <v>0</v>
      </c>
      <c r="BJ16071" s="3" t="s">
        <v>0</v>
      </c>
      <c r="BK16071" s="3" t="s">
        <v>0</v>
      </c>
      <c r="BL16071" s="3" t="s">
        <v>0</v>
      </c>
      <c r="BM16071" s="3" t="s">
        <v>0</v>
      </c>
      <c r="BN16071" s="3" t="s">
        <v>0</v>
      </c>
      <c r="BO16071" s="3">
        <v>242</v>
      </c>
      <c r="BP16071" s="3" t="s">
        <v>0</v>
      </c>
      <c r="BQ16071" s="3" t="s">
        <v>0</v>
      </c>
      <c r="BR16071" s="3" t="s">
        <v>0</v>
      </c>
      <c r="BS16071" s="3" t="s">
        <v>0</v>
      </c>
      <c r="BT16071" s="3" t="s">
        <v>0</v>
      </c>
      <c r="BU16071" s="3" t="s">
        <v>0</v>
      </c>
      <c r="BV16071" s="3" t="s">
        <v>0</v>
      </c>
      <c r="BW16071" s="3" t="s">
        <v>0</v>
      </c>
      <c r="BX16071" s="3" t="s">
        <v>0</v>
      </c>
      <c r="BY16071" s="3" t="s">
        <v>0</v>
      </c>
      <c r="BZ16071" s="3" t="s">
        <v>0</v>
      </c>
      <c r="CA16071" s="3">
        <v>242</v>
      </c>
      <c r="CB16071" s="3" t="s">
        <v>0</v>
      </c>
      <c r="CC16071" s="3" t="s">
        <v>0</v>
      </c>
      <c r="CD16071" s="3" t="s">
        <v>0</v>
      </c>
      <c r="CE16071" s="3" t="s">
        <v>0</v>
      </c>
      <c r="CF16071" s="3" t="s">
        <v>0</v>
      </c>
      <c r="CG16071" s="3" t="s">
        <v>0</v>
      </c>
      <c r="CH16071" s="3" t="s">
        <v>0</v>
      </c>
      <c r="CI16071" s="3" t="s">
        <v>0</v>
      </c>
      <c r="CJ16071" s="3" t="s">
        <v>0</v>
      </c>
      <c r="CK16071" s="3" t="s">
        <v>0</v>
      </c>
      <c r="CL16071" s="3" t="s">
        <v>0</v>
      </c>
      <c r="CM16071" s="3">
        <v>71</v>
      </c>
      <c r="CN16071" s="3">
        <v>0</v>
      </c>
      <c r="CO16071" s="3">
        <v>0</v>
      </c>
      <c r="CP16071" s="3">
        <v>242</v>
      </c>
      <c r="CQ16071" s="3">
        <v>242</v>
      </c>
      <c r="CR16071" s="3">
        <v>71</v>
      </c>
      <c r="CS16071" s="2">
        <v>2022</v>
      </c>
    </row>
    <row r="16072" spans="1:97" x14ac:dyDescent="0.25">
      <c r="A16072" s="2">
        <v>66182</v>
      </c>
      <c r="B16072" s="5" t="s">
        <v>8</v>
      </c>
      <c r="C16072" s="2" t="s">
        <v>0</v>
      </c>
      <c r="D16072" s="5" t="s">
        <v>386</v>
      </c>
      <c r="E16072" s="5" t="s">
        <v>385</v>
      </c>
      <c r="F16072" s="2">
        <v>65323</v>
      </c>
      <c r="G16072" s="5" t="s">
        <v>42</v>
      </c>
      <c r="H16072" s="5" t="s">
        <v>6</v>
      </c>
      <c r="I16072" s="5" t="s">
        <v>1</v>
      </c>
      <c r="J16072" s="5" t="s">
        <v>1</v>
      </c>
      <c r="K16072" s="2">
        <v>22</v>
      </c>
      <c r="L16072" s="2">
        <v>2</v>
      </c>
      <c r="M16072" s="5" t="s">
        <v>5</v>
      </c>
      <c r="N16072" s="5" t="s">
        <v>97</v>
      </c>
      <c r="O16072" s="5" t="s">
        <v>96</v>
      </c>
      <c r="P16072" s="5" t="s">
        <v>33</v>
      </c>
      <c r="Q16072" s="5" t="s">
        <v>102</v>
      </c>
      <c r="R16072" s="5" t="s">
        <v>101</v>
      </c>
      <c r="S16072" s="5" t="s">
        <v>95</v>
      </c>
      <c r="T16072" s="3" t="s">
        <v>0</v>
      </c>
      <c r="U16072" s="3" t="s">
        <v>0</v>
      </c>
      <c r="V16072" s="3" t="s">
        <v>0</v>
      </c>
      <c r="W16072" s="3" t="s">
        <v>0</v>
      </c>
      <c r="X16072" s="3" t="s">
        <v>0</v>
      </c>
      <c r="Y16072" s="3" t="s">
        <v>0</v>
      </c>
      <c r="Z16072" s="3" t="s">
        <v>0</v>
      </c>
      <c r="AA16072" s="3">
        <v>0</v>
      </c>
      <c r="AB16072" s="3">
        <v>0</v>
      </c>
      <c r="AC16072" s="3">
        <v>0</v>
      </c>
      <c r="AD16072" s="3">
        <v>0</v>
      </c>
      <c r="AE16072" s="3">
        <v>0</v>
      </c>
      <c r="AF16072" s="3" t="s">
        <v>0</v>
      </c>
      <c r="AG16072" s="3" t="s">
        <v>0</v>
      </c>
      <c r="AH16072" s="3" t="s">
        <v>0</v>
      </c>
      <c r="AI16072" s="3" t="s">
        <v>0</v>
      </c>
      <c r="AJ16072" s="3" t="s">
        <v>0</v>
      </c>
      <c r="AK16072" s="3" t="s">
        <v>0</v>
      </c>
      <c r="AL16072" s="3" t="s">
        <v>0</v>
      </c>
      <c r="AM16072" s="3">
        <v>0</v>
      </c>
      <c r="AN16072" s="3">
        <v>0</v>
      </c>
      <c r="AO16072" s="3">
        <v>0</v>
      </c>
      <c r="AP16072" s="3">
        <v>0</v>
      </c>
      <c r="AQ16072" s="3">
        <v>0</v>
      </c>
      <c r="AR16072" s="4" t="s">
        <v>0</v>
      </c>
      <c r="AS16072" s="4" t="s">
        <v>0</v>
      </c>
      <c r="AT16072" s="4" t="s">
        <v>0</v>
      </c>
      <c r="AU16072" s="4" t="s">
        <v>0</v>
      </c>
      <c r="AV16072" s="4" t="s">
        <v>0</v>
      </c>
      <c r="AW16072" s="4" t="s">
        <v>0</v>
      </c>
      <c r="AX16072" s="4" t="s">
        <v>0</v>
      </c>
      <c r="AY16072" s="4">
        <v>0</v>
      </c>
      <c r="AZ16072" s="4">
        <v>0</v>
      </c>
      <c r="BA16072" s="4">
        <v>0</v>
      </c>
      <c r="BB16072" s="4">
        <v>0</v>
      </c>
      <c r="BC16072" s="4">
        <v>0</v>
      </c>
      <c r="BD16072" s="3" t="s">
        <v>0</v>
      </c>
      <c r="BE16072" s="3" t="s">
        <v>0</v>
      </c>
      <c r="BF16072" s="3" t="s">
        <v>0</v>
      </c>
      <c r="BG16072" s="3" t="s">
        <v>0</v>
      </c>
      <c r="BH16072" s="3" t="s">
        <v>0</v>
      </c>
      <c r="BI16072" s="3" t="s">
        <v>0</v>
      </c>
      <c r="BJ16072" s="3" t="s">
        <v>0</v>
      </c>
      <c r="BK16072" s="3">
        <v>0</v>
      </c>
      <c r="BL16072" s="3">
        <v>0</v>
      </c>
      <c r="BM16072" s="3">
        <v>0</v>
      </c>
      <c r="BN16072" s="3">
        <v>0</v>
      </c>
      <c r="BO16072" s="3">
        <v>0</v>
      </c>
      <c r="BP16072" s="3" t="s">
        <v>0</v>
      </c>
      <c r="BQ16072" s="3" t="s">
        <v>0</v>
      </c>
      <c r="BR16072" s="3" t="s">
        <v>0</v>
      </c>
      <c r="BS16072" s="3" t="s">
        <v>0</v>
      </c>
      <c r="BT16072" s="3" t="s">
        <v>0</v>
      </c>
      <c r="BU16072" s="3" t="s">
        <v>0</v>
      </c>
      <c r="BV16072" s="3" t="s">
        <v>0</v>
      </c>
      <c r="BW16072" s="3">
        <v>0</v>
      </c>
      <c r="BX16072" s="3">
        <v>0</v>
      </c>
      <c r="BY16072" s="3">
        <v>0</v>
      </c>
      <c r="BZ16072" s="3">
        <v>0</v>
      </c>
      <c r="CA16072" s="3">
        <v>0</v>
      </c>
      <c r="CB16072" s="3" t="s">
        <v>0</v>
      </c>
      <c r="CC16072" s="3" t="s">
        <v>0</v>
      </c>
      <c r="CD16072" s="3" t="s">
        <v>0</v>
      </c>
      <c r="CE16072" s="3" t="s">
        <v>0</v>
      </c>
      <c r="CF16072" s="3" t="s">
        <v>0</v>
      </c>
      <c r="CG16072" s="3" t="s">
        <v>0</v>
      </c>
      <c r="CH16072" s="3" t="s">
        <v>0</v>
      </c>
      <c r="CI16072" s="3">
        <v>0</v>
      </c>
      <c r="CJ16072" s="3">
        <v>0</v>
      </c>
      <c r="CK16072" s="3">
        <v>0</v>
      </c>
      <c r="CL16072" s="3">
        <v>0</v>
      </c>
      <c r="CM16072" s="3">
        <v>0</v>
      </c>
      <c r="CN16072" s="3">
        <v>0</v>
      </c>
      <c r="CO16072" s="3">
        <v>0</v>
      </c>
      <c r="CP16072" s="3">
        <v>0</v>
      </c>
      <c r="CQ16072" s="3">
        <v>0</v>
      </c>
      <c r="CR16072" s="3">
        <v>0</v>
      </c>
      <c r="CS16072" s="2">
        <v>2022</v>
      </c>
    </row>
    <row r="16073" spans="1:97" x14ac:dyDescent="0.25">
      <c r="A16073" s="2">
        <v>66182</v>
      </c>
      <c r="B16073" s="5" t="s">
        <v>8</v>
      </c>
      <c r="C16073" s="2" t="s">
        <v>0</v>
      </c>
      <c r="D16073" s="5" t="s">
        <v>386</v>
      </c>
      <c r="E16073" s="5" t="s">
        <v>385</v>
      </c>
      <c r="F16073" s="2">
        <v>65323</v>
      </c>
      <c r="G16073" s="5" t="s">
        <v>42</v>
      </c>
      <c r="H16073" s="5" t="s">
        <v>6</v>
      </c>
      <c r="I16073" s="5" t="s">
        <v>1</v>
      </c>
      <c r="J16073" s="5" t="s">
        <v>1</v>
      </c>
      <c r="K16073" s="2">
        <v>22</v>
      </c>
      <c r="L16073" s="2">
        <v>2</v>
      </c>
      <c r="M16073" s="5" t="s">
        <v>5</v>
      </c>
      <c r="N16073" s="5" t="s">
        <v>77</v>
      </c>
      <c r="O16073" s="5" t="s">
        <v>76</v>
      </c>
      <c r="P16073" s="5" t="s">
        <v>76</v>
      </c>
      <c r="Q16073" s="5" t="s">
        <v>102</v>
      </c>
      <c r="R16073" s="5" t="s">
        <v>101</v>
      </c>
      <c r="S16073" s="5" t="s">
        <v>1</v>
      </c>
      <c r="T16073" s="3" t="s">
        <v>0</v>
      </c>
      <c r="U16073" s="3" t="s">
        <v>0</v>
      </c>
      <c r="V16073" s="3" t="s">
        <v>0</v>
      </c>
      <c r="W16073" s="3" t="s">
        <v>0</v>
      </c>
      <c r="X16073" s="3" t="s">
        <v>0</v>
      </c>
      <c r="Y16073" s="3" t="s">
        <v>0</v>
      </c>
      <c r="Z16073" s="3" t="s">
        <v>0</v>
      </c>
      <c r="AA16073" s="3">
        <v>0</v>
      </c>
      <c r="AB16073" s="3">
        <v>0</v>
      </c>
      <c r="AC16073" s="3">
        <v>0</v>
      </c>
      <c r="AD16073" s="3">
        <v>0</v>
      </c>
      <c r="AE16073" s="3">
        <v>0</v>
      </c>
      <c r="AF16073" s="3" t="s">
        <v>0</v>
      </c>
      <c r="AG16073" s="3" t="s">
        <v>0</v>
      </c>
      <c r="AH16073" s="3" t="s">
        <v>0</v>
      </c>
      <c r="AI16073" s="3" t="s">
        <v>0</v>
      </c>
      <c r="AJ16073" s="3" t="s">
        <v>0</v>
      </c>
      <c r="AK16073" s="3" t="s">
        <v>0</v>
      </c>
      <c r="AL16073" s="3" t="s">
        <v>0</v>
      </c>
      <c r="AM16073" s="3">
        <v>0</v>
      </c>
      <c r="AN16073" s="3">
        <v>0</v>
      </c>
      <c r="AO16073" s="3">
        <v>0</v>
      </c>
      <c r="AP16073" s="3">
        <v>0</v>
      </c>
      <c r="AQ16073" s="3">
        <v>0</v>
      </c>
      <c r="AR16073" s="4" t="s">
        <v>0</v>
      </c>
      <c r="AS16073" s="4" t="s">
        <v>0</v>
      </c>
      <c r="AT16073" s="4" t="s">
        <v>0</v>
      </c>
      <c r="AU16073" s="4" t="s">
        <v>0</v>
      </c>
      <c r="AV16073" s="4" t="s">
        <v>0</v>
      </c>
      <c r="AW16073" s="4" t="s">
        <v>0</v>
      </c>
      <c r="AX16073" s="4" t="s">
        <v>0</v>
      </c>
      <c r="AY16073" s="4">
        <v>0</v>
      </c>
      <c r="AZ16073" s="4">
        <v>0</v>
      </c>
      <c r="BA16073" s="4">
        <v>0</v>
      </c>
      <c r="BB16073" s="4">
        <v>0</v>
      </c>
      <c r="BC16073" s="4">
        <v>0</v>
      </c>
      <c r="BD16073" s="3" t="s">
        <v>0</v>
      </c>
      <c r="BE16073" s="3" t="s">
        <v>0</v>
      </c>
      <c r="BF16073" s="3" t="s">
        <v>0</v>
      </c>
      <c r="BG16073" s="3" t="s">
        <v>0</v>
      </c>
      <c r="BH16073" s="3" t="s">
        <v>0</v>
      </c>
      <c r="BI16073" s="3" t="s">
        <v>0</v>
      </c>
      <c r="BJ16073" s="3" t="s">
        <v>0</v>
      </c>
      <c r="BK16073" s="3">
        <v>1100</v>
      </c>
      <c r="BL16073" s="3">
        <v>912</v>
      </c>
      <c r="BM16073" s="3">
        <v>723</v>
      </c>
      <c r="BN16073" s="3">
        <v>596</v>
      </c>
      <c r="BO16073" s="3">
        <v>387</v>
      </c>
      <c r="BP16073" s="3" t="s">
        <v>0</v>
      </c>
      <c r="BQ16073" s="3" t="s">
        <v>0</v>
      </c>
      <c r="BR16073" s="3" t="s">
        <v>0</v>
      </c>
      <c r="BS16073" s="3" t="s">
        <v>0</v>
      </c>
      <c r="BT16073" s="3" t="s">
        <v>0</v>
      </c>
      <c r="BU16073" s="3" t="s">
        <v>0</v>
      </c>
      <c r="BV16073" s="3" t="s">
        <v>0</v>
      </c>
      <c r="BW16073" s="3">
        <v>1100</v>
      </c>
      <c r="BX16073" s="3">
        <v>912</v>
      </c>
      <c r="BY16073" s="3">
        <v>723</v>
      </c>
      <c r="BZ16073" s="3">
        <v>596</v>
      </c>
      <c r="CA16073" s="3">
        <v>387</v>
      </c>
      <c r="CB16073" s="3" t="s">
        <v>0</v>
      </c>
      <c r="CC16073" s="3" t="s">
        <v>0</v>
      </c>
      <c r="CD16073" s="3" t="s">
        <v>0</v>
      </c>
      <c r="CE16073" s="3" t="s">
        <v>0</v>
      </c>
      <c r="CF16073" s="3" t="s">
        <v>0</v>
      </c>
      <c r="CG16073" s="3" t="s">
        <v>0</v>
      </c>
      <c r="CH16073" s="3" t="s">
        <v>0</v>
      </c>
      <c r="CI16073" s="3">
        <v>322.46899999999999</v>
      </c>
      <c r="CJ16073" s="3">
        <v>267.34100000000001</v>
      </c>
      <c r="CK16073" s="3">
        <v>211.911</v>
      </c>
      <c r="CL16073" s="3">
        <v>174.78800000000001</v>
      </c>
      <c r="CM16073" s="3">
        <v>113.491</v>
      </c>
      <c r="CN16073" s="3">
        <v>0</v>
      </c>
      <c r="CO16073" s="3">
        <v>0</v>
      </c>
      <c r="CP16073" s="3">
        <v>3718</v>
      </c>
      <c r="CQ16073" s="3">
        <v>3718</v>
      </c>
      <c r="CR16073" s="3">
        <v>1090</v>
      </c>
      <c r="CS16073" s="2">
        <v>2022</v>
      </c>
    </row>
    <row r="16074" spans="1:97" x14ac:dyDescent="0.25">
      <c r="A16074" s="2">
        <v>66187</v>
      </c>
      <c r="B16074" s="5" t="s">
        <v>8</v>
      </c>
      <c r="C16074" s="2" t="s">
        <v>0</v>
      </c>
      <c r="D16074" s="5" t="s">
        <v>384</v>
      </c>
      <c r="E16074" s="5" t="s">
        <v>239</v>
      </c>
      <c r="F16074" s="2">
        <v>61194</v>
      </c>
      <c r="G16074" s="5" t="s">
        <v>44</v>
      </c>
      <c r="H16074" s="5" t="s">
        <v>43</v>
      </c>
      <c r="I16074" s="5" t="s">
        <v>1</v>
      </c>
      <c r="J16074" s="5" t="s">
        <v>1</v>
      </c>
      <c r="K16074" s="2">
        <v>22</v>
      </c>
      <c r="L16074" s="2">
        <v>2</v>
      </c>
      <c r="M16074" s="5" t="s">
        <v>5</v>
      </c>
      <c r="N16074" s="5" t="s">
        <v>77</v>
      </c>
      <c r="O16074" s="5" t="s">
        <v>76</v>
      </c>
      <c r="P16074" s="5" t="s">
        <v>76</v>
      </c>
      <c r="Q16074" s="5" t="s">
        <v>110</v>
      </c>
      <c r="R16074" s="5" t="s">
        <v>101</v>
      </c>
      <c r="S16074" s="5" t="s">
        <v>1</v>
      </c>
      <c r="T16074" s="3">
        <v>0</v>
      </c>
      <c r="U16074" s="3">
        <v>0</v>
      </c>
      <c r="V16074" s="3">
        <v>0</v>
      </c>
      <c r="W16074" s="3">
        <v>0</v>
      </c>
      <c r="X16074" s="3">
        <v>0</v>
      </c>
      <c r="Y16074" s="3">
        <v>0</v>
      </c>
      <c r="Z16074" s="3">
        <v>0</v>
      </c>
      <c r="AA16074" s="3">
        <v>0</v>
      </c>
      <c r="AB16074" s="3">
        <v>0</v>
      </c>
      <c r="AC16074" s="3">
        <v>0</v>
      </c>
      <c r="AD16074" s="3">
        <v>0</v>
      </c>
      <c r="AE16074" s="3">
        <v>0</v>
      </c>
      <c r="AF16074" s="3">
        <v>0</v>
      </c>
      <c r="AG16074" s="3">
        <v>0</v>
      </c>
      <c r="AH16074" s="3">
        <v>0</v>
      </c>
      <c r="AI16074" s="3">
        <v>0</v>
      </c>
      <c r="AJ16074" s="3">
        <v>0</v>
      </c>
      <c r="AK16074" s="3">
        <v>0</v>
      </c>
      <c r="AL16074" s="3">
        <v>0</v>
      </c>
      <c r="AM16074" s="3">
        <v>0</v>
      </c>
      <c r="AN16074" s="3">
        <v>0</v>
      </c>
      <c r="AO16074" s="3">
        <v>0</v>
      </c>
      <c r="AP16074" s="3">
        <v>0</v>
      </c>
      <c r="AQ16074" s="3">
        <v>0</v>
      </c>
      <c r="AR16074" s="4">
        <v>0</v>
      </c>
      <c r="AS16074" s="4">
        <v>0</v>
      </c>
      <c r="AT16074" s="4">
        <v>0</v>
      </c>
      <c r="AU16074" s="4">
        <v>0</v>
      </c>
      <c r="AV16074" s="4">
        <v>0</v>
      </c>
      <c r="AW16074" s="4">
        <v>0</v>
      </c>
      <c r="AX16074" s="4">
        <v>0</v>
      </c>
      <c r="AY16074" s="4">
        <v>0</v>
      </c>
      <c r="AZ16074" s="4">
        <v>0</v>
      </c>
      <c r="BA16074" s="4">
        <v>0</v>
      </c>
      <c r="BB16074" s="4">
        <v>0</v>
      </c>
      <c r="BC16074" s="4">
        <v>0</v>
      </c>
      <c r="BD16074" s="3">
        <v>609</v>
      </c>
      <c r="BE16074" s="3">
        <v>764</v>
      </c>
      <c r="BF16074" s="3">
        <v>1068</v>
      </c>
      <c r="BG16074" s="3">
        <v>1248</v>
      </c>
      <c r="BH16074" s="3">
        <v>1245</v>
      </c>
      <c r="BI16074" s="3">
        <v>1320</v>
      </c>
      <c r="BJ16074" s="3">
        <v>1365</v>
      </c>
      <c r="BK16074" s="3">
        <v>1358</v>
      </c>
      <c r="BL16074" s="3">
        <v>1149</v>
      </c>
      <c r="BM16074" s="3">
        <v>1119</v>
      </c>
      <c r="BN16074" s="3">
        <v>804</v>
      </c>
      <c r="BO16074" s="3">
        <v>613</v>
      </c>
      <c r="BP16074" s="3">
        <v>609</v>
      </c>
      <c r="BQ16074" s="3">
        <v>764</v>
      </c>
      <c r="BR16074" s="3">
        <v>1068</v>
      </c>
      <c r="BS16074" s="3">
        <v>1248</v>
      </c>
      <c r="BT16074" s="3">
        <v>1245</v>
      </c>
      <c r="BU16074" s="3">
        <v>1320</v>
      </c>
      <c r="BV16074" s="3">
        <v>1365</v>
      </c>
      <c r="BW16074" s="3">
        <v>1358</v>
      </c>
      <c r="BX16074" s="3">
        <v>1149</v>
      </c>
      <c r="BY16074" s="3">
        <v>1119</v>
      </c>
      <c r="BZ16074" s="3">
        <v>804</v>
      </c>
      <c r="CA16074" s="3">
        <v>613</v>
      </c>
      <c r="CB16074" s="3">
        <v>178.45699999999999</v>
      </c>
      <c r="CC16074" s="3">
        <v>223.77099999999999</v>
      </c>
      <c r="CD16074" s="3">
        <v>312.887</v>
      </c>
      <c r="CE16074" s="3">
        <v>365.74700000000001</v>
      </c>
      <c r="CF16074" s="3">
        <v>364.75099999999998</v>
      </c>
      <c r="CG16074" s="3">
        <v>386.87799999999999</v>
      </c>
      <c r="CH16074" s="3">
        <v>399.94799999999998</v>
      </c>
      <c r="CI16074" s="3">
        <v>398.08499999999998</v>
      </c>
      <c r="CJ16074" s="3">
        <v>336.84399999999999</v>
      </c>
      <c r="CK16074" s="3">
        <v>328.077</v>
      </c>
      <c r="CL16074" s="3">
        <v>235.749</v>
      </c>
      <c r="CM16074" s="3">
        <v>179.80600000000001</v>
      </c>
      <c r="CN16074" s="3">
        <v>0</v>
      </c>
      <c r="CO16074" s="3">
        <v>0</v>
      </c>
      <c r="CP16074" s="3">
        <v>12662</v>
      </c>
      <c r="CQ16074" s="3">
        <v>12662</v>
      </c>
      <c r="CR16074" s="3">
        <v>3711</v>
      </c>
      <c r="CS16074" s="2">
        <v>2022</v>
      </c>
    </row>
    <row r="16075" spans="1:97" x14ac:dyDescent="0.25">
      <c r="A16075" s="2">
        <v>66188</v>
      </c>
      <c r="B16075" s="5" t="s">
        <v>8</v>
      </c>
      <c r="C16075" s="2" t="s">
        <v>0</v>
      </c>
      <c r="D16075" s="5" t="s">
        <v>383</v>
      </c>
      <c r="E16075" s="5" t="s">
        <v>315</v>
      </c>
      <c r="F16075" s="2">
        <v>63689</v>
      </c>
      <c r="G16075" s="5" t="s">
        <v>59</v>
      </c>
      <c r="H16075" s="5" t="s">
        <v>17</v>
      </c>
      <c r="I16075" s="5" t="s">
        <v>1</v>
      </c>
      <c r="J16075" s="5" t="s">
        <v>1</v>
      </c>
      <c r="K16075" s="2">
        <v>111</v>
      </c>
      <c r="L16075" s="2">
        <v>6</v>
      </c>
      <c r="M16075" s="5" t="s">
        <v>49</v>
      </c>
      <c r="N16075" s="5" t="s">
        <v>77</v>
      </c>
      <c r="O16075" s="5" t="s">
        <v>76</v>
      </c>
      <c r="P16075" s="5" t="s">
        <v>76</v>
      </c>
      <c r="Q16075" s="5" t="s">
        <v>107</v>
      </c>
      <c r="R16075" s="5" t="s">
        <v>101</v>
      </c>
      <c r="S16075" s="5" t="s">
        <v>1</v>
      </c>
      <c r="T16075" s="3">
        <v>0</v>
      </c>
      <c r="U16075" s="3">
        <v>0</v>
      </c>
      <c r="V16075" s="3">
        <v>0</v>
      </c>
      <c r="W16075" s="3">
        <v>0</v>
      </c>
      <c r="X16075" s="3">
        <v>0</v>
      </c>
      <c r="Y16075" s="3">
        <v>0</v>
      </c>
      <c r="Z16075" s="3">
        <v>0</v>
      </c>
      <c r="AA16075" s="3">
        <v>0</v>
      </c>
      <c r="AB16075" s="3">
        <v>0</v>
      </c>
      <c r="AC16075" s="3">
        <v>0</v>
      </c>
      <c r="AD16075" s="3">
        <v>0</v>
      </c>
      <c r="AE16075" s="3">
        <v>0</v>
      </c>
      <c r="AF16075" s="3">
        <v>0</v>
      </c>
      <c r="AG16075" s="3">
        <v>0</v>
      </c>
      <c r="AH16075" s="3">
        <v>0</v>
      </c>
      <c r="AI16075" s="3">
        <v>0</v>
      </c>
      <c r="AJ16075" s="3">
        <v>0</v>
      </c>
      <c r="AK16075" s="3">
        <v>0</v>
      </c>
      <c r="AL16075" s="3">
        <v>0</v>
      </c>
      <c r="AM16075" s="3">
        <v>0</v>
      </c>
      <c r="AN16075" s="3">
        <v>0</v>
      </c>
      <c r="AO16075" s="3">
        <v>0</v>
      </c>
      <c r="AP16075" s="3">
        <v>0</v>
      </c>
      <c r="AQ16075" s="3">
        <v>0</v>
      </c>
      <c r="AR16075" s="4">
        <v>0</v>
      </c>
      <c r="AS16075" s="4">
        <v>0</v>
      </c>
      <c r="AT16075" s="4">
        <v>0</v>
      </c>
      <c r="AU16075" s="4">
        <v>0</v>
      </c>
      <c r="AV16075" s="4">
        <v>0</v>
      </c>
      <c r="AW16075" s="4">
        <v>0</v>
      </c>
      <c r="AX16075" s="4">
        <v>0</v>
      </c>
      <c r="AY16075" s="4">
        <v>0</v>
      </c>
      <c r="AZ16075" s="4">
        <v>0</v>
      </c>
      <c r="BA16075" s="4">
        <v>0</v>
      </c>
      <c r="BB16075" s="4">
        <v>0</v>
      </c>
      <c r="BC16075" s="4">
        <v>0</v>
      </c>
      <c r="BD16075" s="3">
        <v>0</v>
      </c>
      <c r="BE16075" s="3">
        <v>0</v>
      </c>
      <c r="BF16075" s="3">
        <v>0</v>
      </c>
      <c r="BG16075" s="3">
        <v>0</v>
      </c>
      <c r="BH16075" s="3">
        <v>0</v>
      </c>
      <c r="BI16075" s="3">
        <v>0</v>
      </c>
      <c r="BJ16075" s="3">
        <v>0</v>
      </c>
      <c r="BK16075" s="3">
        <v>0</v>
      </c>
      <c r="BL16075" s="3">
        <v>0</v>
      </c>
      <c r="BM16075" s="3">
        <v>0</v>
      </c>
      <c r="BN16075" s="3">
        <v>0</v>
      </c>
      <c r="BO16075" s="3">
        <v>0</v>
      </c>
      <c r="BP16075" s="3">
        <v>0</v>
      </c>
      <c r="BQ16075" s="3">
        <v>0</v>
      </c>
      <c r="BR16075" s="3">
        <v>0</v>
      </c>
      <c r="BS16075" s="3">
        <v>0</v>
      </c>
      <c r="BT16075" s="3">
        <v>0</v>
      </c>
      <c r="BU16075" s="3">
        <v>0</v>
      </c>
      <c r="BV16075" s="3">
        <v>0</v>
      </c>
      <c r="BW16075" s="3">
        <v>0</v>
      </c>
      <c r="BX16075" s="3">
        <v>0</v>
      </c>
      <c r="BY16075" s="3">
        <v>0</v>
      </c>
      <c r="BZ16075" s="3">
        <v>0</v>
      </c>
      <c r="CA16075" s="3">
        <v>0</v>
      </c>
      <c r="CB16075" s="3">
        <v>0</v>
      </c>
      <c r="CC16075" s="3">
        <v>0</v>
      </c>
      <c r="CD16075" s="3">
        <v>0</v>
      </c>
      <c r="CE16075" s="3">
        <v>0</v>
      </c>
      <c r="CF16075" s="3">
        <v>0</v>
      </c>
      <c r="CG16075" s="3">
        <v>0</v>
      </c>
      <c r="CH16075" s="3">
        <v>0</v>
      </c>
      <c r="CI16075" s="3">
        <v>0</v>
      </c>
      <c r="CJ16075" s="3">
        <v>0</v>
      </c>
      <c r="CK16075" s="3">
        <v>0</v>
      </c>
      <c r="CL16075" s="3">
        <v>0</v>
      </c>
      <c r="CM16075" s="3">
        <v>0</v>
      </c>
      <c r="CN16075" s="3">
        <v>0</v>
      </c>
      <c r="CO16075" s="3">
        <v>0</v>
      </c>
      <c r="CP16075" s="3">
        <v>0</v>
      </c>
      <c r="CQ16075" s="3">
        <v>0</v>
      </c>
      <c r="CR16075" s="3">
        <v>0</v>
      </c>
      <c r="CS16075" s="2">
        <v>2022</v>
      </c>
    </row>
    <row r="16076" spans="1:97" x14ac:dyDescent="0.25">
      <c r="A16076" s="2">
        <v>66189</v>
      </c>
      <c r="B16076" s="5" t="s">
        <v>8</v>
      </c>
      <c r="C16076" s="2" t="s">
        <v>0</v>
      </c>
      <c r="D16076" s="5" t="s">
        <v>382</v>
      </c>
      <c r="E16076" s="5" t="s">
        <v>315</v>
      </c>
      <c r="F16076" s="2">
        <v>63689</v>
      </c>
      <c r="G16076" s="5" t="s">
        <v>59</v>
      </c>
      <c r="H16076" s="5" t="s">
        <v>17</v>
      </c>
      <c r="I16076" s="5" t="s">
        <v>1</v>
      </c>
      <c r="J16076" s="5" t="s">
        <v>1</v>
      </c>
      <c r="K16076" s="2">
        <v>111</v>
      </c>
      <c r="L16076" s="2">
        <v>6</v>
      </c>
      <c r="M16076" s="5" t="s">
        <v>49</v>
      </c>
      <c r="N16076" s="5" t="s">
        <v>77</v>
      </c>
      <c r="O16076" s="5" t="s">
        <v>76</v>
      </c>
      <c r="P16076" s="5" t="s">
        <v>76</v>
      </c>
      <c r="Q16076" s="5" t="s">
        <v>107</v>
      </c>
      <c r="R16076" s="5" t="s">
        <v>101</v>
      </c>
      <c r="S16076" s="5" t="s">
        <v>1</v>
      </c>
      <c r="T16076" s="3">
        <v>0</v>
      </c>
      <c r="U16076" s="3">
        <v>0</v>
      </c>
      <c r="V16076" s="3">
        <v>0</v>
      </c>
      <c r="W16076" s="3">
        <v>0</v>
      </c>
      <c r="X16076" s="3">
        <v>0</v>
      </c>
      <c r="Y16076" s="3">
        <v>0</v>
      </c>
      <c r="Z16076" s="3">
        <v>0</v>
      </c>
      <c r="AA16076" s="3">
        <v>0</v>
      </c>
      <c r="AB16076" s="3">
        <v>0</v>
      </c>
      <c r="AC16076" s="3">
        <v>0</v>
      </c>
      <c r="AD16076" s="3">
        <v>0</v>
      </c>
      <c r="AE16076" s="3">
        <v>0</v>
      </c>
      <c r="AF16076" s="3">
        <v>0</v>
      </c>
      <c r="AG16076" s="3">
        <v>0</v>
      </c>
      <c r="AH16076" s="3">
        <v>0</v>
      </c>
      <c r="AI16076" s="3">
        <v>0</v>
      </c>
      <c r="AJ16076" s="3">
        <v>0</v>
      </c>
      <c r="AK16076" s="3">
        <v>0</v>
      </c>
      <c r="AL16076" s="3">
        <v>0</v>
      </c>
      <c r="AM16076" s="3">
        <v>0</v>
      </c>
      <c r="AN16076" s="3">
        <v>0</v>
      </c>
      <c r="AO16076" s="3">
        <v>0</v>
      </c>
      <c r="AP16076" s="3">
        <v>0</v>
      </c>
      <c r="AQ16076" s="3">
        <v>0</v>
      </c>
      <c r="AR16076" s="4">
        <v>0</v>
      </c>
      <c r="AS16076" s="4">
        <v>0</v>
      </c>
      <c r="AT16076" s="4">
        <v>0</v>
      </c>
      <c r="AU16076" s="4">
        <v>0</v>
      </c>
      <c r="AV16076" s="4">
        <v>0</v>
      </c>
      <c r="AW16076" s="4">
        <v>0</v>
      </c>
      <c r="AX16076" s="4">
        <v>0</v>
      </c>
      <c r="AY16076" s="4">
        <v>0</v>
      </c>
      <c r="AZ16076" s="4">
        <v>0</v>
      </c>
      <c r="BA16076" s="4">
        <v>0</v>
      </c>
      <c r="BB16076" s="4">
        <v>0</v>
      </c>
      <c r="BC16076" s="4">
        <v>0</v>
      </c>
      <c r="BD16076" s="3">
        <v>0</v>
      </c>
      <c r="BE16076" s="3">
        <v>0</v>
      </c>
      <c r="BF16076" s="3">
        <v>0</v>
      </c>
      <c r="BG16076" s="3">
        <v>0</v>
      </c>
      <c r="BH16076" s="3">
        <v>0</v>
      </c>
      <c r="BI16076" s="3">
        <v>0</v>
      </c>
      <c r="BJ16076" s="3">
        <v>0</v>
      </c>
      <c r="BK16076" s="3">
        <v>0</v>
      </c>
      <c r="BL16076" s="3">
        <v>0</v>
      </c>
      <c r="BM16076" s="3">
        <v>0</v>
      </c>
      <c r="BN16076" s="3">
        <v>0</v>
      </c>
      <c r="BO16076" s="3">
        <v>0</v>
      </c>
      <c r="BP16076" s="3">
        <v>0</v>
      </c>
      <c r="BQ16076" s="3">
        <v>0</v>
      </c>
      <c r="BR16076" s="3">
        <v>0</v>
      </c>
      <c r="BS16076" s="3">
        <v>0</v>
      </c>
      <c r="BT16076" s="3">
        <v>0</v>
      </c>
      <c r="BU16076" s="3">
        <v>0</v>
      </c>
      <c r="BV16076" s="3">
        <v>0</v>
      </c>
      <c r="BW16076" s="3">
        <v>0</v>
      </c>
      <c r="BX16076" s="3">
        <v>0</v>
      </c>
      <c r="BY16076" s="3">
        <v>0</v>
      </c>
      <c r="BZ16076" s="3">
        <v>0</v>
      </c>
      <c r="CA16076" s="3">
        <v>0</v>
      </c>
      <c r="CB16076" s="3">
        <v>0</v>
      </c>
      <c r="CC16076" s="3">
        <v>0</v>
      </c>
      <c r="CD16076" s="3">
        <v>0</v>
      </c>
      <c r="CE16076" s="3">
        <v>0</v>
      </c>
      <c r="CF16076" s="3">
        <v>0</v>
      </c>
      <c r="CG16076" s="3">
        <v>0</v>
      </c>
      <c r="CH16076" s="3">
        <v>0</v>
      </c>
      <c r="CI16076" s="3">
        <v>0</v>
      </c>
      <c r="CJ16076" s="3">
        <v>0</v>
      </c>
      <c r="CK16076" s="3">
        <v>0</v>
      </c>
      <c r="CL16076" s="3">
        <v>0</v>
      </c>
      <c r="CM16076" s="3">
        <v>0</v>
      </c>
      <c r="CN16076" s="3">
        <v>0</v>
      </c>
      <c r="CO16076" s="3">
        <v>0</v>
      </c>
      <c r="CP16076" s="3">
        <v>0</v>
      </c>
      <c r="CQ16076" s="3">
        <v>0</v>
      </c>
      <c r="CR16076" s="3">
        <v>0</v>
      </c>
      <c r="CS16076" s="2">
        <v>2022</v>
      </c>
    </row>
    <row r="16077" spans="1:97" x14ac:dyDescent="0.25">
      <c r="A16077" s="2">
        <v>66190</v>
      </c>
      <c r="B16077" s="5" t="s">
        <v>24</v>
      </c>
      <c r="C16077" s="2" t="s">
        <v>0</v>
      </c>
      <c r="D16077" s="5" t="s">
        <v>381</v>
      </c>
      <c r="E16077" s="5" t="s">
        <v>380</v>
      </c>
      <c r="F16077" s="2">
        <v>59135</v>
      </c>
      <c r="G16077" s="5" t="s">
        <v>60</v>
      </c>
      <c r="H16077" s="5" t="s">
        <v>31</v>
      </c>
      <c r="I16077" s="5" t="s">
        <v>1</v>
      </c>
      <c r="J16077" s="5" t="s">
        <v>1</v>
      </c>
      <c r="K16077" s="2">
        <v>22</v>
      </c>
      <c r="L16077" s="2">
        <v>3</v>
      </c>
      <c r="M16077" s="5" t="s">
        <v>64</v>
      </c>
      <c r="N16077" s="5" t="s">
        <v>82</v>
      </c>
      <c r="O16077" s="5" t="s">
        <v>85</v>
      </c>
      <c r="P16077" s="5" t="s">
        <v>84</v>
      </c>
      <c r="Q16077" s="5" t="s">
        <v>371</v>
      </c>
      <c r="R16077" s="5" t="s">
        <v>101</v>
      </c>
      <c r="S16077" s="5" t="s">
        <v>51</v>
      </c>
      <c r="T16077" s="3">
        <v>0</v>
      </c>
      <c r="U16077" s="3">
        <v>0</v>
      </c>
      <c r="V16077" s="3">
        <v>0</v>
      </c>
      <c r="W16077" s="3">
        <v>0</v>
      </c>
      <c r="X16077" s="3">
        <v>0</v>
      </c>
      <c r="Y16077" s="3">
        <v>0</v>
      </c>
      <c r="Z16077" s="3">
        <v>0</v>
      </c>
      <c r="AA16077" s="3">
        <v>0</v>
      </c>
      <c r="AB16077" s="3">
        <v>0</v>
      </c>
      <c r="AC16077" s="3">
        <v>0</v>
      </c>
      <c r="AD16077" s="3">
        <v>0</v>
      </c>
      <c r="AE16077" s="3">
        <v>0</v>
      </c>
      <c r="AF16077" s="3">
        <v>0</v>
      </c>
      <c r="AG16077" s="3">
        <v>0</v>
      </c>
      <c r="AH16077" s="3">
        <v>0</v>
      </c>
      <c r="AI16077" s="3">
        <v>0</v>
      </c>
      <c r="AJ16077" s="3">
        <v>0</v>
      </c>
      <c r="AK16077" s="3">
        <v>0</v>
      </c>
      <c r="AL16077" s="3">
        <v>0</v>
      </c>
      <c r="AM16077" s="3">
        <v>0</v>
      </c>
      <c r="AN16077" s="3">
        <v>0</v>
      </c>
      <c r="AO16077" s="3">
        <v>0</v>
      </c>
      <c r="AP16077" s="3">
        <v>0</v>
      </c>
      <c r="AQ16077" s="3">
        <v>0</v>
      </c>
      <c r="AR16077" s="4">
        <v>0</v>
      </c>
      <c r="AS16077" s="4">
        <v>0</v>
      </c>
      <c r="AT16077" s="4">
        <v>0</v>
      </c>
      <c r="AU16077" s="4">
        <v>0</v>
      </c>
      <c r="AV16077" s="4">
        <v>0</v>
      </c>
      <c r="AW16077" s="4">
        <v>0</v>
      </c>
      <c r="AX16077" s="4">
        <v>0</v>
      </c>
      <c r="AY16077" s="4">
        <v>0</v>
      </c>
      <c r="AZ16077" s="4">
        <v>0</v>
      </c>
      <c r="BA16077" s="4">
        <v>0</v>
      </c>
      <c r="BB16077" s="4">
        <v>0</v>
      </c>
      <c r="BC16077" s="4">
        <v>0</v>
      </c>
      <c r="BD16077" s="3">
        <v>0</v>
      </c>
      <c r="BE16077" s="3">
        <v>0</v>
      </c>
      <c r="BF16077" s="3">
        <v>0</v>
      </c>
      <c r="BG16077" s="3">
        <v>0</v>
      </c>
      <c r="BH16077" s="3">
        <v>0</v>
      </c>
      <c r="BI16077" s="3">
        <v>0</v>
      </c>
      <c r="BJ16077" s="3">
        <v>0</v>
      </c>
      <c r="BK16077" s="3">
        <v>0</v>
      </c>
      <c r="BL16077" s="3">
        <v>0</v>
      </c>
      <c r="BM16077" s="3">
        <v>0</v>
      </c>
      <c r="BN16077" s="3">
        <v>0</v>
      </c>
      <c r="BO16077" s="3">
        <v>0</v>
      </c>
      <c r="BP16077" s="3">
        <v>0</v>
      </c>
      <c r="BQ16077" s="3">
        <v>0</v>
      </c>
      <c r="BR16077" s="3">
        <v>0</v>
      </c>
      <c r="BS16077" s="3">
        <v>0</v>
      </c>
      <c r="BT16077" s="3">
        <v>0</v>
      </c>
      <c r="BU16077" s="3">
        <v>0</v>
      </c>
      <c r="BV16077" s="3">
        <v>0</v>
      </c>
      <c r="BW16077" s="3">
        <v>0</v>
      </c>
      <c r="BX16077" s="3">
        <v>0</v>
      </c>
      <c r="BY16077" s="3">
        <v>0</v>
      </c>
      <c r="BZ16077" s="3">
        <v>0</v>
      </c>
      <c r="CA16077" s="3">
        <v>0</v>
      </c>
      <c r="CB16077" s="3">
        <v>0</v>
      </c>
      <c r="CC16077" s="3">
        <v>0</v>
      </c>
      <c r="CD16077" s="3">
        <v>0</v>
      </c>
      <c r="CE16077" s="3">
        <v>0</v>
      </c>
      <c r="CF16077" s="3">
        <v>0</v>
      </c>
      <c r="CG16077" s="3">
        <v>0</v>
      </c>
      <c r="CH16077" s="3">
        <v>0</v>
      </c>
      <c r="CI16077" s="3">
        <v>0</v>
      </c>
      <c r="CJ16077" s="3">
        <v>0</v>
      </c>
      <c r="CK16077" s="3">
        <v>0</v>
      </c>
      <c r="CL16077" s="3">
        <v>0</v>
      </c>
      <c r="CM16077" s="3">
        <v>0</v>
      </c>
      <c r="CN16077" s="3">
        <v>0</v>
      </c>
      <c r="CO16077" s="3">
        <v>0</v>
      </c>
      <c r="CP16077" s="3">
        <v>0</v>
      </c>
      <c r="CQ16077" s="3">
        <v>0</v>
      </c>
      <c r="CR16077" s="3">
        <v>0</v>
      </c>
      <c r="CS16077" s="2">
        <v>2022</v>
      </c>
    </row>
    <row r="16078" spans="1:97" x14ac:dyDescent="0.25">
      <c r="A16078" s="2">
        <v>66190</v>
      </c>
      <c r="B16078" s="5" t="s">
        <v>24</v>
      </c>
      <c r="C16078" s="2" t="s">
        <v>0</v>
      </c>
      <c r="D16078" s="5" t="s">
        <v>381</v>
      </c>
      <c r="E16078" s="5" t="s">
        <v>380</v>
      </c>
      <c r="F16078" s="2">
        <v>59135</v>
      </c>
      <c r="G16078" s="5" t="s">
        <v>60</v>
      </c>
      <c r="H16078" s="5" t="s">
        <v>31</v>
      </c>
      <c r="I16078" s="5" t="s">
        <v>1</v>
      </c>
      <c r="J16078" s="5" t="s">
        <v>1</v>
      </c>
      <c r="K16078" s="2">
        <v>22</v>
      </c>
      <c r="L16078" s="2">
        <v>3</v>
      </c>
      <c r="M16078" s="5" t="s">
        <v>64</v>
      </c>
      <c r="N16078" s="5" t="s">
        <v>82</v>
      </c>
      <c r="O16078" s="5" t="s">
        <v>58</v>
      </c>
      <c r="P16078" s="5" t="s">
        <v>58</v>
      </c>
      <c r="Q16078" s="5" t="s">
        <v>371</v>
      </c>
      <c r="R16078" s="5" t="s">
        <v>101</v>
      </c>
      <c r="S16078" s="5" t="s">
        <v>51</v>
      </c>
      <c r="T16078" s="3">
        <v>0</v>
      </c>
      <c r="U16078" s="3">
        <v>0</v>
      </c>
      <c r="V16078" s="3">
        <v>0</v>
      </c>
      <c r="W16078" s="3">
        <v>0</v>
      </c>
      <c r="X16078" s="3">
        <v>0</v>
      </c>
      <c r="Y16078" s="3">
        <v>0</v>
      </c>
      <c r="Z16078" s="3">
        <v>0</v>
      </c>
      <c r="AA16078" s="3">
        <v>0</v>
      </c>
      <c r="AB16078" s="3">
        <v>0</v>
      </c>
      <c r="AC16078" s="3">
        <v>0</v>
      </c>
      <c r="AD16078" s="3">
        <v>0</v>
      </c>
      <c r="AE16078" s="3">
        <v>0</v>
      </c>
      <c r="AF16078" s="3">
        <v>0</v>
      </c>
      <c r="AG16078" s="3">
        <v>0</v>
      </c>
      <c r="AH16078" s="3">
        <v>0</v>
      </c>
      <c r="AI16078" s="3">
        <v>0</v>
      </c>
      <c r="AJ16078" s="3">
        <v>0</v>
      </c>
      <c r="AK16078" s="3">
        <v>0</v>
      </c>
      <c r="AL16078" s="3">
        <v>0</v>
      </c>
      <c r="AM16078" s="3">
        <v>0</v>
      </c>
      <c r="AN16078" s="3">
        <v>0</v>
      </c>
      <c r="AO16078" s="3">
        <v>0</v>
      </c>
      <c r="AP16078" s="3">
        <v>0</v>
      </c>
      <c r="AQ16078" s="3">
        <v>0</v>
      </c>
      <c r="AR16078" s="4">
        <v>0</v>
      </c>
      <c r="AS16078" s="4">
        <v>0</v>
      </c>
      <c r="AT16078" s="4">
        <v>0</v>
      </c>
      <c r="AU16078" s="4">
        <v>0</v>
      </c>
      <c r="AV16078" s="4">
        <v>0</v>
      </c>
      <c r="AW16078" s="4">
        <v>0</v>
      </c>
      <c r="AX16078" s="4">
        <v>0</v>
      </c>
      <c r="AY16078" s="4">
        <v>0</v>
      </c>
      <c r="AZ16078" s="4">
        <v>0</v>
      </c>
      <c r="BA16078" s="4">
        <v>0</v>
      </c>
      <c r="BB16078" s="4">
        <v>0</v>
      </c>
      <c r="BC16078" s="4">
        <v>0</v>
      </c>
      <c r="BD16078" s="3">
        <v>0</v>
      </c>
      <c r="BE16078" s="3">
        <v>0</v>
      </c>
      <c r="BF16078" s="3">
        <v>0</v>
      </c>
      <c r="BG16078" s="3">
        <v>0</v>
      </c>
      <c r="BH16078" s="3">
        <v>0</v>
      </c>
      <c r="BI16078" s="3">
        <v>0</v>
      </c>
      <c r="BJ16078" s="3">
        <v>0</v>
      </c>
      <c r="BK16078" s="3">
        <v>0</v>
      </c>
      <c r="BL16078" s="3">
        <v>0</v>
      </c>
      <c r="BM16078" s="3">
        <v>0</v>
      </c>
      <c r="BN16078" s="3">
        <v>0</v>
      </c>
      <c r="BO16078" s="3">
        <v>0</v>
      </c>
      <c r="BP16078" s="3">
        <v>0</v>
      </c>
      <c r="BQ16078" s="3">
        <v>0</v>
      </c>
      <c r="BR16078" s="3">
        <v>0</v>
      </c>
      <c r="BS16078" s="3">
        <v>0</v>
      </c>
      <c r="BT16078" s="3">
        <v>0</v>
      </c>
      <c r="BU16078" s="3">
        <v>0</v>
      </c>
      <c r="BV16078" s="3">
        <v>0</v>
      </c>
      <c r="BW16078" s="3">
        <v>0</v>
      </c>
      <c r="BX16078" s="3">
        <v>0</v>
      </c>
      <c r="BY16078" s="3">
        <v>0</v>
      </c>
      <c r="BZ16078" s="3">
        <v>0</v>
      </c>
      <c r="CA16078" s="3">
        <v>0</v>
      </c>
      <c r="CB16078" s="3">
        <v>0</v>
      </c>
      <c r="CC16078" s="3">
        <v>0</v>
      </c>
      <c r="CD16078" s="3">
        <v>0</v>
      </c>
      <c r="CE16078" s="3">
        <v>0</v>
      </c>
      <c r="CF16078" s="3">
        <v>0</v>
      </c>
      <c r="CG16078" s="3">
        <v>0</v>
      </c>
      <c r="CH16078" s="3">
        <v>0</v>
      </c>
      <c r="CI16078" s="3">
        <v>0</v>
      </c>
      <c r="CJ16078" s="3">
        <v>0</v>
      </c>
      <c r="CK16078" s="3">
        <v>0</v>
      </c>
      <c r="CL16078" s="3">
        <v>0</v>
      </c>
      <c r="CM16078" s="3">
        <v>0</v>
      </c>
      <c r="CN16078" s="3">
        <v>0</v>
      </c>
      <c r="CO16078" s="3">
        <v>0</v>
      </c>
      <c r="CP16078" s="3">
        <v>0</v>
      </c>
      <c r="CQ16078" s="3">
        <v>0</v>
      </c>
      <c r="CR16078" s="3">
        <v>0</v>
      </c>
      <c r="CS16078" s="2">
        <v>2022</v>
      </c>
    </row>
    <row r="16079" spans="1:97" x14ac:dyDescent="0.25">
      <c r="A16079" s="2">
        <v>66195</v>
      </c>
      <c r="B16079" s="5" t="s">
        <v>8</v>
      </c>
      <c r="C16079" s="2" t="s">
        <v>0</v>
      </c>
      <c r="D16079" s="5" t="s">
        <v>379</v>
      </c>
      <c r="E16079" s="5" t="s">
        <v>379</v>
      </c>
      <c r="F16079" s="2">
        <v>65318</v>
      </c>
      <c r="G16079" s="5" t="s">
        <v>99</v>
      </c>
      <c r="H16079" s="5" t="s">
        <v>11</v>
      </c>
      <c r="I16079" s="5" t="s">
        <v>1</v>
      </c>
      <c r="J16079" s="5" t="s">
        <v>1</v>
      </c>
      <c r="K16079" s="2">
        <v>22</v>
      </c>
      <c r="L16079" s="2">
        <v>2</v>
      </c>
      <c r="M16079" s="5" t="s">
        <v>5</v>
      </c>
      <c r="N16079" s="5" t="s">
        <v>4</v>
      </c>
      <c r="O16079" s="5" t="s">
        <v>3</v>
      </c>
      <c r="P16079" s="5" t="s">
        <v>3</v>
      </c>
      <c r="Q16079" s="5" t="s">
        <v>141</v>
      </c>
      <c r="R16079" s="5" t="s">
        <v>101</v>
      </c>
      <c r="S16079" s="5" t="s">
        <v>1</v>
      </c>
      <c r="T16079" s="3" t="s">
        <v>0</v>
      </c>
      <c r="U16079" s="3" t="s">
        <v>0</v>
      </c>
      <c r="V16079" s="3" t="s">
        <v>0</v>
      </c>
      <c r="W16079" s="3" t="s">
        <v>0</v>
      </c>
      <c r="X16079" s="3" t="s">
        <v>0</v>
      </c>
      <c r="Y16079" s="3" t="s">
        <v>0</v>
      </c>
      <c r="Z16079" s="3">
        <v>0</v>
      </c>
      <c r="AA16079" s="3">
        <v>0</v>
      </c>
      <c r="AB16079" s="3">
        <v>0</v>
      </c>
      <c r="AC16079" s="3">
        <v>0</v>
      </c>
      <c r="AD16079" s="3">
        <v>0</v>
      </c>
      <c r="AE16079" s="3">
        <v>0</v>
      </c>
      <c r="AF16079" s="3" t="s">
        <v>0</v>
      </c>
      <c r="AG16079" s="3" t="s">
        <v>0</v>
      </c>
      <c r="AH16079" s="3" t="s">
        <v>0</v>
      </c>
      <c r="AI16079" s="3" t="s">
        <v>0</v>
      </c>
      <c r="AJ16079" s="3" t="s">
        <v>0</v>
      </c>
      <c r="AK16079" s="3" t="s">
        <v>0</v>
      </c>
      <c r="AL16079" s="3">
        <v>0</v>
      </c>
      <c r="AM16079" s="3">
        <v>0</v>
      </c>
      <c r="AN16079" s="3">
        <v>0</v>
      </c>
      <c r="AO16079" s="3">
        <v>0</v>
      </c>
      <c r="AP16079" s="3">
        <v>0</v>
      </c>
      <c r="AQ16079" s="3">
        <v>0</v>
      </c>
      <c r="AR16079" s="4" t="s">
        <v>0</v>
      </c>
      <c r="AS16079" s="4" t="s">
        <v>0</v>
      </c>
      <c r="AT16079" s="4" t="s">
        <v>0</v>
      </c>
      <c r="AU16079" s="4" t="s">
        <v>0</v>
      </c>
      <c r="AV16079" s="4" t="s">
        <v>0</v>
      </c>
      <c r="AW16079" s="4" t="s">
        <v>0</v>
      </c>
      <c r="AX16079" s="4">
        <v>0</v>
      </c>
      <c r="AY16079" s="4">
        <v>0</v>
      </c>
      <c r="AZ16079" s="4">
        <v>0</v>
      </c>
      <c r="BA16079" s="4">
        <v>0</v>
      </c>
      <c r="BB16079" s="4">
        <v>0</v>
      </c>
      <c r="BC16079" s="4">
        <v>0</v>
      </c>
      <c r="BD16079" s="3" t="s">
        <v>0</v>
      </c>
      <c r="BE16079" s="3" t="s">
        <v>0</v>
      </c>
      <c r="BF16079" s="3" t="s">
        <v>0</v>
      </c>
      <c r="BG16079" s="3" t="s">
        <v>0</v>
      </c>
      <c r="BH16079" s="3" t="s">
        <v>0</v>
      </c>
      <c r="BI16079" s="3" t="s">
        <v>0</v>
      </c>
      <c r="BJ16079" s="3">
        <v>3588</v>
      </c>
      <c r="BK16079" s="3">
        <v>3764</v>
      </c>
      <c r="BL16079" s="3">
        <v>4453</v>
      </c>
      <c r="BM16079" s="3">
        <v>5057</v>
      </c>
      <c r="BN16079" s="3">
        <v>6363</v>
      </c>
      <c r="BO16079" s="3">
        <v>5333</v>
      </c>
      <c r="BP16079" s="3" t="s">
        <v>0</v>
      </c>
      <c r="BQ16079" s="3" t="s">
        <v>0</v>
      </c>
      <c r="BR16079" s="3" t="s">
        <v>0</v>
      </c>
      <c r="BS16079" s="3" t="s">
        <v>0</v>
      </c>
      <c r="BT16079" s="3" t="s">
        <v>0</v>
      </c>
      <c r="BU16079" s="3" t="s">
        <v>0</v>
      </c>
      <c r="BV16079" s="3">
        <v>3588</v>
      </c>
      <c r="BW16079" s="3">
        <v>3764</v>
      </c>
      <c r="BX16079" s="3">
        <v>4453</v>
      </c>
      <c r="BY16079" s="3">
        <v>5057</v>
      </c>
      <c r="BZ16079" s="3">
        <v>6363</v>
      </c>
      <c r="CA16079" s="3">
        <v>5333</v>
      </c>
      <c r="CB16079" s="3" t="s">
        <v>0</v>
      </c>
      <c r="CC16079" s="3" t="s">
        <v>0</v>
      </c>
      <c r="CD16079" s="3" t="s">
        <v>0</v>
      </c>
      <c r="CE16079" s="3" t="s">
        <v>0</v>
      </c>
      <c r="CF16079" s="3" t="s">
        <v>0</v>
      </c>
      <c r="CG16079" s="3" t="s">
        <v>0</v>
      </c>
      <c r="CH16079" s="3">
        <v>1051.5640000000001</v>
      </c>
      <c r="CI16079" s="3">
        <v>1103.3009999999999</v>
      </c>
      <c r="CJ16079" s="3">
        <v>1305.1990000000001</v>
      </c>
      <c r="CK16079" s="3">
        <v>1482.067</v>
      </c>
      <c r="CL16079" s="3">
        <v>1864.9559999999999</v>
      </c>
      <c r="CM16079" s="3">
        <v>1562.913</v>
      </c>
      <c r="CN16079" s="3">
        <v>0</v>
      </c>
      <c r="CO16079" s="3">
        <v>0</v>
      </c>
      <c r="CP16079" s="3">
        <v>28558</v>
      </c>
      <c r="CQ16079" s="3">
        <v>28558</v>
      </c>
      <c r="CR16079" s="3">
        <v>8370</v>
      </c>
      <c r="CS16079" s="2">
        <v>2022</v>
      </c>
    </row>
    <row r="16080" spans="1:97" x14ac:dyDescent="0.25">
      <c r="A16080" s="2">
        <v>66199</v>
      </c>
      <c r="B16080" s="5" t="s">
        <v>8</v>
      </c>
      <c r="C16080" s="2" t="s">
        <v>0</v>
      </c>
      <c r="D16080" s="5" t="s">
        <v>378</v>
      </c>
      <c r="E16080" s="5" t="s">
        <v>372</v>
      </c>
      <c r="F16080" s="2">
        <v>65327</v>
      </c>
      <c r="G16080" s="5" t="s">
        <v>60</v>
      </c>
      <c r="H16080" s="5" t="s">
        <v>31</v>
      </c>
      <c r="I16080" s="5" t="s">
        <v>1</v>
      </c>
      <c r="J16080" s="5" t="s">
        <v>1</v>
      </c>
      <c r="K16080" s="2">
        <v>22</v>
      </c>
      <c r="L16080" s="2">
        <v>2</v>
      </c>
      <c r="M16080" s="5" t="s">
        <v>5</v>
      </c>
      <c r="N16080" s="5" t="s">
        <v>77</v>
      </c>
      <c r="O16080" s="5" t="s">
        <v>76</v>
      </c>
      <c r="P16080" s="5" t="s">
        <v>76</v>
      </c>
      <c r="Q16080" s="5" t="s">
        <v>371</v>
      </c>
      <c r="R16080" s="5" t="s">
        <v>101</v>
      </c>
      <c r="S16080" s="5" t="s">
        <v>1</v>
      </c>
      <c r="T16080" s="3">
        <v>0</v>
      </c>
      <c r="U16080" s="3">
        <v>0</v>
      </c>
      <c r="V16080" s="3">
        <v>0</v>
      </c>
      <c r="W16080" s="3">
        <v>0</v>
      </c>
      <c r="X16080" s="3">
        <v>0</v>
      </c>
      <c r="Y16080" s="3">
        <v>0</v>
      </c>
      <c r="Z16080" s="3">
        <v>0</v>
      </c>
      <c r="AA16080" s="3">
        <v>0</v>
      </c>
      <c r="AB16080" s="3">
        <v>0</v>
      </c>
      <c r="AC16080" s="3">
        <v>0</v>
      </c>
      <c r="AD16080" s="3">
        <v>0</v>
      </c>
      <c r="AE16080" s="3">
        <v>0</v>
      </c>
      <c r="AF16080" s="3">
        <v>0</v>
      </c>
      <c r="AG16080" s="3">
        <v>0</v>
      </c>
      <c r="AH16080" s="3">
        <v>0</v>
      </c>
      <c r="AI16080" s="3">
        <v>0</v>
      </c>
      <c r="AJ16080" s="3">
        <v>0</v>
      </c>
      <c r="AK16080" s="3">
        <v>0</v>
      </c>
      <c r="AL16080" s="3">
        <v>0</v>
      </c>
      <c r="AM16080" s="3">
        <v>0</v>
      </c>
      <c r="AN16080" s="3">
        <v>0</v>
      </c>
      <c r="AO16080" s="3">
        <v>0</v>
      </c>
      <c r="AP16080" s="3">
        <v>0</v>
      </c>
      <c r="AQ16080" s="3">
        <v>0</v>
      </c>
      <c r="AR16080" s="4">
        <v>0</v>
      </c>
      <c r="AS16080" s="4">
        <v>0</v>
      </c>
      <c r="AT16080" s="4">
        <v>0</v>
      </c>
      <c r="AU16080" s="4">
        <v>0</v>
      </c>
      <c r="AV16080" s="4">
        <v>0</v>
      </c>
      <c r="AW16080" s="4">
        <v>0</v>
      </c>
      <c r="AX16080" s="4">
        <v>0</v>
      </c>
      <c r="AY16080" s="4">
        <v>0</v>
      </c>
      <c r="AZ16080" s="4">
        <v>0</v>
      </c>
      <c r="BA16080" s="4">
        <v>0</v>
      </c>
      <c r="BB16080" s="4">
        <v>0</v>
      </c>
      <c r="BC16080" s="4">
        <v>0</v>
      </c>
      <c r="BD16080" s="3">
        <v>723</v>
      </c>
      <c r="BE16080" s="3">
        <v>803</v>
      </c>
      <c r="BF16080" s="3">
        <v>1013</v>
      </c>
      <c r="BG16080" s="3">
        <v>1147</v>
      </c>
      <c r="BH16080" s="3">
        <v>1225</v>
      </c>
      <c r="BI16080" s="3">
        <v>1251</v>
      </c>
      <c r="BJ16080" s="3">
        <v>1088</v>
      </c>
      <c r="BK16080" s="3">
        <v>959</v>
      </c>
      <c r="BL16080" s="3">
        <v>974</v>
      </c>
      <c r="BM16080" s="3">
        <v>1031</v>
      </c>
      <c r="BN16080" s="3">
        <v>602</v>
      </c>
      <c r="BO16080" s="3">
        <v>576</v>
      </c>
      <c r="BP16080" s="3">
        <v>723</v>
      </c>
      <c r="BQ16080" s="3">
        <v>803</v>
      </c>
      <c r="BR16080" s="3">
        <v>1013</v>
      </c>
      <c r="BS16080" s="3">
        <v>1147</v>
      </c>
      <c r="BT16080" s="3">
        <v>1225</v>
      </c>
      <c r="BU16080" s="3">
        <v>1251</v>
      </c>
      <c r="BV16080" s="3">
        <v>1088</v>
      </c>
      <c r="BW16080" s="3">
        <v>959</v>
      </c>
      <c r="BX16080" s="3">
        <v>974</v>
      </c>
      <c r="BY16080" s="3">
        <v>1031</v>
      </c>
      <c r="BZ16080" s="3">
        <v>602</v>
      </c>
      <c r="CA16080" s="3">
        <v>576</v>
      </c>
      <c r="CB16080" s="3">
        <v>211.82499999999999</v>
      </c>
      <c r="CC16080" s="3">
        <v>235.422</v>
      </c>
      <c r="CD16080" s="3">
        <v>296.87200000000001</v>
      </c>
      <c r="CE16080" s="3">
        <v>336.27800000000002</v>
      </c>
      <c r="CF16080" s="3">
        <v>359.09500000000003</v>
      </c>
      <c r="CG16080" s="3">
        <v>366.69299999999998</v>
      </c>
      <c r="CH16080" s="3">
        <v>318.79199999999997</v>
      </c>
      <c r="CI16080" s="3">
        <v>280.98099999999999</v>
      </c>
      <c r="CJ16080" s="3">
        <v>285.50200000000001</v>
      </c>
      <c r="CK16080" s="3">
        <v>302.18400000000003</v>
      </c>
      <c r="CL16080" s="3">
        <v>176.559</v>
      </c>
      <c r="CM16080" s="3">
        <v>168.797</v>
      </c>
      <c r="CN16080" s="3">
        <v>0</v>
      </c>
      <c r="CO16080" s="3">
        <v>0</v>
      </c>
      <c r="CP16080" s="3">
        <v>11392</v>
      </c>
      <c r="CQ16080" s="3">
        <v>11392</v>
      </c>
      <c r="CR16080" s="3">
        <v>3339</v>
      </c>
      <c r="CS16080" s="2">
        <v>2022</v>
      </c>
    </row>
    <row r="16081" spans="1:97" x14ac:dyDescent="0.25">
      <c r="A16081" s="2">
        <v>66200</v>
      </c>
      <c r="B16081" s="5" t="s">
        <v>8</v>
      </c>
      <c r="C16081" s="2" t="s">
        <v>0</v>
      </c>
      <c r="D16081" s="5" t="s">
        <v>377</v>
      </c>
      <c r="E16081" s="5" t="s">
        <v>372</v>
      </c>
      <c r="F16081" s="2">
        <v>65327</v>
      </c>
      <c r="G16081" s="5" t="s">
        <v>60</v>
      </c>
      <c r="H16081" s="5" t="s">
        <v>31</v>
      </c>
      <c r="I16081" s="5" t="s">
        <v>1</v>
      </c>
      <c r="J16081" s="5" t="s">
        <v>1</v>
      </c>
      <c r="K16081" s="2">
        <v>22</v>
      </c>
      <c r="L16081" s="2">
        <v>2</v>
      </c>
      <c r="M16081" s="5" t="s">
        <v>5</v>
      </c>
      <c r="N16081" s="5" t="s">
        <v>77</v>
      </c>
      <c r="O16081" s="5" t="s">
        <v>76</v>
      </c>
      <c r="P16081" s="5" t="s">
        <v>76</v>
      </c>
      <c r="Q16081" s="5" t="s">
        <v>371</v>
      </c>
      <c r="R16081" s="5" t="s">
        <v>101</v>
      </c>
      <c r="S16081" s="5" t="s">
        <v>1</v>
      </c>
      <c r="T16081" s="3">
        <v>0</v>
      </c>
      <c r="U16081" s="3">
        <v>0</v>
      </c>
      <c r="V16081" s="3">
        <v>0</v>
      </c>
      <c r="W16081" s="3">
        <v>0</v>
      </c>
      <c r="X16081" s="3">
        <v>0</v>
      </c>
      <c r="Y16081" s="3">
        <v>0</v>
      </c>
      <c r="Z16081" s="3">
        <v>0</v>
      </c>
      <c r="AA16081" s="3">
        <v>0</v>
      </c>
      <c r="AB16081" s="3">
        <v>0</v>
      </c>
      <c r="AC16081" s="3">
        <v>0</v>
      </c>
      <c r="AD16081" s="3">
        <v>0</v>
      </c>
      <c r="AE16081" s="3">
        <v>0</v>
      </c>
      <c r="AF16081" s="3">
        <v>0</v>
      </c>
      <c r="AG16081" s="3">
        <v>0</v>
      </c>
      <c r="AH16081" s="3">
        <v>0</v>
      </c>
      <c r="AI16081" s="3">
        <v>0</v>
      </c>
      <c r="AJ16081" s="3">
        <v>0</v>
      </c>
      <c r="AK16081" s="3">
        <v>0</v>
      </c>
      <c r="AL16081" s="3">
        <v>0</v>
      </c>
      <c r="AM16081" s="3">
        <v>0</v>
      </c>
      <c r="AN16081" s="3">
        <v>0</v>
      </c>
      <c r="AO16081" s="3">
        <v>0</v>
      </c>
      <c r="AP16081" s="3">
        <v>0</v>
      </c>
      <c r="AQ16081" s="3">
        <v>0</v>
      </c>
      <c r="AR16081" s="4">
        <v>0</v>
      </c>
      <c r="AS16081" s="4">
        <v>0</v>
      </c>
      <c r="AT16081" s="4">
        <v>0</v>
      </c>
      <c r="AU16081" s="4">
        <v>0</v>
      </c>
      <c r="AV16081" s="4">
        <v>0</v>
      </c>
      <c r="AW16081" s="4">
        <v>0</v>
      </c>
      <c r="AX16081" s="4">
        <v>0</v>
      </c>
      <c r="AY16081" s="4">
        <v>0</v>
      </c>
      <c r="AZ16081" s="4">
        <v>0</v>
      </c>
      <c r="BA16081" s="4">
        <v>0</v>
      </c>
      <c r="BB16081" s="4">
        <v>0</v>
      </c>
      <c r="BC16081" s="4">
        <v>0</v>
      </c>
      <c r="BD16081" s="3">
        <v>751</v>
      </c>
      <c r="BE16081" s="3">
        <v>835</v>
      </c>
      <c r="BF16081" s="3">
        <v>1053</v>
      </c>
      <c r="BG16081" s="3">
        <v>1193</v>
      </c>
      <c r="BH16081" s="3">
        <v>1274</v>
      </c>
      <c r="BI16081" s="3">
        <v>1301</v>
      </c>
      <c r="BJ16081" s="3">
        <v>1131</v>
      </c>
      <c r="BK16081" s="3">
        <v>997</v>
      </c>
      <c r="BL16081" s="3">
        <v>1013</v>
      </c>
      <c r="BM16081" s="3">
        <v>1072</v>
      </c>
      <c r="BN16081" s="3">
        <v>626</v>
      </c>
      <c r="BO16081" s="3">
        <v>599</v>
      </c>
      <c r="BP16081" s="3">
        <v>751</v>
      </c>
      <c r="BQ16081" s="3">
        <v>835</v>
      </c>
      <c r="BR16081" s="3">
        <v>1053</v>
      </c>
      <c r="BS16081" s="3">
        <v>1193</v>
      </c>
      <c r="BT16081" s="3">
        <v>1274</v>
      </c>
      <c r="BU16081" s="3">
        <v>1301</v>
      </c>
      <c r="BV16081" s="3">
        <v>1131</v>
      </c>
      <c r="BW16081" s="3">
        <v>997</v>
      </c>
      <c r="BX16081" s="3">
        <v>1013</v>
      </c>
      <c r="BY16081" s="3">
        <v>1072</v>
      </c>
      <c r="BZ16081" s="3">
        <v>626</v>
      </c>
      <c r="CA16081" s="3">
        <v>599</v>
      </c>
      <c r="CB16081" s="3">
        <v>220.197</v>
      </c>
      <c r="CC16081" s="3">
        <v>244.72900000000001</v>
      </c>
      <c r="CD16081" s="3">
        <v>308.608</v>
      </c>
      <c r="CE16081" s="3">
        <v>349.572</v>
      </c>
      <c r="CF16081" s="3">
        <v>373.291</v>
      </c>
      <c r="CG16081" s="3">
        <v>381.19</v>
      </c>
      <c r="CH16081" s="3">
        <v>331.39499999999998</v>
      </c>
      <c r="CI16081" s="3">
        <v>292.089</v>
      </c>
      <c r="CJ16081" s="3">
        <v>296.78899999999999</v>
      </c>
      <c r="CK16081" s="3">
        <v>314.13099999999997</v>
      </c>
      <c r="CL16081" s="3">
        <v>183.53899999999999</v>
      </c>
      <c r="CM16081" s="3">
        <v>175.47</v>
      </c>
      <c r="CN16081" s="3">
        <v>0</v>
      </c>
      <c r="CO16081" s="3">
        <v>0</v>
      </c>
      <c r="CP16081" s="3">
        <v>11845</v>
      </c>
      <c r="CQ16081" s="3">
        <v>11845</v>
      </c>
      <c r="CR16081" s="3">
        <v>3471</v>
      </c>
      <c r="CS16081" s="2">
        <v>2022</v>
      </c>
    </row>
    <row r="16082" spans="1:97" x14ac:dyDescent="0.25">
      <c r="A16082" s="2">
        <v>66201</v>
      </c>
      <c r="B16082" s="5" t="s">
        <v>8</v>
      </c>
      <c r="C16082" s="2" t="s">
        <v>0</v>
      </c>
      <c r="D16082" s="5" t="s">
        <v>376</v>
      </c>
      <c r="E16082" s="5" t="s">
        <v>375</v>
      </c>
      <c r="F16082" s="2">
        <v>65330</v>
      </c>
      <c r="G16082" s="5" t="s">
        <v>7</v>
      </c>
      <c r="H16082" s="5" t="s">
        <v>6</v>
      </c>
      <c r="I16082" s="5" t="s">
        <v>1</v>
      </c>
      <c r="J16082" s="5" t="s">
        <v>1</v>
      </c>
      <c r="K16082" s="2">
        <v>312</v>
      </c>
      <c r="L16082" s="2">
        <v>6</v>
      </c>
      <c r="M16082" s="5" t="s">
        <v>49</v>
      </c>
      <c r="N16082" s="5" t="s">
        <v>77</v>
      </c>
      <c r="O16082" s="5" t="s">
        <v>76</v>
      </c>
      <c r="P16082" s="5" t="s">
        <v>76</v>
      </c>
      <c r="Q16082" s="5" t="s">
        <v>102</v>
      </c>
      <c r="R16082" s="5" t="s">
        <v>101</v>
      </c>
      <c r="S16082" s="5" t="s">
        <v>1</v>
      </c>
      <c r="T16082" s="3" t="s">
        <v>0</v>
      </c>
      <c r="U16082" s="3" t="s">
        <v>0</v>
      </c>
      <c r="V16082" s="3" t="s">
        <v>0</v>
      </c>
      <c r="W16082" s="3" t="s">
        <v>0</v>
      </c>
      <c r="X16082" s="3" t="s">
        <v>0</v>
      </c>
      <c r="Y16082" s="3" t="s">
        <v>0</v>
      </c>
      <c r="Z16082" s="3" t="s">
        <v>0</v>
      </c>
      <c r="AA16082" s="3" t="s">
        <v>0</v>
      </c>
      <c r="AB16082" s="3" t="s">
        <v>0</v>
      </c>
      <c r="AC16082" s="3" t="s">
        <v>0</v>
      </c>
      <c r="AD16082" s="3">
        <v>0</v>
      </c>
      <c r="AE16082" s="3">
        <v>0</v>
      </c>
      <c r="AF16082" s="3" t="s">
        <v>0</v>
      </c>
      <c r="AG16082" s="3" t="s">
        <v>0</v>
      </c>
      <c r="AH16082" s="3" t="s">
        <v>0</v>
      </c>
      <c r="AI16082" s="3" t="s">
        <v>0</v>
      </c>
      <c r="AJ16082" s="3" t="s">
        <v>0</v>
      </c>
      <c r="AK16082" s="3" t="s">
        <v>0</v>
      </c>
      <c r="AL16082" s="3" t="s">
        <v>0</v>
      </c>
      <c r="AM16082" s="3" t="s">
        <v>0</v>
      </c>
      <c r="AN16082" s="3" t="s">
        <v>0</v>
      </c>
      <c r="AO16082" s="3" t="s">
        <v>0</v>
      </c>
      <c r="AP16082" s="3">
        <v>0</v>
      </c>
      <c r="AQ16082" s="3">
        <v>0</v>
      </c>
      <c r="AR16082" s="4" t="s">
        <v>0</v>
      </c>
      <c r="AS16082" s="4" t="s">
        <v>0</v>
      </c>
      <c r="AT16082" s="4" t="s">
        <v>0</v>
      </c>
      <c r="AU16082" s="4" t="s">
        <v>0</v>
      </c>
      <c r="AV16082" s="4" t="s">
        <v>0</v>
      </c>
      <c r="AW16082" s="4" t="s">
        <v>0</v>
      </c>
      <c r="AX16082" s="4" t="s">
        <v>0</v>
      </c>
      <c r="AY16082" s="4" t="s">
        <v>0</v>
      </c>
      <c r="AZ16082" s="4" t="s">
        <v>0</v>
      </c>
      <c r="BA16082" s="4" t="s">
        <v>0</v>
      </c>
      <c r="BB16082" s="4">
        <v>0</v>
      </c>
      <c r="BC16082" s="4">
        <v>0</v>
      </c>
      <c r="BD16082" s="3" t="s">
        <v>0</v>
      </c>
      <c r="BE16082" s="3" t="s">
        <v>0</v>
      </c>
      <c r="BF16082" s="3" t="s">
        <v>0</v>
      </c>
      <c r="BG16082" s="3" t="s">
        <v>0</v>
      </c>
      <c r="BH16082" s="3" t="s">
        <v>0</v>
      </c>
      <c r="BI16082" s="3" t="s">
        <v>0</v>
      </c>
      <c r="BJ16082" s="3" t="s">
        <v>0</v>
      </c>
      <c r="BK16082" s="3" t="s">
        <v>0</v>
      </c>
      <c r="BL16082" s="3" t="s">
        <v>0</v>
      </c>
      <c r="BM16082" s="3" t="s">
        <v>0</v>
      </c>
      <c r="BN16082" s="3">
        <v>103</v>
      </c>
      <c r="BO16082" s="3">
        <v>67</v>
      </c>
      <c r="BP16082" s="3" t="s">
        <v>0</v>
      </c>
      <c r="BQ16082" s="3" t="s">
        <v>0</v>
      </c>
      <c r="BR16082" s="3" t="s">
        <v>0</v>
      </c>
      <c r="BS16082" s="3" t="s">
        <v>0</v>
      </c>
      <c r="BT16082" s="3" t="s">
        <v>0</v>
      </c>
      <c r="BU16082" s="3" t="s">
        <v>0</v>
      </c>
      <c r="BV16082" s="3" t="s">
        <v>0</v>
      </c>
      <c r="BW16082" s="3" t="s">
        <v>0</v>
      </c>
      <c r="BX16082" s="3" t="s">
        <v>0</v>
      </c>
      <c r="BY16082" s="3" t="s">
        <v>0</v>
      </c>
      <c r="BZ16082" s="3">
        <v>103</v>
      </c>
      <c r="CA16082" s="3">
        <v>67</v>
      </c>
      <c r="CB16082" s="3" t="s">
        <v>0</v>
      </c>
      <c r="CC16082" s="3" t="s">
        <v>0</v>
      </c>
      <c r="CD16082" s="3" t="s">
        <v>0</v>
      </c>
      <c r="CE16082" s="3" t="s">
        <v>0</v>
      </c>
      <c r="CF16082" s="3" t="s">
        <v>0</v>
      </c>
      <c r="CG16082" s="3" t="s">
        <v>0</v>
      </c>
      <c r="CH16082" s="3" t="s">
        <v>0</v>
      </c>
      <c r="CI16082" s="3" t="s">
        <v>0</v>
      </c>
      <c r="CJ16082" s="3" t="s">
        <v>0</v>
      </c>
      <c r="CK16082" s="3" t="s">
        <v>0</v>
      </c>
      <c r="CL16082" s="3">
        <v>30.318000000000001</v>
      </c>
      <c r="CM16082" s="3">
        <v>19.681999999999999</v>
      </c>
      <c r="CN16082" s="3">
        <v>0</v>
      </c>
      <c r="CO16082" s="3">
        <v>0</v>
      </c>
      <c r="CP16082" s="3">
        <v>170</v>
      </c>
      <c r="CQ16082" s="3">
        <v>170</v>
      </c>
      <c r="CR16082" s="3">
        <v>50</v>
      </c>
      <c r="CS16082" s="2">
        <v>2022</v>
      </c>
    </row>
    <row r="16083" spans="1:97" x14ac:dyDescent="0.25">
      <c r="A16083" s="2">
        <v>66202</v>
      </c>
      <c r="B16083" s="5" t="s">
        <v>8</v>
      </c>
      <c r="C16083" s="2" t="s">
        <v>0</v>
      </c>
      <c r="D16083" s="5" t="s">
        <v>374</v>
      </c>
      <c r="E16083" s="5" t="s">
        <v>372</v>
      </c>
      <c r="F16083" s="2">
        <v>65327</v>
      </c>
      <c r="G16083" s="5" t="s">
        <v>32</v>
      </c>
      <c r="H16083" s="5" t="s">
        <v>31</v>
      </c>
      <c r="I16083" s="5" t="s">
        <v>1</v>
      </c>
      <c r="J16083" s="5" t="s">
        <v>1</v>
      </c>
      <c r="K16083" s="2">
        <v>22</v>
      </c>
      <c r="L16083" s="2">
        <v>2</v>
      </c>
      <c r="M16083" s="5" t="s">
        <v>5</v>
      </c>
      <c r="N16083" s="5" t="s">
        <v>77</v>
      </c>
      <c r="O16083" s="5" t="s">
        <v>76</v>
      </c>
      <c r="P16083" s="5" t="s">
        <v>76</v>
      </c>
      <c r="Q16083" s="5" t="s">
        <v>298</v>
      </c>
      <c r="R16083" s="5" t="s">
        <v>101</v>
      </c>
      <c r="S16083" s="5" t="s">
        <v>1</v>
      </c>
      <c r="T16083" s="3">
        <v>0</v>
      </c>
      <c r="U16083" s="3">
        <v>0</v>
      </c>
      <c r="V16083" s="3">
        <v>0</v>
      </c>
      <c r="W16083" s="3">
        <v>0</v>
      </c>
      <c r="X16083" s="3">
        <v>0</v>
      </c>
      <c r="Y16083" s="3">
        <v>0</v>
      </c>
      <c r="Z16083" s="3">
        <v>0</v>
      </c>
      <c r="AA16083" s="3">
        <v>0</v>
      </c>
      <c r="AB16083" s="3">
        <v>0</v>
      </c>
      <c r="AC16083" s="3">
        <v>0</v>
      </c>
      <c r="AD16083" s="3">
        <v>0</v>
      </c>
      <c r="AE16083" s="3">
        <v>0</v>
      </c>
      <c r="AF16083" s="3">
        <v>0</v>
      </c>
      <c r="AG16083" s="3">
        <v>0</v>
      </c>
      <c r="AH16083" s="3">
        <v>0</v>
      </c>
      <c r="AI16083" s="3">
        <v>0</v>
      </c>
      <c r="AJ16083" s="3">
        <v>0</v>
      </c>
      <c r="AK16083" s="3">
        <v>0</v>
      </c>
      <c r="AL16083" s="3">
        <v>0</v>
      </c>
      <c r="AM16083" s="3">
        <v>0</v>
      </c>
      <c r="AN16083" s="3">
        <v>0</v>
      </c>
      <c r="AO16083" s="3">
        <v>0</v>
      </c>
      <c r="AP16083" s="3">
        <v>0</v>
      </c>
      <c r="AQ16083" s="3">
        <v>0</v>
      </c>
      <c r="AR16083" s="4">
        <v>0</v>
      </c>
      <c r="AS16083" s="4">
        <v>0</v>
      </c>
      <c r="AT16083" s="4">
        <v>0</v>
      </c>
      <c r="AU16083" s="4">
        <v>0</v>
      </c>
      <c r="AV16083" s="4">
        <v>0</v>
      </c>
      <c r="AW16083" s="4">
        <v>0</v>
      </c>
      <c r="AX16083" s="4">
        <v>0</v>
      </c>
      <c r="AY16083" s="4">
        <v>0</v>
      </c>
      <c r="AZ16083" s="4">
        <v>0</v>
      </c>
      <c r="BA16083" s="4">
        <v>0</v>
      </c>
      <c r="BB16083" s="4">
        <v>0</v>
      </c>
      <c r="BC16083" s="4">
        <v>0</v>
      </c>
      <c r="BD16083" s="3">
        <v>1364</v>
      </c>
      <c r="BE16083" s="3">
        <v>1461</v>
      </c>
      <c r="BF16083" s="3">
        <v>1886</v>
      </c>
      <c r="BG16083" s="3">
        <v>1992</v>
      </c>
      <c r="BH16083" s="3">
        <v>2142</v>
      </c>
      <c r="BI16083" s="3">
        <v>1930</v>
      </c>
      <c r="BJ16083" s="3">
        <v>1941</v>
      </c>
      <c r="BK16083" s="3">
        <v>1806</v>
      </c>
      <c r="BL16083" s="3">
        <v>1518</v>
      </c>
      <c r="BM16083" s="3">
        <v>1672</v>
      </c>
      <c r="BN16083" s="3">
        <v>1175</v>
      </c>
      <c r="BO16083" s="3">
        <v>1227</v>
      </c>
      <c r="BP16083" s="3">
        <v>1364</v>
      </c>
      <c r="BQ16083" s="3">
        <v>1461</v>
      </c>
      <c r="BR16083" s="3">
        <v>1886</v>
      </c>
      <c r="BS16083" s="3">
        <v>1992</v>
      </c>
      <c r="BT16083" s="3">
        <v>2142</v>
      </c>
      <c r="BU16083" s="3">
        <v>1930</v>
      </c>
      <c r="BV16083" s="3">
        <v>1941</v>
      </c>
      <c r="BW16083" s="3">
        <v>1806</v>
      </c>
      <c r="BX16083" s="3">
        <v>1518</v>
      </c>
      <c r="BY16083" s="3">
        <v>1672</v>
      </c>
      <c r="BZ16083" s="3">
        <v>1175</v>
      </c>
      <c r="CA16083" s="3">
        <v>1227</v>
      </c>
      <c r="CB16083" s="3">
        <v>399.68900000000002</v>
      </c>
      <c r="CC16083" s="3">
        <v>428.09300000000002</v>
      </c>
      <c r="CD16083" s="3">
        <v>552.68200000000002</v>
      </c>
      <c r="CE16083" s="3">
        <v>583.85</v>
      </c>
      <c r="CF16083" s="3">
        <v>627.67700000000002</v>
      </c>
      <c r="CG16083" s="3">
        <v>565.779</v>
      </c>
      <c r="CH16083" s="3">
        <v>568.774</v>
      </c>
      <c r="CI16083" s="3">
        <v>529.42700000000002</v>
      </c>
      <c r="CJ16083" s="3">
        <v>444.911</v>
      </c>
      <c r="CK16083" s="3">
        <v>490.17700000000002</v>
      </c>
      <c r="CL16083" s="3">
        <v>344.26</v>
      </c>
      <c r="CM16083" s="3">
        <v>359.68099999999998</v>
      </c>
      <c r="CN16083" s="3">
        <v>0</v>
      </c>
      <c r="CO16083" s="3">
        <v>0</v>
      </c>
      <c r="CP16083" s="3">
        <v>20114</v>
      </c>
      <c r="CQ16083" s="3">
        <v>20114</v>
      </c>
      <c r="CR16083" s="3">
        <v>5895</v>
      </c>
      <c r="CS16083" s="2">
        <v>2022</v>
      </c>
    </row>
    <row r="16084" spans="1:97" x14ac:dyDescent="0.25">
      <c r="A16084" s="2">
        <v>66205</v>
      </c>
      <c r="B16084" s="5" t="s">
        <v>8</v>
      </c>
      <c r="C16084" s="2" t="s">
        <v>0</v>
      </c>
      <c r="D16084" s="5" t="s">
        <v>373</v>
      </c>
      <c r="E16084" s="5" t="s">
        <v>372</v>
      </c>
      <c r="F16084" s="2">
        <v>65327</v>
      </c>
      <c r="G16084" s="5" t="s">
        <v>60</v>
      </c>
      <c r="H16084" s="5" t="s">
        <v>31</v>
      </c>
      <c r="I16084" s="5" t="s">
        <v>1</v>
      </c>
      <c r="J16084" s="5" t="s">
        <v>1</v>
      </c>
      <c r="K16084" s="2">
        <v>22</v>
      </c>
      <c r="L16084" s="2">
        <v>2</v>
      </c>
      <c r="M16084" s="5" t="s">
        <v>5</v>
      </c>
      <c r="N16084" s="5" t="s">
        <v>77</v>
      </c>
      <c r="O16084" s="5" t="s">
        <v>76</v>
      </c>
      <c r="P16084" s="5" t="s">
        <v>76</v>
      </c>
      <c r="Q16084" s="5" t="s">
        <v>371</v>
      </c>
      <c r="R16084" s="5" t="s">
        <v>101</v>
      </c>
      <c r="S16084" s="5" t="s">
        <v>1</v>
      </c>
      <c r="T16084" s="3">
        <v>0</v>
      </c>
      <c r="U16084" s="3">
        <v>0</v>
      </c>
      <c r="V16084" s="3">
        <v>0</v>
      </c>
      <c r="W16084" s="3">
        <v>0</v>
      </c>
      <c r="X16084" s="3">
        <v>0</v>
      </c>
      <c r="Y16084" s="3">
        <v>0</v>
      </c>
      <c r="Z16084" s="3">
        <v>0</v>
      </c>
      <c r="AA16084" s="3">
        <v>0</v>
      </c>
      <c r="AB16084" s="3">
        <v>0</v>
      </c>
      <c r="AC16084" s="3">
        <v>0</v>
      </c>
      <c r="AD16084" s="3">
        <v>0</v>
      </c>
      <c r="AE16084" s="3">
        <v>0</v>
      </c>
      <c r="AF16084" s="3">
        <v>0</v>
      </c>
      <c r="AG16084" s="3">
        <v>0</v>
      </c>
      <c r="AH16084" s="3">
        <v>0</v>
      </c>
      <c r="AI16084" s="3">
        <v>0</v>
      </c>
      <c r="AJ16084" s="3">
        <v>0</v>
      </c>
      <c r="AK16084" s="3">
        <v>0</v>
      </c>
      <c r="AL16084" s="3">
        <v>0</v>
      </c>
      <c r="AM16084" s="3">
        <v>0</v>
      </c>
      <c r="AN16084" s="3">
        <v>0</v>
      </c>
      <c r="AO16084" s="3">
        <v>0</v>
      </c>
      <c r="AP16084" s="3">
        <v>0</v>
      </c>
      <c r="AQ16084" s="3">
        <v>0</v>
      </c>
      <c r="AR16084" s="4">
        <v>0</v>
      </c>
      <c r="AS16084" s="4">
        <v>0</v>
      </c>
      <c r="AT16084" s="4">
        <v>0</v>
      </c>
      <c r="AU16084" s="4">
        <v>0</v>
      </c>
      <c r="AV16084" s="4">
        <v>0</v>
      </c>
      <c r="AW16084" s="4">
        <v>0</v>
      </c>
      <c r="AX16084" s="4">
        <v>0</v>
      </c>
      <c r="AY16084" s="4">
        <v>0</v>
      </c>
      <c r="AZ16084" s="4">
        <v>0</v>
      </c>
      <c r="BA16084" s="4">
        <v>0</v>
      </c>
      <c r="BB16084" s="4">
        <v>0</v>
      </c>
      <c r="BC16084" s="4">
        <v>0</v>
      </c>
      <c r="BD16084" s="3">
        <v>1155</v>
      </c>
      <c r="BE16084" s="3">
        <v>1283</v>
      </c>
      <c r="BF16084" s="3">
        <v>1618</v>
      </c>
      <c r="BG16084" s="3">
        <v>1833</v>
      </c>
      <c r="BH16084" s="3">
        <v>1958</v>
      </c>
      <c r="BI16084" s="3">
        <v>1999</v>
      </c>
      <c r="BJ16084" s="3">
        <v>1738</v>
      </c>
      <c r="BK16084" s="3">
        <v>1532</v>
      </c>
      <c r="BL16084" s="3">
        <v>1556</v>
      </c>
      <c r="BM16084" s="3">
        <v>1647</v>
      </c>
      <c r="BN16084" s="3">
        <v>963</v>
      </c>
      <c r="BO16084" s="3">
        <v>920</v>
      </c>
      <c r="BP16084" s="3">
        <v>1155</v>
      </c>
      <c r="BQ16084" s="3">
        <v>1283</v>
      </c>
      <c r="BR16084" s="3">
        <v>1618</v>
      </c>
      <c r="BS16084" s="3">
        <v>1833</v>
      </c>
      <c r="BT16084" s="3">
        <v>1958</v>
      </c>
      <c r="BU16084" s="3">
        <v>1999</v>
      </c>
      <c r="BV16084" s="3">
        <v>1738</v>
      </c>
      <c r="BW16084" s="3">
        <v>1532</v>
      </c>
      <c r="BX16084" s="3">
        <v>1556</v>
      </c>
      <c r="BY16084" s="3">
        <v>1647</v>
      </c>
      <c r="BZ16084" s="3">
        <v>963</v>
      </c>
      <c r="CA16084" s="3">
        <v>920</v>
      </c>
      <c r="CB16084" s="3">
        <v>338.45</v>
      </c>
      <c r="CC16084" s="3">
        <v>376.15300000000002</v>
      </c>
      <c r="CD16084" s="3">
        <v>474.33800000000002</v>
      </c>
      <c r="CE16084" s="3">
        <v>537.29899999999998</v>
      </c>
      <c r="CF16084" s="3">
        <v>573.75599999999997</v>
      </c>
      <c r="CG16084" s="3">
        <v>585.89700000000005</v>
      </c>
      <c r="CH16084" s="3">
        <v>509.36099999999999</v>
      </c>
      <c r="CI16084" s="3">
        <v>448.94600000000003</v>
      </c>
      <c r="CJ16084" s="3">
        <v>456.17</v>
      </c>
      <c r="CK16084" s="3">
        <v>482.82499999999999</v>
      </c>
      <c r="CL16084" s="3">
        <v>282.10300000000001</v>
      </c>
      <c r="CM16084" s="3">
        <v>269.702</v>
      </c>
      <c r="CN16084" s="3">
        <v>0</v>
      </c>
      <c r="CO16084" s="3">
        <v>0</v>
      </c>
      <c r="CP16084" s="3">
        <v>18202</v>
      </c>
      <c r="CQ16084" s="3">
        <v>18202</v>
      </c>
      <c r="CR16084" s="3">
        <v>5335</v>
      </c>
      <c r="CS16084" s="2">
        <v>2022</v>
      </c>
    </row>
    <row r="16085" spans="1:97" x14ac:dyDescent="0.25">
      <c r="A16085" s="2">
        <v>66206</v>
      </c>
      <c r="B16085" s="5" t="s">
        <v>8</v>
      </c>
      <c r="C16085" s="2" t="s">
        <v>0</v>
      </c>
      <c r="D16085" s="5" t="s">
        <v>370</v>
      </c>
      <c r="E16085" s="5" t="s">
        <v>369</v>
      </c>
      <c r="F16085" s="2">
        <v>65325</v>
      </c>
      <c r="G16085" s="5" t="s">
        <v>44</v>
      </c>
      <c r="H16085" s="5" t="s">
        <v>43</v>
      </c>
      <c r="I16085" s="5" t="s">
        <v>1</v>
      </c>
      <c r="J16085" s="5" t="s">
        <v>1</v>
      </c>
      <c r="K16085" s="2">
        <v>22</v>
      </c>
      <c r="L16085" s="2">
        <v>2</v>
      </c>
      <c r="M16085" s="5" t="s">
        <v>5</v>
      </c>
      <c r="N16085" s="5" t="s">
        <v>77</v>
      </c>
      <c r="O16085" s="5" t="s">
        <v>76</v>
      </c>
      <c r="P16085" s="5" t="s">
        <v>76</v>
      </c>
      <c r="Q16085" s="5" t="s">
        <v>110</v>
      </c>
      <c r="R16085" s="5" t="s">
        <v>101</v>
      </c>
      <c r="S16085" s="5" t="s">
        <v>1</v>
      </c>
      <c r="T16085" s="3">
        <v>0</v>
      </c>
      <c r="U16085" s="3">
        <v>0</v>
      </c>
      <c r="V16085" s="3">
        <v>0</v>
      </c>
      <c r="W16085" s="3">
        <v>0</v>
      </c>
      <c r="X16085" s="3">
        <v>0</v>
      </c>
      <c r="Y16085" s="3">
        <v>0</v>
      </c>
      <c r="Z16085" s="3">
        <v>0</v>
      </c>
      <c r="AA16085" s="3">
        <v>0</v>
      </c>
      <c r="AB16085" s="3">
        <v>0</v>
      </c>
      <c r="AC16085" s="3">
        <v>0</v>
      </c>
      <c r="AD16085" s="3">
        <v>0</v>
      </c>
      <c r="AE16085" s="3">
        <v>0</v>
      </c>
      <c r="AF16085" s="3">
        <v>0</v>
      </c>
      <c r="AG16085" s="3">
        <v>0</v>
      </c>
      <c r="AH16085" s="3">
        <v>0</v>
      </c>
      <c r="AI16085" s="3">
        <v>0</v>
      </c>
      <c r="AJ16085" s="3">
        <v>0</v>
      </c>
      <c r="AK16085" s="3">
        <v>0</v>
      </c>
      <c r="AL16085" s="3">
        <v>0</v>
      </c>
      <c r="AM16085" s="3">
        <v>0</v>
      </c>
      <c r="AN16085" s="3">
        <v>0</v>
      </c>
      <c r="AO16085" s="3">
        <v>0</v>
      </c>
      <c r="AP16085" s="3">
        <v>0</v>
      </c>
      <c r="AQ16085" s="3">
        <v>0</v>
      </c>
      <c r="AR16085" s="4">
        <v>0</v>
      </c>
      <c r="AS16085" s="4">
        <v>0</v>
      </c>
      <c r="AT16085" s="4">
        <v>0</v>
      </c>
      <c r="AU16085" s="4">
        <v>0</v>
      </c>
      <c r="AV16085" s="4">
        <v>0</v>
      </c>
      <c r="AW16085" s="4">
        <v>0</v>
      </c>
      <c r="AX16085" s="4">
        <v>0</v>
      </c>
      <c r="AY16085" s="4">
        <v>0</v>
      </c>
      <c r="AZ16085" s="4">
        <v>0</v>
      </c>
      <c r="BA16085" s="4">
        <v>0</v>
      </c>
      <c r="BB16085" s="4">
        <v>0</v>
      </c>
      <c r="BC16085" s="4">
        <v>0</v>
      </c>
      <c r="BD16085" s="3">
        <v>201</v>
      </c>
      <c r="BE16085" s="3">
        <v>252</v>
      </c>
      <c r="BF16085" s="3">
        <v>352</v>
      </c>
      <c r="BG16085" s="3">
        <v>412</v>
      </c>
      <c r="BH16085" s="3">
        <v>411</v>
      </c>
      <c r="BI16085" s="3">
        <v>436</v>
      </c>
      <c r="BJ16085" s="3">
        <v>450</v>
      </c>
      <c r="BK16085" s="3">
        <v>448</v>
      </c>
      <c r="BL16085" s="3">
        <v>379</v>
      </c>
      <c r="BM16085" s="3">
        <v>370</v>
      </c>
      <c r="BN16085" s="3">
        <v>266</v>
      </c>
      <c r="BO16085" s="3">
        <v>203</v>
      </c>
      <c r="BP16085" s="3">
        <v>201</v>
      </c>
      <c r="BQ16085" s="3">
        <v>252</v>
      </c>
      <c r="BR16085" s="3">
        <v>352</v>
      </c>
      <c r="BS16085" s="3">
        <v>412</v>
      </c>
      <c r="BT16085" s="3">
        <v>411</v>
      </c>
      <c r="BU16085" s="3">
        <v>436</v>
      </c>
      <c r="BV16085" s="3">
        <v>450</v>
      </c>
      <c r="BW16085" s="3">
        <v>448</v>
      </c>
      <c r="BX16085" s="3">
        <v>379</v>
      </c>
      <c r="BY16085" s="3">
        <v>370</v>
      </c>
      <c r="BZ16085" s="3">
        <v>266</v>
      </c>
      <c r="CA16085" s="3">
        <v>203</v>
      </c>
      <c r="CB16085" s="3">
        <v>58.908000000000001</v>
      </c>
      <c r="CC16085" s="3">
        <v>73.867000000000004</v>
      </c>
      <c r="CD16085" s="3">
        <v>103.28400000000001</v>
      </c>
      <c r="CE16085" s="3">
        <v>120.733</v>
      </c>
      <c r="CF16085" s="3">
        <v>120.404</v>
      </c>
      <c r="CG16085" s="3">
        <v>127.708</v>
      </c>
      <c r="CH16085" s="3">
        <v>132.023</v>
      </c>
      <c r="CI16085" s="3">
        <v>131.40799999999999</v>
      </c>
      <c r="CJ16085" s="3">
        <v>111.19199999999999</v>
      </c>
      <c r="CK16085" s="3">
        <v>108.298</v>
      </c>
      <c r="CL16085" s="3">
        <v>77.820999999999998</v>
      </c>
      <c r="CM16085" s="3">
        <v>59.353999999999999</v>
      </c>
      <c r="CN16085" s="3">
        <v>0</v>
      </c>
      <c r="CO16085" s="3">
        <v>0</v>
      </c>
      <c r="CP16085" s="3">
        <v>4180</v>
      </c>
      <c r="CQ16085" s="3">
        <v>4180</v>
      </c>
      <c r="CR16085" s="3">
        <v>1225</v>
      </c>
      <c r="CS16085" s="2">
        <v>2022</v>
      </c>
    </row>
    <row r="16086" spans="1:97" x14ac:dyDescent="0.25">
      <c r="A16086" s="2">
        <v>66207</v>
      </c>
      <c r="B16086" s="5" t="s">
        <v>8</v>
      </c>
      <c r="C16086" s="2" t="s">
        <v>0</v>
      </c>
      <c r="D16086" s="5" t="s">
        <v>368</v>
      </c>
      <c r="E16086" s="5" t="s">
        <v>367</v>
      </c>
      <c r="F16086" s="2">
        <v>65324</v>
      </c>
      <c r="G16086" s="5" t="s">
        <v>44</v>
      </c>
      <c r="H16086" s="5" t="s">
        <v>43</v>
      </c>
      <c r="I16086" s="5" t="s">
        <v>1</v>
      </c>
      <c r="J16086" s="5" t="s">
        <v>1</v>
      </c>
      <c r="K16086" s="2">
        <v>22</v>
      </c>
      <c r="L16086" s="2">
        <v>2</v>
      </c>
      <c r="M16086" s="5" t="s">
        <v>5</v>
      </c>
      <c r="N16086" s="5" t="s">
        <v>77</v>
      </c>
      <c r="O16086" s="5" t="s">
        <v>76</v>
      </c>
      <c r="P16086" s="5" t="s">
        <v>76</v>
      </c>
      <c r="Q16086" s="5" t="s">
        <v>110</v>
      </c>
      <c r="R16086" s="5" t="s">
        <v>101</v>
      </c>
      <c r="S16086" s="5" t="s">
        <v>1</v>
      </c>
      <c r="T16086" s="3">
        <v>0</v>
      </c>
      <c r="U16086" s="3">
        <v>0</v>
      </c>
      <c r="V16086" s="3">
        <v>0</v>
      </c>
      <c r="W16086" s="3">
        <v>0</v>
      </c>
      <c r="X16086" s="3">
        <v>0</v>
      </c>
      <c r="Y16086" s="3">
        <v>0</v>
      </c>
      <c r="Z16086" s="3">
        <v>0</v>
      </c>
      <c r="AA16086" s="3">
        <v>0</v>
      </c>
      <c r="AB16086" s="3">
        <v>0</v>
      </c>
      <c r="AC16086" s="3">
        <v>0</v>
      </c>
      <c r="AD16086" s="3">
        <v>0</v>
      </c>
      <c r="AE16086" s="3">
        <v>0</v>
      </c>
      <c r="AF16086" s="3">
        <v>0</v>
      </c>
      <c r="AG16086" s="3">
        <v>0</v>
      </c>
      <c r="AH16086" s="3">
        <v>0</v>
      </c>
      <c r="AI16086" s="3">
        <v>0</v>
      </c>
      <c r="AJ16086" s="3">
        <v>0</v>
      </c>
      <c r="AK16086" s="3">
        <v>0</v>
      </c>
      <c r="AL16086" s="3">
        <v>0</v>
      </c>
      <c r="AM16086" s="3">
        <v>0</v>
      </c>
      <c r="AN16086" s="3">
        <v>0</v>
      </c>
      <c r="AO16086" s="3">
        <v>0</v>
      </c>
      <c r="AP16086" s="3">
        <v>0</v>
      </c>
      <c r="AQ16086" s="3">
        <v>0</v>
      </c>
      <c r="AR16086" s="4">
        <v>0</v>
      </c>
      <c r="AS16086" s="4">
        <v>0</v>
      </c>
      <c r="AT16086" s="4">
        <v>0</v>
      </c>
      <c r="AU16086" s="4">
        <v>0</v>
      </c>
      <c r="AV16086" s="4">
        <v>0</v>
      </c>
      <c r="AW16086" s="4">
        <v>0</v>
      </c>
      <c r="AX16086" s="4">
        <v>0</v>
      </c>
      <c r="AY16086" s="4">
        <v>0</v>
      </c>
      <c r="AZ16086" s="4">
        <v>0</v>
      </c>
      <c r="BA16086" s="4">
        <v>0</v>
      </c>
      <c r="BB16086" s="4">
        <v>0</v>
      </c>
      <c r="BC16086" s="4">
        <v>0</v>
      </c>
      <c r="BD16086" s="3">
        <v>102</v>
      </c>
      <c r="BE16086" s="3">
        <v>127</v>
      </c>
      <c r="BF16086" s="3">
        <v>178</v>
      </c>
      <c r="BG16086" s="3">
        <v>208</v>
      </c>
      <c r="BH16086" s="3">
        <v>208</v>
      </c>
      <c r="BI16086" s="3">
        <v>220</v>
      </c>
      <c r="BJ16086" s="3">
        <v>228</v>
      </c>
      <c r="BK16086" s="3">
        <v>227</v>
      </c>
      <c r="BL16086" s="3">
        <v>192</v>
      </c>
      <c r="BM16086" s="3">
        <v>187</v>
      </c>
      <c r="BN16086" s="3">
        <v>134</v>
      </c>
      <c r="BO16086" s="3">
        <v>102</v>
      </c>
      <c r="BP16086" s="3">
        <v>102</v>
      </c>
      <c r="BQ16086" s="3">
        <v>127</v>
      </c>
      <c r="BR16086" s="3">
        <v>178</v>
      </c>
      <c r="BS16086" s="3">
        <v>208</v>
      </c>
      <c r="BT16086" s="3">
        <v>208</v>
      </c>
      <c r="BU16086" s="3">
        <v>220</v>
      </c>
      <c r="BV16086" s="3">
        <v>228</v>
      </c>
      <c r="BW16086" s="3">
        <v>227</v>
      </c>
      <c r="BX16086" s="3">
        <v>192</v>
      </c>
      <c r="BY16086" s="3">
        <v>187</v>
      </c>
      <c r="BZ16086" s="3">
        <v>134</v>
      </c>
      <c r="CA16086" s="3">
        <v>102</v>
      </c>
      <c r="CB16086" s="3">
        <v>29.766999999999999</v>
      </c>
      <c r="CC16086" s="3">
        <v>37.325000000000003</v>
      </c>
      <c r="CD16086" s="3">
        <v>52.19</v>
      </c>
      <c r="CE16086" s="3">
        <v>61.006999999999998</v>
      </c>
      <c r="CF16086" s="3">
        <v>60.841000000000001</v>
      </c>
      <c r="CG16086" s="3">
        <v>64.531999999999996</v>
      </c>
      <c r="CH16086" s="3">
        <v>66.712000000000003</v>
      </c>
      <c r="CI16086" s="3">
        <v>66.400999999999996</v>
      </c>
      <c r="CJ16086" s="3">
        <v>56.186</v>
      </c>
      <c r="CK16086" s="3">
        <v>54.723999999999997</v>
      </c>
      <c r="CL16086" s="3">
        <v>39.323</v>
      </c>
      <c r="CM16086" s="3">
        <v>29.992000000000001</v>
      </c>
      <c r="CN16086" s="3">
        <v>0</v>
      </c>
      <c r="CO16086" s="3">
        <v>0</v>
      </c>
      <c r="CP16086" s="3">
        <v>2113</v>
      </c>
      <c r="CQ16086" s="3">
        <v>2113</v>
      </c>
      <c r="CR16086" s="3">
        <v>619</v>
      </c>
      <c r="CS16086" s="2">
        <v>2022</v>
      </c>
    </row>
    <row r="16087" spans="1:97" x14ac:dyDescent="0.25">
      <c r="A16087" s="2">
        <v>66209</v>
      </c>
      <c r="B16087" s="5" t="s">
        <v>8</v>
      </c>
      <c r="C16087" s="2" t="s">
        <v>0</v>
      </c>
      <c r="D16087" s="5" t="s">
        <v>366</v>
      </c>
      <c r="E16087" s="5" t="s">
        <v>239</v>
      </c>
      <c r="F16087" s="2">
        <v>61194</v>
      </c>
      <c r="G16087" s="5" t="s">
        <v>44</v>
      </c>
      <c r="H16087" s="5" t="s">
        <v>43</v>
      </c>
      <c r="I16087" s="5" t="s">
        <v>1</v>
      </c>
      <c r="J16087" s="5" t="s">
        <v>1</v>
      </c>
      <c r="K16087" s="2">
        <v>22</v>
      </c>
      <c r="L16087" s="2">
        <v>2</v>
      </c>
      <c r="M16087" s="5" t="s">
        <v>5</v>
      </c>
      <c r="N16087" s="5" t="s">
        <v>77</v>
      </c>
      <c r="O16087" s="5" t="s">
        <v>76</v>
      </c>
      <c r="P16087" s="5" t="s">
        <v>76</v>
      </c>
      <c r="Q16087" s="5" t="s">
        <v>110</v>
      </c>
      <c r="R16087" s="5" t="s">
        <v>101</v>
      </c>
      <c r="S16087" s="5" t="s">
        <v>1</v>
      </c>
      <c r="T16087" s="3" t="s">
        <v>0</v>
      </c>
      <c r="U16087" s="3" t="s">
        <v>0</v>
      </c>
      <c r="V16087" s="3">
        <v>0</v>
      </c>
      <c r="W16087" s="3">
        <v>0</v>
      </c>
      <c r="X16087" s="3">
        <v>0</v>
      </c>
      <c r="Y16087" s="3">
        <v>0</v>
      </c>
      <c r="Z16087" s="3">
        <v>0</v>
      </c>
      <c r="AA16087" s="3">
        <v>0</v>
      </c>
      <c r="AB16087" s="3">
        <v>0</v>
      </c>
      <c r="AC16087" s="3">
        <v>0</v>
      </c>
      <c r="AD16087" s="3">
        <v>0</v>
      </c>
      <c r="AE16087" s="3">
        <v>0</v>
      </c>
      <c r="AF16087" s="3" t="s">
        <v>0</v>
      </c>
      <c r="AG16087" s="3" t="s">
        <v>0</v>
      </c>
      <c r="AH16087" s="3">
        <v>0</v>
      </c>
      <c r="AI16087" s="3">
        <v>0</v>
      </c>
      <c r="AJ16087" s="3">
        <v>0</v>
      </c>
      <c r="AK16087" s="3">
        <v>0</v>
      </c>
      <c r="AL16087" s="3">
        <v>0</v>
      </c>
      <c r="AM16087" s="3">
        <v>0</v>
      </c>
      <c r="AN16087" s="3">
        <v>0</v>
      </c>
      <c r="AO16087" s="3">
        <v>0</v>
      </c>
      <c r="AP16087" s="3">
        <v>0</v>
      </c>
      <c r="AQ16087" s="3">
        <v>0</v>
      </c>
      <c r="AR16087" s="4" t="s">
        <v>0</v>
      </c>
      <c r="AS16087" s="4" t="s">
        <v>0</v>
      </c>
      <c r="AT16087" s="4">
        <v>0</v>
      </c>
      <c r="AU16087" s="4">
        <v>0</v>
      </c>
      <c r="AV16087" s="4">
        <v>0</v>
      </c>
      <c r="AW16087" s="4">
        <v>0</v>
      </c>
      <c r="AX16087" s="4">
        <v>0</v>
      </c>
      <c r="AY16087" s="4">
        <v>0</v>
      </c>
      <c r="AZ16087" s="4">
        <v>0</v>
      </c>
      <c r="BA16087" s="4">
        <v>0</v>
      </c>
      <c r="BB16087" s="4">
        <v>0</v>
      </c>
      <c r="BC16087" s="4">
        <v>0</v>
      </c>
      <c r="BD16087" s="3" t="s">
        <v>0</v>
      </c>
      <c r="BE16087" s="3" t="s">
        <v>0</v>
      </c>
      <c r="BF16087" s="3">
        <v>2128</v>
      </c>
      <c r="BG16087" s="3">
        <v>2487</v>
      </c>
      <c r="BH16087" s="3">
        <v>2480</v>
      </c>
      <c r="BI16087" s="3">
        <v>2631</v>
      </c>
      <c r="BJ16087" s="3">
        <v>2720</v>
      </c>
      <c r="BK16087" s="3">
        <v>2707</v>
      </c>
      <c r="BL16087" s="3">
        <v>2290</v>
      </c>
      <c r="BM16087" s="3">
        <v>2231</v>
      </c>
      <c r="BN16087" s="3">
        <v>1603</v>
      </c>
      <c r="BO16087" s="3">
        <v>1223</v>
      </c>
      <c r="BP16087" s="3" t="s">
        <v>0</v>
      </c>
      <c r="BQ16087" s="3" t="s">
        <v>0</v>
      </c>
      <c r="BR16087" s="3">
        <v>2128</v>
      </c>
      <c r="BS16087" s="3">
        <v>2487</v>
      </c>
      <c r="BT16087" s="3">
        <v>2480</v>
      </c>
      <c r="BU16087" s="3">
        <v>2631</v>
      </c>
      <c r="BV16087" s="3">
        <v>2720</v>
      </c>
      <c r="BW16087" s="3">
        <v>2707</v>
      </c>
      <c r="BX16087" s="3">
        <v>2290</v>
      </c>
      <c r="BY16087" s="3">
        <v>2231</v>
      </c>
      <c r="BZ16087" s="3">
        <v>1603</v>
      </c>
      <c r="CA16087" s="3">
        <v>1223</v>
      </c>
      <c r="CB16087" s="3" t="s">
        <v>0</v>
      </c>
      <c r="CC16087" s="3" t="s">
        <v>0</v>
      </c>
      <c r="CD16087" s="3">
        <v>623.548</v>
      </c>
      <c r="CE16087" s="3">
        <v>728.89099999999996</v>
      </c>
      <c r="CF16087" s="3">
        <v>726.90700000000004</v>
      </c>
      <c r="CG16087" s="3">
        <v>771.00199999999995</v>
      </c>
      <c r="CH16087" s="3">
        <v>797.05</v>
      </c>
      <c r="CI16087" s="3">
        <v>793.33799999999997</v>
      </c>
      <c r="CJ16087" s="3">
        <v>671.29100000000005</v>
      </c>
      <c r="CK16087" s="3">
        <v>653.81899999999996</v>
      </c>
      <c r="CL16087" s="3">
        <v>469.82100000000003</v>
      </c>
      <c r="CM16087" s="3">
        <v>358.33300000000003</v>
      </c>
      <c r="CN16087" s="3">
        <v>0</v>
      </c>
      <c r="CO16087" s="3">
        <v>0</v>
      </c>
      <c r="CP16087" s="3">
        <v>22500</v>
      </c>
      <c r="CQ16087" s="3">
        <v>22500</v>
      </c>
      <c r="CR16087" s="3">
        <v>6594</v>
      </c>
      <c r="CS16087" s="2">
        <v>2022</v>
      </c>
    </row>
    <row r="16088" spans="1:97" x14ac:dyDescent="0.25">
      <c r="A16088" s="2">
        <v>66210</v>
      </c>
      <c r="B16088" s="5" t="s">
        <v>8</v>
      </c>
      <c r="C16088" s="2" t="s">
        <v>0</v>
      </c>
      <c r="D16088" s="5" t="s">
        <v>365</v>
      </c>
      <c r="E16088" s="5" t="s">
        <v>239</v>
      </c>
      <c r="F16088" s="2">
        <v>61194</v>
      </c>
      <c r="G16088" s="5" t="s">
        <v>44</v>
      </c>
      <c r="H16088" s="5" t="s">
        <v>43</v>
      </c>
      <c r="I16088" s="5" t="s">
        <v>1</v>
      </c>
      <c r="J16088" s="5" t="s">
        <v>1</v>
      </c>
      <c r="K16088" s="2">
        <v>22</v>
      </c>
      <c r="L16088" s="2">
        <v>2</v>
      </c>
      <c r="M16088" s="5" t="s">
        <v>5</v>
      </c>
      <c r="N16088" s="5" t="s">
        <v>77</v>
      </c>
      <c r="O16088" s="5" t="s">
        <v>76</v>
      </c>
      <c r="P16088" s="5" t="s">
        <v>76</v>
      </c>
      <c r="Q16088" s="5" t="s">
        <v>110</v>
      </c>
      <c r="R16088" s="5" t="s">
        <v>101</v>
      </c>
      <c r="S16088" s="5" t="s">
        <v>1</v>
      </c>
      <c r="T16088" s="3">
        <v>0</v>
      </c>
      <c r="U16088" s="3">
        <v>0</v>
      </c>
      <c r="V16088" s="3">
        <v>0</v>
      </c>
      <c r="W16088" s="3">
        <v>0</v>
      </c>
      <c r="X16088" s="3">
        <v>0</v>
      </c>
      <c r="Y16088" s="3">
        <v>0</v>
      </c>
      <c r="Z16088" s="3">
        <v>0</v>
      </c>
      <c r="AA16088" s="3">
        <v>0</v>
      </c>
      <c r="AB16088" s="3">
        <v>0</v>
      </c>
      <c r="AC16088" s="3">
        <v>0</v>
      </c>
      <c r="AD16088" s="3">
        <v>0</v>
      </c>
      <c r="AE16088" s="3">
        <v>0</v>
      </c>
      <c r="AF16088" s="3">
        <v>0</v>
      </c>
      <c r="AG16088" s="3">
        <v>0</v>
      </c>
      <c r="AH16088" s="3">
        <v>0</v>
      </c>
      <c r="AI16088" s="3">
        <v>0</v>
      </c>
      <c r="AJ16088" s="3">
        <v>0</v>
      </c>
      <c r="AK16088" s="3">
        <v>0</v>
      </c>
      <c r="AL16088" s="3">
        <v>0</v>
      </c>
      <c r="AM16088" s="3">
        <v>0</v>
      </c>
      <c r="AN16088" s="3">
        <v>0</v>
      </c>
      <c r="AO16088" s="3">
        <v>0</v>
      </c>
      <c r="AP16088" s="3">
        <v>0</v>
      </c>
      <c r="AQ16088" s="3">
        <v>0</v>
      </c>
      <c r="AR16088" s="4">
        <v>0</v>
      </c>
      <c r="AS16088" s="4">
        <v>0</v>
      </c>
      <c r="AT16088" s="4">
        <v>0</v>
      </c>
      <c r="AU16088" s="4">
        <v>0</v>
      </c>
      <c r="AV16088" s="4">
        <v>0</v>
      </c>
      <c r="AW16088" s="4">
        <v>0</v>
      </c>
      <c r="AX16088" s="4">
        <v>0</v>
      </c>
      <c r="AY16088" s="4">
        <v>0</v>
      </c>
      <c r="AZ16088" s="4">
        <v>0</v>
      </c>
      <c r="BA16088" s="4">
        <v>0</v>
      </c>
      <c r="BB16088" s="4">
        <v>0</v>
      </c>
      <c r="BC16088" s="4">
        <v>0</v>
      </c>
      <c r="BD16088" s="3">
        <v>588</v>
      </c>
      <c r="BE16088" s="3">
        <v>737</v>
      </c>
      <c r="BF16088" s="3">
        <v>1030</v>
      </c>
      <c r="BG16088" s="3">
        <v>1205</v>
      </c>
      <c r="BH16088" s="3">
        <v>1201</v>
      </c>
      <c r="BI16088" s="3">
        <v>1274</v>
      </c>
      <c r="BJ16088" s="3">
        <v>1317</v>
      </c>
      <c r="BK16088" s="3">
        <v>1311</v>
      </c>
      <c r="BL16088" s="3">
        <v>1109</v>
      </c>
      <c r="BM16088" s="3">
        <v>1080</v>
      </c>
      <c r="BN16088" s="3">
        <v>776</v>
      </c>
      <c r="BO16088" s="3">
        <v>592</v>
      </c>
      <c r="BP16088" s="3">
        <v>588</v>
      </c>
      <c r="BQ16088" s="3">
        <v>737</v>
      </c>
      <c r="BR16088" s="3">
        <v>1030</v>
      </c>
      <c r="BS16088" s="3">
        <v>1205</v>
      </c>
      <c r="BT16088" s="3">
        <v>1201</v>
      </c>
      <c r="BU16088" s="3">
        <v>1274</v>
      </c>
      <c r="BV16088" s="3">
        <v>1317</v>
      </c>
      <c r="BW16088" s="3">
        <v>1311</v>
      </c>
      <c r="BX16088" s="3">
        <v>1109</v>
      </c>
      <c r="BY16088" s="3">
        <v>1080</v>
      </c>
      <c r="BZ16088" s="3">
        <v>776</v>
      </c>
      <c r="CA16088" s="3">
        <v>592</v>
      </c>
      <c r="CB16088" s="3">
        <v>172.255</v>
      </c>
      <c r="CC16088" s="3">
        <v>215.99199999999999</v>
      </c>
      <c r="CD16088" s="3">
        <v>302.01</v>
      </c>
      <c r="CE16088" s="3">
        <v>353.03300000000002</v>
      </c>
      <c r="CF16088" s="3">
        <v>352.072</v>
      </c>
      <c r="CG16088" s="3">
        <v>373.42899999999997</v>
      </c>
      <c r="CH16088" s="3">
        <v>386.04500000000002</v>
      </c>
      <c r="CI16088" s="3">
        <v>384.24700000000001</v>
      </c>
      <c r="CJ16088" s="3">
        <v>325.13499999999999</v>
      </c>
      <c r="CK16088" s="3">
        <v>316.67200000000003</v>
      </c>
      <c r="CL16088" s="3">
        <v>227.554</v>
      </c>
      <c r="CM16088" s="3">
        <v>173.55600000000001</v>
      </c>
      <c r="CN16088" s="3">
        <v>0</v>
      </c>
      <c r="CO16088" s="3">
        <v>0</v>
      </c>
      <c r="CP16088" s="3">
        <v>12220</v>
      </c>
      <c r="CQ16088" s="3">
        <v>12220</v>
      </c>
      <c r="CR16088" s="3">
        <v>3582</v>
      </c>
      <c r="CS16088" s="2">
        <v>2022</v>
      </c>
    </row>
    <row r="16089" spans="1:97" x14ac:dyDescent="0.25">
      <c r="A16089" s="2">
        <v>66211</v>
      </c>
      <c r="B16089" s="5" t="s">
        <v>8</v>
      </c>
      <c r="C16089" s="2" t="s">
        <v>0</v>
      </c>
      <c r="D16089" s="5" t="s">
        <v>364</v>
      </c>
      <c r="E16089" s="5" t="s">
        <v>239</v>
      </c>
      <c r="F16089" s="2">
        <v>61194</v>
      </c>
      <c r="G16089" s="5" t="s">
        <v>44</v>
      </c>
      <c r="H16089" s="5" t="s">
        <v>43</v>
      </c>
      <c r="I16089" s="5" t="s">
        <v>1</v>
      </c>
      <c r="J16089" s="5" t="s">
        <v>1</v>
      </c>
      <c r="K16089" s="2">
        <v>22</v>
      </c>
      <c r="L16089" s="2">
        <v>2</v>
      </c>
      <c r="M16089" s="5" t="s">
        <v>5</v>
      </c>
      <c r="N16089" s="5" t="s">
        <v>77</v>
      </c>
      <c r="O16089" s="5" t="s">
        <v>76</v>
      </c>
      <c r="P16089" s="5" t="s">
        <v>76</v>
      </c>
      <c r="Q16089" s="5" t="s">
        <v>110</v>
      </c>
      <c r="R16089" s="5" t="s">
        <v>101</v>
      </c>
      <c r="S16089" s="5" t="s">
        <v>1</v>
      </c>
      <c r="T16089" s="3">
        <v>0</v>
      </c>
      <c r="U16089" s="3">
        <v>0</v>
      </c>
      <c r="V16089" s="3">
        <v>0</v>
      </c>
      <c r="W16089" s="3">
        <v>0</v>
      </c>
      <c r="X16089" s="3">
        <v>0</v>
      </c>
      <c r="Y16089" s="3">
        <v>0</v>
      </c>
      <c r="Z16089" s="3">
        <v>0</v>
      </c>
      <c r="AA16089" s="3">
        <v>0</v>
      </c>
      <c r="AB16089" s="3">
        <v>0</v>
      </c>
      <c r="AC16089" s="3">
        <v>0</v>
      </c>
      <c r="AD16089" s="3">
        <v>0</v>
      </c>
      <c r="AE16089" s="3">
        <v>0</v>
      </c>
      <c r="AF16089" s="3">
        <v>0</v>
      </c>
      <c r="AG16089" s="3">
        <v>0</v>
      </c>
      <c r="AH16089" s="3">
        <v>0</v>
      </c>
      <c r="AI16089" s="3">
        <v>0</v>
      </c>
      <c r="AJ16089" s="3">
        <v>0</v>
      </c>
      <c r="AK16089" s="3">
        <v>0</v>
      </c>
      <c r="AL16089" s="3">
        <v>0</v>
      </c>
      <c r="AM16089" s="3">
        <v>0</v>
      </c>
      <c r="AN16089" s="3">
        <v>0</v>
      </c>
      <c r="AO16089" s="3">
        <v>0</v>
      </c>
      <c r="AP16089" s="3">
        <v>0</v>
      </c>
      <c r="AQ16089" s="3">
        <v>0</v>
      </c>
      <c r="AR16089" s="4">
        <v>0</v>
      </c>
      <c r="AS16089" s="4">
        <v>0</v>
      </c>
      <c r="AT16089" s="4">
        <v>0</v>
      </c>
      <c r="AU16089" s="4">
        <v>0</v>
      </c>
      <c r="AV16089" s="4">
        <v>0</v>
      </c>
      <c r="AW16089" s="4">
        <v>0</v>
      </c>
      <c r="AX16089" s="4">
        <v>0</v>
      </c>
      <c r="AY16089" s="4">
        <v>0</v>
      </c>
      <c r="AZ16089" s="4">
        <v>0</v>
      </c>
      <c r="BA16089" s="4">
        <v>0</v>
      </c>
      <c r="BB16089" s="4">
        <v>0</v>
      </c>
      <c r="BC16089" s="4">
        <v>0</v>
      </c>
      <c r="BD16089" s="3">
        <v>598</v>
      </c>
      <c r="BE16089" s="3">
        <v>750</v>
      </c>
      <c r="BF16089" s="3">
        <v>1049</v>
      </c>
      <c r="BG16089" s="3">
        <v>1226</v>
      </c>
      <c r="BH16089" s="3">
        <v>1223</v>
      </c>
      <c r="BI16089" s="3">
        <v>1297</v>
      </c>
      <c r="BJ16089" s="3">
        <v>1341</v>
      </c>
      <c r="BK16089" s="3">
        <v>1335</v>
      </c>
      <c r="BL16089" s="3">
        <v>1129</v>
      </c>
      <c r="BM16089" s="3">
        <v>1100</v>
      </c>
      <c r="BN16089" s="3">
        <v>791</v>
      </c>
      <c r="BO16089" s="3">
        <v>603</v>
      </c>
      <c r="BP16089" s="3">
        <v>598</v>
      </c>
      <c r="BQ16089" s="3">
        <v>750</v>
      </c>
      <c r="BR16089" s="3">
        <v>1049</v>
      </c>
      <c r="BS16089" s="3">
        <v>1226</v>
      </c>
      <c r="BT16089" s="3">
        <v>1223</v>
      </c>
      <c r="BU16089" s="3">
        <v>1297</v>
      </c>
      <c r="BV16089" s="3">
        <v>1341</v>
      </c>
      <c r="BW16089" s="3">
        <v>1335</v>
      </c>
      <c r="BX16089" s="3">
        <v>1129</v>
      </c>
      <c r="BY16089" s="3">
        <v>1100</v>
      </c>
      <c r="BZ16089" s="3">
        <v>791</v>
      </c>
      <c r="CA16089" s="3">
        <v>603</v>
      </c>
      <c r="CB16089" s="3">
        <v>175.37899999999999</v>
      </c>
      <c r="CC16089" s="3">
        <v>219.911</v>
      </c>
      <c r="CD16089" s="3">
        <v>307.49099999999999</v>
      </c>
      <c r="CE16089" s="3">
        <v>359.43900000000002</v>
      </c>
      <c r="CF16089" s="3">
        <v>358.46100000000001</v>
      </c>
      <c r="CG16089" s="3">
        <v>380.20600000000002</v>
      </c>
      <c r="CH16089" s="3">
        <v>393.05099999999999</v>
      </c>
      <c r="CI16089" s="3">
        <v>391.22</v>
      </c>
      <c r="CJ16089" s="3">
        <v>331.03500000000003</v>
      </c>
      <c r="CK16089" s="3">
        <v>322.41899999999998</v>
      </c>
      <c r="CL16089" s="3">
        <v>231.68299999999999</v>
      </c>
      <c r="CM16089" s="3">
        <v>176.70500000000001</v>
      </c>
      <c r="CN16089" s="3">
        <v>0</v>
      </c>
      <c r="CO16089" s="3">
        <v>0</v>
      </c>
      <c r="CP16089" s="3">
        <v>12442</v>
      </c>
      <c r="CQ16089" s="3">
        <v>12442</v>
      </c>
      <c r="CR16089" s="3">
        <v>3647</v>
      </c>
      <c r="CS16089" s="2">
        <v>2022</v>
      </c>
    </row>
    <row r="16090" spans="1:97" x14ac:dyDescent="0.25">
      <c r="A16090" s="2">
        <v>66212</v>
      </c>
      <c r="B16090" s="5" t="s">
        <v>8</v>
      </c>
      <c r="C16090" s="2" t="s">
        <v>0</v>
      </c>
      <c r="D16090" s="5" t="s">
        <v>363</v>
      </c>
      <c r="E16090" s="5" t="s">
        <v>239</v>
      </c>
      <c r="F16090" s="2">
        <v>61194</v>
      </c>
      <c r="G16090" s="5" t="s">
        <v>44</v>
      </c>
      <c r="H16090" s="5" t="s">
        <v>43</v>
      </c>
      <c r="I16090" s="5" t="s">
        <v>1</v>
      </c>
      <c r="J16090" s="5" t="s">
        <v>1</v>
      </c>
      <c r="K16090" s="2">
        <v>22</v>
      </c>
      <c r="L16090" s="2">
        <v>2</v>
      </c>
      <c r="M16090" s="5" t="s">
        <v>5</v>
      </c>
      <c r="N16090" s="5" t="s">
        <v>77</v>
      </c>
      <c r="O16090" s="5" t="s">
        <v>76</v>
      </c>
      <c r="P16090" s="5" t="s">
        <v>76</v>
      </c>
      <c r="Q16090" s="5" t="s">
        <v>110</v>
      </c>
      <c r="R16090" s="5" t="s">
        <v>101</v>
      </c>
      <c r="S16090" s="5" t="s">
        <v>1</v>
      </c>
      <c r="T16090" s="3">
        <v>0</v>
      </c>
      <c r="U16090" s="3">
        <v>0</v>
      </c>
      <c r="V16090" s="3">
        <v>0</v>
      </c>
      <c r="W16090" s="3">
        <v>0</v>
      </c>
      <c r="X16090" s="3">
        <v>0</v>
      </c>
      <c r="Y16090" s="3">
        <v>0</v>
      </c>
      <c r="Z16090" s="3">
        <v>0</v>
      </c>
      <c r="AA16090" s="3">
        <v>0</v>
      </c>
      <c r="AB16090" s="3">
        <v>0</v>
      </c>
      <c r="AC16090" s="3">
        <v>0</v>
      </c>
      <c r="AD16090" s="3">
        <v>0</v>
      </c>
      <c r="AE16090" s="3">
        <v>0</v>
      </c>
      <c r="AF16090" s="3">
        <v>0</v>
      </c>
      <c r="AG16090" s="3">
        <v>0</v>
      </c>
      <c r="AH16090" s="3">
        <v>0</v>
      </c>
      <c r="AI16090" s="3">
        <v>0</v>
      </c>
      <c r="AJ16090" s="3">
        <v>0</v>
      </c>
      <c r="AK16090" s="3">
        <v>0</v>
      </c>
      <c r="AL16090" s="3">
        <v>0</v>
      </c>
      <c r="AM16090" s="3">
        <v>0</v>
      </c>
      <c r="AN16090" s="3">
        <v>0</v>
      </c>
      <c r="AO16090" s="3">
        <v>0</v>
      </c>
      <c r="AP16090" s="3">
        <v>0</v>
      </c>
      <c r="AQ16090" s="3">
        <v>0</v>
      </c>
      <c r="AR16090" s="4">
        <v>0</v>
      </c>
      <c r="AS16090" s="4">
        <v>0</v>
      </c>
      <c r="AT16090" s="4">
        <v>0</v>
      </c>
      <c r="AU16090" s="4">
        <v>0</v>
      </c>
      <c r="AV16090" s="4">
        <v>0</v>
      </c>
      <c r="AW16090" s="4">
        <v>0</v>
      </c>
      <c r="AX16090" s="4">
        <v>0</v>
      </c>
      <c r="AY16090" s="4">
        <v>0</v>
      </c>
      <c r="AZ16090" s="4">
        <v>0</v>
      </c>
      <c r="BA16090" s="4">
        <v>0</v>
      </c>
      <c r="BB16090" s="4">
        <v>0</v>
      </c>
      <c r="BC16090" s="4">
        <v>0</v>
      </c>
      <c r="BD16090" s="3">
        <v>1400</v>
      </c>
      <c r="BE16090" s="3">
        <v>1756</v>
      </c>
      <c r="BF16090" s="3">
        <v>2455</v>
      </c>
      <c r="BG16090" s="3">
        <v>2869</v>
      </c>
      <c r="BH16090" s="3">
        <v>2862</v>
      </c>
      <c r="BI16090" s="3">
        <v>3035</v>
      </c>
      <c r="BJ16090" s="3">
        <v>3138</v>
      </c>
      <c r="BK16090" s="3">
        <v>3123</v>
      </c>
      <c r="BL16090" s="3">
        <v>2643</v>
      </c>
      <c r="BM16090" s="3">
        <v>2574</v>
      </c>
      <c r="BN16090" s="3">
        <v>1850</v>
      </c>
      <c r="BO16090" s="3">
        <v>1411</v>
      </c>
      <c r="BP16090" s="3">
        <v>1400</v>
      </c>
      <c r="BQ16090" s="3">
        <v>1756</v>
      </c>
      <c r="BR16090" s="3">
        <v>2455</v>
      </c>
      <c r="BS16090" s="3">
        <v>2869</v>
      </c>
      <c r="BT16090" s="3">
        <v>2862</v>
      </c>
      <c r="BU16090" s="3">
        <v>3035</v>
      </c>
      <c r="BV16090" s="3">
        <v>3138</v>
      </c>
      <c r="BW16090" s="3">
        <v>3123</v>
      </c>
      <c r="BX16090" s="3">
        <v>2643</v>
      </c>
      <c r="BY16090" s="3">
        <v>2574</v>
      </c>
      <c r="BZ16090" s="3">
        <v>1850</v>
      </c>
      <c r="CA16090" s="3">
        <v>1411</v>
      </c>
      <c r="CB16090" s="3">
        <v>410.34300000000002</v>
      </c>
      <c r="CC16090" s="3">
        <v>514.53300000000002</v>
      </c>
      <c r="CD16090" s="3">
        <v>719.44600000000003</v>
      </c>
      <c r="CE16090" s="3">
        <v>840.99</v>
      </c>
      <c r="CF16090" s="3">
        <v>838.70100000000002</v>
      </c>
      <c r="CG16090" s="3">
        <v>889.57899999999995</v>
      </c>
      <c r="CH16090" s="3">
        <v>919.63300000000004</v>
      </c>
      <c r="CI16090" s="3">
        <v>915.35</v>
      </c>
      <c r="CJ16090" s="3">
        <v>774.53200000000004</v>
      </c>
      <c r="CK16090" s="3">
        <v>754.37300000000005</v>
      </c>
      <c r="CL16090" s="3">
        <v>542.077</v>
      </c>
      <c r="CM16090" s="3">
        <v>413.44299999999998</v>
      </c>
      <c r="CN16090" s="3">
        <v>0</v>
      </c>
      <c r="CO16090" s="3">
        <v>0</v>
      </c>
      <c r="CP16090" s="3">
        <v>29116</v>
      </c>
      <c r="CQ16090" s="3">
        <v>29116</v>
      </c>
      <c r="CR16090" s="3">
        <v>8533</v>
      </c>
      <c r="CS16090" s="2">
        <v>2022</v>
      </c>
    </row>
    <row r="16091" spans="1:97" x14ac:dyDescent="0.25">
      <c r="A16091" s="2">
        <v>66213</v>
      </c>
      <c r="B16091" s="5" t="s">
        <v>8</v>
      </c>
      <c r="C16091" s="2" t="s">
        <v>0</v>
      </c>
      <c r="D16091" s="5" t="s">
        <v>362</v>
      </c>
      <c r="E16091" s="5" t="s">
        <v>239</v>
      </c>
      <c r="F16091" s="2">
        <v>61194</v>
      </c>
      <c r="G16091" s="5" t="s">
        <v>44</v>
      </c>
      <c r="H16091" s="5" t="s">
        <v>43</v>
      </c>
      <c r="I16091" s="5" t="s">
        <v>1</v>
      </c>
      <c r="J16091" s="5" t="s">
        <v>1</v>
      </c>
      <c r="K16091" s="2">
        <v>22</v>
      </c>
      <c r="L16091" s="2">
        <v>2</v>
      </c>
      <c r="M16091" s="5" t="s">
        <v>5</v>
      </c>
      <c r="N16091" s="5" t="s">
        <v>77</v>
      </c>
      <c r="O16091" s="5" t="s">
        <v>76</v>
      </c>
      <c r="P16091" s="5" t="s">
        <v>76</v>
      </c>
      <c r="Q16091" s="5" t="s">
        <v>110</v>
      </c>
      <c r="R16091" s="5" t="s">
        <v>101</v>
      </c>
      <c r="S16091" s="5" t="s">
        <v>1</v>
      </c>
      <c r="T16091" s="3">
        <v>0</v>
      </c>
      <c r="U16091" s="3">
        <v>0</v>
      </c>
      <c r="V16091" s="3">
        <v>0</v>
      </c>
      <c r="W16091" s="3">
        <v>0</v>
      </c>
      <c r="X16091" s="3">
        <v>0</v>
      </c>
      <c r="Y16091" s="3">
        <v>0</v>
      </c>
      <c r="Z16091" s="3">
        <v>0</v>
      </c>
      <c r="AA16091" s="3">
        <v>0</v>
      </c>
      <c r="AB16091" s="3">
        <v>0</v>
      </c>
      <c r="AC16091" s="3">
        <v>0</v>
      </c>
      <c r="AD16091" s="3">
        <v>0</v>
      </c>
      <c r="AE16091" s="3">
        <v>0</v>
      </c>
      <c r="AF16091" s="3">
        <v>0</v>
      </c>
      <c r="AG16091" s="3">
        <v>0</v>
      </c>
      <c r="AH16091" s="3">
        <v>0</v>
      </c>
      <c r="AI16091" s="3">
        <v>0</v>
      </c>
      <c r="AJ16091" s="3">
        <v>0</v>
      </c>
      <c r="AK16091" s="3">
        <v>0</v>
      </c>
      <c r="AL16091" s="3">
        <v>0</v>
      </c>
      <c r="AM16091" s="3">
        <v>0</v>
      </c>
      <c r="AN16091" s="3">
        <v>0</v>
      </c>
      <c r="AO16091" s="3">
        <v>0</v>
      </c>
      <c r="AP16091" s="3">
        <v>0</v>
      </c>
      <c r="AQ16091" s="3">
        <v>0</v>
      </c>
      <c r="AR16091" s="4">
        <v>0</v>
      </c>
      <c r="AS16091" s="4">
        <v>0</v>
      </c>
      <c r="AT16091" s="4">
        <v>0</v>
      </c>
      <c r="AU16091" s="4">
        <v>0</v>
      </c>
      <c r="AV16091" s="4">
        <v>0</v>
      </c>
      <c r="AW16091" s="4">
        <v>0</v>
      </c>
      <c r="AX16091" s="4">
        <v>0</v>
      </c>
      <c r="AY16091" s="4">
        <v>0</v>
      </c>
      <c r="AZ16091" s="4">
        <v>0</v>
      </c>
      <c r="BA16091" s="4">
        <v>0</v>
      </c>
      <c r="BB16091" s="4">
        <v>0</v>
      </c>
      <c r="BC16091" s="4">
        <v>0</v>
      </c>
      <c r="BD16091" s="3">
        <v>604</v>
      </c>
      <c r="BE16091" s="3">
        <v>758</v>
      </c>
      <c r="BF16091" s="3">
        <v>1060</v>
      </c>
      <c r="BG16091" s="3">
        <v>1239</v>
      </c>
      <c r="BH16091" s="3">
        <v>1235</v>
      </c>
      <c r="BI16091" s="3">
        <v>1310</v>
      </c>
      <c r="BJ16091" s="3">
        <v>1355</v>
      </c>
      <c r="BK16091" s="3">
        <v>1348</v>
      </c>
      <c r="BL16091" s="3">
        <v>1141</v>
      </c>
      <c r="BM16091" s="3">
        <v>1111</v>
      </c>
      <c r="BN16091" s="3">
        <v>799</v>
      </c>
      <c r="BO16091" s="3">
        <v>609</v>
      </c>
      <c r="BP16091" s="3">
        <v>604</v>
      </c>
      <c r="BQ16091" s="3">
        <v>758</v>
      </c>
      <c r="BR16091" s="3">
        <v>1060</v>
      </c>
      <c r="BS16091" s="3">
        <v>1239</v>
      </c>
      <c r="BT16091" s="3">
        <v>1235</v>
      </c>
      <c r="BU16091" s="3">
        <v>1310</v>
      </c>
      <c r="BV16091" s="3">
        <v>1355</v>
      </c>
      <c r="BW16091" s="3">
        <v>1348</v>
      </c>
      <c r="BX16091" s="3">
        <v>1141</v>
      </c>
      <c r="BY16091" s="3">
        <v>1111</v>
      </c>
      <c r="BZ16091" s="3">
        <v>799</v>
      </c>
      <c r="CA16091" s="3">
        <v>609</v>
      </c>
      <c r="CB16091" s="3">
        <v>177.16</v>
      </c>
      <c r="CC16091" s="3">
        <v>222.142</v>
      </c>
      <c r="CD16091" s="3">
        <v>310.61</v>
      </c>
      <c r="CE16091" s="3">
        <v>363.08600000000001</v>
      </c>
      <c r="CF16091" s="3">
        <v>362.09699999999998</v>
      </c>
      <c r="CG16091" s="3">
        <v>384.06299999999999</v>
      </c>
      <c r="CH16091" s="3">
        <v>397.03800000000001</v>
      </c>
      <c r="CI16091" s="3">
        <v>395.18900000000002</v>
      </c>
      <c r="CJ16091" s="3">
        <v>334.39299999999997</v>
      </c>
      <c r="CK16091" s="3">
        <v>325.69</v>
      </c>
      <c r="CL16091" s="3">
        <v>234.03399999999999</v>
      </c>
      <c r="CM16091" s="3">
        <v>178.49799999999999</v>
      </c>
      <c r="CN16091" s="3">
        <v>0</v>
      </c>
      <c r="CO16091" s="3">
        <v>0</v>
      </c>
      <c r="CP16091" s="3">
        <v>12569</v>
      </c>
      <c r="CQ16091" s="3">
        <v>12569</v>
      </c>
      <c r="CR16091" s="3">
        <v>3684</v>
      </c>
      <c r="CS16091" s="2">
        <v>2022</v>
      </c>
    </row>
    <row r="16092" spans="1:97" x14ac:dyDescent="0.25">
      <c r="A16092" s="2">
        <v>66214</v>
      </c>
      <c r="B16092" s="5" t="s">
        <v>8</v>
      </c>
      <c r="C16092" s="2" t="s">
        <v>0</v>
      </c>
      <c r="D16092" s="5" t="s">
        <v>361</v>
      </c>
      <c r="E16092" s="5" t="s">
        <v>239</v>
      </c>
      <c r="F16092" s="2">
        <v>61194</v>
      </c>
      <c r="G16092" s="5" t="s">
        <v>44</v>
      </c>
      <c r="H16092" s="5" t="s">
        <v>43</v>
      </c>
      <c r="I16092" s="5" t="s">
        <v>1</v>
      </c>
      <c r="J16092" s="5" t="s">
        <v>1</v>
      </c>
      <c r="K16092" s="2">
        <v>22</v>
      </c>
      <c r="L16092" s="2">
        <v>2</v>
      </c>
      <c r="M16092" s="5" t="s">
        <v>5</v>
      </c>
      <c r="N16092" s="5" t="s">
        <v>77</v>
      </c>
      <c r="O16092" s="5" t="s">
        <v>76</v>
      </c>
      <c r="P16092" s="5" t="s">
        <v>76</v>
      </c>
      <c r="Q16092" s="5" t="s">
        <v>110</v>
      </c>
      <c r="R16092" s="5" t="s">
        <v>101</v>
      </c>
      <c r="S16092" s="5" t="s">
        <v>1</v>
      </c>
      <c r="T16092" s="3">
        <v>0</v>
      </c>
      <c r="U16092" s="3">
        <v>0</v>
      </c>
      <c r="V16092" s="3">
        <v>0</v>
      </c>
      <c r="W16092" s="3">
        <v>0</v>
      </c>
      <c r="X16092" s="3">
        <v>0</v>
      </c>
      <c r="Y16092" s="3">
        <v>0</v>
      </c>
      <c r="Z16092" s="3">
        <v>0</v>
      </c>
      <c r="AA16092" s="3">
        <v>0</v>
      </c>
      <c r="AB16092" s="3">
        <v>0</v>
      </c>
      <c r="AC16092" s="3">
        <v>0</v>
      </c>
      <c r="AD16092" s="3">
        <v>0</v>
      </c>
      <c r="AE16092" s="3">
        <v>0</v>
      </c>
      <c r="AF16092" s="3">
        <v>0</v>
      </c>
      <c r="AG16092" s="3">
        <v>0</v>
      </c>
      <c r="AH16092" s="3">
        <v>0</v>
      </c>
      <c r="AI16092" s="3">
        <v>0</v>
      </c>
      <c r="AJ16092" s="3">
        <v>0</v>
      </c>
      <c r="AK16092" s="3">
        <v>0</v>
      </c>
      <c r="AL16092" s="3">
        <v>0</v>
      </c>
      <c r="AM16092" s="3">
        <v>0</v>
      </c>
      <c r="AN16092" s="3">
        <v>0</v>
      </c>
      <c r="AO16092" s="3">
        <v>0</v>
      </c>
      <c r="AP16092" s="3">
        <v>0</v>
      </c>
      <c r="AQ16092" s="3">
        <v>0</v>
      </c>
      <c r="AR16092" s="4">
        <v>0</v>
      </c>
      <c r="AS16092" s="4">
        <v>0</v>
      </c>
      <c r="AT16092" s="4">
        <v>0</v>
      </c>
      <c r="AU16092" s="4">
        <v>0</v>
      </c>
      <c r="AV16092" s="4">
        <v>0</v>
      </c>
      <c r="AW16092" s="4">
        <v>0</v>
      </c>
      <c r="AX16092" s="4">
        <v>0</v>
      </c>
      <c r="AY16092" s="4">
        <v>0</v>
      </c>
      <c r="AZ16092" s="4">
        <v>0</v>
      </c>
      <c r="BA16092" s="4">
        <v>0</v>
      </c>
      <c r="BB16092" s="4">
        <v>0</v>
      </c>
      <c r="BC16092" s="4">
        <v>0</v>
      </c>
      <c r="BD16092" s="3">
        <v>1469</v>
      </c>
      <c r="BE16092" s="3">
        <v>1841</v>
      </c>
      <c r="BF16092" s="3">
        <v>2575</v>
      </c>
      <c r="BG16092" s="3">
        <v>3010</v>
      </c>
      <c r="BH16092" s="3">
        <v>3001</v>
      </c>
      <c r="BI16092" s="3">
        <v>3184</v>
      </c>
      <c r="BJ16092" s="3">
        <v>3291</v>
      </c>
      <c r="BK16092" s="3">
        <v>3276</v>
      </c>
      <c r="BL16092" s="3">
        <v>2772</v>
      </c>
      <c r="BM16092" s="3">
        <v>2700</v>
      </c>
      <c r="BN16092" s="3">
        <v>1940</v>
      </c>
      <c r="BO16092" s="3">
        <v>1480</v>
      </c>
      <c r="BP16092" s="3">
        <v>1469</v>
      </c>
      <c r="BQ16092" s="3">
        <v>1841</v>
      </c>
      <c r="BR16092" s="3">
        <v>2575</v>
      </c>
      <c r="BS16092" s="3">
        <v>3010</v>
      </c>
      <c r="BT16092" s="3">
        <v>3001</v>
      </c>
      <c r="BU16092" s="3">
        <v>3184</v>
      </c>
      <c r="BV16092" s="3">
        <v>3291</v>
      </c>
      <c r="BW16092" s="3">
        <v>3276</v>
      </c>
      <c r="BX16092" s="3">
        <v>2772</v>
      </c>
      <c r="BY16092" s="3">
        <v>2700</v>
      </c>
      <c r="BZ16092" s="3">
        <v>1940</v>
      </c>
      <c r="CA16092" s="3">
        <v>1480</v>
      </c>
      <c r="CB16092" s="3">
        <v>430.39499999999998</v>
      </c>
      <c r="CC16092" s="3">
        <v>539.678</v>
      </c>
      <c r="CD16092" s="3">
        <v>754.60500000000002</v>
      </c>
      <c r="CE16092" s="3">
        <v>882.08900000000006</v>
      </c>
      <c r="CF16092" s="3">
        <v>879.68799999999999</v>
      </c>
      <c r="CG16092" s="3">
        <v>933.05200000000002</v>
      </c>
      <c r="CH16092" s="3">
        <v>964.57399999999996</v>
      </c>
      <c r="CI16092" s="3">
        <v>960.08199999999999</v>
      </c>
      <c r="CJ16092" s="3">
        <v>812.38300000000004</v>
      </c>
      <c r="CK16092" s="3">
        <v>791.23900000000003</v>
      </c>
      <c r="CL16092" s="3">
        <v>568.56700000000001</v>
      </c>
      <c r="CM16092" s="3">
        <v>433.64800000000002</v>
      </c>
      <c r="CN16092" s="3">
        <v>0</v>
      </c>
      <c r="CO16092" s="3">
        <v>0</v>
      </c>
      <c r="CP16092" s="3">
        <v>30539</v>
      </c>
      <c r="CQ16092" s="3">
        <v>30539</v>
      </c>
      <c r="CR16092" s="3">
        <v>8950</v>
      </c>
      <c r="CS16092" s="2">
        <v>2022</v>
      </c>
    </row>
    <row r="16093" spans="1:97" x14ac:dyDescent="0.25">
      <c r="A16093" s="2">
        <v>66215</v>
      </c>
      <c r="B16093" s="5" t="s">
        <v>8</v>
      </c>
      <c r="C16093" s="2" t="s">
        <v>0</v>
      </c>
      <c r="D16093" s="5" t="s">
        <v>360</v>
      </c>
      <c r="E16093" s="5" t="s">
        <v>239</v>
      </c>
      <c r="F16093" s="2">
        <v>61194</v>
      </c>
      <c r="G16093" s="5" t="s">
        <v>44</v>
      </c>
      <c r="H16093" s="5" t="s">
        <v>43</v>
      </c>
      <c r="I16093" s="5" t="s">
        <v>1</v>
      </c>
      <c r="J16093" s="5" t="s">
        <v>1</v>
      </c>
      <c r="K16093" s="2">
        <v>22</v>
      </c>
      <c r="L16093" s="2">
        <v>2</v>
      </c>
      <c r="M16093" s="5" t="s">
        <v>5</v>
      </c>
      <c r="N16093" s="5" t="s">
        <v>77</v>
      </c>
      <c r="O16093" s="5" t="s">
        <v>76</v>
      </c>
      <c r="P16093" s="5" t="s">
        <v>76</v>
      </c>
      <c r="Q16093" s="5" t="s">
        <v>110</v>
      </c>
      <c r="R16093" s="5" t="s">
        <v>101</v>
      </c>
      <c r="S16093" s="5" t="s">
        <v>1</v>
      </c>
      <c r="T16093" s="3" t="s">
        <v>0</v>
      </c>
      <c r="U16093" s="3" t="s">
        <v>0</v>
      </c>
      <c r="V16093" s="3">
        <v>0</v>
      </c>
      <c r="W16093" s="3">
        <v>0</v>
      </c>
      <c r="X16093" s="3">
        <v>0</v>
      </c>
      <c r="Y16093" s="3">
        <v>0</v>
      </c>
      <c r="Z16093" s="3">
        <v>0</v>
      </c>
      <c r="AA16093" s="3">
        <v>0</v>
      </c>
      <c r="AB16093" s="3">
        <v>0</v>
      </c>
      <c r="AC16093" s="3">
        <v>0</v>
      </c>
      <c r="AD16093" s="3">
        <v>0</v>
      </c>
      <c r="AE16093" s="3">
        <v>0</v>
      </c>
      <c r="AF16093" s="3" t="s">
        <v>0</v>
      </c>
      <c r="AG16093" s="3" t="s">
        <v>0</v>
      </c>
      <c r="AH16093" s="3">
        <v>0</v>
      </c>
      <c r="AI16093" s="3">
        <v>0</v>
      </c>
      <c r="AJ16093" s="3">
        <v>0</v>
      </c>
      <c r="AK16093" s="3">
        <v>0</v>
      </c>
      <c r="AL16093" s="3">
        <v>0</v>
      </c>
      <c r="AM16093" s="3">
        <v>0</v>
      </c>
      <c r="AN16093" s="3">
        <v>0</v>
      </c>
      <c r="AO16093" s="3">
        <v>0</v>
      </c>
      <c r="AP16093" s="3">
        <v>0</v>
      </c>
      <c r="AQ16093" s="3">
        <v>0</v>
      </c>
      <c r="AR16093" s="4" t="s">
        <v>0</v>
      </c>
      <c r="AS16093" s="4" t="s">
        <v>0</v>
      </c>
      <c r="AT16093" s="4">
        <v>0</v>
      </c>
      <c r="AU16093" s="4">
        <v>0</v>
      </c>
      <c r="AV16093" s="4">
        <v>0</v>
      </c>
      <c r="AW16093" s="4">
        <v>0</v>
      </c>
      <c r="AX16093" s="4">
        <v>0</v>
      </c>
      <c r="AY16093" s="4">
        <v>0</v>
      </c>
      <c r="AZ16093" s="4">
        <v>0</v>
      </c>
      <c r="BA16093" s="4">
        <v>0</v>
      </c>
      <c r="BB16093" s="4">
        <v>0</v>
      </c>
      <c r="BC16093" s="4">
        <v>0</v>
      </c>
      <c r="BD16093" s="3" t="s">
        <v>0</v>
      </c>
      <c r="BE16093" s="3" t="s">
        <v>0</v>
      </c>
      <c r="BF16093" s="3">
        <v>2198</v>
      </c>
      <c r="BG16093" s="3">
        <v>2569</v>
      </c>
      <c r="BH16093" s="3">
        <v>2562</v>
      </c>
      <c r="BI16093" s="3">
        <v>2718</v>
      </c>
      <c r="BJ16093" s="3">
        <v>2809</v>
      </c>
      <c r="BK16093" s="3">
        <v>2796</v>
      </c>
      <c r="BL16093" s="3">
        <v>2366</v>
      </c>
      <c r="BM16093" s="3">
        <v>2305</v>
      </c>
      <c r="BN16093" s="3">
        <v>1656</v>
      </c>
      <c r="BO16093" s="3">
        <v>1263</v>
      </c>
      <c r="BP16093" s="3" t="s">
        <v>0</v>
      </c>
      <c r="BQ16093" s="3" t="s">
        <v>0</v>
      </c>
      <c r="BR16093" s="3">
        <v>2198</v>
      </c>
      <c r="BS16093" s="3">
        <v>2569</v>
      </c>
      <c r="BT16093" s="3">
        <v>2562</v>
      </c>
      <c r="BU16093" s="3">
        <v>2718</v>
      </c>
      <c r="BV16093" s="3">
        <v>2809</v>
      </c>
      <c r="BW16093" s="3">
        <v>2796</v>
      </c>
      <c r="BX16093" s="3">
        <v>2366</v>
      </c>
      <c r="BY16093" s="3">
        <v>2305</v>
      </c>
      <c r="BZ16093" s="3">
        <v>1656</v>
      </c>
      <c r="CA16093" s="3">
        <v>1263</v>
      </c>
      <c r="CB16093" s="3" t="s">
        <v>0</v>
      </c>
      <c r="CC16093" s="3" t="s">
        <v>0</v>
      </c>
      <c r="CD16093" s="3">
        <v>644.16200000000003</v>
      </c>
      <c r="CE16093" s="3">
        <v>752.98800000000006</v>
      </c>
      <c r="CF16093" s="3">
        <v>750.93899999999996</v>
      </c>
      <c r="CG16093" s="3">
        <v>796.49199999999996</v>
      </c>
      <c r="CH16093" s="3">
        <v>823.40099999999995</v>
      </c>
      <c r="CI16093" s="3">
        <v>819.56600000000003</v>
      </c>
      <c r="CJ16093" s="3">
        <v>693.48400000000004</v>
      </c>
      <c r="CK16093" s="3">
        <v>675.43499999999995</v>
      </c>
      <c r="CL16093" s="3">
        <v>485.35300000000001</v>
      </c>
      <c r="CM16093" s="3">
        <v>370.18</v>
      </c>
      <c r="CN16093" s="3">
        <v>0</v>
      </c>
      <c r="CO16093" s="3">
        <v>0</v>
      </c>
      <c r="CP16093" s="3">
        <v>23242</v>
      </c>
      <c r="CQ16093" s="3">
        <v>23242</v>
      </c>
      <c r="CR16093" s="3">
        <v>6812</v>
      </c>
      <c r="CS16093" s="2">
        <v>2022</v>
      </c>
    </row>
    <row r="16094" spans="1:97" x14ac:dyDescent="0.25">
      <c r="A16094" s="2">
        <v>66217</v>
      </c>
      <c r="B16094" s="5" t="s">
        <v>8</v>
      </c>
      <c r="C16094" s="2" t="s">
        <v>0</v>
      </c>
      <c r="D16094" s="5" t="s">
        <v>359</v>
      </c>
      <c r="E16094" s="5" t="s">
        <v>239</v>
      </c>
      <c r="F16094" s="2">
        <v>61194</v>
      </c>
      <c r="G16094" s="5" t="s">
        <v>44</v>
      </c>
      <c r="H16094" s="5" t="s">
        <v>43</v>
      </c>
      <c r="I16094" s="5" t="s">
        <v>1</v>
      </c>
      <c r="J16094" s="5" t="s">
        <v>1</v>
      </c>
      <c r="K16094" s="2">
        <v>22</v>
      </c>
      <c r="L16094" s="2">
        <v>2</v>
      </c>
      <c r="M16094" s="5" t="s">
        <v>5</v>
      </c>
      <c r="N16094" s="5" t="s">
        <v>77</v>
      </c>
      <c r="O16094" s="5" t="s">
        <v>76</v>
      </c>
      <c r="P16094" s="5" t="s">
        <v>76</v>
      </c>
      <c r="Q16094" s="5" t="s">
        <v>110</v>
      </c>
      <c r="R16094" s="5" t="s">
        <v>101</v>
      </c>
      <c r="S16094" s="5" t="s">
        <v>1</v>
      </c>
      <c r="T16094" s="3">
        <v>0</v>
      </c>
      <c r="U16094" s="3">
        <v>0</v>
      </c>
      <c r="V16094" s="3">
        <v>0</v>
      </c>
      <c r="W16094" s="3">
        <v>0</v>
      </c>
      <c r="X16094" s="3">
        <v>0</v>
      </c>
      <c r="Y16094" s="3">
        <v>0</v>
      </c>
      <c r="Z16094" s="3">
        <v>0</v>
      </c>
      <c r="AA16094" s="3">
        <v>0</v>
      </c>
      <c r="AB16094" s="3">
        <v>0</v>
      </c>
      <c r="AC16094" s="3">
        <v>0</v>
      </c>
      <c r="AD16094" s="3">
        <v>0</v>
      </c>
      <c r="AE16094" s="3">
        <v>0</v>
      </c>
      <c r="AF16094" s="3">
        <v>0</v>
      </c>
      <c r="AG16094" s="3">
        <v>0</v>
      </c>
      <c r="AH16094" s="3">
        <v>0</v>
      </c>
      <c r="AI16094" s="3">
        <v>0</v>
      </c>
      <c r="AJ16094" s="3">
        <v>0</v>
      </c>
      <c r="AK16094" s="3">
        <v>0</v>
      </c>
      <c r="AL16094" s="3">
        <v>0</v>
      </c>
      <c r="AM16094" s="3">
        <v>0</v>
      </c>
      <c r="AN16094" s="3">
        <v>0</v>
      </c>
      <c r="AO16094" s="3">
        <v>0</v>
      </c>
      <c r="AP16094" s="3">
        <v>0</v>
      </c>
      <c r="AQ16094" s="3">
        <v>0</v>
      </c>
      <c r="AR16094" s="4">
        <v>0</v>
      </c>
      <c r="AS16094" s="4">
        <v>0</v>
      </c>
      <c r="AT16094" s="4">
        <v>0</v>
      </c>
      <c r="AU16094" s="4">
        <v>0</v>
      </c>
      <c r="AV16094" s="4">
        <v>0</v>
      </c>
      <c r="AW16094" s="4">
        <v>0</v>
      </c>
      <c r="AX16094" s="4">
        <v>0</v>
      </c>
      <c r="AY16094" s="4">
        <v>0</v>
      </c>
      <c r="AZ16094" s="4">
        <v>0</v>
      </c>
      <c r="BA16094" s="4">
        <v>0</v>
      </c>
      <c r="BB16094" s="4">
        <v>0</v>
      </c>
      <c r="BC16094" s="4">
        <v>0</v>
      </c>
      <c r="BD16094" s="3">
        <v>322</v>
      </c>
      <c r="BE16094" s="3">
        <v>404</v>
      </c>
      <c r="BF16094" s="3">
        <v>565</v>
      </c>
      <c r="BG16094" s="3">
        <v>660</v>
      </c>
      <c r="BH16094" s="3">
        <v>659</v>
      </c>
      <c r="BI16094" s="3">
        <v>699</v>
      </c>
      <c r="BJ16094" s="3">
        <v>722</v>
      </c>
      <c r="BK16094" s="3">
        <v>719</v>
      </c>
      <c r="BL16094" s="3">
        <v>608</v>
      </c>
      <c r="BM16094" s="3">
        <v>592</v>
      </c>
      <c r="BN16094" s="3">
        <v>426</v>
      </c>
      <c r="BO16094" s="3">
        <v>325</v>
      </c>
      <c r="BP16094" s="3">
        <v>322</v>
      </c>
      <c r="BQ16094" s="3">
        <v>404</v>
      </c>
      <c r="BR16094" s="3">
        <v>565</v>
      </c>
      <c r="BS16094" s="3">
        <v>660</v>
      </c>
      <c r="BT16094" s="3">
        <v>659</v>
      </c>
      <c r="BU16094" s="3">
        <v>699</v>
      </c>
      <c r="BV16094" s="3">
        <v>722</v>
      </c>
      <c r="BW16094" s="3">
        <v>719</v>
      </c>
      <c r="BX16094" s="3">
        <v>608</v>
      </c>
      <c r="BY16094" s="3">
        <v>592</v>
      </c>
      <c r="BZ16094" s="3">
        <v>426</v>
      </c>
      <c r="CA16094" s="3">
        <v>325</v>
      </c>
      <c r="CB16094" s="3">
        <v>94.447000000000003</v>
      </c>
      <c r="CC16094" s="3">
        <v>118.428</v>
      </c>
      <c r="CD16094" s="3">
        <v>165.59100000000001</v>
      </c>
      <c r="CE16094" s="3">
        <v>193.56700000000001</v>
      </c>
      <c r="CF16094" s="3">
        <v>193.04</v>
      </c>
      <c r="CG16094" s="3">
        <v>204.75</v>
      </c>
      <c r="CH16094" s="3">
        <v>211.667</v>
      </c>
      <c r="CI16094" s="3">
        <v>210.68199999999999</v>
      </c>
      <c r="CJ16094" s="3">
        <v>178.27</v>
      </c>
      <c r="CK16094" s="3">
        <v>173.631</v>
      </c>
      <c r="CL16094" s="3">
        <v>124.767</v>
      </c>
      <c r="CM16094" s="3">
        <v>95.16</v>
      </c>
      <c r="CN16094" s="3">
        <v>0</v>
      </c>
      <c r="CO16094" s="3">
        <v>0</v>
      </c>
      <c r="CP16094" s="3">
        <v>6701</v>
      </c>
      <c r="CQ16094" s="3">
        <v>6701</v>
      </c>
      <c r="CR16094" s="3">
        <v>1964</v>
      </c>
      <c r="CS16094" s="2">
        <v>2022</v>
      </c>
    </row>
    <row r="16095" spans="1:97" x14ac:dyDescent="0.25">
      <c r="A16095" s="2">
        <v>66218</v>
      </c>
      <c r="B16095" s="5" t="s">
        <v>8</v>
      </c>
      <c r="C16095" s="2" t="s">
        <v>0</v>
      </c>
      <c r="D16095" s="5" t="s">
        <v>358</v>
      </c>
      <c r="E16095" s="5" t="s">
        <v>239</v>
      </c>
      <c r="F16095" s="2">
        <v>61194</v>
      </c>
      <c r="G16095" s="5" t="s">
        <v>44</v>
      </c>
      <c r="H16095" s="5" t="s">
        <v>43</v>
      </c>
      <c r="I16095" s="5" t="s">
        <v>1</v>
      </c>
      <c r="J16095" s="5" t="s">
        <v>1</v>
      </c>
      <c r="K16095" s="2">
        <v>22</v>
      </c>
      <c r="L16095" s="2">
        <v>2</v>
      </c>
      <c r="M16095" s="5" t="s">
        <v>5</v>
      </c>
      <c r="N16095" s="5" t="s">
        <v>97</v>
      </c>
      <c r="O16095" s="5" t="s">
        <v>96</v>
      </c>
      <c r="P16095" s="5" t="s">
        <v>33</v>
      </c>
      <c r="Q16095" s="5" t="s">
        <v>110</v>
      </c>
      <c r="R16095" s="5" t="s">
        <v>101</v>
      </c>
      <c r="S16095" s="5" t="s">
        <v>95</v>
      </c>
      <c r="T16095" s="3">
        <v>57</v>
      </c>
      <c r="U16095" s="3">
        <v>51</v>
      </c>
      <c r="V16095" s="3">
        <v>60</v>
      </c>
      <c r="W16095" s="3">
        <v>61</v>
      </c>
      <c r="X16095" s="3">
        <v>69</v>
      </c>
      <c r="Y16095" s="3">
        <v>66</v>
      </c>
      <c r="Z16095" s="3">
        <v>67</v>
      </c>
      <c r="AA16095" s="3">
        <v>67</v>
      </c>
      <c r="AB16095" s="3">
        <v>64</v>
      </c>
      <c r="AC16095" s="3">
        <v>63</v>
      </c>
      <c r="AD16095" s="3">
        <v>63</v>
      </c>
      <c r="AE16095" s="3">
        <v>66</v>
      </c>
      <c r="AF16095" s="3">
        <v>57</v>
      </c>
      <c r="AG16095" s="3">
        <v>51</v>
      </c>
      <c r="AH16095" s="3">
        <v>60</v>
      </c>
      <c r="AI16095" s="3">
        <v>61</v>
      </c>
      <c r="AJ16095" s="3">
        <v>69</v>
      </c>
      <c r="AK16095" s="3">
        <v>66</v>
      </c>
      <c r="AL16095" s="3">
        <v>67</v>
      </c>
      <c r="AM16095" s="3">
        <v>67</v>
      </c>
      <c r="AN16095" s="3">
        <v>64</v>
      </c>
      <c r="AO16095" s="3">
        <v>63</v>
      </c>
      <c r="AP16095" s="3">
        <v>63</v>
      </c>
      <c r="AQ16095" s="3">
        <v>66</v>
      </c>
      <c r="AR16095" s="4">
        <v>0</v>
      </c>
      <c r="AS16095" s="4">
        <v>0</v>
      </c>
      <c r="AT16095" s="4">
        <v>0</v>
      </c>
      <c r="AU16095" s="4">
        <v>0</v>
      </c>
      <c r="AV16095" s="4">
        <v>0</v>
      </c>
      <c r="AW16095" s="4">
        <v>0</v>
      </c>
      <c r="AX16095" s="4">
        <v>0</v>
      </c>
      <c r="AY16095" s="4">
        <v>0</v>
      </c>
      <c r="AZ16095" s="4">
        <v>0</v>
      </c>
      <c r="BA16095" s="4">
        <v>0</v>
      </c>
      <c r="BB16095" s="4">
        <v>0</v>
      </c>
      <c r="BC16095" s="4">
        <v>0</v>
      </c>
      <c r="BD16095" s="3">
        <v>0</v>
      </c>
      <c r="BE16095" s="3">
        <v>0</v>
      </c>
      <c r="BF16095" s="3">
        <v>0</v>
      </c>
      <c r="BG16095" s="3">
        <v>0</v>
      </c>
      <c r="BH16095" s="3">
        <v>0</v>
      </c>
      <c r="BI16095" s="3">
        <v>0</v>
      </c>
      <c r="BJ16095" s="3">
        <v>0</v>
      </c>
      <c r="BK16095" s="3">
        <v>0</v>
      </c>
      <c r="BL16095" s="3">
        <v>0</v>
      </c>
      <c r="BM16095" s="3">
        <v>0</v>
      </c>
      <c r="BN16095" s="3">
        <v>0</v>
      </c>
      <c r="BO16095" s="3">
        <v>0</v>
      </c>
      <c r="BP16095" s="3">
        <v>0</v>
      </c>
      <c r="BQ16095" s="3">
        <v>0</v>
      </c>
      <c r="BR16095" s="3">
        <v>0</v>
      </c>
      <c r="BS16095" s="3">
        <v>0</v>
      </c>
      <c r="BT16095" s="3">
        <v>0</v>
      </c>
      <c r="BU16095" s="3">
        <v>0</v>
      </c>
      <c r="BV16095" s="3">
        <v>0</v>
      </c>
      <c r="BW16095" s="3">
        <v>0</v>
      </c>
      <c r="BX16095" s="3">
        <v>0</v>
      </c>
      <c r="BY16095" s="3">
        <v>0</v>
      </c>
      <c r="BZ16095" s="3">
        <v>0</v>
      </c>
      <c r="CA16095" s="3">
        <v>0</v>
      </c>
      <c r="CB16095" s="3">
        <v>-5.9269999999999996</v>
      </c>
      <c r="CC16095" s="3">
        <v>-5.2370000000000001</v>
      </c>
      <c r="CD16095" s="3">
        <v>-6.0780000000000003</v>
      </c>
      <c r="CE16095" s="3">
        <v>-6.2060000000000004</v>
      </c>
      <c r="CF16095" s="3">
        <v>-7.0330000000000004</v>
      </c>
      <c r="CG16095" s="3">
        <v>-6.7229999999999999</v>
      </c>
      <c r="CH16095" s="3">
        <v>-6.8440000000000003</v>
      </c>
      <c r="CI16095" s="3">
        <v>-6.8380000000000001</v>
      </c>
      <c r="CJ16095" s="3">
        <v>-6.5460000000000003</v>
      </c>
      <c r="CK16095" s="3">
        <v>-6.4180000000000001</v>
      </c>
      <c r="CL16095" s="3">
        <v>-6.4279999999999999</v>
      </c>
      <c r="CM16095" s="3">
        <v>-6.7220000000000004</v>
      </c>
      <c r="CN16095" s="3">
        <v>754</v>
      </c>
      <c r="CO16095" s="3">
        <v>754</v>
      </c>
      <c r="CP16095" s="3">
        <v>0</v>
      </c>
      <c r="CQ16095" s="3">
        <v>0</v>
      </c>
      <c r="CR16095" s="3">
        <v>-77</v>
      </c>
      <c r="CS16095" s="2">
        <v>2022</v>
      </c>
    </row>
    <row r="16096" spans="1:97" x14ac:dyDescent="0.25">
      <c r="A16096" s="2">
        <v>66218</v>
      </c>
      <c r="B16096" s="5" t="s">
        <v>8</v>
      </c>
      <c r="C16096" s="2" t="s">
        <v>0</v>
      </c>
      <c r="D16096" s="5" t="s">
        <v>358</v>
      </c>
      <c r="E16096" s="5" t="s">
        <v>239</v>
      </c>
      <c r="F16096" s="2">
        <v>61194</v>
      </c>
      <c r="G16096" s="5" t="s">
        <v>44</v>
      </c>
      <c r="H16096" s="5" t="s">
        <v>43</v>
      </c>
      <c r="I16096" s="5" t="s">
        <v>1</v>
      </c>
      <c r="J16096" s="5" t="s">
        <v>1</v>
      </c>
      <c r="K16096" s="2">
        <v>22</v>
      </c>
      <c r="L16096" s="2">
        <v>2</v>
      </c>
      <c r="M16096" s="5" t="s">
        <v>5</v>
      </c>
      <c r="N16096" s="5" t="s">
        <v>77</v>
      </c>
      <c r="O16096" s="5" t="s">
        <v>76</v>
      </c>
      <c r="P16096" s="5" t="s">
        <v>76</v>
      </c>
      <c r="Q16096" s="5" t="s">
        <v>110</v>
      </c>
      <c r="R16096" s="5" t="s">
        <v>101</v>
      </c>
      <c r="S16096" s="5" t="s">
        <v>1</v>
      </c>
      <c r="T16096" s="3">
        <v>0</v>
      </c>
      <c r="U16096" s="3">
        <v>0</v>
      </c>
      <c r="V16096" s="3">
        <v>0</v>
      </c>
      <c r="W16096" s="3">
        <v>0</v>
      </c>
      <c r="X16096" s="3">
        <v>0</v>
      </c>
      <c r="Y16096" s="3">
        <v>0</v>
      </c>
      <c r="Z16096" s="3">
        <v>0</v>
      </c>
      <c r="AA16096" s="3">
        <v>0</v>
      </c>
      <c r="AB16096" s="3">
        <v>0</v>
      </c>
      <c r="AC16096" s="3">
        <v>0</v>
      </c>
      <c r="AD16096" s="3">
        <v>0</v>
      </c>
      <c r="AE16096" s="3">
        <v>0</v>
      </c>
      <c r="AF16096" s="3">
        <v>0</v>
      </c>
      <c r="AG16096" s="3">
        <v>0</v>
      </c>
      <c r="AH16096" s="3">
        <v>0</v>
      </c>
      <c r="AI16096" s="3">
        <v>0</v>
      </c>
      <c r="AJ16096" s="3">
        <v>0</v>
      </c>
      <c r="AK16096" s="3">
        <v>0</v>
      </c>
      <c r="AL16096" s="3">
        <v>0</v>
      </c>
      <c r="AM16096" s="3">
        <v>0</v>
      </c>
      <c r="AN16096" s="3">
        <v>0</v>
      </c>
      <c r="AO16096" s="3">
        <v>0</v>
      </c>
      <c r="AP16096" s="3">
        <v>0</v>
      </c>
      <c r="AQ16096" s="3">
        <v>0</v>
      </c>
      <c r="AR16096" s="4">
        <v>0</v>
      </c>
      <c r="AS16096" s="4">
        <v>0</v>
      </c>
      <c r="AT16096" s="4">
        <v>0</v>
      </c>
      <c r="AU16096" s="4">
        <v>0</v>
      </c>
      <c r="AV16096" s="4">
        <v>0</v>
      </c>
      <c r="AW16096" s="4">
        <v>0</v>
      </c>
      <c r="AX16096" s="4">
        <v>0</v>
      </c>
      <c r="AY16096" s="4">
        <v>0</v>
      </c>
      <c r="AZ16096" s="4">
        <v>0</v>
      </c>
      <c r="BA16096" s="4">
        <v>0</v>
      </c>
      <c r="BB16096" s="4">
        <v>0</v>
      </c>
      <c r="BC16096" s="4">
        <v>0</v>
      </c>
      <c r="BD16096" s="3">
        <v>529</v>
      </c>
      <c r="BE16096" s="3">
        <v>663</v>
      </c>
      <c r="BF16096" s="3">
        <v>927</v>
      </c>
      <c r="BG16096" s="3">
        <v>1084</v>
      </c>
      <c r="BH16096" s="3">
        <v>1081</v>
      </c>
      <c r="BI16096" s="3">
        <v>1146</v>
      </c>
      <c r="BJ16096" s="3">
        <v>1185</v>
      </c>
      <c r="BK16096" s="3">
        <v>1180</v>
      </c>
      <c r="BL16096" s="3">
        <v>998</v>
      </c>
      <c r="BM16096" s="3">
        <v>972</v>
      </c>
      <c r="BN16096" s="3">
        <v>699</v>
      </c>
      <c r="BO16096" s="3">
        <v>533</v>
      </c>
      <c r="BP16096" s="3">
        <v>529</v>
      </c>
      <c r="BQ16096" s="3">
        <v>663</v>
      </c>
      <c r="BR16096" s="3">
        <v>927</v>
      </c>
      <c r="BS16096" s="3">
        <v>1084</v>
      </c>
      <c r="BT16096" s="3">
        <v>1081</v>
      </c>
      <c r="BU16096" s="3">
        <v>1146</v>
      </c>
      <c r="BV16096" s="3">
        <v>1185</v>
      </c>
      <c r="BW16096" s="3">
        <v>1180</v>
      </c>
      <c r="BX16096" s="3">
        <v>998</v>
      </c>
      <c r="BY16096" s="3">
        <v>972</v>
      </c>
      <c r="BZ16096" s="3">
        <v>699</v>
      </c>
      <c r="CA16096" s="3">
        <v>533</v>
      </c>
      <c r="CB16096" s="3">
        <v>154.99</v>
      </c>
      <c r="CC16096" s="3">
        <v>194.34399999999999</v>
      </c>
      <c r="CD16096" s="3">
        <v>271.74200000000002</v>
      </c>
      <c r="CE16096" s="3">
        <v>317.65100000000001</v>
      </c>
      <c r="CF16096" s="3">
        <v>316.786</v>
      </c>
      <c r="CG16096" s="3">
        <v>336.00299999999999</v>
      </c>
      <c r="CH16096" s="3">
        <v>347.35399999999998</v>
      </c>
      <c r="CI16096" s="3">
        <v>345.73700000000002</v>
      </c>
      <c r="CJ16096" s="3">
        <v>292.54899999999998</v>
      </c>
      <c r="CK16096" s="3">
        <v>284.93400000000003</v>
      </c>
      <c r="CL16096" s="3">
        <v>204.74799999999999</v>
      </c>
      <c r="CM16096" s="3">
        <v>156.16200000000001</v>
      </c>
      <c r="CN16096" s="3">
        <v>0</v>
      </c>
      <c r="CO16096" s="3">
        <v>0</v>
      </c>
      <c r="CP16096" s="3">
        <v>10997</v>
      </c>
      <c r="CQ16096" s="3">
        <v>10997</v>
      </c>
      <c r="CR16096" s="3">
        <v>3223</v>
      </c>
      <c r="CS16096" s="2">
        <v>2022</v>
      </c>
    </row>
    <row r="16097" spans="1:97" x14ac:dyDescent="0.25">
      <c r="A16097" s="2">
        <v>66220</v>
      </c>
      <c r="B16097" s="5" t="s">
        <v>8</v>
      </c>
      <c r="C16097" s="2" t="s">
        <v>0</v>
      </c>
      <c r="D16097" s="5" t="s">
        <v>357</v>
      </c>
      <c r="E16097" s="5" t="s">
        <v>239</v>
      </c>
      <c r="F16097" s="2">
        <v>61194</v>
      </c>
      <c r="G16097" s="5" t="s">
        <v>44</v>
      </c>
      <c r="H16097" s="5" t="s">
        <v>43</v>
      </c>
      <c r="I16097" s="5" t="s">
        <v>1</v>
      </c>
      <c r="J16097" s="5" t="s">
        <v>1</v>
      </c>
      <c r="K16097" s="2">
        <v>22</v>
      </c>
      <c r="L16097" s="2">
        <v>2</v>
      </c>
      <c r="M16097" s="5" t="s">
        <v>5</v>
      </c>
      <c r="N16097" s="5" t="s">
        <v>77</v>
      </c>
      <c r="O16097" s="5" t="s">
        <v>76</v>
      </c>
      <c r="P16097" s="5" t="s">
        <v>76</v>
      </c>
      <c r="Q16097" s="5" t="s">
        <v>110</v>
      </c>
      <c r="R16097" s="5" t="s">
        <v>101</v>
      </c>
      <c r="S16097" s="5" t="s">
        <v>1</v>
      </c>
      <c r="T16097" s="3">
        <v>0</v>
      </c>
      <c r="U16097" s="3">
        <v>0</v>
      </c>
      <c r="V16097" s="3">
        <v>0</v>
      </c>
      <c r="W16097" s="3">
        <v>0</v>
      </c>
      <c r="X16097" s="3">
        <v>0</v>
      </c>
      <c r="Y16097" s="3">
        <v>0</v>
      </c>
      <c r="Z16097" s="3">
        <v>0</v>
      </c>
      <c r="AA16097" s="3">
        <v>0</v>
      </c>
      <c r="AB16097" s="3">
        <v>0</v>
      </c>
      <c r="AC16097" s="3">
        <v>0</v>
      </c>
      <c r="AD16097" s="3">
        <v>0</v>
      </c>
      <c r="AE16097" s="3">
        <v>0</v>
      </c>
      <c r="AF16097" s="3">
        <v>0</v>
      </c>
      <c r="AG16097" s="3">
        <v>0</v>
      </c>
      <c r="AH16097" s="3">
        <v>0</v>
      </c>
      <c r="AI16097" s="3">
        <v>0</v>
      </c>
      <c r="AJ16097" s="3">
        <v>0</v>
      </c>
      <c r="AK16097" s="3">
        <v>0</v>
      </c>
      <c r="AL16097" s="3">
        <v>0</v>
      </c>
      <c r="AM16097" s="3">
        <v>0</v>
      </c>
      <c r="AN16097" s="3">
        <v>0</v>
      </c>
      <c r="AO16097" s="3">
        <v>0</v>
      </c>
      <c r="AP16097" s="3">
        <v>0</v>
      </c>
      <c r="AQ16097" s="3">
        <v>0</v>
      </c>
      <c r="AR16097" s="4">
        <v>0</v>
      </c>
      <c r="AS16097" s="4">
        <v>0</v>
      </c>
      <c r="AT16097" s="4">
        <v>0</v>
      </c>
      <c r="AU16097" s="4">
        <v>0</v>
      </c>
      <c r="AV16097" s="4">
        <v>0</v>
      </c>
      <c r="AW16097" s="4">
        <v>0</v>
      </c>
      <c r="AX16097" s="4">
        <v>0</v>
      </c>
      <c r="AY16097" s="4">
        <v>0</v>
      </c>
      <c r="AZ16097" s="4">
        <v>0</v>
      </c>
      <c r="BA16097" s="4">
        <v>0</v>
      </c>
      <c r="BB16097" s="4">
        <v>0</v>
      </c>
      <c r="BC16097" s="4">
        <v>0</v>
      </c>
      <c r="BD16097" s="3">
        <v>1309</v>
      </c>
      <c r="BE16097" s="3">
        <v>1641</v>
      </c>
      <c r="BF16097" s="3">
        <v>2295</v>
      </c>
      <c r="BG16097" s="3">
        <v>2683</v>
      </c>
      <c r="BH16097" s="3">
        <v>2676</v>
      </c>
      <c r="BI16097" s="3">
        <v>2838</v>
      </c>
      <c r="BJ16097" s="3">
        <v>2934</v>
      </c>
      <c r="BK16097" s="3">
        <v>2920</v>
      </c>
      <c r="BL16097" s="3">
        <v>2471</v>
      </c>
      <c r="BM16097" s="3">
        <v>2407</v>
      </c>
      <c r="BN16097" s="3">
        <v>1729</v>
      </c>
      <c r="BO16097" s="3">
        <v>1319</v>
      </c>
      <c r="BP16097" s="3">
        <v>1309</v>
      </c>
      <c r="BQ16097" s="3">
        <v>1641</v>
      </c>
      <c r="BR16097" s="3">
        <v>2295</v>
      </c>
      <c r="BS16097" s="3">
        <v>2683</v>
      </c>
      <c r="BT16097" s="3">
        <v>2676</v>
      </c>
      <c r="BU16097" s="3">
        <v>2838</v>
      </c>
      <c r="BV16097" s="3">
        <v>2934</v>
      </c>
      <c r="BW16097" s="3">
        <v>2920</v>
      </c>
      <c r="BX16097" s="3">
        <v>2471</v>
      </c>
      <c r="BY16097" s="3">
        <v>2407</v>
      </c>
      <c r="BZ16097" s="3">
        <v>1729</v>
      </c>
      <c r="CA16097" s="3">
        <v>1319</v>
      </c>
      <c r="CB16097" s="3">
        <v>383.65300000000002</v>
      </c>
      <c r="CC16097" s="3">
        <v>481.06700000000001</v>
      </c>
      <c r="CD16097" s="3">
        <v>672.65200000000004</v>
      </c>
      <c r="CE16097" s="3">
        <v>786.29100000000005</v>
      </c>
      <c r="CF16097" s="3">
        <v>784.15099999999995</v>
      </c>
      <c r="CG16097" s="3">
        <v>831.71900000000005</v>
      </c>
      <c r="CH16097" s="3">
        <v>859.81799999999998</v>
      </c>
      <c r="CI16097" s="3">
        <v>855.81399999999996</v>
      </c>
      <c r="CJ16097" s="3">
        <v>724.15599999999995</v>
      </c>
      <c r="CK16097" s="3">
        <v>705.30799999999999</v>
      </c>
      <c r="CL16097" s="3">
        <v>506.81900000000002</v>
      </c>
      <c r="CM16097" s="3">
        <v>386.55200000000002</v>
      </c>
      <c r="CN16097" s="3">
        <v>0</v>
      </c>
      <c r="CO16097" s="3">
        <v>0</v>
      </c>
      <c r="CP16097" s="3">
        <v>27222</v>
      </c>
      <c r="CQ16097" s="3">
        <v>27222</v>
      </c>
      <c r="CR16097" s="3">
        <v>7978</v>
      </c>
      <c r="CS16097" s="2">
        <v>2022</v>
      </c>
    </row>
    <row r="16098" spans="1:97" x14ac:dyDescent="0.25">
      <c r="A16098" s="2">
        <v>66221</v>
      </c>
      <c r="B16098" s="5" t="s">
        <v>8</v>
      </c>
      <c r="C16098" s="2" t="s">
        <v>0</v>
      </c>
      <c r="D16098" s="5" t="s">
        <v>356</v>
      </c>
      <c r="E16098" s="5" t="s">
        <v>239</v>
      </c>
      <c r="F16098" s="2">
        <v>61194</v>
      </c>
      <c r="G16098" s="5" t="s">
        <v>44</v>
      </c>
      <c r="H16098" s="5" t="s">
        <v>43</v>
      </c>
      <c r="I16098" s="5" t="s">
        <v>1</v>
      </c>
      <c r="J16098" s="5" t="s">
        <v>1</v>
      </c>
      <c r="K16098" s="2">
        <v>22</v>
      </c>
      <c r="L16098" s="2">
        <v>2</v>
      </c>
      <c r="M16098" s="5" t="s">
        <v>5</v>
      </c>
      <c r="N16098" s="5" t="s">
        <v>77</v>
      </c>
      <c r="O16098" s="5" t="s">
        <v>76</v>
      </c>
      <c r="P16098" s="5" t="s">
        <v>76</v>
      </c>
      <c r="Q16098" s="5" t="s">
        <v>110</v>
      </c>
      <c r="R16098" s="5" t="s">
        <v>101</v>
      </c>
      <c r="S16098" s="5" t="s">
        <v>1</v>
      </c>
      <c r="T16098" s="3">
        <v>0</v>
      </c>
      <c r="U16098" s="3">
        <v>0</v>
      </c>
      <c r="V16098" s="3">
        <v>0</v>
      </c>
      <c r="W16098" s="3">
        <v>0</v>
      </c>
      <c r="X16098" s="3">
        <v>0</v>
      </c>
      <c r="Y16098" s="3">
        <v>0</v>
      </c>
      <c r="Z16098" s="3">
        <v>0</v>
      </c>
      <c r="AA16098" s="3">
        <v>0</v>
      </c>
      <c r="AB16098" s="3">
        <v>0</v>
      </c>
      <c r="AC16098" s="3">
        <v>0</v>
      </c>
      <c r="AD16098" s="3">
        <v>0</v>
      </c>
      <c r="AE16098" s="3">
        <v>0</v>
      </c>
      <c r="AF16098" s="3">
        <v>0</v>
      </c>
      <c r="AG16098" s="3">
        <v>0</v>
      </c>
      <c r="AH16098" s="3">
        <v>0</v>
      </c>
      <c r="AI16098" s="3">
        <v>0</v>
      </c>
      <c r="AJ16098" s="3">
        <v>0</v>
      </c>
      <c r="AK16098" s="3">
        <v>0</v>
      </c>
      <c r="AL16098" s="3">
        <v>0</v>
      </c>
      <c r="AM16098" s="3">
        <v>0</v>
      </c>
      <c r="AN16098" s="3">
        <v>0</v>
      </c>
      <c r="AO16098" s="3">
        <v>0</v>
      </c>
      <c r="AP16098" s="3">
        <v>0</v>
      </c>
      <c r="AQ16098" s="3">
        <v>0</v>
      </c>
      <c r="AR16098" s="4">
        <v>0</v>
      </c>
      <c r="AS16098" s="4">
        <v>0</v>
      </c>
      <c r="AT16098" s="4">
        <v>0</v>
      </c>
      <c r="AU16098" s="4">
        <v>0</v>
      </c>
      <c r="AV16098" s="4">
        <v>0</v>
      </c>
      <c r="AW16098" s="4">
        <v>0</v>
      </c>
      <c r="AX16098" s="4">
        <v>0</v>
      </c>
      <c r="AY16098" s="4">
        <v>0</v>
      </c>
      <c r="AZ16098" s="4">
        <v>0</v>
      </c>
      <c r="BA16098" s="4">
        <v>0</v>
      </c>
      <c r="BB16098" s="4">
        <v>0</v>
      </c>
      <c r="BC16098" s="4">
        <v>0</v>
      </c>
      <c r="BD16098" s="3">
        <v>1247</v>
      </c>
      <c r="BE16098" s="3">
        <v>1563</v>
      </c>
      <c r="BF16098" s="3">
        <v>2185</v>
      </c>
      <c r="BG16098" s="3">
        <v>2555</v>
      </c>
      <c r="BH16098" s="3">
        <v>2548</v>
      </c>
      <c r="BI16098" s="3">
        <v>2702</v>
      </c>
      <c r="BJ16098" s="3">
        <v>2794</v>
      </c>
      <c r="BK16098" s="3">
        <v>2781</v>
      </c>
      <c r="BL16098" s="3">
        <v>2353</v>
      </c>
      <c r="BM16098" s="3">
        <v>2292</v>
      </c>
      <c r="BN16098" s="3">
        <v>1647</v>
      </c>
      <c r="BO16098" s="3">
        <v>1256</v>
      </c>
      <c r="BP16098" s="3">
        <v>1247</v>
      </c>
      <c r="BQ16098" s="3">
        <v>1563</v>
      </c>
      <c r="BR16098" s="3">
        <v>2185</v>
      </c>
      <c r="BS16098" s="3">
        <v>2555</v>
      </c>
      <c r="BT16098" s="3">
        <v>2548</v>
      </c>
      <c r="BU16098" s="3">
        <v>2702</v>
      </c>
      <c r="BV16098" s="3">
        <v>2794</v>
      </c>
      <c r="BW16098" s="3">
        <v>2781</v>
      </c>
      <c r="BX16098" s="3">
        <v>2353</v>
      </c>
      <c r="BY16098" s="3">
        <v>2292</v>
      </c>
      <c r="BZ16098" s="3">
        <v>1647</v>
      </c>
      <c r="CA16098" s="3">
        <v>1256</v>
      </c>
      <c r="CB16098" s="3">
        <v>365.33100000000002</v>
      </c>
      <c r="CC16098" s="3">
        <v>458.09300000000002</v>
      </c>
      <c r="CD16098" s="3">
        <v>640.529</v>
      </c>
      <c r="CE16098" s="3">
        <v>748.74099999999999</v>
      </c>
      <c r="CF16098" s="3">
        <v>746.70299999999997</v>
      </c>
      <c r="CG16098" s="3">
        <v>791.99900000000002</v>
      </c>
      <c r="CH16098" s="3">
        <v>818.75599999999997</v>
      </c>
      <c r="CI16098" s="3">
        <v>814.94299999999998</v>
      </c>
      <c r="CJ16098" s="3">
        <v>689.57299999999998</v>
      </c>
      <c r="CK16098" s="3">
        <v>671.625</v>
      </c>
      <c r="CL16098" s="3">
        <v>482.61500000000001</v>
      </c>
      <c r="CM16098" s="3">
        <v>368.09199999999998</v>
      </c>
      <c r="CN16098" s="3">
        <v>0</v>
      </c>
      <c r="CO16098" s="3">
        <v>0</v>
      </c>
      <c r="CP16098" s="3">
        <v>25923</v>
      </c>
      <c r="CQ16098" s="3">
        <v>25923</v>
      </c>
      <c r="CR16098" s="3">
        <v>7597</v>
      </c>
      <c r="CS16098" s="2">
        <v>2022</v>
      </c>
    </row>
    <row r="16099" spans="1:97" x14ac:dyDescent="0.25">
      <c r="A16099" s="2">
        <v>66222</v>
      </c>
      <c r="B16099" s="5" t="s">
        <v>8</v>
      </c>
      <c r="C16099" s="2" t="s">
        <v>0</v>
      </c>
      <c r="D16099" s="5" t="s">
        <v>355</v>
      </c>
      <c r="E16099" s="5" t="s">
        <v>239</v>
      </c>
      <c r="F16099" s="2">
        <v>61194</v>
      </c>
      <c r="G16099" s="5" t="s">
        <v>44</v>
      </c>
      <c r="H16099" s="5" t="s">
        <v>43</v>
      </c>
      <c r="I16099" s="5" t="s">
        <v>1</v>
      </c>
      <c r="J16099" s="5" t="s">
        <v>1</v>
      </c>
      <c r="K16099" s="2">
        <v>22</v>
      </c>
      <c r="L16099" s="2">
        <v>2</v>
      </c>
      <c r="M16099" s="5" t="s">
        <v>5</v>
      </c>
      <c r="N16099" s="5" t="s">
        <v>97</v>
      </c>
      <c r="O16099" s="5" t="s">
        <v>96</v>
      </c>
      <c r="P16099" s="5" t="s">
        <v>33</v>
      </c>
      <c r="Q16099" s="5" t="s">
        <v>110</v>
      </c>
      <c r="R16099" s="5" t="s">
        <v>101</v>
      </c>
      <c r="S16099" s="5" t="s">
        <v>95</v>
      </c>
      <c r="T16099" s="3">
        <v>23</v>
      </c>
      <c r="U16099" s="3">
        <v>22</v>
      </c>
      <c r="V16099" s="3">
        <v>25</v>
      </c>
      <c r="W16099" s="3">
        <v>26</v>
      </c>
      <c r="X16099" s="3">
        <v>29</v>
      </c>
      <c r="Y16099" s="3">
        <v>28</v>
      </c>
      <c r="Z16099" s="3">
        <v>28</v>
      </c>
      <c r="AA16099" s="3">
        <v>28</v>
      </c>
      <c r="AB16099" s="3">
        <v>27</v>
      </c>
      <c r="AC16099" s="3">
        <v>27</v>
      </c>
      <c r="AD16099" s="3">
        <v>27</v>
      </c>
      <c r="AE16099" s="3">
        <v>28</v>
      </c>
      <c r="AF16099" s="3">
        <v>23</v>
      </c>
      <c r="AG16099" s="3">
        <v>22</v>
      </c>
      <c r="AH16099" s="3">
        <v>25</v>
      </c>
      <c r="AI16099" s="3">
        <v>26</v>
      </c>
      <c r="AJ16099" s="3">
        <v>29</v>
      </c>
      <c r="AK16099" s="3">
        <v>28</v>
      </c>
      <c r="AL16099" s="3">
        <v>28</v>
      </c>
      <c r="AM16099" s="3">
        <v>28</v>
      </c>
      <c r="AN16099" s="3">
        <v>27</v>
      </c>
      <c r="AO16099" s="3">
        <v>27</v>
      </c>
      <c r="AP16099" s="3">
        <v>27</v>
      </c>
      <c r="AQ16099" s="3">
        <v>28</v>
      </c>
      <c r="AR16099" s="4">
        <v>0</v>
      </c>
      <c r="AS16099" s="4">
        <v>0</v>
      </c>
      <c r="AT16099" s="4">
        <v>0</v>
      </c>
      <c r="AU16099" s="4">
        <v>0</v>
      </c>
      <c r="AV16099" s="4">
        <v>0</v>
      </c>
      <c r="AW16099" s="4">
        <v>0</v>
      </c>
      <c r="AX16099" s="4">
        <v>0</v>
      </c>
      <c r="AY16099" s="4">
        <v>0</v>
      </c>
      <c r="AZ16099" s="4">
        <v>0</v>
      </c>
      <c r="BA16099" s="4">
        <v>0</v>
      </c>
      <c r="BB16099" s="4">
        <v>0</v>
      </c>
      <c r="BC16099" s="4">
        <v>0</v>
      </c>
      <c r="BD16099" s="3">
        <v>0</v>
      </c>
      <c r="BE16099" s="3">
        <v>0</v>
      </c>
      <c r="BF16099" s="3">
        <v>0</v>
      </c>
      <c r="BG16099" s="3">
        <v>0</v>
      </c>
      <c r="BH16099" s="3">
        <v>0</v>
      </c>
      <c r="BI16099" s="3">
        <v>0</v>
      </c>
      <c r="BJ16099" s="3">
        <v>0</v>
      </c>
      <c r="BK16099" s="3">
        <v>0</v>
      </c>
      <c r="BL16099" s="3">
        <v>0</v>
      </c>
      <c r="BM16099" s="3">
        <v>0</v>
      </c>
      <c r="BN16099" s="3">
        <v>0</v>
      </c>
      <c r="BO16099" s="3">
        <v>0</v>
      </c>
      <c r="BP16099" s="3">
        <v>0</v>
      </c>
      <c r="BQ16099" s="3">
        <v>0</v>
      </c>
      <c r="BR16099" s="3">
        <v>0</v>
      </c>
      <c r="BS16099" s="3">
        <v>0</v>
      </c>
      <c r="BT16099" s="3">
        <v>0</v>
      </c>
      <c r="BU16099" s="3">
        <v>0</v>
      </c>
      <c r="BV16099" s="3">
        <v>0</v>
      </c>
      <c r="BW16099" s="3">
        <v>0</v>
      </c>
      <c r="BX16099" s="3">
        <v>0</v>
      </c>
      <c r="BY16099" s="3">
        <v>0</v>
      </c>
      <c r="BZ16099" s="3">
        <v>0</v>
      </c>
      <c r="CA16099" s="3">
        <v>0</v>
      </c>
      <c r="CB16099" s="3">
        <v>-0.61599999999999999</v>
      </c>
      <c r="CC16099" s="3">
        <v>-0.54400000000000004</v>
      </c>
      <c r="CD16099" s="3">
        <v>-0.63200000000000001</v>
      </c>
      <c r="CE16099" s="3">
        <v>-0.64500000000000002</v>
      </c>
      <c r="CF16099" s="3">
        <v>-0.73099999999999998</v>
      </c>
      <c r="CG16099" s="3">
        <v>-0.69799999999999995</v>
      </c>
      <c r="CH16099" s="3">
        <v>-0.71099999999999997</v>
      </c>
      <c r="CI16099" s="3">
        <v>-0.71</v>
      </c>
      <c r="CJ16099" s="3">
        <v>-0.68</v>
      </c>
      <c r="CK16099" s="3">
        <v>-0.66700000000000004</v>
      </c>
      <c r="CL16099" s="3">
        <v>-0.66800000000000004</v>
      </c>
      <c r="CM16099" s="3">
        <v>-0.69799999999999995</v>
      </c>
      <c r="CN16099" s="3">
        <v>318</v>
      </c>
      <c r="CO16099" s="3">
        <v>318</v>
      </c>
      <c r="CP16099" s="3">
        <v>0</v>
      </c>
      <c r="CQ16099" s="3">
        <v>0</v>
      </c>
      <c r="CR16099" s="3">
        <v>-8</v>
      </c>
      <c r="CS16099" s="2">
        <v>2022</v>
      </c>
    </row>
    <row r="16100" spans="1:97" x14ac:dyDescent="0.25">
      <c r="A16100" s="2">
        <v>66222</v>
      </c>
      <c r="B16100" s="5" t="s">
        <v>8</v>
      </c>
      <c r="C16100" s="2" t="s">
        <v>0</v>
      </c>
      <c r="D16100" s="5" t="s">
        <v>355</v>
      </c>
      <c r="E16100" s="5" t="s">
        <v>239</v>
      </c>
      <c r="F16100" s="2">
        <v>61194</v>
      </c>
      <c r="G16100" s="5" t="s">
        <v>44</v>
      </c>
      <c r="H16100" s="5" t="s">
        <v>43</v>
      </c>
      <c r="I16100" s="5" t="s">
        <v>1</v>
      </c>
      <c r="J16100" s="5" t="s">
        <v>1</v>
      </c>
      <c r="K16100" s="2">
        <v>22</v>
      </c>
      <c r="L16100" s="2">
        <v>2</v>
      </c>
      <c r="M16100" s="5" t="s">
        <v>5</v>
      </c>
      <c r="N16100" s="5" t="s">
        <v>77</v>
      </c>
      <c r="O16100" s="5" t="s">
        <v>76</v>
      </c>
      <c r="P16100" s="5" t="s">
        <v>76</v>
      </c>
      <c r="Q16100" s="5" t="s">
        <v>110</v>
      </c>
      <c r="R16100" s="5" t="s">
        <v>101</v>
      </c>
      <c r="S16100" s="5" t="s">
        <v>1</v>
      </c>
      <c r="T16100" s="3">
        <v>0</v>
      </c>
      <c r="U16100" s="3">
        <v>0</v>
      </c>
      <c r="V16100" s="3">
        <v>0</v>
      </c>
      <c r="W16100" s="3">
        <v>0</v>
      </c>
      <c r="X16100" s="3">
        <v>0</v>
      </c>
      <c r="Y16100" s="3">
        <v>0</v>
      </c>
      <c r="Z16100" s="3">
        <v>0</v>
      </c>
      <c r="AA16100" s="3">
        <v>0</v>
      </c>
      <c r="AB16100" s="3">
        <v>0</v>
      </c>
      <c r="AC16100" s="3">
        <v>0</v>
      </c>
      <c r="AD16100" s="3">
        <v>0</v>
      </c>
      <c r="AE16100" s="3">
        <v>0</v>
      </c>
      <c r="AF16100" s="3">
        <v>0</v>
      </c>
      <c r="AG16100" s="3">
        <v>0</v>
      </c>
      <c r="AH16100" s="3">
        <v>0</v>
      </c>
      <c r="AI16100" s="3">
        <v>0</v>
      </c>
      <c r="AJ16100" s="3">
        <v>0</v>
      </c>
      <c r="AK16100" s="3">
        <v>0</v>
      </c>
      <c r="AL16100" s="3">
        <v>0</v>
      </c>
      <c r="AM16100" s="3">
        <v>0</v>
      </c>
      <c r="AN16100" s="3">
        <v>0</v>
      </c>
      <c r="AO16100" s="3">
        <v>0</v>
      </c>
      <c r="AP16100" s="3">
        <v>0</v>
      </c>
      <c r="AQ16100" s="3">
        <v>0</v>
      </c>
      <c r="AR16100" s="4">
        <v>0</v>
      </c>
      <c r="AS16100" s="4">
        <v>0</v>
      </c>
      <c r="AT16100" s="4">
        <v>0</v>
      </c>
      <c r="AU16100" s="4">
        <v>0</v>
      </c>
      <c r="AV16100" s="4">
        <v>0</v>
      </c>
      <c r="AW16100" s="4">
        <v>0</v>
      </c>
      <c r="AX16100" s="4">
        <v>0</v>
      </c>
      <c r="AY16100" s="4">
        <v>0</v>
      </c>
      <c r="AZ16100" s="4">
        <v>0</v>
      </c>
      <c r="BA16100" s="4">
        <v>0</v>
      </c>
      <c r="BB16100" s="4">
        <v>0</v>
      </c>
      <c r="BC16100" s="4">
        <v>0</v>
      </c>
      <c r="BD16100" s="3">
        <v>641</v>
      </c>
      <c r="BE16100" s="3">
        <v>803</v>
      </c>
      <c r="BF16100" s="3">
        <v>1123</v>
      </c>
      <c r="BG16100" s="3">
        <v>1313</v>
      </c>
      <c r="BH16100" s="3">
        <v>1309</v>
      </c>
      <c r="BI16100" s="3">
        <v>1389</v>
      </c>
      <c r="BJ16100" s="3">
        <v>1436</v>
      </c>
      <c r="BK16100" s="3">
        <v>1429</v>
      </c>
      <c r="BL16100" s="3">
        <v>1209</v>
      </c>
      <c r="BM16100" s="3">
        <v>1178</v>
      </c>
      <c r="BN16100" s="3">
        <v>846</v>
      </c>
      <c r="BO16100" s="3">
        <v>645</v>
      </c>
      <c r="BP16100" s="3">
        <v>641</v>
      </c>
      <c r="BQ16100" s="3">
        <v>803</v>
      </c>
      <c r="BR16100" s="3">
        <v>1123</v>
      </c>
      <c r="BS16100" s="3">
        <v>1313</v>
      </c>
      <c r="BT16100" s="3">
        <v>1309</v>
      </c>
      <c r="BU16100" s="3">
        <v>1389</v>
      </c>
      <c r="BV16100" s="3">
        <v>1436</v>
      </c>
      <c r="BW16100" s="3">
        <v>1429</v>
      </c>
      <c r="BX16100" s="3">
        <v>1209</v>
      </c>
      <c r="BY16100" s="3">
        <v>1178</v>
      </c>
      <c r="BZ16100" s="3">
        <v>846</v>
      </c>
      <c r="CA16100" s="3">
        <v>645</v>
      </c>
      <c r="CB16100" s="3">
        <v>187.74</v>
      </c>
      <c r="CC16100" s="3">
        <v>235.40799999999999</v>
      </c>
      <c r="CD16100" s="3">
        <v>329.15899999999999</v>
      </c>
      <c r="CE16100" s="3">
        <v>384.76799999999997</v>
      </c>
      <c r="CF16100" s="3">
        <v>383.721</v>
      </c>
      <c r="CG16100" s="3">
        <v>406.99799999999999</v>
      </c>
      <c r="CH16100" s="3">
        <v>420.74799999999999</v>
      </c>
      <c r="CI16100" s="3">
        <v>418.78899999999999</v>
      </c>
      <c r="CJ16100" s="3">
        <v>354.36200000000002</v>
      </c>
      <c r="CK16100" s="3">
        <v>345.13900000000001</v>
      </c>
      <c r="CL16100" s="3">
        <v>248.01</v>
      </c>
      <c r="CM16100" s="3">
        <v>189.15799999999999</v>
      </c>
      <c r="CN16100" s="3">
        <v>0</v>
      </c>
      <c r="CO16100" s="3">
        <v>0</v>
      </c>
      <c r="CP16100" s="3">
        <v>13321</v>
      </c>
      <c r="CQ16100" s="3">
        <v>13321</v>
      </c>
      <c r="CR16100" s="3">
        <v>3904</v>
      </c>
      <c r="CS16100" s="2">
        <v>2022</v>
      </c>
    </row>
    <row r="16101" spans="1:97" x14ac:dyDescent="0.25">
      <c r="A16101" s="2">
        <v>66223</v>
      </c>
      <c r="B16101" s="5" t="s">
        <v>8</v>
      </c>
      <c r="C16101" s="2" t="s">
        <v>0</v>
      </c>
      <c r="D16101" s="5" t="s">
        <v>354</v>
      </c>
      <c r="E16101" s="5" t="s">
        <v>239</v>
      </c>
      <c r="F16101" s="2">
        <v>61194</v>
      </c>
      <c r="G16101" s="5" t="s">
        <v>44</v>
      </c>
      <c r="H16101" s="5" t="s">
        <v>43</v>
      </c>
      <c r="I16101" s="5" t="s">
        <v>1</v>
      </c>
      <c r="J16101" s="5" t="s">
        <v>1</v>
      </c>
      <c r="K16101" s="2">
        <v>22</v>
      </c>
      <c r="L16101" s="2">
        <v>2</v>
      </c>
      <c r="M16101" s="5" t="s">
        <v>5</v>
      </c>
      <c r="N16101" s="5" t="s">
        <v>77</v>
      </c>
      <c r="O16101" s="5" t="s">
        <v>76</v>
      </c>
      <c r="P16101" s="5" t="s">
        <v>76</v>
      </c>
      <c r="Q16101" s="5" t="s">
        <v>110</v>
      </c>
      <c r="R16101" s="5" t="s">
        <v>101</v>
      </c>
      <c r="S16101" s="5" t="s">
        <v>1</v>
      </c>
      <c r="T16101" s="3" t="s">
        <v>0</v>
      </c>
      <c r="U16101" s="3" t="s">
        <v>0</v>
      </c>
      <c r="V16101" s="3" t="s">
        <v>0</v>
      </c>
      <c r="W16101" s="3" t="s">
        <v>0</v>
      </c>
      <c r="X16101" s="3" t="s">
        <v>0</v>
      </c>
      <c r="Y16101" s="3" t="s">
        <v>0</v>
      </c>
      <c r="Z16101" s="3" t="s">
        <v>0</v>
      </c>
      <c r="AA16101" s="3" t="s">
        <v>0</v>
      </c>
      <c r="AB16101" s="3" t="s">
        <v>0</v>
      </c>
      <c r="AC16101" s="3" t="s">
        <v>0</v>
      </c>
      <c r="AD16101" s="3">
        <v>0</v>
      </c>
      <c r="AE16101" s="3">
        <v>0</v>
      </c>
      <c r="AF16101" s="3" t="s">
        <v>0</v>
      </c>
      <c r="AG16101" s="3" t="s">
        <v>0</v>
      </c>
      <c r="AH16101" s="3" t="s">
        <v>0</v>
      </c>
      <c r="AI16101" s="3" t="s">
        <v>0</v>
      </c>
      <c r="AJ16101" s="3" t="s">
        <v>0</v>
      </c>
      <c r="AK16101" s="3" t="s">
        <v>0</v>
      </c>
      <c r="AL16101" s="3" t="s">
        <v>0</v>
      </c>
      <c r="AM16101" s="3" t="s">
        <v>0</v>
      </c>
      <c r="AN16101" s="3" t="s">
        <v>0</v>
      </c>
      <c r="AO16101" s="3" t="s">
        <v>0</v>
      </c>
      <c r="AP16101" s="3">
        <v>0</v>
      </c>
      <c r="AQ16101" s="3">
        <v>0</v>
      </c>
      <c r="AR16101" s="4" t="s">
        <v>0</v>
      </c>
      <c r="AS16101" s="4" t="s">
        <v>0</v>
      </c>
      <c r="AT16101" s="4" t="s">
        <v>0</v>
      </c>
      <c r="AU16101" s="4" t="s">
        <v>0</v>
      </c>
      <c r="AV16101" s="4" t="s">
        <v>0</v>
      </c>
      <c r="AW16101" s="4" t="s">
        <v>0</v>
      </c>
      <c r="AX16101" s="4" t="s">
        <v>0</v>
      </c>
      <c r="AY16101" s="4" t="s">
        <v>0</v>
      </c>
      <c r="AZ16101" s="4" t="s">
        <v>0</v>
      </c>
      <c r="BA16101" s="4" t="s">
        <v>0</v>
      </c>
      <c r="BB16101" s="4">
        <v>0</v>
      </c>
      <c r="BC16101" s="4">
        <v>0</v>
      </c>
      <c r="BD16101" s="3" t="s">
        <v>0</v>
      </c>
      <c r="BE16101" s="3" t="s">
        <v>0</v>
      </c>
      <c r="BF16101" s="3" t="s">
        <v>0</v>
      </c>
      <c r="BG16101" s="3" t="s">
        <v>0</v>
      </c>
      <c r="BH16101" s="3" t="s">
        <v>0</v>
      </c>
      <c r="BI16101" s="3" t="s">
        <v>0</v>
      </c>
      <c r="BJ16101" s="3" t="s">
        <v>0</v>
      </c>
      <c r="BK16101" s="3" t="s">
        <v>0</v>
      </c>
      <c r="BL16101" s="3" t="s">
        <v>0</v>
      </c>
      <c r="BM16101" s="3" t="s">
        <v>0</v>
      </c>
      <c r="BN16101" s="3">
        <v>0</v>
      </c>
      <c r="BO16101" s="3">
        <v>0</v>
      </c>
      <c r="BP16101" s="3" t="s">
        <v>0</v>
      </c>
      <c r="BQ16101" s="3" t="s">
        <v>0</v>
      </c>
      <c r="BR16101" s="3" t="s">
        <v>0</v>
      </c>
      <c r="BS16101" s="3" t="s">
        <v>0</v>
      </c>
      <c r="BT16101" s="3" t="s">
        <v>0</v>
      </c>
      <c r="BU16101" s="3" t="s">
        <v>0</v>
      </c>
      <c r="BV16101" s="3" t="s">
        <v>0</v>
      </c>
      <c r="BW16101" s="3" t="s">
        <v>0</v>
      </c>
      <c r="BX16101" s="3" t="s">
        <v>0</v>
      </c>
      <c r="BY16101" s="3" t="s">
        <v>0</v>
      </c>
      <c r="BZ16101" s="3">
        <v>0</v>
      </c>
      <c r="CA16101" s="3">
        <v>0</v>
      </c>
      <c r="CB16101" s="3" t="s">
        <v>0</v>
      </c>
      <c r="CC16101" s="3" t="s">
        <v>0</v>
      </c>
      <c r="CD16101" s="3" t="s">
        <v>0</v>
      </c>
      <c r="CE16101" s="3" t="s">
        <v>0</v>
      </c>
      <c r="CF16101" s="3" t="s">
        <v>0</v>
      </c>
      <c r="CG16101" s="3" t="s">
        <v>0</v>
      </c>
      <c r="CH16101" s="3" t="s">
        <v>0</v>
      </c>
      <c r="CI16101" s="3" t="s">
        <v>0</v>
      </c>
      <c r="CJ16101" s="3" t="s">
        <v>0</v>
      </c>
      <c r="CK16101" s="3" t="s">
        <v>0</v>
      </c>
      <c r="CL16101" s="3">
        <v>0</v>
      </c>
      <c r="CM16101" s="3">
        <v>0</v>
      </c>
      <c r="CN16101" s="3">
        <v>0</v>
      </c>
      <c r="CO16101" s="3">
        <v>0</v>
      </c>
      <c r="CP16101" s="3">
        <v>0</v>
      </c>
      <c r="CQ16101" s="3">
        <v>0</v>
      </c>
      <c r="CR16101" s="3">
        <v>0</v>
      </c>
      <c r="CS16101" s="2">
        <v>2022</v>
      </c>
    </row>
    <row r="16102" spans="1:97" x14ac:dyDescent="0.25">
      <c r="A16102" s="2">
        <v>66224</v>
      </c>
      <c r="B16102" s="5" t="s">
        <v>8</v>
      </c>
      <c r="C16102" s="2" t="s">
        <v>0</v>
      </c>
      <c r="D16102" s="5" t="s">
        <v>353</v>
      </c>
      <c r="E16102" s="5" t="s">
        <v>239</v>
      </c>
      <c r="F16102" s="2">
        <v>61194</v>
      </c>
      <c r="G16102" s="5" t="s">
        <v>44</v>
      </c>
      <c r="H16102" s="5" t="s">
        <v>43</v>
      </c>
      <c r="I16102" s="5" t="s">
        <v>1</v>
      </c>
      <c r="J16102" s="5" t="s">
        <v>1</v>
      </c>
      <c r="K16102" s="2">
        <v>22</v>
      </c>
      <c r="L16102" s="2">
        <v>2</v>
      </c>
      <c r="M16102" s="5" t="s">
        <v>5</v>
      </c>
      <c r="N16102" s="5" t="s">
        <v>77</v>
      </c>
      <c r="O16102" s="5" t="s">
        <v>76</v>
      </c>
      <c r="P16102" s="5" t="s">
        <v>76</v>
      </c>
      <c r="Q16102" s="5" t="s">
        <v>110</v>
      </c>
      <c r="R16102" s="5" t="s">
        <v>101</v>
      </c>
      <c r="S16102" s="5" t="s">
        <v>1</v>
      </c>
      <c r="T16102" s="3">
        <v>0</v>
      </c>
      <c r="U16102" s="3">
        <v>0</v>
      </c>
      <c r="V16102" s="3">
        <v>0</v>
      </c>
      <c r="W16102" s="3">
        <v>0</v>
      </c>
      <c r="X16102" s="3">
        <v>0</v>
      </c>
      <c r="Y16102" s="3">
        <v>0</v>
      </c>
      <c r="Z16102" s="3">
        <v>0</v>
      </c>
      <c r="AA16102" s="3">
        <v>0</v>
      </c>
      <c r="AB16102" s="3">
        <v>0</v>
      </c>
      <c r="AC16102" s="3">
        <v>0</v>
      </c>
      <c r="AD16102" s="3">
        <v>0</v>
      </c>
      <c r="AE16102" s="3">
        <v>0</v>
      </c>
      <c r="AF16102" s="3">
        <v>0</v>
      </c>
      <c r="AG16102" s="3">
        <v>0</v>
      </c>
      <c r="AH16102" s="3">
        <v>0</v>
      </c>
      <c r="AI16102" s="3">
        <v>0</v>
      </c>
      <c r="AJ16102" s="3">
        <v>0</v>
      </c>
      <c r="AK16102" s="3">
        <v>0</v>
      </c>
      <c r="AL16102" s="3">
        <v>0</v>
      </c>
      <c r="AM16102" s="3">
        <v>0</v>
      </c>
      <c r="AN16102" s="3">
        <v>0</v>
      </c>
      <c r="AO16102" s="3">
        <v>0</v>
      </c>
      <c r="AP16102" s="3">
        <v>0</v>
      </c>
      <c r="AQ16102" s="3">
        <v>0</v>
      </c>
      <c r="AR16102" s="4">
        <v>0</v>
      </c>
      <c r="AS16102" s="4">
        <v>0</v>
      </c>
      <c r="AT16102" s="4">
        <v>0</v>
      </c>
      <c r="AU16102" s="4">
        <v>0</v>
      </c>
      <c r="AV16102" s="4">
        <v>0</v>
      </c>
      <c r="AW16102" s="4">
        <v>0</v>
      </c>
      <c r="AX16102" s="4">
        <v>0</v>
      </c>
      <c r="AY16102" s="4">
        <v>0</v>
      </c>
      <c r="AZ16102" s="4">
        <v>0</v>
      </c>
      <c r="BA16102" s="4">
        <v>0</v>
      </c>
      <c r="BB16102" s="4">
        <v>0</v>
      </c>
      <c r="BC16102" s="4">
        <v>0</v>
      </c>
      <c r="BD16102" s="3">
        <v>574</v>
      </c>
      <c r="BE16102" s="3">
        <v>719</v>
      </c>
      <c r="BF16102" s="3">
        <v>1006</v>
      </c>
      <c r="BG16102" s="3">
        <v>1176</v>
      </c>
      <c r="BH16102" s="3">
        <v>1172</v>
      </c>
      <c r="BI16102" s="3">
        <v>1244</v>
      </c>
      <c r="BJ16102" s="3">
        <v>1286</v>
      </c>
      <c r="BK16102" s="3">
        <v>1280</v>
      </c>
      <c r="BL16102" s="3">
        <v>1083</v>
      </c>
      <c r="BM16102" s="3">
        <v>1055</v>
      </c>
      <c r="BN16102" s="3">
        <v>758</v>
      </c>
      <c r="BO16102" s="3">
        <v>578</v>
      </c>
      <c r="BP16102" s="3">
        <v>574</v>
      </c>
      <c r="BQ16102" s="3">
        <v>719</v>
      </c>
      <c r="BR16102" s="3">
        <v>1006</v>
      </c>
      <c r="BS16102" s="3">
        <v>1176</v>
      </c>
      <c r="BT16102" s="3">
        <v>1172</v>
      </c>
      <c r="BU16102" s="3">
        <v>1244</v>
      </c>
      <c r="BV16102" s="3">
        <v>1286</v>
      </c>
      <c r="BW16102" s="3">
        <v>1280</v>
      </c>
      <c r="BX16102" s="3">
        <v>1083</v>
      </c>
      <c r="BY16102" s="3">
        <v>1055</v>
      </c>
      <c r="BZ16102" s="3">
        <v>758</v>
      </c>
      <c r="CA16102" s="3">
        <v>578</v>
      </c>
      <c r="CB16102" s="3">
        <v>168.11699999999999</v>
      </c>
      <c r="CC16102" s="3">
        <v>210.80600000000001</v>
      </c>
      <c r="CD16102" s="3">
        <v>294.76</v>
      </c>
      <c r="CE16102" s="3">
        <v>344.55700000000002</v>
      </c>
      <c r="CF16102" s="3">
        <v>343.61900000000003</v>
      </c>
      <c r="CG16102" s="3">
        <v>364.464</v>
      </c>
      <c r="CH16102" s="3">
        <v>376.77699999999999</v>
      </c>
      <c r="CI16102" s="3">
        <v>375.02199999999999</v>
      </c>
      <c r="CJ16102" s="3">
        <v>317.32900000000001</v>
      </c>
      <c r="CK16102" s="3">
        <v>309.06900000000002</v>
      </c>
      <c r="CL16102" s="3">
        <v>222.09100000000001</v>
      </c>
      <c r="CM16102" s="3">
        <v>169.38900000000001</v>
      </c>
      <c r="CN16102" s="3">
        <v>0</v>
      </c>
      <c r="CO16102" s="3">
        <v>0</v>
      </c>
      <c r="CP16102" s="3">
        <v>11931</v>
      </c>
      <c r="CQ16102" s="3">
        <v>11931</v>
      </c>
      <c r="CR16102" s="3">
        <v>3496</v>
      </c>
      <c r="CS16102" s="2">
        <v>2022</v>
      </c>
    </row>
    <row r="16103" spans="1:97" x14ac:dyDescent="0.25">
      <c r="A16103" s="2">
        <v>66225</v>
      </c>
      <c r="B16103" s="5" t="s">
        <v>8</v>
      </c>
      <c r="C16103" s="2" t="s">
        <v>0</v>
      </c>
      <c r="D16103" s="5" t="s">
        <v>352</v>
      </c>
      <c r="E16103" s="5" t="s">
        <v>239</v>
      </c>
      <c r="F16103" s="2">
        <v>61194</v>
      </c>
      <c r="G16103" s="5" t="s">
        <v>44</v>
      </c>
      <c r="H16103" s="5" t="s">
        <v>43</v>
      </c>
      <c r="I16103" s="5" t="s">
        <v>1</v>
      </c>
      <c r="J16103" s="5" t="s">
        <v>1</v>
      </c>
      <c r="K16103" s="2">
        <v>22</v>
      </c>
      <c r="L16103" s="2">
        <v>2</v>
      </c>
      <c r="M16103" s="5" t="s">
        <v>5</v>
      </c>
      <c r="N16103" s="5" t="s">
        <v>77</v>
      </c>
      <c r="O16103" s="5" t="s">
        <v>76</v>
      </c>
      <c r="P16103" s="5" t="s">
        <v>76</v>
      </c>
      <c r="Q16103" s="5" t="s">
        <v>110</v>
      </c>
      <c r="R16103" s="5" t="s">
        <v>101</v>
      </c>
      <c r="S16103" s="5" t="s">
        <v>1</v>
      </c>
      <c r="T16103" s="3">
        <v>0</v>
      </c>
      <c r="U16103" s="3">
        <v>0</v>
      </c>
      <c r="V16103" s="3">
        <v>0</v>
      </c>
      <c r="W16103" s="3">
        <v>0</v>
      </c>
      <c r="X16103" s="3">
        <v>0</v>
      </c>
      <c r="Y16103" s="3">
        <v>0</v>
      </c>
      <c r="Z16103" s="3">
        <v>0</v>
      </c>
      <c r="AA16103" s="3">
        <v>0</v>
      </c>
      <c r="AB16103" s="3">
        <v>0</v>
      </c>
      <c r="AC16103" s="3">
        <v>0</v>
      </c>
      <c r="AD16103" s="3">
        <v>0</v>
      </c>
      <c r="AE16103" s="3">
        <v>0</v>
      </c>
      <c r="AF16103" s="3">
        <v>0</v>
      </c>
      <c r="AG16103" s="3">
        <v>0</v>
      </c>
      <c r="AH16103" s="3">
        <v>0</v>
      </c>
      <c r="AI16103" s="3">
        <v>0</v>
      </c>
      <c r="AJ16103" s="3">
        <v>0</v>
      </c>
      <c r="AK16103" s="3">
        <v>0</v>
      </c>
      <c r="AL16103" s="3">
        <v>0</v>
      </c>
      <c r="AM16103" s="3">
        <v>0</v>
      </c>
      <c r="AN16103" s="3">
        <v>0</v>
      </c>
      <c r="AO16103" s="3">
        <v>0</v>
      </c>
      <c r="AP16103" s="3">
        <v>0</v>
      </c>
      <c r="AQ16103" s="3">
        <v>0</v>
      </c>
      <c r="AR16103" s="4">
        <v>0</v>
      </c>
      <c r="AS16103" s="4">
        <v>0</v>
      </c>
      <c r="AT16103" s="4">
        <v>0</v>
      </c>
      <c r="AU16103" s="4">
        <v>0</v>
      </c>
      <c r="AV16103" s="4">
        <v>0</v>
      </c>
      <c r="AW16103" s="4">
        <v>0</v>
      </c>
      <c r="AX16103" s="4">
        <v>0</v>
      </c>
      <c r="AY16103" s="4">
        <v>0</v>
      </c>
      <c r="AZ16103" s="4">
        <v>0</v>
      </c>
      <c r="BA16103" s="4">
        <v>0</v>
      </c>
      <c r="BB16103" s="4">
        <v>0</v>
      </c>
      <c r="BC16103" s="4">
        <v>0</v>
      </c>
      <c r="BD16103" s="3">
        <v>1406</v>
      </c>
      <c r="BE16103" s="3">
        <v>1763</v>
      </c>
      <c r="BF16103" s="3">
        <v>2465</v>
      </c>
      <c r="BG16103" s="3">
        <v>2881</v>
      </c>
      <c r="BH16103" s="3">
        <v>2873</v>
      </c>
      <c r="BI16103" s="3">
        <v>3047</v>
      </c>
      <c r="BJ16103" s="3">
        <v>3150</v>
      </c>
      <c r="BK16103" s="3">
        <v>3136</v>
      </c>
      <c r="BL16103" s="3">
        <v>2653</v>
      </c>
      <c r="BM16103" s="3">
        <v>2584</v>
      </c>
      <c r="BN16103" s="3">
        <v>1857</v>
      </c>
      <c r="BO16103" s="3">
        <v>1416</v>
      </c>
      <c r="BP16103" s="3">
        <v>1406</v>
      </c>
      <c r="BQ16103" s="3">
        <v>1763</v>
      </c>
      <c r="BR16103" s="3">
        <v>2465</v>
      </c>
      <c r="BS16103" s="3">
        <v>2881</v>
      </c>
      <c r="BT16103" s="3">
        <v>2873</v>
      </c>
      <c r="BU16103" s="3">
        <v>3047</v>
      </c>
      <c r="BV16103" s="3">
        <v>3150</v>
      </c>
      <c r="BW16103" s="3">
        <v>3136</v>
      </c>
      <c r="BX16103" s="3">
        <v>2653</v>
      </c>
      <c r="BY16103" s="3">
        <v>2584</v>
      </c>
      <c r="BZ16103" s="3">
        <v>1857</v>
      </c>
      <c r="CA16103" s="3">
        <v>1416</v>
      </c>
      <c r="CB16103" s="3">
        <v>411.976</v>
      </c>
      <c r="CC16103" s="3">
        <v>516.58399999999995</v>
      </c>
      <c r="CD16103" s="3">
        <v>722.31299999999999</v>
      </c>
      <c r="CE16103" s="3">
        <v>844.34100000000001</v>
      </c>
      <c r="CF16103" s="3">
        <v>842.04300000000001</v>
      </c>
      <c r="CG16103" s="3">
        <v>893.12300000000005</v>
      </c>
      <c r="CH16103" s="3">
        <v>923.29700000000003</v>
      </c>
      <c r="CI16103" s="3">
        <v>918.99699999999996</v>
      </c>
      <c r="CJ16103" s="3">
        <v>777.61900000000003</v>
      </c>
      <c r="CK16103" s="3">
        <v>757.37900000000002</v>
      </c>
      <c r="CL16103" s="3">
        <v>544.23699999999997</v>
      </c>
      <c r="CM16103" s="3">
        <v>415.09100000000001</v>
      </c>
      <c r="CN16103" s="3">
        <v>0</v>
      </c>
      <c r="CO16103" s="3">
        <v>0</v>
      </c>
      <c r="CP16103" s="3">
        <v>29231</v>
      </c>
      <c r="CQ16103" s="3">
        <v>29231</v>
      </c>
      <c r="CR16103" s="3">
        <v>8567</v>
      </c>
      <c r="CS16103" s="2">
        <v>2022</v>
      </c>
    </row>
    <row r="16104" spans="1:97" x14ac:dyDescent="0.25">
      <c r="A16104" s="2">
        <v>66226</v>
      </c>
      <c r="B16104" s="5" t="s">
        <v>8</v>
      </c>
      <c r="C16104" s="2" t="s">
        <v>0</v>
      </c>
      <c r="D16104" s="5" t="s">
        <v>351</v>
      </c>
      <c r="E16104" s="5" t="s">
        <v>239</v>
      </c>
      <c r="F16104" s="2">
        <v>61194</v>
      </c>
      <c r="G16104" s="5" t="s">
        <v>44</v>
      </c>
      <c r="H16104" s="5" t="s">
        <v>43</v>
      </c>
      <c r="I16104" s="5" t="s">
        <v>1</v>
      </c>
      <c r="J16104" s="5" t="s">
        <v>1</v>
      </c>
      <c r="K16104" s="2">
        <v>22</v>
      </c>
      <c r="L16104" s="2">
        <v>2</v>
      </c>
      <c r="M16104" s="5" t="s">
        <v>5</v>
      </c>
      <c r="N16104" s="5" t="s">
        <v>77</v>
      </c>
      <c r="O16104" s="5" t="s">
        <v>76</v>
      </c>
      <c r="P16104" s="5" t="s">
        <v>76</v>
      </c>
      <c r="Q16104" s="5" t="s">
        <v>110</v>
      </c>
      <c r="R16104" s="5" t="s">
        <v>101</v>
      </c>
      <c r="S16104" s="5" t="s">
        <v>1</v>
      </c>
      <c r="T16104" s="3">
        <v>0</v>
      </c>
      <c r="U16104" s="3">
        <v>0</v>
      </c>
      <c r="V16104" s="3">
        <v>0</v>
      </c>
      <c r="W16104" s="3">
        <v>0</v>
      </c>
      <c r="X16104" s="3">
        <v>0</v>
      </c>
      <c r="Y16104" s="3">
        <v>0</v>
      </c>
      <c r="Z16104" s="3">
        <v>0</v>
      </c>
      <c r="AA16104" s="3">
        <v>0</v>
      </c>
      <c r="AB16104" s="3">
        <v>0</v>
      </c>
      <c r="AC16104" s="3">
        <v>0</v>
      </c>
      <c r="AD16104" s="3">
        <v>0</v>
      </c>
      <c r="AE16104" s="3">
        <v>0</v>
      </c>
      <c r="AF16104" s="3">
        <v>0</v>
      </c>
      <c r="AG16104" s="3">
        <v>0</v>
      </c>
      <c r="AH16104" s="3">
        <v>0</v>
      </c>
      <c r="AI16104" s="3">
        <v>0</v>
      </c>
      <c r="AJ16104" s="3">
        <v>0</v>
      </c>
      <c r="AK16104" s="3">
        <v>0</v>
      </c>
      <c r="AL16104" s="3">
        <v>0</v>
      </c>
      <c r="AM16104" s="3">
        <v>0</v>
      </c>
      <c r="AN16104" s="3">
        <v>0</v>
      </c>
      <c r="AO16104" s="3">
        <v>0</v>
      </c>
      <c r="AP16104" s="3">
        <v>0</v>
      </c>
      <c r="AQ16104" s="3">
        <v>0</v>
      </c>
      <c r="AR16104" s="4">
        <v>0</v>
      </c>
      <c r="AS16104" s="4">
        <v>0</v>
      </c>
      <c r="AT16104" s="4">
        <v>0</v>
      </c>
      <c r="AU16104" s="4">
        <v>0</v>
      </c>
      <c r="AV16104" s="4">
        <v>0</v>
      </c>
      <c r="AW16104" s="4">
        <v>0</v>
      </c>
      <c r="AX16104" s="4">
        <v>0</v>
      </c>
      <c r="AY16104" s="4">
        <v>0</v>
      </c>
      <c r="AZ16104" s="4">
        <v>0</v>
      </c>
      <c r="BA16104" s="4">
        <v>0</v>
      </c>
      <c r="BB16104" s="4">
        <v>0</v>
      </c>
      <c r="BC16104" s="4">
        <v>0</v>
      </c>
      <c r="BD16104" s="3">
        <v>1232</v>
      </c>
      <c r="BE16104" s="3">
        <v>1545</v>
      </c>
      <c r="BF16104" s="3">
        <v>2160</v>
      </c>
      <c r="BG16104" s="3">
        <v>2525</v>
      </c>
      <c r="BH16104" s="3">
        <v>2518</v>
      </c>
      <c r="BI16104" s="3">
        <v>2671</v>
      </c>
      <c r="BJ16104" s="3">
        <v>2761</v>
      </c>
      <c r="BK16104" s="3">
        <v>2748</v>
      </c>
      <c r="BL16104" s="3">
        <v>2326</v>
      </c>
      <c r="BM16104" s="3">
        <v>2265</v>
      </c>
      <c r="BN16104" s="3">
        <v>1628</v>
      </c>
      <c r="BO16104" s="3">
        <v>1241</v>
      </c>
      <c r="BP16104" s="3">
        <v>1232</v>
      </c>
      <c r="BQ16104" s="3">
        <v>1545</v>
      </c>
      <c r="BR16104" s="3">
        <v>2160</v>
      </c>
      <c r="BS16104" s="3">
        <v>2525</v>
      </c>
      <c r="BT16104" s="3">
        <v>2518</v>
      </c>
      <c r="BU16104" s="3">
        <v>2671</v>
      </c>
      <c r="BV16104" s="3">
        <v>2761</v>
      </c>
      <c r="BW16104" s="3">
        <v>2748</v>
      </c>
      <c r="BX16104" s="3">
        <v>2326</v>
      </c>
      <c r="BY16104" s="3">
        <v>2265</v>
      </c>
      <c r="BZ16104" s="3">
        <v>1628</v>
      </c>
      <c r="CA16104" s="3">
        <v>1241</v>
      </c>
      <c r="CB16104" s="3">
        <v>361.1</v>
      </c>
      <c r="CC16104" s="3">
        <v>452.78699999999998</v>
      </c>
      <c r="CD16104" s="3">
        <v>633.10900000000004</v>
      </c>
      <c r="CE16104" s="3">
        <v>740.06799999999998</v>
      </c>
      <c r="CF16104" s="3">
        <v>738.053</v>
      </c>
      <c r="CG16104" s="3">
        <v>782.82500000000005</v>
      </c>
      <c r="CH16104" s="3">
        <v>809.27200000000005</v>
      </c>
      <c r="CI16104" s="3">
        <v>805.50300000000004</v>
      </c>
      <c r="CJ16104" s="3">
        <v>681.58500000000004</v>
      </c>
      <c r="CK16104" s="3">
        <v>663.84500000000003</v>
      </c>
      <c r="CL16104" s="3">
        <v>477.02499999999998</v>
      </c>
      <c r="CM16104" s="3">
        <v>363.82799999999997</v>
      </c>
      <c r="CN16104" s="3">
        <v>0</v>
      </c>
      <c r="CO16104" s="3">
        <v>0</v>
      </c>
      <c r="CP16104" s="3">
        <v>25620</v>
      </c>
      <c r="CQ16104" s="3">
        <v>25620</v>
      </c>
      <c r="CR16104" s="3">
        <v>7509</v>
      </c>
      <c r="CS16104" s="2">
        <v>2022</v>
      </c>
    </row>
    <row r="16105" spans="1:97" x14ac:dyDescent="0.25">
      <c r="A16105" s="2">
        <v>66227</v>
      </c>
      <c r="B16105" s="5" t="s">
        <v>8</v>
      </c>
      <c r="C16105" s="2" t="s">
        <v>0</v>
      </c>
      <c r="D16105" s="5" t="s">
        <v>350</v>
      </c>
      <c r="E16105" s="5" t="s">
        <v>239</v>
      </c>
      <c r="F16105" s="2">
        <v>61194</v>
      </c>
      <c r="G16105" s="5" t="s">
        <v>44</v>
      </c>
      <c r="H16105" s="5" t="s">
        <v>43</v>
      </c>
      <c r="I16105" s="5" t="s">
        <v>1</v>
      </c>
      <c r="J16105" s="5" t="s">
        <v>1</v>
      </c>
      <c r="K16105" s="2">
        <v>22</v>
      </c>
      <c r="L16105" s="2">
        <v>2</v>
      </c>
      <c r="M16105" s="5" t="s">
        <v>5</v>
      </c>
      <c r="N16105" s="5" t="s">
        <v>77</v>
      </c>
      <c r="O16105" s="5" t="s">
        <v>76</v>
      </c>
      <c r="P16105" s="5" t="s">
        <v>76</v>
      </c>
      <c r="Q16105" s="5" t="s">
        <v>110</v>
      </c>
      <c r="R16105" s="5" t="s">
        <v>101</v>
      </c>
      <c r="S16105" s="5" t="s">
        <v>1</v>
      </c>
      <c r="T16105" s="3">
        <v>0</v>
      </c>
      <c r="U16105" s="3">
        <v>0</v>
      </c>
      <c r="V16105" s="3">
        <v>0</v>
      </c>
      <c r="W16105" s="3">
        <v>0</v>
      </c>
      <c r="X16105" s="3">
        <v>0</v>
      </c>
      <c r="Y16105" s="3">
        <v>0</v>
      </c>
      <c r="Z16105" s="3">
        <v>0</v>
      </c>
      <c r="AA16105" s="3">
        <v>0</v>
      </c>
      <c r="AB16105" s="3">
        <v>0</v>
      </c>
      <c r="AC16105" s="3">
        <v>0</v>
      </c>
      <c r="AD16105" s="3">
        <v>0</v>
      </c>
      <c r="AE16105" s="3">
        <v>0</v>
      </c>
      <c r="AF16105" s="3">
        <v>0</v>
      </c>
      <c r="AG16105" s="3">
        <v>0</v>
      </c>
      <c r="AH16105" s="3">
        <v>0</v>
      </c>
      <c r="AI16105" s="3">
        <v>0</v>
      </c>
      <c r="AJ16105" s="3">
        <v>0</v>
      </c>
      <c r="AK16105" s="3">
        <v>0</v>
      </c>
      <c r="AL16105" s="3">
        <v>0</v>
      </c>
      <c r="AM16105" s="3">
        <v>0</v>
      </c>
      <c r="AN16105" s="3">
        <v>0</v>
      </c>
      <c r="AO16105" s="3">
        <v>0</v>
      </c>
      <c r="AP16105" s="3">
        <v>0</v>
      </c>
      <c r="AQ16105" s="3">
        <v>0</v>
      </c>
      <c r="AR16105" s="4">
        <v>0</v>
      </c>
      <c r="AS16105" s="4">
        <v>0</v>
      </c>
      <c r="AT16105" s="4">
        <v>0</v>
      </c>
      <c r="AU16105" s="4">
        <v>0</v>
      </c>
      <c r="AV16105" s="4">
        <v>0</v>
      </c>
      <c r="AW16105" s="4">
        <v>0</v>
      </c>
      <c r="AX16105" s="4">
        <v>0</v>
      </c>
      <c r="AY16105" s="4">
        <v>0</v>
      </c>
      <c r="AZ16105" s="4">
        <v>0</v>
      </c>
      <c r="BA16105" s="4">
        <v>0</v>
      </c>
      <c r="BB16105" s="4">
        <v>0</v>
      </c>
      <c r="BC16105" s="4">
        <v>0</v>
      </c>
      <c r="BD16105" s="3">
        <v>533</v>
      </c>
      <c r="BE16105" s="3">
        <v>668</v>
      </c>
      <c r="BF16105" s="3">
        <v>934</v>
      </c>
      <c r="BG16105" s="3">
        <v>1092</v>
      </c>
      <c r="BH16105" s="3">
        <v>1089</v>
      </c>
      <c r="BI16105" s="3">
        <v>1155</v>
      </c>
      <c r="BJ16105" s="3">
        <v>1194</v>
      </c>
      <c r="BK16105" s="3">
        <v>1189</v>
      </c>
      <c r="BL16105" s="3">
        <v>1006</v>
      </c>
      <c r="BM16105" s="3">
        <v>980</v>
      </c>
      <c r="BN16105" s="3">
        <v>704</v>
      </c>
      <c r="BO16105" s="3">
        <v>537</v>
      </c>
      <c r="BP16105" s="3">
        <v>533</v>
      </c>
      <c r="BQ16105" s="3">
        <v>668</v>
      </c>
      <c r="BR16105" s="3">
        <v>934</v>
      </c>
      <c r="BS16105" s="3">
        <v>1092</v>
      </c>
      <c r="BT16105" s="3">
        <v>1089</v>
      </c>
      <c r="BU16105" s="3">
        <v>1155</v>
      </c>
      <c r="BV16105" s="3">
        <v>1194</v>
      </c>
      <c r="BW16105" s="3">
        <v>1189</v>
      </c>
      <c r="BX16105" s="3">
        <v>1006</v>
      </c>
      <c r="BY16105" s="3">
        <v>980</v>
      </c>
      <c r="BZ16105" s="3">
        <v>704</v>
      </c>
      <c r="CA16105" s="3">
        <v>537</v>
      </c>
      <c r="CB16105" s="3">
        <v>156.191</v>
      </c>
      <c r="CC16105" s="3">
        <v>195.852</v>
      </c>
      <c r="CD16105" s="3">
        <v>273.85000000000002</v>
      </c>
      <c r="CE16105" s="3">
        <v>320.11500000000001</v>
      </c>
      <c r="CF16105" s="3">
        <v>319.24299999999999</v>
      </c>
      <c r="CG16105" s="3">
        <v>338.60899999999998</v>
      </c>
      <c r="CH16105" s="3">
        <v>350.04899999999998</v>
      </c>
      <c r="CI16105" s="3">
        <v>348.41899999999998</v>
      </c>
      <c r="CJ16105" s="3">
        <v>294.81799999999998</v>
      </c>
      <c r="CK16105" s="3">
        <v>287.14499999999998</v>
      </c>
      <c r="CL16105" s="3">
        <v>206.33600000000001</v>
      </c>
      <c r="CM16105" s="3">
        <v>157.37299999999999</v>
      </c>
      <c r="CN16105" s="3">
        <v>0</v>
      </c>
      <c r="CO16105" s="3">
        <v>0</v>
      </c>
      <c r="CP16105" s="3">
        <v>11081</v>
      </c>
      <c r="CQ16105" s="3">
        <v>11081</v>
      </c>
      <c r="CR16105" s="3">
        <v>3248</v>
      </c>
      <c r="CS16105" s="2">
        <v>2022</v>
      </c>
    </row>
    <row r="16106" spans="1:97" x14ac:dyDescent="0.25">
      <c r="A16106" s="2">
        <v>66228</v>
      </c>
      <c r="B16106" s="5" t="s">
        <v>8</v>
      </c>
      <c r="C16106" s="2" t="s">
        <v>0</v>
      </c>
      <c r="D16106" s="5" t="s">
        <v>349</v>
      </c>
      <c r="E16106" s="5" t="s">
        <v>239</v>
      </c>
      <c r="F16106" s="2">
        <v>61194</v>
      </c>
      <c r="G16106" s="5" t="s">
        <v>44</v>
      </c>
      <c r="H16106" s="5" t="s">
        <v>43</v>
      </c>
      <c r="I16106" s="5" t="s">
        <v>1</v>
      </c>
      <c r="J16106" s="5" t="s">
        <v>1</v>
      </c>
      <c r="K16106" s="2">
        <v>22</v>
      </c>
      <c r="L16106" s="2">
        <v>2</v>
      </c>
      <c r="M16106" s="5" t="s">
        <v>5</v>
      </c>
      <c r="N16106" s="5" t="s">
        <v>97</v>
      </c>
      <c r="O16106" s="5" t="s">
        <v>96</v>
      </c>
      <c r="P16106" s="5" t="s">
        <v>33</v>
      </c>
      <c r="Q16106" s="5" t="s">
        <v>110</v>
      </c>
      <c r="R16106" s="5" t="s">
        <v>101</v>
      </c>
      <c r="S16106" s="5" t="s">
        <v>95</v>
      </c>
      <c r="T16106" s="3">
        <v>52</v>
      </c>
      <c r="U16106" s="3">
        <v>45</v>
      </c>
      <c r="V16106" s="3">
        <v>52</v>
      </c>
      <c r="W16106" s="3">
        <v>53</v>
      </c>
      <c r="X16106" s="3">
        <v>60</v>
      </c>
      <c r="Y16106" s="3">
        <v>57</v>
      </c>
      <c r="Z16106" s="3">
        <v>58</v>
      </c>
      <c r="AA16106" s="3">
        <v>58</v>
      </c>
      <c r="AB16106" s="3">
        <v>56</v>
      </c>
      <c r="AC16106" s="3">
        <v>55</v>
      </c>
      <c r="AD16106" s="3">
        <v>55</v>
      </c>
      <c r="AE16106" s="3">
        <v>57</v>
      </c>
      <c r="AF16106" s="3">
        <v>52</v>
      </c>
      <c r="AG16106" s="3">
        <v>45</v>
      </c>
      <c r="AH16106" s="3">
        <v>52</v>
      </c>
      <c r="AI16106" s="3">
        <v>53</v>
      </c>
      <c r="AJ16106" s="3">
        <v>60</v>
      </c>
      <c r="AK16106" s="3">
        <v>57</v>
      </c>
      <c r="AL16106" s="3">
        <v>58</v>
      </c>
      <c r="AM16106" s="3">
        <v>58</v>
      </c>
      <c r="AN16106" s="3">
        <v>56</v>
      </c>
      <c r="AO16106" s="3">
        <v>55</v>
      </c>
      <c r="AP16106" s="3">
        <v>55</v>
      </c>
      <c r="AQ16106" s="3">
        <v>57</v>
      </c>
      <c r="AR16106" s="4">
        <v>0</v>
      </c>
      <c r="AS16106" s="4">
        <v>0</v>
      </c>
      <c r="AT16106" s="4">
        <v>0</v>
      </c>
      <c r="AU16106" s="4">
        <v>0</v>
      </c>
      <c r="AV16106" s="4">
        <v>0</v>
      </c>
      <c r="AW16106" s="4">
        <v>0</v>
      </c>
      <c r="AX16106" s="4">
        <v>0</v>
      </c>
      <c r="AY16106" s="4">
        <v>0</v>
      </c>
      <c r="AZ16106" s="4">
        <v>0</v>
      </c>
      <c r="BA16106" s="4">
        <v>0</v>
      </c>
      <c r="BB16106" s="4">
        <v>0</v>
      </c>
      <c r="BC16106" s="4">
        <v>0</v>
      </c>
      <c r="BD16106" s="3">
        <v>0</v>
      </c>
      <c r="BE16106" s="3">
        <v>0</v>
      </c>
      <c r="BF16106" s="3">
        <v>0</v>
      </c>
      <c r="BG16106" s="3">
        <v>0</v>
      </c>
      <c r="BH16106" s="3">
        <v>0</v>
      </c>
      <c r="BI16106" s="3">
        <v>0</v>
      </c>
      <c r="BJ16106" s="3">
        <v>0</v>
      </c>
      <c r="BK16106" s="3">
        <v>0</v>
      </c>
      <c r="BL16106" s="3">
        <v>0</v>
      </c>
      <c r="BM16106" s="3">
        <v>0</v>
      </c>
      <c r="BN16106" s="3">
        <v>0</v>
      </c>
      <c r="BO16106" s="3">
        <v>0</v>
      </c>
      <c r="BP16106" s="3">
        <v>0</v>
      </c>
      <c r="BQ16106" s="3">
        <v>0</v>
      </c>
      <c r="BR16106" s="3">
        <v>0</v>
      </c>
      <c r="BS16106" s="3">
        <v>0</v>
      </c>
      <c r="BT16106" s="3">
        <v>0</v>
      </c>
      <c r="BU16106" s="3">
        <v>0</v>
      </c>
      <c r="BV16106" s="3">
        <v>0</v>
      </c>
      <c r="BW16106" s="3">
        <v>0</v>
      </c>
      <c r="BX16106" s="3">
        <v>0</v>
      </c>
      <c r="BY16106" s="3">
        <v>0</v>
      </c>
      <c r="BZ16106" s="3">
        <v>0</v>
      </c>
      <c r="CA16106" s="3">
        <v>0</v>
      </c>
      <c r="CB16106" s="3">
        <v>-2.6930000000000001</v>
      </c>
      <c r="CC16106" s="3">
        <v>-2.3809999999999998</v>
      </c>
      <c r="CD16106" s="3">
        <v>-2.7629999999999999</v>
      </c>
      <c r="CE16106" s="3">
        <v>-2.8210000000000002</v>
      </c>
      <c r="CF16106" s="3">
        <v>-3.1970000000000001</v>
      </c>
      <c r="CG16106" s="3">
        <v>-3.056</v>
      </c>
      <c r="CH16106" s="3">
        <v>-3.1110000000000002</v>
      </c>
      <c r="CI16106" s="3">
        <v>-3.1080000000000001</v>
      </c>
      <c r="CJ16106" s="3">
        <v>-2.976</v>
      </c>
      <c r="CK16106" s="3">
        <v>-2.9169999999999998</v>
      </c>
      <c r="CL16106" s="3">
        <v>-2.9220000000000002</v>
      </c>
      <c r="CM16106" s="3">
        <v>-3.0550000000000002</v>
      </c>
      <c r="CN16106" s="3">
        <v>658</v>
      </c>
      <c r="CO16106" s="3">
        <v>658</v>
      </c>
      <c r="CP16106" s="3">
        <v>0</v>
      </c>
      <c r="CQ16106" s="3">
        <v>0</v>
      </c>
      <c r="CR16106" s="3">
        <v>-35</v>
      </c>
      <c r="CS16106" s="2">
        <v>2022</v>
      </c>
    </row>
    <row r="16107" spans="1:97" x14ac:dyDescent="0.25">
      <c r="A16107" s="2">
        <v>66228</v>
      </c>
      <c r="B16107" s="5" t="s">
        <v>8</v>
      </c>
      <c r="C16107" s="2" t="s">
        <v>0</v>
      </c>
      <c r="D16107" s="5" t="s">
        <v>349</v>
      </c>
      <c r="E16107" s="5" t="s">
        <v>239</v>
      </c>
      <c r="F16107" s="2">
        <v>61194</v>
      </c>
      <c r="G16107" s="5" t="s">
        <v>44</v>
      </c>
      <c r="H16107" s="5" t="s">
        <v>43</v>
      </c>
      <c r="I16107" s="5" t="s">
        <v>1</v>
      </c>
      <c r="J16107" s="5" t="s">
        <v>1</v>
      </c>
      <c r="K16107" s="2">
        <v>22</v>
      </c>
      <c r="L16107" s="2">
        <v>2</v>
      </c>
      <c r="M16107" s="5" t="s">
        <v>5</v>
      </c>
      <c r="N16107" s="5" t="s">
        <v>77</v>
      </c>
      <c r="O16107" s="5" t="s">
        <v>76</v>
      </c>
      <c r="P16107" s="5" t="s">
        <v>76</v>
      </c>
      <c r="Q16107" s="5" t="s">
        <v>110</v>
      </c>
      <c r="R16107" s="5" t="s">
        <v>101</v>
      </c>
      <c r="S16107" s="5" t="s">
        <v>1</v>
      </c>
      <c r="T16107" s="3">
        <v>0</v>
      </c>
      <c r="U16107" s="3">
        <v>0</v>
      </c>
      <c r="V16107" s="3">
        <v>0</v>
      </c>
      <c r="W16107" s="3">
        <v>0</v>
      </c>
      <c r="X16107" s="3">
        <v>0</v>
      </c>
      <c r="Y16107" s="3">
        <v>0</v>
      </c>
      <c r="Z16107" s="3">
        <v>0</v>
      </c>
      <c r="AA16107" s="3">
        <v>0</v>
      </c>
      <c r="AB16107" s="3">
        <v>0</v>
      </c>
      <c r="AC16107" s="3">
        <v>0</v>
      </c>
      <c r="AD16107" s="3">
        <v>0</v>
      </c>
      <c r="AE16107" s="3">
        <v>0</v>
      </c>
      <c r="AF16107" s="3">
        <v>0</v>
      </c>
      <c r="AG16107" s="3">
        <v>0</v>
      </c>
      <c r="AH16107" s="3">
        <v>0</v>
      </c>
      <c r="AI16107" s="3">
        <v>0</v>
      </c>
      <c r="AJ16107" s="3">
        <v>0</v>
      </c>
      <c r="AK16107" s="3">
        <v>0</v>
      </c>
      <c r="AL16107" s="3">
        <v>0</v>
      </c>
      <c r="AM16107" s="3">
        <v>0</v>
      </c>
      <c r="AN16107" s="3">
        <v>0</v>
      </c>
      <c r="AO16107" s="3">
        <v>0</v>
      </c>
      <c r="AP16107" s="3">
        <v>0</v>
      </c>
      <c r="AQ16107" s="3">
        <v>0</v>
      </c>
      <c r="AR16107" s="4">
        <v>0</v>
      </c>
      <c r="AS16107" s="4">
        <v>0</v>
      </c>
      <c r="AT16107" s="4">
        <v>0</v>
      </c>
      <c r="AU16107" s="4">
        <v>0</v>
      </c>
      <c r="AV16107" s="4">
        <v>0</v>
      </c>
      <c r="AW16107" s="4">
        <v>0</v>
      </c>
      <c r="AX16107" s="4">
        <v>0</v>
      </c>
      <c r="AY16107" s="4">
        <v>0</v>
      </c>
      <c r="AZ16107" s="4">
        <v>0</v>
      </c>
      <c r="BA16107" s="4">
        <v>0</v>
      </c>
      <c r="BB16107" s="4">
        <v>0</v>
      </c>
      <c r="BC16107" s="4">
        <v>0</v>
      </c>
      <c r="BD16107" s="3">
        <v>530</v>
      </c>
      <c r="BE16107" s="3">
        <v>664</v>
      </c>
      <c r="BF16107" s="3">
        <v>929</v>
      </c>
      <c r="BG16107" s="3">
        <v>1086</v>
      </c>
      <c r="BH16107" s="3">
        <v>1083</v>
      </c>
      <c r="BI16107" s="3">
        <v>1148</v>
      </c>
      <c r="BJ16107" s="3">
        <v>1187</v>
      </c>
      <c r="BK16107" s="3">
        <v>1181</v>
      </c>
      <c r="BL16107" s="3">
        <v>1000</v>
      </c>
      <c r="BM16107" s="3">
        <v>974</v>
      </c>
      <c r="BN16107" s="3">
        <v>700</v>
      </c>
      <c r="BO16107" s="3">
        <v>534</v>
      </c>
      <c r="BP16107" s="3">
        <v>530</v>
      </c>
      <c r="BQ16107" s="3">
        <v>664</v>
      </c>
      <c r="BR16107" s="3">
        <v>929</v>
      </c>
      <c r="BS16107" s="3">
        <v>1086</v>
      </c>
      <c r="BT16107" s="3">
        <v>1083</v>
      </c>
      <c r="BU16107" s="3">
        <v>1148</v>
      </c>
      <c r="BV16107" s="3">
        <v>1187</v>
      </c>
      <c r="BW16107" s="3">
        <v>1181</v>
      </c>
      <c r="BX16107" s="3">
        <v>1000</v>
      </c>
      <c r="BY16107" s="3">
        <v>974</v>
      </c>
      <c r="BZ16107" s="3">
        <v>700</v>
      </c>
      <c r="CA16107" s="3">
        <v>534</v>
      </c>
      <c r="CB16107" s="3">
        <v>155.232</v>
      </c>
      <c r="CC16107" s="3">
        <v>194.64599999999999</v>
      </c>
      <c r="CD16107" s="3">
        <v>272.16399999999999</v>
      </c>
      <c r="CE16107" s="3">
        <v>318.14299999999997</v>
      </c>
      <c r="CF16107" s="3">
        <v>317.27699999999999</v>
      </c>
      <c r="CG16107" s="3">
        <v>336.524</v>
      </c>
      <c r="CH16107" s="3">
        <v>347.89299999999997</v>
      </c>
      <c r="CI16107" s="3">
        <v>346.27300000000002</v>
      </c>
      <c r="CJ16107" s="3">
        <v>293.00299999999999</v>
      </c>
      <c r="CK16107" s="3">
        <v>285.37599999999998</v>
      </c>
      <c r="CL16107" s="3">
        <v>205.065</v>
      </c>
      <c r="CM16107" s="3">
        <v>156.404</v>
      </c>
      <c r="CN16107" s="3">
        <v>0</v>
      </c>
      <c r="CO16107" s="3">
        <v>0</v>
      </c>
      <c r="CP16107" s="3">
        <v>11016</v>
      </c>
      <c r="CQ16107" s="3">
        <v>11016</v>
      </c>
      <c r="CR16107" s="3">
        <v>3228</v>
      </c>
      <c r="CS16107" s="2">
        <v>2022</v>
      </c>
    </row>
    <row r="16108" spans="1:97" x14ac:dyDescent="0.25">
      <c r="A16108" s="2">
        <v>66229</v>
      </c>
      <c r="B16108" s="5" t="s">
        <v>8</v>
      </c>
      <c r="C16108" s="2" t="s">
        <v>0</v>
      </c>
      <c r="D16108" s="5" t="s">
        <v>348</v>
      </c>
      <c r="E16108" s="5" t="s">
        <v>239</v>
      </c>
      <c r="F16108" s="2">
        <v>61194</v>
      </c>
      <c r="G16108" s="5" t="s">
        <v>44</v>
      </c>
      <c r="H16108" s="5" t="s">
        <v>43</v>
      </c>
      <c r="I16108" s="5" t="s">
        <v>1</v>
      </c>
      <c r="J16108" s="5" t="s">
        <v>1</v>
      </c>
      <c r="K16108" s="2">
        <v>22</v>
      </c>
      <c r="L16108" s="2">
        <v>2</v>
      </c>
      <c r="M16108" s="5" t="s">
        <v>5</v>
      </c>
      <c r="N16108" s="5" t="s">
        <v>77</v>
      </c>
      <c r="O16108" s="5" t="s">
        <v>76</v>
      </c>
      <c r="P16108" s="5" t="s">
        <v>76</v>
      </c>
      <c r="Q16108" s="5" t="s">
        <v>110</v>
      </c>
      <c r="R16108" s="5" t="s">
        <v>101</v>
      </c>
      <c r="S16108" s="5" t="s">
        <v>1</v>
      </c>
      <c r="T16108" s="3">
        <v>0</v>
      </c>
      <c r="U16108" s="3">
        <v>0</v>
      </c>
      <c r="V16108" s="3">
        <v>0</v>
      </c>
      <c r="W16108" s="3">
        <v>0</v>
      </c>
      <c r="X16108" s="3">
        <v>0</v>
      </c>
      <c r="Y16108" s="3">
        <v>0</v>
      </c>
      <c r="Z16108" s="3">
        <v>0</v>
      </c>
      <c r="AA16108" s="3">
        <v>0</v>
      </c>
      <c r="AB16108" s="3">
        <v>0</v>
      </c>
      <c r="AC16108" s="3">
        <v>0</v>
      </c>
      <c r="AD16108" s="3">
        <v>0</v>
      </c>
      <c r="AE16108" s="3">
        <v>0</v>
      </c>
      <c r="AF16108" s="3">
        <v>0</v>
      </c>
      <c r="AG16108" s="3">
        <v>0</v>
      </c>
      <c r="AH16108" s="3">
        <v>0</v>
      </c>
      <c r="AI16108" s="3">
        <v>0</v>
      </c>
      <c r="AJ16108" s="3">
        <v>0</v>
      </c>
      <c r="AK16108" s="3">
        <v>0</v>
      </c>
      <c r="AL16108" s="3">
        <v>0</v>
      </c>
      <c r="AM16108" s="3">
        <v>0</v>
      </c>
      <c r="AN16108" s="3">
        <v>0</v>
      </c>
      <c r="AO16108" s="3">
        <v>0</v>
      </c>
      <c r="AP16108" s="3">
        <v>0</v>
      </c>
      <c r="AQ16108" s="3">
        <v>0</v>
      </c>
      <c r="AR16108" s="4">
        <v>0</v>
      </c>
      <c r="AS16108" s="4">
        <v>0</v>
      </c>
      <c r="AT16108" s="4">
        <v>0</v>
      </c>
      <c r="AU16108" s="4">
        <v>0</v>
      </c>
      <c r="AV16108" s="4">
        <v>0</v>
      </c>
      <c r="AW16108" s="4">
        <v>0</v>
      </c>
      <c r="AX16108" s="4">
        <v>0</v>
      </c>
      <c r="AY16108" s="4">
        <v>0</v>
      </c>
      <c r="AZ16108" s="4">
        <v>0</v>
      </c>
      <c r="BA16108" s="4">
        <v>0</v>
      </c>
      <c r="BB16108" s="4">
        <v>0</v>
      </c>
      <c r="BC16108" s="4">
        <v>0</v>
      </c>
      <c r="BD16108" s="3">
        <v>623</v>
      </c>
      <c r="BE16108" s="3">
        <v>781</v>
      </c>
      <c r="BF16108" s="3">
        <v>1091</v>
      </c>
      <c r="BG16108" s="3">
        <v>1276</v>
      </c>
      <c r="BH16108" s="3">
        <v>1272</v>
      </c>
      <c r="BI16108" s="3">
        <v>1350</v>
      </c>
      <c r="BJ16108" s="3">
        <v>1395</v>
      </c>
      <c r="BK16108" s="3">
        <v>1389</v>
      </c>
      <c r="BL16108" s="3">
        <v>1175</v>
      </c>
      <c r="BM16108" s="3">
        <v>1144</v>
      </c>
      <c r="BN16108" s="3">
        <v>822</v>
      </c>
      <c r="BO16108" s="3">
        <v>627</v>
      </c>
      <c r="BP16108" s="3">
        <v>623</v>
      </c>
      <c r="BQ16108" s="3">
        <v>781</v>
      </c>
      <c r="BR16108" s="3">
        <v>1091</v>
      </c>
      <c r="BS16108" s="3">
        <v>1276</v>
      </c>
      <c r="BT16108" s="3">
        <v>1272</v>
      </c>
      <c r="BU16108" s="3">
        <v>1350</v>
      </c>
      <c r="BV16108" s="3">
        <v>1395</v>
      </c>
      <c r="BW16108" s="3">
        <v>1389</v>
      </c>
      <c r="BX16108" s="3">
        <v>1175</v>
      </c>
      <c r="BY16108" s="3">
        <v>1144</v>
      </c>
      <c r="BZ16108" s="3">
        <v>822</v>
      </c>
      <c r="CA16108" s="3">
        <v>627</v>
      </c>
      <c r="CB16108" s="3">
        <v>182.44800000000001</v>
      </c>
      <c r="CC16108" s="3">
        <v>228.77500000000001</v>
      </c>
      <c r="CD16108" s="3">
        <v>319.88499999999999</v>
      </c>
      <c r="CE16108" s="3">
        <v>373.92700000000002</v>
      </c>
      <c r="CF16108" s="3">
        <v>372.90899999999999</v>
      </c>
      <c r="CG16108" s="3">
        <v>395.53100000000001</v>
      </c>
      <c r="CH16108" s="3">
        <v>408.89299999999997</v>
      </c>
      <c r="CI16108" s="3">
        <v>406.98899999999998</v>
      </c>
      <c r="CJ16108" s="3">
        <v>344.37799999999999</v>
      </c>
      <c r="CK16108" s="3">
        <v>335.41500000000002</v>
      </c>
      <c r="CL16108" s="3">
        <v>241.02199999999999</v>
      </c>
      <c r="CM16108" s="3">
        <v>183.828</v>
      </c>
      <c r="CN16108" s="3">
        <v>0</v>
      </c>
      <c r="CO16108" s="3">
        <v>0</v>
      </c>
      <c r="CP16108" s="3">
        <v>12945</v>
      </c>
      <c r="CQ16108" s="3">
        <v>12945</v>
      </c>
      <c r="CR16108" s="3">
        <v>3794</v>
      </c>
      <c r="CS16108" s="2">
        <v>2022</v>
      </c>
    </row>
    <row r="16109" spans="1:97" x14ac:dyDescent="0.25">
      <c r="A16109" s="2">
        <v>66230</v>
      </c>
      <c r="B16109" s="5" t="s">
        <v>8</v>
      </c>
      <c r="C16109" s="2" t="s">
        <v>0</v>
      </c>
      <c r="D16109" s="5" t="s">
        <v>347</v>
      </c>
      <c r="E16109" s="5" t="s">
        <v>239</v>
      </c>
      <c r="F16109" s="2">
        <v>61194</v>
      </c>
      <c r="G16109" s="5" t="s">
        <v>44</v>
      </c>
      <c r="H16109" s="5" t="s">
        <v>43</v>
      </c>
      <c r="I16109" s="5" t="s">
        <v>1</v>
      </c>
      <c r="J16109" s="5" t="s">
        <v>1</v>
      </c>
      <c r="K16109" s="2">
        <v>22</v>
      </c>
      <c r="L16109" s="2">
        <v>2</v>
      </c>
      <c r="M16109" s="5" t="s">
        <v>5</v>
      </c>
      <c r="N16109" s="5" t="s">
        <v>77</v>
      </c>
      <c r="O16109" s="5" t="s">
        <v>76</v>
      </c>
      <c r="P16109" s="5" t="s">
        <v>76</v>
      </c>
      <c r="Q16109" s="5" t="s">
        <v>110</v>
      </c>
      <c r="R16109" s="5" t="s">
        <v>101</v>
      </c>
      <c r="S16109" s="5" t="s">
        <v>1</v>
      </c>
      <c r="T16109" s="3">
        <v>0</v>
      </c>
      <c r="U16109" s="3">
        <v>0</v>
      </c>
      <c r="V16109" s="3">
        <v>0</v>
      </c>
      <c r="W16109" s="3">
        <v>0</v>
      </c>
      <c r="X16109" s="3">
        <v>0</v>
      </c>
      <c r="Y16109" s="3">
        <v>0</v>
      </c>
      <c r="Z16109" s="3">
        <v>0</v>
      </c>
      <c r="AA16109" s="3">
        <v>0</v>
      </c>
      <c r="AB16109" s="3">
        <v>0</v>
      </c>
      <c r="AC16109" s="3">
        <v>0</v>
      </c>
      <c r="AD16109" s="3">
        <v>0</v>
      </c>
      <c r="AE16109" s="3">
        <v>0</v>
      </c>
      <c r="AF16109" s="3">
        <v>0</v>
      </c>
      <c r="AG16109" s="3">
        <v>0</v>
      </c>
      <c r="AH16109" s="3">
        <v>0</v>
      </c>
      <c r="AI16109" s="3">
        <v>0</v>
      </c>
      <c r="AJ16109" s="3">
        <v>0</v>
      </c>
      <c r="AK16109" s="3">
        <v>0</v>
      </c>
      <c r="AL16109" s="3">
        <v>0</v>
      </c>
      <c r="AM16109" s="3">
        <v>0</v>
      </c>
      <c r="AN16109" s="3">
        <v>0</v>
      </c>
      <c r="AO16109" s="3">
        <v>0</v>
      </c>
      <c r="AP16109" s="3">
        <v>0</v>
      </c>
      <c r="AQ16109" s="3">
        <v>0</v>
      </c>
      <c r="AR16109" s="4">
        <v>0</v>
      </c>
      <c r="AS16109" s="4">
        <v>0</v>
      </c>
      <c r="AT16109" s="4">
        <v>0</v>
      </c>
      <c r="AU16109" s="4">
        <v>0</v>
      </c>
      <c r="AV16109" s="4">
        <v>0</v>
      </c>
      <c r="AW16109" s="4">
        <v>0</v>
      </c>
      <c r="AX16109" s="4">
        <v>0</v>
      </c>
      <c r="AY16109" s="4">
        <v>0</v>
      </c>
      <c r="AZ16109" s="4">
        <v>0</v>
      </c>
      <c r="BA16109" s="4">
        <v>0</v>
      </c>
      <c r="BB16109" s="4">
        <v>0</v>
      </c>
      <c r="BC16109" s="4">
        <v>0</v>
      </c>
      <c r="BD16109" s="3">
        <v>1098</v>
      </c>
      <c r="BE16109" s="3">
        <v>1376</v>
      </c>
      <c r="BF16109" s="3">
        <v>1924</v>
      </c>
      <c r="BG16109" s="3">
        <v>2249</v>
      </c>
      <c r="BH16109" s="3">
        <v>2243</v>
      </c>
      <c r="BI16109" s="3">
        <v>2379</v>
      </c>
      <c r="BJ16109" s="3">
        <v>2460</v>
      </c>
      <c r="BK16109" s="3">
        <v>2448</v>
      </c>
      <c r="BL16109" s="3">
        <v>2072</v>
      </c>
      <c r="BM16109" s="3">
        <v>2018</v>
      </c>
      <c r="BN16109" s="3">
        <v>1450</v>
      </c>
      <c r="BO16109" s="3">
        <v>1106</v>
      </c>
      <c r="BP16109" s="3">
        <v>1098</v>
      </c>
      <c r="BQ16109" s="3">
        <v>1376</v>
      </c>
      <c r="BR16109" s="3">
        <v>1924</v>
      </c>
      <c r="BS16109" s="3">
        <v>2249</v>
      </c>
      <c r="BT16109" s="3">
        <v>2243</v>
      </c>
      <c r="BU16109" s="3">
        <v>2379</v>
      </c>
      <c r="BV16109" s="3">
        <v>2460</v>
      </c>
      <c r="BW16109" s="3">
        <v>2448</v>
      </c>
      <c r="BX16109" s="3">
        <v>2072</v>
      </c>
      <c r="BY16109" s="3">
        <v>2018</v>
      </c>
      <c r="BZ16109" s="3">
        <v>1450</v>
      </c>
      <c r="CA16109" s="3">
        <v>1106</v>
      </c>
      <c r="CB16109" s="3">
        <v>321.66500000000002</v>
      </c>
      <c r="CC16109" s="3">
        <v>403.34199999999998</v>
      </c>
      <c r="CD16109" s="3">
        <v>563.97199999999998</v>
      </c>
      <c r="CE16109" s="3">
        <v>659.25099999999998</v>
      </c>
      <c r="CF16109" s="3">
        <v>657.45600000000002</v>
      </c>
      <c r="CG16109" s="3">
        <v>697.33900000000006</v>
      </c>
      <c r="CH16109" s="3">
        <v>720.89800000000002</v>
      </c>
      <c r="CI16109" s="3">
        <v>717.54100000000005</v>
      </c>
      <c r="CJ16109" s="3">
        <v>607.154</v>
      </c>
      <c r="CK16109" s="3">
        <v>591.35199999999998</v>
      </c>
      <c r="CL16109" s="3">
        <v>424.93299999999999</v>
      </c>
      <c r="CM16109" s="3">
        <v>324.09699999999998</v>
      </c>
      <c r="CN16109" s="3">
        <v>0</v>
      </c>
      <c r="CO16109" s="3">
        <v>0</v>
      </c>
      <c r="CP16109" s="3">
        <v>22823</v>
      </c>
      <c r="CQ16109" s="3">
        <v>22823</v>
      </c>
      <c r="CR16109" s="3">
        <v>6689</v>
      </c>
      <c r="CS16109" s="2">
        <v>2022</v>
      </c>
    </row>
    <row r="16110" spans="1:97" x14ac:dyDescent="0.25">
      <c r="A16110" s="2">
        <v>66231</v>
      </c>
      <c r="B16110" s="5" t="s">
        <v>8</v>
      </c>
      <c r="C16110" s="2" t="s">
        <v>0</v>
      </c>
      <c r="D16110" s="5" t="s">
        <v>346</v>
      </c>
      <c r="E16110" s="5" t="s">
        <v>239</v>
      </c>
      <c r="F16110" s="2">
        <v>61194</v>
      </c>
      <c r="G16110" s="5" t="s">
        <v>44</v>
      </c>
      <c r="H16110" s="5" t="s">
        <v>43</v>
      </c>
      <c r="I16110" s="5" t="s">
        <v>1</v>
      </c>
      <c r="J16110" s="5" t="s">
        <v>1</v>
      </c>
      <c r="K16110" s="2">
        <v>22</v>
      </c>
      <c r="L16110" s="2">
        <v>2</v>
      </c>
      <c r="M16110" s="5" t="s">
        <v>5</v>
      </c>
      <c r="N16110" s="5" t="s">
        <v>77</v>
      </c>
      <c r="O16110" s="5" t="s">
        <v>76</v>
      </c>
      <c r="P16110" s="5" t="s">
        <v>76</v>
      </c>
      <c r="Q16110" s="5" t="s">
        <v>110</v>
      </c>
      <c r="R16110" s="5" t="s">
        <v>101</v>
      </c>
      <c r="S16110" s="5" t="s">
        <v>1</v>
      </c>
      <c r="T16110" s="3">
        <v>0</v>
      </c>
      <c r="U16110" s="3">
        <v>0</v>
      </c>
      <c r="V16110" s="3">
        <v>0</v>
      </c>
      <c r="W16110" s="3">
        <v>0</v>
      </c>
      <c r="X16110" s="3">
        <v>0</v>
      </c>
      <c r="Y16110" s="3">
        <v>0</v>
      </c>
      <c r="Z16110" s="3">
        <v>0</v>
      </c>
      <c r="AA16110" s="3">
        <v>0</v>
      </c>
      <c r="AB16110" s="3">
        <v>0</v>
      </c>
      <c r="AC16110" s="3">
        <v>0</v>
      </c>
      <c r="AD16110" s="3">
        <v>0</v>
      </c>
      <c r="AE16110" s="3">
        <v>0</v>
      </c>
      <c r="AF16110" s="3">
        <v>0</v>
      </c>
      <c r="AG16110" s="3">
        <v>0</v>
      </c>
      <c r="AH16110" s="3">
        <v>0</v>
      </c>
      <c r="AI16110" s="3">
        <v>0</v>
      </c>
      <c r="AJ16110" s="3">
        <v>0</v>
      </c>
      <c r="AK16110" s="3">
        <v>0</v>
      </c>
      <c r="AL16110" s="3">
        <v>0</v>
      </c>
      <c r="AM16110" s="3">
        <v>0</v>
      </c>
      <c r="AN16110" s="3">
        <v>0</v>
      </c>
      <c r="AO16110" s="3">
        <v>0</v>
      </c>
      <c r="AP16110" s="3">
        <v>0</v>
      </c>
      <c r="AQ16110" s="3">
        <v>0</v>
      </c>
      <c r="AR16110" s="4">
        <v>0</v>
      </c>
      <c r="AS16110" s="4">
        <v>0</v>
      </c>
      <c r="AT16110" s="4">
        <v>0</v>
      </c>
      <c r="AU16110" s="4">
        <v>0</v>
      </c>
      <c r="AV16110" s="4">
        <v>0</v>
      </c>
      <c r="AW16110" s="4">
        <v>0</v>
      </c>
      <c r="AX16110" s="4">
        <v>0</v>
      </c>
      <c r="AY16110" s="4">
        <v>0</v>
      </c>
      <c r="AZ16110" s="4">
        <v>0</v>
      </c>
      <c r="BA16110" s="4">
        <v>0</v>
      </c>
      <c r="BB16110" s="4">
        <v>0</v>
      </c>
      <c r="BC16110" s="4">
        <v>0</v>
      </c>
      <c r="BD16110" s="3">
        <v>1042</v>
      </c>
      <c r="BE16110" s="3">
        <v>1306</v>
      </c>
      <c r="BF16110" s="3">
        <v>1827</v>
      </c>
      <c r="BG16110" s="3">
        <v>2135</v>
      </c>
      <c r="BH16110" s="3">
        <v>2130</v>
      </c>
      <c r="BI16110" s="3">
        <v>2259</v>
      </c>
      <c r="BJ16110" s="3">
        <v>2335</v>
      </c>
      <c r="BK16110" s="3">
        <v>2324</v>
      </c>
      <c r="BL16110" s="3">
        <v>1967</v>
      </c>
      <c r="BM16110" s="3">
        <v>1915</v>
      </c>
      <c r="BN16110" s="3">
        <v>1376</v>
      </c>
      <c r="BO16110" s="3">
        <v>1050</v>
      </c>
      <c r="BP16110" s="3">
        <v>1042</v>
      </c>
      <c r="BQ16110" s="3">
        <v>1306</v>
      </c>
      <c r="BR16110" s="3">
        <v>1827</v>
      </c>
      <c r="BS16110" s="3">
        <v>2135</v>
      </c>
      <c r="BT16110" s="3">
        <v>2130</v>
      </c>
      <c r="BU16110" s="3">
        <v>2259</v>
      </c>
      <c r="BV16110" s="3">
        <v>2335</v>
      </c>
      <c r="BW16110" s="3">
        <v>2324</v>
      </c>
      <c r="BX16110" s="3">
        <v>1967</v>
      </c>
      <c r="BY16110" s="3">
        <v>1915</v>
      </c>
      <c r="BZ16110" s="3">
        <v>1376</v>
      </c>
      <c r="CA16110" s="3">
        <v>1050</v>
      </c>
      <c r="CB16110" s="3">
        <v>305.36200000000002</v>
      </c>
      <c r="CC16110" s="3">
        <v>382.9</v>
      </c>
      <c r="CD16110" s="3">
        <v>535.39</v>
      </c>
      <c r="CE16110" s="3">
        <v>625.84</v>
      </c>
      <c r="CF16110" s="3">
        <v>624.13599999999997</v>
      </c>
      <c r="CG16110" s="3">
        <v>661.99800000000005</v>
      </c>
      <c r="CH16110" s="3">
        <v>684.36300000000006</v>
      </c>
      <c r="CI16110" s="3">
        <v>681.17600000000004</v>
      </c>
      <c r="CJ16110" s="3">
        <v>576.38400000000001</v>
      </c>
      <c r="CK16110" s="3">
        <v>561.38199999999995</v>
      </c>
      <c r="CL16110" s="3">
        <v>403.39699999999999</v>
      </c>
      <c r="CM16110" s="3">
        <v>307.67200000000003</v>
      </c>
      <c r="CN16110" s="3">
        <v>0</v>
      </c>
      <c r="CO16110" s="3">
        <v>0</v>
      </c>
      <c r="CP16110" s="3">
        <v>21666</v>
      </c>
      <c r="CQ16110" s="3">
        <v>21666</v>
      </c>
      <c r="CR16110" s="3">
        <v>6350</v>
      </c>
      <c r="CS16110" s="2">
        <v>2022</v>
      </c>
    </row>
    <row r="16111" spans="1:97" x14ac:dyDescent="0.25">
      <c r="A16111" s="2">
        <v>66232</v>
      </c>
      <c r="B16111" s="5" t="s">
        <v>8</v>
      </c>
      <c r="C16111" s="2" t="s">
        <v>0</v>
      </c>
      <c r="D16111" s="5" t="s">
        <v>345</v>
      </c>
      <c r="E16111" s="5" t="s">
        <v>239</v>
      </c>
      <c r="F16111" s="2">
        <v>61194</v>
      </c>
      <c r="G16111" s="5" t="s">
        <v>44</v>
      </c>
      <c r="H16111" s="5" t="s">
        <v>43</v>
      </c>
      <c r="I16111" s="5" t="s">
        <v>1</v>
      </c>
      <c r="J16111" s="5" t="s">
        <v>1</v>
      </c>
      <c r="K16111" s="2">
        <v>22</v>
      </c>
      <c r="L16111" s="2">
        <v>2</v>
      </c>
      <c r="M16111" s="5" t="s">
        <v>5</v>
      </c>
      <c r="N16111" s="5" t="s">
        <v>97</v>
      </c>
      <c r="O16111" s="5" t="s">
        <v>96</v>
      </c>
      <c r="P16111" s="5" t="s">
        <v>33</v>
      </c>
      <c r="Q16111" s="5" t="s">
        <v>110</v>
      </c>
      <c r="R16111" s="5" t="s">
        <v>101</v>
      </c>
      <c r="S16111" s="5" t="s">
        <v>95</v>
      </c>
      <c r="T16111" s="3" t="s">
        <v>0</v>
      </c>
      <c r="U16111" s="3" t="s">
        <v>0</v>
      </c>
      <c r="V16111" s="3" t="s">
        <v>0</v>
      </c>
      <c r="W16111" s="3">
        <v>39</v>
      </c>
      <c r="X16111" s="3">
        <v>44</v>
      </c>
      <c r="Y16111" s="3">
        <v>42</v>
      </c>
      <c r="Z16111" s="3">
        <v>43</v>
      </c>
      <c r="AA16111" s="3">
        <v>43</v>
      </c>
      <c r="AB16111" s="3">
        <v>41</v>
      </c>
      <c r="AC16111" s="3">
        <v>40</v>
      </c>
      <c r="AD16111" s="3">
        <v>40</v>
      </c>
      <c r="AE16111" s="3">
        <v>42</v>
      </c>
      <c r="AF16111" s="3" t="s">
        <v>0</v>
      </c>
      <c r="AG16111" s="3" t="s">
        <v>0</v>
      </c>
      <c r="AH16111" s="3" t="s">
        <v>0</v>
      </c>
      <c r="AI16111" s="3">
        <v>39</v>
      </c>
      <c r="AJ16111" s="3">
        <v>44</v>
      </c>
      <c r="AK16111" s="3">
        <v>42</v>
      </c>
      <c r="AL16111" s="3">
        <v>43</v>
      </c>
      <c r="AM16111" s="3">
        <v>43</v>
      </c>
      <c r="AN16111" s="3">
        <v>41</v>
      </c>
      <c r="AO16111" s="3">
        <v>40</v>
      </c>
      <c r="AP16111" s="3">
        <v>40</v>
      </c>
      <c r="AQ16111" s="3">
        <v>42</v>
      </c>
      <c r="AR16111" s="4" t="s">
        <v>0</v>
      </c>
      <c r="AS16111" s="4" t="s">
        <v>0</v>
      </c>
      <c r="AT16111" s="4" t="s">
        <v>0</v>
      </c>
      <c r="AU16111" s="4">
        <v>0</v>
      </c>
      <c r="AV16111" s="4">
        <v>0</v>
      </c>
      <c r="AW16111" s="4">
        <v>0</v>
      </c>
      <c r="AX16111" s="4">
        <v>0</v>
      </c>
      <c r="AY16111" s="4">
        <v>0</v>
      </c>
      <c r="AZ16111" s="4">
        <v>0</v>
      </c>
      <c r="BA16111" s="4">
        <v>0</v>
      </c>
      <c r="BB16111" s="4">
        <v>0</v>
      </c>
      <c r="BC16111" s="4">
        <v>0</v>
      </c>
      <c r="BD16111" s="3" t="s">
        <v>0</v>
      </c>
      <c r="BE16111" s="3" t="s">
        <v>0</v>
      </c>
      <c r="BF16111" s="3" t="s">
        <v>0</v>
      </c>
      <c r="BG16111" s="3">
        <v>0</v>
      </c>
      <c r="BH16111" s="3">
        <v>0</v>
      </c>
      <c r="BI16111" s="3">
        <v>0</v>
      </c>
      <c r="BJ16111" s="3">
        <v>0</v>
      </c>
      <c r="BK16111" s="3">
        <v>0</v>
      </c>
      <c r="BL16111" s="3">
        <v>0</v>
      </c>
      <c r="BM16111" s="3">
        <v>0</v>
      </c>
      <c r="BN16111" s="3">
        <v>0</v>
      </c>
      <c r="BO16111" s="3">
        <v>0</v>
      </c>
      <c r="BP16111" s="3" t="s">
        <v>0</v>
      </c>
      <c r="BQ16111" s="3" t="s">
        <v>0</v>
      </c>
      <c r="BR16111" s="3" t="s">
        <v>0</v>
      </c>
      <c r="BS16111" s="3">
        <v>0</v>
      </c>
      <c r="BT16111" s="3">
        <v>0</v>
      </c>
      <c r="BU16111" s="3">
        <v>0</v>
      </c>
      <c r="BV16111" s="3">
        <v>0</v>
      </c>
      <c r="BW16111" s="3">
        <v>0</v>
      </c>
      <c r="BX16111" s="3">
        <v>0</v>
      </c>
      <c r="BY16111" s="3">
        <v>0</v>
      </c>
      <c r="BZ16111" s="3">
        <v>0</v>
      </c>
      <c r="CA16111" s="3">
        <v>0</v>
      </c>
      <c r="CB16111" s="3" t="s">
        <v>0</v>
      </c>
      <c r="CC16111" s="3" t="s">
        <v>0</v>
      </c>
      <c r="CD16111" s="3" t="s">
        <v>0</v>
      </c>
      <c r="CE16111" s="3">
        <v>-1.7649999999999999</v>
      </c>
      <c r="CF16111" s="3">
        <v>-2.0009999999999999</v>
      </c>
      <c r="CG16111" s="3">
        <v>-1.913</v>
      </c>
      <c r="CH16111" s="3">
        <v>-1.9470000000000001</v>
      </c>
      <c r="CI16111" s="3">
        <v>-1.9450000000000001</v>
      </c>
      <c r="CJ16111" s="3">
        <v>-1.8620000000000001</v>
      </c>
      <c r="CK16111" s="3">
        <v>-1.8260000000000001</v>
      </c>
      <c r="CL16111" s="3">
        <v>-1.829</v>
      </c>
      <c r="CM16111" s="3">
        <v>-1.9119999999999999</v>
      </c>
      <c r="CN16111" s="3">
        <v>374</v>
      </c>
      <c r="CO16111" s="3">
        <v>374</v>
      </c>
      <c r="CP16111" s="3">
        <v>0</v>
      </c>
      <c r="CQ16111" s="3">
        <v>0</v>
      </c>
      <c r="CR16111" s="3">
        <v>-17</v>
      </c>
      <c r="CS16111" s="2">
        <v>2022</v>
      </c>
    </row>
    <row r="16112" spans="1:97" x14ac:dyDescent="0.25">
      <c r="A16112" s="2">
        <v>66232</v>
      </c>
      <c r="B16112" s="5" t="s">
        <v>8</v>
      </c>
      <c r="C16112" s="2" t="s">
        <v>0</v>
      </c>
      <c r="D16112" s="5" t="s">
        <v>345</v>
      </c>
      <c r="E16112" s="5" t="s">
        <v>239</v>
      </c>
      <c r="F16112" s="2">
        <v>61194</v>
      </c>
      <c r="G16112" s="5" t="s">
        <v>44</v>
      </c>
      <c r="H16112" s="5" t="s">
        <v>43</v>
      </c>
      <c r="I16112" s="5" t="s">
        <v>1</v>
      </c>
      <c r="J16112" s="5" t="s">
        <v>1</v>
      </c>
      <c r="K16112" s="2">
        <v>22</v>
      </c>
      <c r="L16112" s="2">
        <v>2</v>
      </c>
      <c r="M16112" s="5" t="s">
        <v>5</v>
      </c>
      <c r="N16112" s="5" t="s">
        <v>77</v>
      </c>
      <c r="O16112" s="5" t="s">
        <v>76</v>
      </c>
      <c r="P16112" s="5" t="s">
        <v>76</v>
      </c>
      <c r="Q16112" s="5" t="s">
        <v>110</v>
      </c>
      <c r="R16112" s="5" t="s">
        <v>101</v>
      </c>
      <c r="S16112" s="5" t="s">
        <v>1</v>
      </c>
      <c r="T16112" s="3" t="s">
        <v>0</v>
      </c>
      <c r="U16112" s="3" t="s">
        <v>0</v>
      </c>
      <c r="V16112" s="3" t="s">
        <v>0</v>
      </c>
      <c r="W16112" s="3">
        <v>0</v>
      </c>
      <c r="X16112" s="3">
        <v>0</v>
      </c>
      <c r="Y16112" s="3">
        <v>0</v>
      </c>
      <c r="Z16112" s="3">
        <v>0</v>
      </c>
      <c r="AA16112" s="3">
        <v>0</v>
      </c>
      <c r="AB16112" s="3">
        <v>0</v>
      </c>
      <c r="AC16112" s="3">
        <v>0</v>
      </c>
      <c r="AD16112" s="3">
        <v>0</v>
      </c>
      <c r="AE16112" s="3">
        <v>0</v>
      </c>
      <c r="AF16112" s="3" t="s">
        <v>0</v>
      </c>
      <c r="AG16112" s="3" t="s">
        <v>0</v>
      </c>
      <c r="AH16112" s="3" t="s">
        <v>0</v>
      </c>
      <c r="AI16112" s="3">
        <v>0</v>
      </c>
      <c r="AJ16112" s="3">
        <v>0</v>
      </c>
      <c r="AK16112" s="3">
        <v>0</v>
      </c>
      <c r="AL16112" s="3">
        <v>0</v>
      </c>
      <c r="AM16112" s="3">
        <v>0</v>
      </c>
      <c r="AN16112" s="3">
        <v>0</v>
      </c>
      <c r="AO16112" s="3">
        <v>0</v>
      </c>
      <c r="AP16112" s="3">
        <v>0</v>
      </c>
      <c r="AQ16112" s="3">
        <v>0</v>
      </c>
      <c r="AR16112" s="4" t="s">
        <v>0</v>
      </c>
      <c r="AS16112" s="4" t="s">
        <v>0</v>
      </c>
      <c r="AT16112" s="4" t="s">
        <v>0</v>
      </c>
      <c r="AU16112" s="4">
        <v>0</v>
      </c>
      <c r="AV16112" s="4">
        <v>0</v>
      </c>
      <c r="AW16112" s="4">
        <v>0</v>
      </c>
      <c r="AX16112" s="4">
        <v>0</v>
      </c>
      <c r="AY16112" s="4">
        <v>0</v>
      </c>
      <c r="AZ16112" s="4">
        <v>0</v>
      </c>
      <c r="BA16112" s="4">
        <v>0</v>
      </c>
      <c r="BB16112" s="4">
        <v>0</v>
      </c>
      <c r="BC16112" s="4">
        <v>0</v>
      </c>
      <c r="BD16112" s="3" t="s">
        <v>0</v>
      </c>
      <c r="BE16112" s="3" t="s">
        <v>0</v>
      </c>
      <c r="BF16112" s="3" t="s">
        <v>0</v>
      </c>
      <c r="BG16112" s="3">
        <v>798</v>
      </c>
      <c r="BH16112" s="3">
        <v>796</v>
      </c>
      <c r="BI16112" s="3">
        <v>844</v>
      </c>
      <c r="BJ16112" s="3">
        <v>872</v>
      </c>
      <c r="BK16112" s="3">
        <v>868</v>
      </c>
      <c r="BL16112" s="3">
        <v>735</v>
      </c>
      <c r="BM16112" s="3">
        <v>716</v>
      </c>
      <c r="BN16112" s="3">
        <v>514</v>
      </c>
      <c r="BO16112" s="3">
        <v>392</v>
      </c>
      <c r="BP16112" s="3" t="s">
        <v>0</v>
      </c>
      <c r="BQ16112" s="3" t="s">
        <v>0</v>
      </c>
      <c r="BR16112" s="3" t="s">
        <v>0</v>
      </c>
      <c r="BS16112" s="3">
        <v>798</v>
      </c>
      <c r="BT16112" s="3">
        <v>796</v>
      </c>
      <c r="BU16112" s="3">
        <v>844</v>
      </c>
      <c r="BV16112" s="3">
        <v>872</v>
      </c>
      <c r="BW16112" s="3">
        <v>868</v>
      </c>
      <c r="BX16112" s="3">
        <v>735</v>
      </c>
      <c r="BY16112" s="3">
        <v>716</v>
      </c>
      <c r="BZ16112" s="3">
        <v>514</v>
      </c>
      <c r="CA16112" s="3">
        <v>392</v>
      </c>
      <c r="CB16112" s="3" t="s">
        <v>0</v>
      </c>
      <c r="CC16112" s="3" t="s">
        <v>0</v>
      </c>
      <c r="CD16112" s="3" t="s">
        <v>0</v>
      </c>
      <c r="CE16112" s="3">
        <v>233.78899999999999</v>
      </c>
      <c r="CF16112" s="3">
        <v>233.15299999999999</v>
      </c>
      <c r="CG16112" s="3">
        <v>247.29599999999999</v>
      </c>
      <c r="CH16112" s="3">
        <v>255.65100000000001</v>
      </c>
      <c r="CI16112" s="3">
        <v>254.46</v>
      </c>
      <c r="CJ16112" s="3">
        <v>215.31399999999999</v>
      </c>
      <c r="CK16112" s="3">
        <v>209.71</v>
      </c>
      <c r="CL16112" s="3">
        <v>150.69300000000001</v>
      </c>
      <c r="CM16112" s="3">
        <v>114.934</v>
      </c>
      <c r="CN16112" s="3">
        <v>0</v>
      </c>
      <c r="CO16112" s="3">
        <v>0</v>
      </c>
      <c r="CP16112" s="3">
        <v>6535</v>
      </c>
      <c r="CQ16112" s="3">
        <v>6535</v>
      </c>
      <c r="CR16112" s="3">
        <v>1915</v>
      </c>
      <c r="CS16112" s="2">
        <v>2022</v>
      </c>
    </row>
    <row r="16113" spans="1:97" x14ac:dyDescent="0.25">
      <c r="A16113" s="2">
        <v>66233</v>
      </c>
      <c r="B16113" s="5" t="s">
        <v>8</v>
      </c>
      <c r="C16113" s="2" t="s">
        <v>0</v>
      </c>
      <c r="D16113" s="5" t="s">
        <v>344</v>
      </c>
      <c r="E16113" s="5" t="s">
        <v>239</v>
      </c>
      <c r="F16113" s="2">
        <v>61194</v>
      </c>
      <c r="G16113" s="5" t="s">
        <v>44</v>
      </c>
      <c r="H16113" s="5" t="s">
        <v>43</v>
      </c>
      <c r="I16113" s="5" t="s">
        <v>1</v>
      </c>
      <c r="J16113" s="5" t="s">
        <v>1</v>
      </c>
      <c r="K16113" s="2">
        <v>22</v>
      </c>
      <c r="L16113" s="2">
        <v>2</v>
      </c>
      <c r="M16113" s="5" t="s">
        <v>5</v>
      </c>
      <c r="N16113" s="5" t="s">
        <v>77</v>
      </c>
      <c r="O16113" s="5" t="s">
        <v>76</v>
      </c>
      <c r="P16113" s="5" t="s">
        <v>76</v>
      </c>
      <c r="Q16113" s="5" t="s">
        <v>110</v>
      </c>
      <c r="R16113" s="5" t="s">
        <v>101</v>
      </c>
      <c r="S16113" s="5" t="s">
        <v>1</v>
      </c>
      <c r="T16113" s="3">
        <v>0</v>
      </c>
      <c r="U16113" s="3">
        <v>0</v>
      </c>
      <c r="V16113" s="3">
        <v>0</v>
      </c>
      <c r="W16113" s="3">
        <v>0</v>
      </c>
      <c r="X16113" s="3">
        <v>0</v>
      </c>
      <c r="Y16113" s="3">
        <v>0</v>
      </c>
      <c r="Z16113" s="3">
        <v>0</v>
      </c>
      <c r="AA16113" s="3">
        <v>0</v>
      </c>
      <c r="AB16113" s="3">
        <v>0</v>
      </c>
      <c r="AC16113" s="3">
        <v>0</v>
      </c>
      <c r="AD16113" s="3">
        <v>0</v>
      </c>
      <c r="AE16113" s="3">
        <v>0</v>
      </c>
      <c r="AF16113" s="3">
        <v>0</v>
      </c>
      <c r="AG16113" s="3">
        <v>0</v>
      </c>
      <c r="AH16113" s="3">
        <v>0</v>
      </c>
      <c r="AI16113" s="3">
        <v>0</v>
      </c>
      <c r="AJ16113" s="3">
        <v>0</v>
      </c>
      <c r="AK16113" s="3">
        <v>0</v>
      </c>
      <c r="AL16113" s="3">
        <v>0</v>
      </c>
      <c r="AM16113" s="3">
        <v>0</v>
      </c>
      <c r="AN16113" s="3">
        <v>0</v>
      </c>
      <c r="AO16113" s="3">
        <v>0</v>
      </c>
      <c r="AP16113" s="3">
        <v>0</v>
      </c>
      <c r="AQ16113" s="3">
        <v>0</v>
      </c>
      <c r="AR16113" s="4">
        <v>0</v>
      </c>
      <c r="AS16113" s="4">
        <v>0</v>
      </c>
      <c r="AT16113" s="4">
        <v>0</v>
      </c>
      <c r="AU16113" s="4">
        <v>0</v>
      </c>
      <c r="AV16113" s="4">
        <v>0</v>
      </c>
      <c r="AW16113" s="4">
        <v>0</v>
      </c>
      <c r="AX16113" s="4">
        <v>0</v>
      </c>
      <c r="AY16113" s="4">
        <v>0</v>
      </c>
      <c r="AZ16113" s="4">
        <v>0</v>
      </c>
      <c r="BA16113" s="4">
        <v>0</v>
      </c>
      <c r="BB16113" s="4">
        <v>0</v>
      </c>
      <c r="BC16113" s="4">
        <v>0</v>
      </c>
      <c r="BD16113" s="3">
        <v>1474</v>
      </c>
      <c r="BE16113" s="3">
        <v>1848</v>
      </c>
      <c r="BF16113" s="3">
        <v>2584</v>
      </c>
      <c r="BG16113" s="3">
        <v>3021</v>
      </c>
      <c r="BH16113" s="3">
        <v>3013</v>
      </c>
      <c r="BI16113" s="3">
        <v>3196</v>
      </c>
      <c r="BJ16113" s="3">
        <v>3304</v>
      </c>
      <c r="BK16113" s="3">
        <v>3288</v>
      </c>
      <c r="BL16113" s="3">
        <v>2782</v>
      </c>
      <c r="BM16113" s="3">
        <v>2710</v>
      </c>
      <c r="BN16113" s="3">
        <v>1947</v>
      </c>
      <c r="BO16113" s="3">
        <v>1485</v>
      </c>
      <c r="BP16113" s="3">
        <v>1474</v>
      </c>
      <c r="BQ16113" s="3">
        <v>1848</v>
      </c>
      <c r="BR16113" s="3">
        <v>2584</v>
      </c>
      <c r="BS16113" s="3">
        <v>3021</v>
      </c>
      <c r="BT16113" s="3">
        <v>3013</v>
      </c>
      <c r="BU16113" s="3">
        <v>3196</v>
      </c>
      <c r="BV16113" s="3">
        <v>3304</v>
      </c>
      <c r="BW16113" s="3">
        <v>3288</v>
      </c>
      <c r="BX16113" s="3">
        <v>2782</v>
      </c>
      <c r="BY16113" s="3">
        <v>2710</v>
      </c>
      <c r="BZ16113" s="3">
        <v>1947</v>
      </c>
      <c r="CA16113" s="3">
        <v>1485</v>
      </c>
      <c r="CB16113" s="3">
        <v>432.03199999999998</v>
      </c>
      <c r="CC16113" s="3">
        <v>541.72799999999995</v>
      </c>
      <c r="CD16113" s="3">
        <v>757.471</v>
      </c>
      <c r="CE16113" s="3">
        <v>885.44</v>
      </c>
      <c r="CF16113" s="3">
        <v>883.03</v>
      </c>
      <c r="CG16113" s="3">
        <v>936.596</v>
      </c>
      <c r="CH16113" s="3">
        <v>968.23800000000006</v>
      </c>
      <c r="CI16113" s="3">
        <v>963.72900000000004</v>
      </c>
      <c r="CJ16113" s="3">
        <v>815.46900000000005</v>
      </c>
      <c r="CK16113" s="3">
        <v>794.245</v>
      </c>
      <c r="CL16113" s="3">
        <v>570.72699999999998</v>
      </c>
      <c r="CM16113" s="3">
        <v>435.29500000000002</v>
      </c>
      <c r="CN16113" s="3">
        <v>0</v>
      </c>
      <c r="CO16113" s="3">
        <v>0</v>
      </c>
      <c r="CP16113" s="3">
        <v>30652</v>
      </c>
      <c r="CQ16113" s="3">
        <v>30652</v>
      </c>
      <c r="CR16113" s="3">
        <v>8984</v>
      </c>
      <c r="CS16113" s="2">
        <v>2022</v>
      </c>
    </row>
    <row r="16114" spans="1:97" x14ac:dyDescent="0.25">
      <c r="A16114" s="2">
        <v>66234</v>
      </c>
      <c r="B16114" s="5" t="s">
        <v>8</v>
      </c>
      <c r="C16114" s="2" t="s">
        <v>0</v>
      </c>
      <c r="D16114" s="5" t="s">
        <v>343</v>
      </c>
      <c r="E16114" s="5" t="s">
        <v>239</v>
      </c>
      <c r="F16114" s="2">
        <v>61194</v>
      </c>
      <c r="G16114" s="5" t="s">
        <v>44</v>
      </c>
      <c r="H16114" s="5" t="s">
        <v>43</v>
      </c>
      <c r="I16114" s="5" t="s">
        <v>1</v>
      </c>
      <c r="J16114" s="5" t="s">
        <v>1</v>
      </c>
      <c r="K16114" s="2">
        <v>22</v>
      </c>
      <c r="L16114" s="2">
        <v>2</v>
      </c>
      <c r="M16114" s="5" t="s">
        <v>5</v>
      </c>
      <c r="N16114" s="5" t="s">
        <v>77</v>
      </c>
      <c r="O16114" s="5" t="s">
        <v>76</v>
      </c>
      <c r="P16114" s="5" t="s">
        <v>76</v>
      </c>
      <c r="Q16114" s="5" t="s">
        <v>110</v>
      </c>
      <c r="R16114" s="5" t="s">
        <v>101</v>
      </c>
      <c r="S16114" s="5" t="s">
        <v>1</v>
      </c>
      <c r="T16114" s="3">
        <v>0</v>
      </c>
      <c r="U16114" s="3">
        <v>0</v>
      </c>
      <c r="V16114" s="3">
        <v>0</v>
      </c>
      <c r="W16114" s="3">
        <v>0</v>
      </c>
      <c r="X16114" s="3">
        <v>0</v>
      </c>
      <c r="Y16114" s="3">
        <v>0</v>
      </c>
      <c r="Z16114" s="3">
        <v>0</v>
      </c>
      <c r="AA16114" s="3">
        <v>0</v>
      </c>
      <c r="AB16114" s="3">
        <v>0</v>
      </c>
      <c r="AC16114" s="3">
        <v>0</v>
      </c>
      <c r="AD16114" s="3">
        <v>0</v>
      </c>
      <c r="AE16114" s="3">
        <v>0</v>
      </c>
      <c r="AF16114" s="3">
        <v>0</v>
      </c>
      <c r="AG16114" s="3">
        <v>0</v>
      </c>
      <c r="AH16114" s="3">
        <v>0</v>
      </c>
      <c r="AI16114" s="3">
        <v>0</v>
      </c>
      <c r="AJ16114" s="3">
        <v>0</v>
      </c>
      <c r="AK16114" s="3">
        <v>0</v>
      </c>
      <c r="AL16114" s="3">
        <v>0</v>
      </c>
      <c r="AM16114" s="3">
        <v>0</v>
      </c>
      <c r="AN16114" s="3">
        <v>0</v>
      </c>
      <c r="AO16114" s="3">
        <v>0</v>
      </c>
      <c r="AP16114" s="3">
        <v>0</v>
      </c>
      <c r="AQ16114" s="3">
        <v>0</v>
      </c>
      <c r="AR16114" s="4">
        <v>0</v>
      </c>
      <c r="AS16114" s="4">
        <v>0</v>
      </c>
      <c r="AT16114" s="4">
        <v>0</v>
      </c>
      <c r="AU16114" s="4">
        <v>0</v>
      </c>
      <c r="AV16114" s="4">
        <v>0</v>
      </c>
      <c r="AW16114" s="4">
        <v>0</v>
      </c>
      <c r="AX16114" s="4">
        <v>0</v>
      </c>
      <c r="AY16114" s="4">
        <v>0</v>
      </c>
      <c r="AZ16114" s="4">
        <v>0</v>
      </c>
      <c r="BA16114" s="4">
        <v>0</v>
      </c>
      <c r="BB16114" s="4">
        <v>0</v>
      </c>
      <c r="BC16114" s="4">
        <v>0</v>
      </c>
      <c r="BD16114" s="3">
        <v>1250</v>
      </c>
      <c r="BE16114" s="3">
        <v>1568</v>
      </c>
      <c r="BF16114" s="3">
        <v>2192</v>
      </c>
      <c r="BG16114" s="3">
        <v>2563</v>
      </c>
      <c r="BH16114" s="3">
        <v>2556</v>
      </c>
      <c r="BI16114" s="3">
        <v>2711</v>
      </c>
      <c r="BJ16114" s="3">
        <v>2802</v>
      </c>
      <c r="BK16114" s="3">
        <v>2789</v>
      </c>
      <c r="BL16114" s="3">
        <v>2360</v>
      </c>
      <c r="BM16114" s="3">
        <v>2299</v>
      </c>
      <c r="BN16114" s="3">
        <v>1652</v>
      </c>
      <c r="BO16114" s="3">
        <v>1260</v>
      </c>
      <c r="BP16114" s="3">
        <v>1250</v>
      </c>
      <c r="BQ16114" s="3">
        <v>1568</v>
      </c>
      <c r="BR16114" s="3">
        <v>2192</v>
      </c>
      <c r="BS16114" s="3">
        <v>2563</v>
      </c>
      <c r="BT16114" s="3">
        <v>2556</v>
      </c>
      <c r="BU16114" s="3">
        <v>2711</v>
      </c>
      <c r="BV16114" s="3">
        <v>2802</v>
      </c>
      <c r="BW16114" s="3">
        <v>2789</v>
      </c>
      <c r="BX16114" s="3">
        <v>2360</v>
      </c>
      <c r="BY16114" s="3">
        <v>2299</v>
      </c>
      <c r="BZ16114" s="3">
        <v>1652</v>
      </c>
      <c r="CA16114" s="3">
        <v>1260</v>
      </c>
      <c r="CB16114" s="3">
        <v>366.48399999999998</v>
      </c>
      <c r="CC16114" s="3">
        <v>459.541</v>
      </c>
      <c r="CD16114" s="3">
        <v>642.55200000000002</v>
      </c>
      <c r="CE16114" s="3">
        <v>751.10599999999999</v>
      </c>
      <c r="CF16114" s="3">
        <v>749.06200000000001</v>
      </c>
      <c r="CG16114" s="3">
        <v>794.50099999999998</v>
      </c>
      <c r="CH16114" s="3">
        <v>821.34299999999996</v>
      </c>
      <c r="CI16114" s="3">
        <v>817.51800000000003</v>
      </c>
      <c r="CJ16114" s="3">
        <v>691.75099999999998</v>
      </c>
      <c r="CK16114" s="3">
        <v>673.74699999999996</v>
      </c>
      <c r="CL16114" s="3">
        <v>484.14</v>
      </c>
      <c r="CM16114" s="3">
        <v>369.255</v>
      </c>
      <c r="CN16114" s="3">
        <v>0</v>
      </c>
      <c r="CO16114" s="3">
        <v>0</v>
      </c>
      <c r="CP16114" s="3">
        <v>26002</v>
      </c>
      <c r="CQ16114" s="3">
        <v>26002</v>
      </c>
      <c r="CR16114" s="3">
        <v>7621</v>
      </c>
      <c r="CS16114" s="2">
        <v>2022</v>
      </c>
    </row>
    <row r="16115" spans="1:97" x14ac:dyDescent="0.25">
      <c r="A16115" s="2">
        <v>66235</v>
      </c>
      <c r="B16115" s="5" t="s">
        <v>8</v>
      </c>
      <c r="C16115" s="2" t="s">
        <v>0</v>
      </c>
      <c r="D16115" s="5" t="s">
        <v>342</v>
      </c>
      <c r="E16115" s="5" t="s">
        <v>239</v>
      </c>
      <c r="F16115" s="2">
        <v>61194</v>
      </c>
      <c r="G16115" s="5" t="s">
        <v>44</v>
      </c>
      <c r="H16115" s="5" t="s">
        <v>43</v>
      </c>
      <c r="I16115" s="5" t="s">
        <v>1</v>
      </c>
      <c r="J16115" s="5" t="s">
        <v>1</v>
      </c>
      <c r="K16115" s="2">
        <v>22</v>
      </c>
      <c r="L16115" s="2">
        <v>2</v>
      </c>
      <c r="M16115" s="5" t="s">
        <v>5</v>
      </c>
      <c r="N16115" s="5" t="s">
        <v>77</v>
      </c>
      <c r="O16115" s="5" t="s">
        <v>76</v>
      </c>
      <c r="P16115" s="5" t="s">
        <v>76</v>
      </c>
      <c r="Q16115" s="5" t="s">
        <v>110</v>
      </c>
      <c r="R16115" s="5" t="s">
        <v>101</v>
      </c>
      <c r="S16115" s="5" t="s">
        <v>1</v>
      </c>
      <c r="T16115" s="3">
        <v>0</v>
      </c>
      <c r="U16115" s="3">
        <v>0</v>
      </c>
      <c r="V16115" s="3">
        <v>0</v>
      </c>
      <c r="W16115" s="3">
        <v>0</v>
      </c>
      <c r="X16115" s="3">
        <v>0</v>
      </c>
      <c r="Y16115" s="3">
        <v>0</v>
      </c>
      <c r="Z16115" s="3">
        <v>0</v>
      </c>
      <c r="AA16115" s="3">
        <v>0</v>
      </c>
      <c r="AB16115" s="3">
        <v>0</v>
      </c>
      <c r="AC16115" s="3">
        <v>0</v>
      </c>
      <c r="AD16115" s="3">
        <v>0</v>
      </c>
      <c r="AE16115" s="3">
        <v>0</v>
      </c>
      <c r="AF16115" s="3">
        <v>0</v>
      </c>
      <c r="AG16115" s="3">
        <v>0</v>
      </c>
      <c r="AH16115" s="3">
        <v>0</v>
      </c>
      <c r="AI16115" s="3">
        <v>0</v>
      </c>
      <c r="AJ16115" s="3">
        <v>0</v>
      </c>
      <c r="AK16115" s="3">
        <v>0</v>
      </c>
      <c r="AL16115" s="3">
        <v>0</v>
      </c>
      <c r="AM16115" s="3">
        <v>0</v>
      </c>
      <c r="AN16115" s="3">
        <v>0</v>
      </c>
      <c r="AO16115" s="3">
        <v>0</v>
      </c>
      <c r="AP16115" s="3">
        <v>0</v>
      </c>
      <c r="AQ16115" s="3">
        <v>0</v>
      </c>
      <c r="AR16115" s="4">
        <v>0</v>
      </c>
      <c r="AS16115" s="4">
        <v>0</v>
      </c>
      <c r="AT16115" s="4">
        <v>0</v>
      </c>
      <c r="AU16115" s="4">
        <v>0</v>
      </c>
      <c r="AV16115" s="4">
        <v>0</v>
      </c>
      <c r="AW16115" s="4">
        <v>0</v>
      </c>
      <c r="AX16115" s="4">
        <v>0</v>
      </c>
      <c r="AY16115" s="4">
        <v>0</v>
      </c>
      <c r="AZ16115" s="4">
        <v>0</v>
      </c>
      <c r="BA16115" s="4">
        <v>0</v>
      </c>
      <c r="BB16115" s="4">
        <v>0</v>
      </c>
      <c r="BC16115" s="4">
        <v>0</v>
      </c>
      <c r="BD16115" s="3">
        <v>1261</v>
      </c>
      <c r="BE16115" s="3">
        <v>1581</v>
      </c>
      <c r="BF16115" s="3">
        <v>2211</v>
      </c>
      <c r="BG16115" s="3">
        <v>2584</v>
      </c>
      <c r="BH16115" s="3">
        <v>2577</v>
      </c>
      <c r="BI16115" s="3">
        <v>2733</v>
      </c>
      <c r="BJ16115" s="3">
        <v>2826</v>
      </c>
      <c r="BK16115" s="3">
        <v>2812</v>
      </c>
      <c r="BL16115" s="3">
        <v>2380</v>
      </c>
      <c r="BM16115" s="3">
        <v>2318</v>
      </c>
      <c r="BN16115" s="3">
        <v>1666</v>
      </c>
      <c r="BO16115" s="3">
        <v>1270</v>
      </c>
      <c r="BP16115" s="3">
        <v>1261</v>
      </c>
      <c r="BQ16115" s="3">
        <v>1581</v>
      </c>
      <c r="BR16115" s="3">
        <v>2211</v>
      </c>
      <c r="BS16115" s="3">
        <v>2584</v>
      </c>
      <c r="BT16115" s="3">
        <v>2577</v>
      </c>
      <c r="BU16115" s="3">
        <v>2733</v>
      </c>
      <c r="BV16115" s="3">
        <v>2826</v>
      </c>
      <c r="BW16115" s="3">
        <v>2812</v>
      </c>
      <c r="BX16115" s="3">
        <v>2380</v>
      </c>
      <c r="BY16115" s="3">
        <v>2318</v>
      </c>
      <c r="BZ16115" s="3">
        <v>1666</v>
      </c>
      <c r="CA16115" s="3">
        <v>1270</v>
      </c>
      <c r="CB16115" s="3">
        <v>369.51600000000002</v>
      </c>
      <c r="CC16115" s="3">
        <v>463.339</v>
      </c>
      <c r="CD16115" s="3">
        <v>647.86400000000003</v>
      </c>
      <c r="CE16115" s="3">
        <v>757.31500000000005</v>
      </c>
      <c r="CF16115" s="3">
        <v>755.25400000000002</v>
      </c>
      <c r="CG16115" s="3">
        <v>801.06899999999996</v>
      </c>
      <c r="CH16115" s="3">
        <v>828.13300000000004</v>
      </c>
      <c r="CI16115" s="3">
        <v>824.27599999999995</v>
      </c>
      <c r="CJ16115" s="3">
        <v>697.46900000000005</v>
      </c>
      <c r="CK16115" s="3">
        <v>679.31600000000003</v>
      </c>
      <c r="CL16115" s="3">
        <v>488.142</v>
      </c>
      <c r="CM16115" s="3">
        <v>372.30700000000002</v>
      </c>
      <c r="CN16115" s="3">
        <v>0</v>
      </c>
      <c r="CO16115" s="3">
        <v>0</v>
      </c>
      <c r="CP16115" s="3">
        <v>26219</v>
      </c>
      <c r="CQ16115" s="3">
        <v>26219</v>
      </c>
      <c r="CR16115" s="3">
        <v>7684</v>
      </c>
      <c r="CS16115" s="2">
        <v>2022</v>
      </c>
    </row>
    <row r="16116" spans="1:97" x14ac:dyDescent="0.25">
      <c r="A16116" s="2">
        <v>66236</v>
      </c>
      <c r="B16116" s="5" t="s">
        <v>8</v>
      </c>
      <c r="C16116" s="2" t="s">
        <v>0</v>
      </c>
      <c r="D16116" s="5" t="s">
        <v>341</v>
      </c>
      <c r="E16116" s="5" t="s">
        <v>239</v>
      </c>
      <c r="F16116" s="2">
        <v>61194</v>
      </c>
      <c r="G16116" s="5" t="s">
        <v>44</v>
      </c>
      <c r="H16116" s="5" t="s">
        <v>43</v>
      </c>
      <c r="I16116" s="5" t="s">
        <v>1</v>
      </c>
      <c r="J16116" s="5" t="s">
        <v>1</v>
      </c>
      <c r="K16116" s="2">
        <v>22</v>
      </c>
      <c r="L16116" s="2">
        <v>2</v>
      </c>
      <c r="M16116" s="5" t="s">
        <v>5</v>
      </c>
      <c r="N16116" s="5" t="s">
        <v>77</v>
      </c>
      <c r="O16116" s="5" t="s">
        <v>76</v>
      </c>
      <c r="P16116" s="5" t="s">
        <v>76</v>
      </c>
      <c r="Q16116" s="5" t="s">
        <v>110</v>
      </c>
      <c r="R16116" s="5" t="s">
        <v>101</v>
      </c>
      <c r="S16116" s="5" t="s">
        <v>1</v>
      </c>
      <c r="T16116" s="3">
        <v>0</v>
      </c>
      <c r="U16116" s="3">
        <v>0</v>
      </c>
      <c r="V16116" s="3">
        <v>0</v>
      </c>
      <c r="W16116" s="3">
        <v>0</v>
      </c>
      <c r="X16116" s="3">
        <v>0</v>
      </c>
      <c r="Y16116" s="3">
        <v>0</v>
      </c>
      <c r="Z16116" s="3">
        <v>0</v>
      </c>
      <c r="AA16116" s="3">
        <v>0</v>
      </c>
      <c r="AB16116" s="3">
        <v>0</v>
      </c>
      <c r="AC16116" s="3">
        <v>0</v>
      </c>
      <c r="AD16116" s="3">
        <v>0</v>
      </c>
      <c r="AE16116" s="3">
        <v>0</v>
      </c>
      <c r="AF16116" s="3">
        <v>0</v>
      </c>
      <c r="AG16116" s="3">
        <v>0</v>
      </c>
      <c r="AH16116" s="3">
        <v>0</v>
      </c>
      <c r="AI16116" s="3">
        <v>0</v>
      </c>
      <c r="AJ16116" s="3">
        <v>0</v>
      </c>
      <c r="AK16116" s="3">
        <v>0</v>
      </c>
      <c r="AL16116" s="3">
        <v>0</v>
      </c>
      <c r="AM16116" s="3">
        <v>0</v>
      </c>
      <c r="AN16116" s="3">
        <v>0</v>
      </c>
      <c r="AO16116" s="3">
        <v>0</v>
      </c>
      <c r="AP16116" s="3">
        <v>0</v>
      </c>
      <c r="AQ16116" s="3">
        <v>0</v>
      </c>
      <c r="AR16116" s="4">
        <v>0</v>
      </c>
      <c r="AS16116" s="4">
        <v>0</v>
      </c>
      <c r="AT16116" s="4">
        <v>0</v>
      </c>
      <c r="AU16116" s="4">
        <v>0</v>
      </c>
      <c r="AV16116" s="4">
        <v>0</v>
      </c>
      <c r="AW16116" s="4">
        <v>0</v>
      </c>
      <c r="AX16116" s="4">
        <v>0</v>
      </c>
      <c r="AY16116" s="4">
        <v>0</v>
      </c>
      <c r="AZ16116" s="4">
        <v>0</v>
      </c>
      <c r="BA16116" s="4">
        <v>0</v>
      </c>
      <c r="BB16116" s="4">
        <v>0</v>
      </c>
      <c r="BC16116" s="4">
        <v>0</v>
      </c>
      <c r="BD16116" s="3">
        <v>1455</v>
      </c>
      <c r="BE16116" s="3">
        <v>1824</v>
      </c>
      <c r="BF16116" s="3">
        <v>2551</v>
      </c>
      <c r="BG16116" s="3">
        <v>2982</v>
      </c>
      <c r="BH16116" s="3">
        <v>2974</v>
      </c>
      <c r="BI16116" s="3">
        <v>3154</v>
      </c>
      <c r="BJ16116" s="3">
        <v>3261</v>
      </c>
      <c r="BK16116" s="3">
        <v>3245</v>
      </c>
      <c r="BL16116" s="3">
        <v>2746</v>
      </c>
      <c r="BM16116" s="3">
        <v>2675</v>
      </c>
      <c r="BN16116" s="3">
        <v>1922</v>
      </c>
      <c r="BO16116" s="3">
        <v>1466</v>
      </c>
      <c r="BP16116" s="3">
        <v>1455</v>
      </c>
      <c r="BQ16116" s="3">
        <v>1824</v>
      </c>
      <c r="BR16116" s="3">
        <v>2551</v>
      </c>
      <c r="BS16116" s="3">
        <v>2982</v>
      </c>
      <c r="BT16116" s="3">
        <v>2974</v>
      </c>
      <c r="BU16116" s="3">
        <v>3154</v>
      </c>
      <c r="BV16116" s="3">
        <v>3261</v>
      </c>
      <c r="BW16116" s="3">
        <v>3245</v>
      </c>
      <c r="BX16116" s="3">
        <v>2746</v>
      </c>
      <c r="BY16116" s="3">
        <v>2675</v>
      </c>
      <c r="BZ16116" s="3">
        <v>1922</v>
      </c>
      <c r="CA16116" s="3">
        <v>1466</v>
      </c>
      <c r="CB16116" s="3">
        <v>426.404</v>
      </c>
      <c r="CC16116" s="3">
        <v>534.673</v>
      </c>
      <c r="CD16116" s="3">
        <v>747.60699999999997</v>
      </c>
      <c r="CE16116" s="3">
        <v>873.90899999999999</v>
      </c>
      <c r="CF16116" s="3">
        <v>871.53</v>
      </c>
      <c r="CG16116" s="3">
        <v>924.399</v>
      </c>
      <c r="CH16116" s="3">
        <v>955.62900000000002</v>
      </c>
      <c r="CI16116" s="3">
        <v>951.178</v>
      </c>
      <c r="CJ16116" s="3">
        <v>804.84900000000005</v>
      </c>
      <c r="CK16116" s="3">
        <v>783.90099999999995</v>
      </c>
      <c r="CL16116" s="3">
        <v>563.29499999999996</v>
      </c>
      <c r="CM16116" s="3">
        <v>429.62599999999998</v>
      </c>
      <c r="CN16116" s="3">
        <v>0</v>
      </c>
      <c r="CO16116" s="3">
        <v>0</v>
      </c>
      <c r="CP16116" s="3">
        <v>30255</v>
      </c>
      <c r="CQ16116" s="3">
        <v>30255</v>
      </c>
      <c r="CR16116" s="3">
        <v>8867</v>
      </c>
      <c r="CS16116" s="2">
        <v>2022</v>
      </c>
    </row>
    <row r="16117" spans="1:97" x14ac:dyDescent="0.25">
      <c r="A16117" s="2">
        <v>66242</v>
      </c>
      <c r="B16117" s="5" t="s">
        <v>8</v>
      </c>
      <c r="C16117" s="2" t="s">
        <v>0</v>
      </c>
      <c r="D16117" s="5" t="s">
        <v>340</v>
      </c>
      <c r="E16117" s="5" t="s">
        <v>311</v>
      </c>
      <c r="F16117" s="2">
        <v>60531</v>
      </c>
      <c r="G16117" s="5" t="s">
        <v>59</v>
      </c>
      <c r="H16117" s="5" t="s">
        <v>17</v>
      </c>
      <c r="I16117" s="5" t="s">
        <v>1</v>
      </c>
      <c r="J16117" s="5" t="s">
        <v>1</v>
      </c>
      <c r="K16117" s="2">
        <v>22</v>
      </c>
      <c r="L16117" s="2">
        <v>2</v>
      </c>
      <c r="M16117" s="5" t="s">
        <v>5</v>
      </c>
      <c r="N16117" s="5" t="s">
        <v>77</v>
      </c>
      <c r="O16117" s="5" t="s">
        <v>76</v>
      </c>
      <c r="P16117" s="5" t="s">
        <v>76</v>
      </c>
      <c r="Q16117" s="5" t="s">
        <v>107</v>
      </c>
      <c r="R16117" s="5" t="s">
        <v>101</v>
      </c>
      <c r="S16117" s="5" t="s">
        <v>1</v>
      </c>
      <c r="T16117" s="3" t="s">
        <v>0</v>
      </c>
      <c r="U16117" s="3" t="s">
        <v>0</v>
      </c>
      <c r="V16117" s="3">
        <v>0</v>
      </c>
      <c r="W16117" s="3">
        <v>0</v>
      </c>
      <c r="X16117" s="3">
        <v>0</v>
      </c>
      <c r="Y16117" s="3">
        <v>0</v>
      </c>
      <c r="Z16117" s="3">
        <v>0</v>
      </c>
      <c r="AA16117" s="3">
        <v>0</v>
      </c>
      <c r="AB16117" s="3">
        <v>0</v>
      </c>
      <c r="AC16117" s="3">
        <v>0</v>
      </c>
      <c r="AD16117" s="3">
        <v>0</v>
      </c>
      <c r="AE16117" s="3">
        <v>0</v>
      </c>
      <c r="AF16117" s="3" t="s">
        <v>0</v>
      </c>
      <c r="AG16117" s="3" t="s">
        <v>0</v>
      </c>
      <c r="AH16117" s="3">
        <v>0</v>
      </c>
      <c r="AI16117" s="3">
        <v>0</v>
      </c>
      <c r="AJ16117" s="3">
        <v>0</v>
      </c>
      <c r="AK16117" s="3">
        <v>0</v>
      </c>
      <c r="AL16117" s="3">
        <v>0</v>
      </c>
      <c r="AM16117" s="3">
        <v>0</v>
      </c>
      <c r="AN16117" s="3">
        <v>0</v>
      </c>
      <c r="AO16117" s="3">
        <v>0</v>
      </c>
      <c r="AP16117" s="3">
        <v>0</v>
      </c>
      <c r="AQ16117" s="3">
        <v>0</v>
      </c>
      <c r="AR16117" s="4" t="s">
        <v>0</v>
      </c>
      <c r="AS16117" s="4" t="s">
        <v>0</v>
      </c>
      <c r="AT16117" s="4">
        <v>0</v>
      </c>
      <c r="AU16117" s="4">
        <v>0</v>
      </c>
      <c r="AV16117" s="4">
        <v>0</v>
      </c>
      <c r="AW16117" s="4">
        <v>0</v>
      </c>
      <c r="AX16117" s="4">
        <v>0</v>
      </c>
      <c r="AY16117" s="4">
        <v>0</v>
      </c>
      <c r="AZ16117" s="4">
        <v>0</v>
      </c>
      <c r="BA16117" s="4">
        <v>0</v>
      </c>
      <c r="BB16117" s="4">
        <v>0</v>
      </c>
      <c r="BC16117" s="4">
        <v>0</v>
      </c>
      <c r="BD16117" s="3" t="s">
        <v>0</v>
      </c>
      <c r="BE16117" s="3" t="s">
        <v>0</v>
      </c>
      <c r="BF16117" s="3">
        <v>597</v>
      </c>
      <c r="BG16117" s="3">
        <v>674</v>
      </c>
      <c r="BH16117" s="3">
        <v>789</v>
      </c>
      <c r="BI16117" s="3">
        <v>822</v>
      </c>
      <c r="BJ16117" s="3">
        <v>793</v>
      </c>
      <c r="BK16117" s="3">
        <v>736</v>
      </c>
      <c r="BL16117" s="3">
        <v>621</v>
      </c>
      <c r="BM16117" s="3">
        <v>572</v>
      </c>
      <c r="BN16117" s="3">
        <v>424</v>
      </c>
      <c r="BO16117" s="3">
        <v>297</v>
      </c>
      <c r="BP16117" s="3" t="s">
        <v>0</v>
      </c>
      <c r="BQ16117" s="3" t="s">
        <v>0</v>
      </c>
      <c r="BR16117" s="3">
        <v>597</v>
      </c>
      <c r="BS16117" s="3">
        <v>674</v>
      </c>
      <c r="BT16117" s="3">
        <v>789</v>
      </c>
      <c r="BU16117" s="3">
        <v>822</v>
      </c>
      <c r="BV16117" s="3">
        <v>793</v>
      </c>
      <c r="BW16117" s="3">
        <v>736</v>
      </c>
      <c r="BX16117" s="3">
        <v>621</v>
      </c>
      <c r="BY16117" s="3">
        <v>572</v>
      </c>
      <c r="BZ16117" s="3">
        <v>424</v>
      </c>
      <c r="CA16117" s="3">
        <v>297</v>
      </c>
      <c r="CB16117" s="3" t="s">
        <v>0</v>
      </c>
      <c r="CC16117" s="3" t="s">
        <v>0</v>
      </c>
      <c r="CD16117" s="3">
        <v>175.01400000000001</v>
      </c>
      <c r="CE16117" s="3">
        <v>197.42099999999999</v>
      </c>
      <c r="CF16117" s="3">
        <v>231.38399999999999</v>
      </c>
      <c r="CG16117" s="3">
        <v>240.928</v>
      </c>
      <c r="CH16117" s="3">
        <v>232.37200000000001</v>
      </c>
      <c r="CI16117" s="3">
        <v>215.756</v>
      </c>
      <c r="CJ16117" s="3">
        <v>182.08</v>
      </c>
      <c r="CK16117" s="3">
        <v>167.74799999999999</v>
      </c>
      <c r="CL16117" s="3">
        <v>124.357</v>
      </c>
      <c r="CM16117" s="3">
        <v>86.94</v>
      </c>
      <c r="CN16117" s="3">
        <v>0</v>
      </c>
      <c r="CO16117" s="3">
        <v>0</v>
      </c>
      <c r="CP16117" s="3">
        <v>6325</v>
      </c>
      <c r="CQ16117" s="3">
        <v>6325</v>
      </c>
      <c r="CR16117" s="3">
        <v>1854</v>
      </c>
      <c r="CS16117" s="2">
        <v>2022</v>
      </c>
    </row>
    <row r="16118" spans="1:97" x14ac:dyDescent="0.25">
      <c r="A16118" s="2">
        <v>66243</v>
      </c>
      <c r="B16118" s="5" t="s">
        <v>8</v>
      </c>
      <c r="C16118" s="2" t="s">
        <v>0</v>
      </c>
      <c r="D16118" s="5" t="s">
        <v>339</v>
      </c>
      <c r="E16118" s="5" t="s">
        <v>338</v>
      </c>
      <c r="F16118" s="2">
        <v>65340</v>
      </c>
      <c r="G16118" s="5" t="s">
        <v>98</v>
      </c>
      <c r="H16118" s="5" t="s">
        <v>6</v>
      </c>
      <c r="I16118" s="5" t="s">
        <v>1</v>
      </c>
      <c r="J16118" s="5" t="s">
        <v>1</v>
      </c>
      <c r="K16118" s="2">
        <v>22</v>
      </c>
      <c r="L16118" s="2">
        <v>2</v>
      </c>
      <c r="M16118" s="5" t="s">
        <v>5</v>
      </c>
      <c r="N16118" s="5" t="s">
        <v>77</v>
      </c>
      <c r="O16118" s="5" t="s">
        <v>76</v>
      </c>
      <c r="P16118" s="5" t="s">
        <v>76</v>
      </c>
      <c r="Q16118" s="5" t="s">
        <v>102</v>
      </c>
      <c r="R16118" s="5" t="s">
        <v>101</v>
      </c>
      <c r="S16118" s="5" t="s">
        <v>1</v>
      </c>
      <c r="T16118" s="3">
        <v>0</v>
      </c>
      <c r="U16118" s="3">
        <v>0</v>
      </c>
      <c r="V16118" s="3">
        <v>0</v>
      </c>
      <c r="W16118" s="3">
        <v>0</v>
      </c>
      <c r="X16118" s="3">
        <v>0</v>
      </c>
      <c r="Y16118" s="3">
        <v>0</v>
      </c>
      <c r="Z16118" s="3">
        <v>0</v>
      </c>
      <c r="AA16118" s="3">
        <v>0</v>
      </c>
      <c r="AB16118" s="3">
        <v>0</v>
      </c>
      <c r="AC16118" s="3">
        <v>0</v>
      </c>
      <c r="AD16118" s="3">
        <v>0</v>
      </c>
      <c r="AE16118" s="3">
        <v>0</v>
      </c>
      <c r="AF16118" s="3">
        <v>0</v>
      </c>
      <c r="AG16118" s="3">
        <v>0</v>
      </c>
      <c r="AH16118" s="3">
        <v>0</v>
      </c>
      <c r="AI16118" s="3">
        <v>0</v>
      </c>
      <c r="AJ16118" s="3">
        <v>0</v>
      </c>
      <c r="AK16118" s="3">
        <v>0</v>
      </c>
      <c r="AL16118" s="3">
        <v>0</v>
      </c>
      <c r="AM16118" s="3">
        <v>0</v>
      </c>
      <c r="AN16118" s="3">
        <v>0</v>
      </c>
      <c r="AO16118" s="3">
        <v>0</v>
      </c>
      <c r="AP16118" s="3">
        <v>0</v>
      </c>
      <c r="AQ16118" s="3">
        <v>0</v>
      </c>
      <c r="AR16118" s="4">
        <v>0</v>
      </c>
      <c r="AS16118" s="4">
        <v>0</v>
      </c>
      <c r="AT16118" s="4">
        <v>0</v>
      </c>
      <c r="AU16118" s="4">
        <v>0</v>
      </c>
      <c r="AV16118" s="4">
        <v>0</v>
      </c>
      <c r="AW16118" s="4">
        <v>0</v>
      </c>
      <c r="AX16118" s="4">
        <v>0</v>
      </c>
      <c r="AY16118" s="4">
        <v>0</v>
      </c>
      <c r="AZ16118" s="4">
        <v>0</v>
      </c>
      <c r="BA16118" s="4">
        <v>0</v>
      </c>
      <c r="BB16118" s="4">
        <v>0</v>
      </c>
      <c r="BC16118" s="4">
        <v>0</v>
      </c>
      <c r="BD16118" s="3">
        <v>792</v>
      </c>
      <c r="BE16118" s="3">
        <v>1158</v>
      </c>
      <c r="BF16118" s="3">
        <v>2082</v>
      </c>
      <c r="BG16118" s="3">
        <v>2494</v>
      </c>
      <c r="BH16118" s="3">
        <v>3065</v>
      </c>
      <c r="BI16118" s="3">
        <v>2943</v>
      </c>
      <c r="BJ16118" s="3">
        <v>3232</v>
      </c>
      <c r="BK16118" s="3">
        <v>2811</v>
      </c>
      <c r="BL16118" s="3">
        <v>2292</v>
      </c>
      <c r="BM16118" s="3">
        <v>1961</v>
      </c>
      <c r="BN16118" s="3">
        <v>1423</v>
      </c>
      <c r="BO16118" s="3">
        <v>924</v>
      </c>
      <c r="BP16118" s="3">
        <v>792</v>
      </c>
      <c r="BQ16118" s="3">
        <v>1158</v>
      </c>
      <c r="BR16118" s="3">
        <v>2082</v>
      </c>
      <c r="BS16118" s="3">
        <v>2494</v>
      </c>
      <c r="BT16118" s="3">
        <v>3065</v>
      </c>
      <c r="BU16118" s="3">
        <v>2943</v>
      </c>
      <c r="BV16118" s="3">
        <v>3232</v>
      </c>
      <c r="BW16118" s="3">
        <v>2811</v>
      </c>
      <c r="BX16118" s="3">
        <v>2292</v>
      </c>
      <c r="BY16118" s="3">
        <v>1961</v>
      </c>
      <c r="BZ16118" s="3">
        <v>1423</v>
      </c>
      <c r="CA16118" s="3">
        <v>924</v>
      </c>
      <c r="CB16118" s="3">
        <v>232.19</v>
      </c>
      <c r="CC16118" s="3">
        <v>339.33100000000002</v>
      </c>
      <c r="CD16118" s="3">
        <v>610.226</v>
      </c>
      <c r="CE16118" s="3">
        <v>730.93700000000001</v>
      </c>
      <c r="CF16118" s="3">
        <v>898.33299999999997</v>
      </c>
      <c r="CG16118" s="3">
        <v>862.601</v>
      </c>
      <c r="CH16118" s="3">
        <v>947.16</v>
      </c>
      <c r="CI16118" s="3">
        <v>823.90099999999995</v>
      </c>
      <c r="CJ16118" s="3">
        <v>671.69100000000003</v>
      </c>
      <c r="CK16118" s="3">
        <v>574.84</v>
      </c>
      <c r="CL16118" s="3">
        <v>417.05399999999997</v>
      </c>
      <c r="CM16118" s="3">
        <v>270.73599999999999</v>
      </c>
      <c r="CN16118" s="3">
        <v>0</v>
      </c>
      <c r="CO16118" s="3">
        <v>0</v>
      </c>
      <c r="CP16118" s="3">
        <v>25177</v>
      </c>
      <c r="CQ16118" s="3">
        <v>25177</v>
      </c>
      <c r="CR16118" s="3">
        <v>7379</v>
      </c>
      <c r="CS16118" s="2">
        <v>2022</v>
      </c>
    </row>
    <row r="16119" spans="1:97" x14ac:dyDescent="0.25">
      <c r="A16119" s="2">
        <v>66244</v>
      </c>
      <c r="B16119" s="5" t="s">
        <v>8</v>
      </c>
      <c r="C16119" s="2" t="s">
        <v>0</v>
      </c>
      <c r="D16119" s="5" t="s">
        <v>337</v>
      </c>
      <c r="E16119" s="5" t="s">
        <v>336</v>
      </c>
      <c r="F16119" s="2">
        <v>65349</v>
      </c>
      <c r="G16119" s="5" t="s">
        <v>98</v>
      </c>
      <c r="H16119" s="5" t="s">
        <v>6</v>
      </c>
      <c r="I16119" s="5" t="s">
        <v>1</v>
      </c>
      <c r="J16119" s="5" t="s">
        <v>1</v>
      </c>
      <c r="K16119" s="2">
        <v>22</v>
      </c>
      <c r="L16119" s="2">
        <v>2</v>
      </c>
      <c r="M16119" s="5" t="s">
        <v>5</v>
      </c>
      <c r="N16119" s="5" t="s">
        <v>77</v>
      </c>
      <c r="O16119" s="5" t="s">
        <v>76</v>
      </c>
      <c r="P16119" s="5" t="s">
        <v>76</v>
      </c>
      <c r="Q16119" s="5" t="s">
        <v>102</v>
      </c>
      <c r="R16119" s="5" t="s">
        <v>101</v>
      </c>
      <c r="S16119" s="5" t="s">
        <v>1</v>
      </c>
      <c r="T16119" s="3" t="s">
        <v>0</v>
      </c>
      <c r="U16119" s="3" t="s">
        <v>0</v>
      </c>
      <c r="V16119" s="3" t="s">
        <v>0</v>
      </c>
      <c r="W16119" s="3" t="s">
        <v>0</v>
      </c>
      <c r="X16119" s="3" t="s">
        <v>0</v>
      </c>
      <c r="Y16119" s="3" t="s">
        <v>0</v>
      </c>
      <c r="Z16119" s="3" t="s">
        <v>0</v>
      </c>
      <c r="AA16119" s="3" t="s">
        <v>0</v>
      </c>
      <c r="AB16119" s="3">
        <v>0</v>
      </c>
      <c r="AC16119" s="3">
        <v>0</v>
      </c>
      <c r="AD16119" s="3">
        <v>0</v>
      </c>
      <c r="AE16119" s="3">
        <v>0</v>
      </c>
      <c r="AF16119" s="3" t="s">
        <v>0</v>
      </c>
      <c r="AG16119" s="3" t="s">
        <v>0</v>
      </c>
      <c r="AH16119" s="3" t="s">
        <v>0</v>
      </c>
      <c r="AI16119" s="3" t="s">
        <v>0</v>
      </c>
      <c r="AJ16119" s="3" t="s">
        <v>0</v>
      </c>
      <c r="AK16119" s="3" t="s">
        <v>0</v>
      </c>
      <c r="AL16119" s="3" t="s">
        <v>0</v>
      </c>
      <c r="AM16119" s="3" t="s">
        <v>0</v>
      </c>
      <c r="AN16119" s="3">
        <v>0</v>
      </c>
      <c r="AO16119" s="3">
        <v>0</v>
      </c>
      <c r="AP16119" s="3">
        <v>0</v>
      </c>
      <c r="AQ16119" s="3">
        <v>0</v>
      </c>
      <c r="AR16119" s="4" t="s">
        <v>0</v>
      </c>
      <c r="AS16119" s="4" t="s">
        <v>0</v>
      </c>
      <c r="AT16119" s="4" t="s">
        <v>0</v>
      </c>
      <c r="AU16119" s="4" t="s">
        <v>0</v>
      </c>
      <c r="AV16119" s="4" t="s">
        <v>0</v>
      </c>
      <c r="AW16119" s="4" t="s">
        <v>0</v>
      </c>
      <c r="AX16119" s="4" t="s">
        <v>0</v>
      </c>
      <c r="AY16119" s="4" t="s">
        <v>0</v>
      </c>
      <c r="AZ16119" s="4">
        <v>0</v>
      </c>
      <c r="BA16119" s="4">
        <v>0</v>
      </c>
      <c r="BB16119" s="4">
        <v>0</v>
      </c>
      <c r="BC16119" s="4">
        <v>0</v>
      </c>
      <c r="BD16119" s="3" t="s">
        <v>0</v>
      </c>
      <c r="BE16119" s="3" t="s">
        <v>0</v>
      </c>
      <c r="BF16119" s="3" t="s">
        <v>0</v>
      </c>
      <c r="BG16119" s="3" t="s">
        <v>0</v>
      </c>
      <c r="BH16119" s="3" t="s">
        <v>0</v>
      </c>
      <c r="BI16119" s="3" t="s">
        <v>0</v>
      </c>
      <c r="BJ16119" s="3" t="s">
        <v>0</v>
      </c>
      <c r="BK16119" s="3" t="s">
        <v>0</v>
      </c>
      <c r="BL16119" s="3">
        <v>1581</v>
      </c>
      <c r="BM16119" s="3">
        <v>1353</v>
      </c>
      <c r="BN16119" s="3">
        <v>981</v>
      </c>
      <c r="BO16119" s="3">
        <v>637</v>
      </c>
      <c r="BP16119" s="3" t="s">
        <v>0</v>
      </c>
      <c r="BQ16119" s="3" t="s">
        <v>0</v>
      </c>
      <c r="BR16119" s="3" t="s">
        <v>0</v>
      </c>
      <c r="BS16119" s="3" t="s">
        <v>0</v>
      </c>
      <c r="BT16119" s="3" t="s">
        <v>0</v>
      </c>
      <c r="BU16119" s="3" t="s">
        <v>0</v>
      </c>
      <c r="BV16119" s="3" t="s">
        <v>0</v>
      </c>
      <c r="BW16119" s="3" t="s">
        <v>0</v>
      </c>
      <c r="BX16119" s="3">
        <v>1581</v>
      </c>
      <c r="BY16119" s="3">
        <v>1353</v>
      </c>
      <c r="BZ16119" s="3">
        <v>981</v>
      </c>
      <c r="CA16119" s="3">
        <v>637</v>
      </c>
      <c r="CB16119" s="3" t="s">
        <v>0</v>
      </c>
      <c r="CC16119" s="3" t="s">
        <v>0</v>
      </c>
      <c r="CD16119" s="3" t="s">
        <v>0</v>
      </c>
      <c r="CE16119" s="3" t="s">
        <v>0</v>
      </c>
      <c r="CF16119" s="3" t="s">
        <v>0</v>
      </c>
      <c r="CG16119" s="3" t="s">
        <v>0</v>
      </c>
      <c r="CH16119" s="3" t="s">
        <v>0</v>
      </c>
      <c r="CI16119" s="3" t="s">
        <v>0</v>
      </c>
      <c r="CJ16119" s="3">
        <v>463.23</v>
      </c>
      <c r="CK16119" s="3">
        <v>396.43700000000001</v>
      </c>
      <c r="CL16119" s="3">
        <v>287.62</v>
      </c>
      <c r="CM16119" s="3">
        <v>186.71299999999999</v>
      </c>
      <c r="CN16119" s="3">
        <v>0</v>
      </c>
      <c r="CO16119" s="3">
        <v>0</v>
      </c>
      <c r="CP16119" s="3">
        <v>4552</v>
      </c>
      <c r="CQ16119" s="3">
        <v>4552</v>
      </c>
      <c r="CR16119" s="3">
        <v>1334</v>
      </c>
      <c r="CS16119" s="2">
        <v>2022</v>
      </c>
    </row>
    <row r="16120" spans="1:97" x14ac:dyDescent="0.25">
      <c r="A16120" s="2">
        <v>66245</v>
      </c>
      <c r="B16120" s="5" t="s">
        <v>8</v>
      </c>
      <c r="C16120" s="2" t="s">
        <v>0</v>
      </c>
      <c r="D16120" s="5" t="s">
        <v>335</v>
      </c>
      <c r="E16120" s="5" t="s">
        <v>334</v>
      </c>
      <c r="F16120" s="2">
        <v>65350</v>
      </c>
      <c r="G16120" s="5" t="s">
        <v>98</v>
      </c>
      <c r="H16120" s="5" t="s">
        <v>6</v>
      </c>
      <c r="I16120" s="5" t="s">
        <v>1</v>
      </c>
      <c r="J16120" s="5" t="s">
        <v>1</v>
      </c>
      <c r="K16120" s="2">
        <v>22</v>
      </c>
      <c r="L16120" s="2">
        <v>2</v>
      </c>
      <c r="M16120" s="5" t="s">
        <v>5</v>
      </c>
      <c r="N16120" s="5" t="s">
        <v>77</v>
      </c>
      <c r="O16120" s="5" t="s">
        <v>76</v>
      </c>
      <c r="P16120" s="5" t="s">
        <v>76</v>
      </c>
      <c r="Q16120" s="5" t="s">
        <v>102</v>
      </c>
      <c r="R16120" s="5" t="s">
        <v>101</v>
      </c>
      <c r="S16120" s="5" t="s">
        <v>1</v>
      </c>
      <c r="T16120" s="3" t="s">
        <v>0</v>
      </c>
      <c r="U16120" s="3" t="s">
        <v>0</v>
      </c>
      <c r="V16120" s="3">
        <v>0</v>
      </c>
      <c r="W16120" s="3">
        <v>0</v>
      </c>
      <c r="X16120" s="3">
        <v>0</v>
      </c>
      <c r="Y16120" s="3">
        <v>0</v>
      </c>
      <c r="Z16120" s="3">
        <v>0</v>
      </c>
      <c r="AA16120" s="3">
        <v>0</v>
      </c>
      <c r="AB16120" s="3">
        <v>0</v>
      </c>
      <c r="AC16120" s="3">
        <v>0</v>
      </c>
      <c r="AD16120" s="3">
        <v>0</v>
      </c>
      <c r="AE16120" s="3">
        <v>0</v>
      </c>
      <c r="AF16120" s="3" t="s">
        <v>0</v>
      </c>
      <c r="AG16120" s="3" t="s">
        <v>0</v>
      </c>
      <c r="AH16120" s="3">
        <v>0</v>
      </c>
      <c r="AI16120" s="3">
        <v>0</v>
      </c>
      <c r="AJ16120" s="3">
        <v>0</v>
      </c>
      <c r="AK16120" s="3">
        <v>0</v>
      </c>
      <c r="AL16120" s="3">
        <v>0</v>
      </c>
      <c r="AM16120" s="3">
        <v>0</v>
      </c>
      <c r="AN16120" s="3">
        <v>0</v>
      </c>
      <c r="AO16120" s="3">
        <v>0</v>
      </c>
      <c r="AP16120" s="3">
        <v>0</v>
      </c>
      <c r="AQ16120" s="3">
        <v>0</v>
      </c>
      <c r="AR16120" s="4" t="s">
        <v>0</v>
      </c>
      <c r="AS16120" s="4" t="s">
        <v>0</v>
      </c>
      <c r="AT16120" s="4">
        <v>0</v>
      </c>
      <c r="AU16120" s="4">
        <v>0</v>
      </c>
      <c r="AV16120" s="4">
        <v>0</v>
      </c>
      <c r="AW16120" s="4">
        <v>0</v>
      </c>
      <c r="AX16120" s="4">
        <v>0</v>
      </c>
      <c r="AY16120" s="4">
        <v>0</v>
      </c>
      <c r="AZ16120" s="4">
        <v>0</v>
      </c>
      <c r="BA16120" s="4">
        <v>0</v>
      </c>
      <c r="BB16120" s="4">
        <v>0</v>
      </c>
      <c r="BC16120" s="4">
        <v>0</v>
      </c>
      <c r="BD16120" s="3" t="s">
        <v>0</v>
      </c>
      <c r="BE16120" s="3" t="s">
        <v>0</v>
      </c>
      <c r="BF16120" s="3">
        <v>1863</v>
      </c>
      <c r="BG16120" s="3">
        <v>2231</v>
      </c>
      <c r="BH16120" s="3">
        <v>2742</v>
      </c>
      <c r="BI16120" s="3">
        <v>2633</v>
      </c>
      <c r="BJ16120" s="3">
        <v>2891</v>
      </c>
      <c r="BK16120" s="3">
        <v>2515</v>
      </c>
      <c r="BL16120" s="3">
        <v>2050</v>
      </c>
      <c r="BM16120" s="3">
        <v>1755</v>
      </c>
      <c r="BN16120" s="3">
        <v>1273</v>
      </c>
      <c r="BO16120" s="3">
        <v>826</v>
      </c>
      <c r="BP16120" s="3" t="s">
        <v>0</v>
      </c>
      <c r="BQ16120" s="3" t="s">
        <v>0</v>
      </c>
      <c r="BR16120" s="3">
        <v>1863</v>
      </c>
      <c r="BS16120" s="3">
        <v>2231</v>
      </c>
      <c r="BT16120" s="3">
        <v>2742</v>
      </c>
      <c r="BU16120" s="3">
        <v>2633</v>
      </c>
      <c r="BV16120" s="3">
        <v>2891</v>
      </c>
      <c r="BW16120" s="3">
        <v>2515</v>
      </c>
      <c r="BX16120" s="3">
        <v>2050</v>
      </c>
      <c r="BY16120" s="3">
        <v>1755</v>
      </c>
      <c r="BZ16120" s="3">
        <v>1273</v>
      </c>
      <c r="CA16120" s="3">
        <v>826</v>
      </c>
      <c r="CB16120" s="3" t="s">
        <v>0</v>
      </c>
      <c r="CC16120" s="3" t="s">
        <v>0</v>
      </c>
      <c r="CD16120" s="3">
        <v>545.91099999999994</v>
      </c>
      <c r="CE16120" s="3">
        <v>653.9</v>
      </c>
      <c r="CF16120" s="3">
        <v>803.65300000000002</v>
      </c>
      <c r="CG16120" s="3">
        <v>771.68700000000001</v>
      </c>
      <c r="CH16120" s="3">
        <v>847.33299999999997</v>
      </c>
      <c r="CI16120" s="3">
        <v>737.06500000000005</v>
      </c>
      <c r="CJ16120" s="3">
        <v>600.89700000000005</v>
      </c>
      <c r="CK16120" s="3">
        <v>514.25400000000002</v>
      </c>
      <c r="CL16120" s="3">
        <v>373.09800000000001</v>
      </c>
      <c r="CM16120" s="3">
        <v>242.202</v>
      </c>
      <c r="CN16120" s="3">
        <v>0</v>
      </c>
      <c r="CO16120" s="3">
        <v>0</v>
      </c>
      <c r="CP16120" s="3">
        <v>20779</v>
      </c>
      <c r="CQ16120" s="3">
        <v>20779</v>
      </c>
      <c r="CR16120" s="3">
        <v>6090</v>
      </c>
      <c r="CS16120" s="2">
        <v>2022</v>
      </c>
    </row>
    <row r="16121" spans="1:97" x14ac:dyDescent="0.25">
      <c r="A16121" s="2">
        <v>66246</v>
      </c>
      <c r="B16121" s="5" t="s">
        <v>8</v>
      </c>
      <c r="C16121" s="2" t="s">
        <v>0</v>
      </c>
      <c r="D16121" s="5" t="s">
        <v>333</v>
      </c>
      <c r="E16121" s="5" t="s">
        <v>332</v>
      </c>
      <c r="F16121" s="2">
        <v>65351</v>
      </c>
      <c r="G16121" s="5" t="s">
        <v>98</v>
      </c>
      <c r="H16121" s="5" t="s">
        <v>6</v>
      </c>
      <c r="I16121" s="5" t="s">
        <v>1</v>
      </c>
      <c r="J16121" s="5" t="s">
        <v>1</v>
      </c>
      <c r="K16121" s="2">
        <v>22</v>
      </c>
      <c r="L16121" s="2">
        <v>2</v>
      </c>
      <c r="M16121" s="5" t="s">
        <v>5</v>
      </c>
      <c r="N16121" s="5" t="s">
        <v>77</v>
      </c>
      <c r="O16121" s="5" t="s">
        <v>76</v>
      </c>
      <c r="P16121" s="5" t="s">
        <v>76</v>
      </c>
      <c r="Q16121" s="5" t="s">
        <v>102</v>
      </c>
      <c r="R16121" s="5" t="s">
        <v>101</v>
      </c>
      <c r="S16121" s="5" t="s">
        <v>1</v>
      </c>
      <c r="T16121" s="3" t="s">
        <v>0</v>
      </c>
      <c r="U16121" s="3" t="s">
        <v>0</v>
      </c>
      <c r="V16121" s="3" t="s">
        <v>0</v>
      </c>
      <c r="W16121" s="3">
        <v>0</v>
      </c>
      <c r="X16121" s="3">
        <v>0</v>
      </c>
      <c r="Y16121" s="3">
        <v>0</v>
      </c>
      <c r="Z16121" s="3">
        <v>0</v>
      </c>
      <c r="AA16121" s="3">
        <v>0</v>
      </c>
      <c r="AB16121" s="3">
        <v>0</v>
      </c>
      <c r="AC16121" s="3">
        <v>0</v>
      </c>
      <c r="AD16121" s="3">
        <v>0</v>
      </c>
      <c r="AE16121" s="3">
        <v>0</v>
      </c>
      <c r="AF16121" s="3" t="s">
        <v>0</v>
      </c>
      <c r="AG16121" s="3" t="s">
        <v>0</v>
      </c>
      <c r="AH16121" s="3" t="s">
        <v>0</v>
      </c>
      <c r="AI16121" s="3">
        <v>0</v>
      </c>
      <c r="AJ16121" s="3">
        <v>0</v>
      </c>
      <c r="AK16121" s="3">
        <v>0</v>
      </c>
      <c r="AL16121" s="3">
        <v>0</v>
      </c>
      <c r="AM16121" s="3">
        <v>0</v>
      </c>
      <c r="AN16121" s="3">
        <v>0</v>
      </c>
      <c r="AO16121" s="3">
        <v>0</v>
      </c>
      <c r="AP16121" s="3">
        <v>0</v>
      </c>
      <c r="AQ16121" s="3">
        <v>0</v>
      </c>
      <c r="AR16121" s="4" t="s">
        <v>0</v>
      </c>
      <c r="AS16121" s="4" t="s">
        <v>0</v>
      </c>
      <c r="AT16121" s="4" t="s">
        <v>0</v>
      </c>
      <c r="AU16121" s="4">
        <v>0</v>
      </c>
      <c r="AV16121" s="4">
        <v>0</v>
      </c>
      <c r="AW16121" s="4">
        <v>0</v>
      </c>
      <c r="AX16121" s="4">
        <v>0</v>
      </c>
      <c r="AY16121" s="4">
        <v>0</v>
      </c>
      <c r="AZ16121" s="4">
        <v>0</v>
      </c>
      <c r="BA16121" s="4">
        <v>0</v>
      </c>
      <c r="BB16121" s="4">
        <v>0</v>
      </c>
      <c r="BC16121" s="4">
        <v>0</v>
      </c>
      <c r="BD16121" s="3" t="s">
        <v>0</v>
      </c>
      <c r="BE16121" s="3" t="s">
        <v>0</v>
      </c>
      <c r="BF16121" s="3" t="s">
        <v>0</v>
      </c>
      <c r="BG16121" s="3">
        <v>978</v>
      </c>
      <c r="BH16121" s="3">
        <v>1202</v>
      </c>
      <c r="BI16121" s="3">
        <v>1154</v>
      </c>
      <c r="BJ16121" s="3">
        <v>1267</v>
      </c>
      <c r="BK16121" s="3">
        <v>1102</v>
      </c>
      <c r="BL16121" s="3">
        <v>899</v>
      </c>
      <c r="BM16121" s="3">
        <v>769</v>
      </c>
      <c r="BN16121" s="3">
        <v>558</v>
      </c>
      <c r="BO16121" s="3">
        <v>362</v>
      </c>
      <c r="BP16121" s="3" t="s">
        <v>0</v>
      </c>
      <c r="BQ16121" s="3" t="s">
        <v>0</v>
      </c>
      <c r="BR16121" s="3" t="s">
        <v>0</v>
      </c>
      <c r="BS16121" s="3">
        <v>978</v>
      </c>
      <c r="BT16121" s="3">
        <v>1202</v>
      </c>
      <c r="BU16121" s="3">
        <v>1154</v>
      </c>
      <c r="BV16121" s="3">
        <v>1267</v>
      </c>
      <c r="BW16121" s="3">
        <v>1102</v>
      </c>
      <c r="BX16121" s="3">
        <v>899</v>
      </c>
      <c r="BY16121" s="3">
        <v>769</v>
      </c>
      <c r="BZ16121" s="3">
        <v>558</v>
      </c>
      <c r="CA16121" s="3">
        <v>362</v>
      </c>
      <c r="CB16121" s="3" t="s">
        <v>0</v>
      </c>
      <c r="CC16121" s="3" t="s">
        <v>0</v>
      </c>
      <c r="CD16121" s="3" t="s">
        <v>0</v>
      </c>
      <c r="CE16121" s="3">
        <v>286.60700000000003</v>
      </c>
      <c r="CF16121" s="3">
        <v>352.245</v>
      </c>
      <c r="CG16121" s="3">
        <v>338.23399999999998</v>
      </c>
      <c r="CH16121" s="3">
        <v>371.39</v>
      </c>
      <c r="CI16121" s="3">
        <v>323.05900000000003</v>
      </c>
      <c r="CJ16121" s="3">
        <v>263.37599999999998</v>
      </c>
      <c r="CK16121" s="3">
        <v>225.4</v>
      </c>
      <c r="CL16121" s="3">
        <v>163.53100000000001</v>
      </c>
      <c r="CM16121" s="3">
        <v>106.158</v>
      </c>
      <c r="CN16121" s="3">
        <v>0</v>
      </c>
      <c r="CO16121" s="3">
        <v>0</v>
      </c>
      <c r="CP16121" s="3">
        <v>8291</v>
      </c>
      <c r="CQ16121" s="3">
        <v>8291</v>
      </c>
      <c r="CR16121" s="3">
        <v>2430</v>
      </c>
      <c r="CS16121" s="2">
        <v>2022</v>
      </c>
    </row>
    <row r="16122" spans="1:97" x14ac:dyDescent="0.25">
      <c r="A16122" s="2">
        <v>66247</v>
      </c>
      <c r="B16122" s="5" t="s">
        <v>8</v>
      </c>
      <c r="C16122" s="2" t="s">
        <v>0</v>
      </c>
      <c r="D16122" s="5" t="s">
        <v>331</v>
      </c>
      <c r="E16122" s="5" t="s">
        <v>331</v>
      </c>
      <c r="F16122" s="2">
        <v>65345</v>
      </c>
      <c r="G16122" s="5" t="s">
        <v>94</v>
      </c>
      <c r="H16122" s="5" t="s">
        <v>13</v>
      </c>
      <c r="I16122" s="5" t="s">
        <v>1</v>
      </c>
      <c r="J16122" s="5" t="s">
        <v>1</v>
      </c>
      <c r="K16122" s="2">
        <v>22</v>
      </c>
      <c r="L16122" s="2">
        <v>2</v>
      </c>
      <c r="M16122" s="5" t="s">
        <v>5</v>
      </c>
      <c r="N16122" s="5" t="s">
        <v>77</v>
      </c>
      <c r="O16122" s="5" t="s">
        <v>76</v>
      </c>
      <c r="P16122" s="5" t="s">
        <v>76</v>
      </c>
      <c r="Q16122" s="5" t="s">
        <v>330</v>
      </c>
      <c r="R16122" s="5" t="s">
        <v>101</v>
      </c>
      <c r="S16122" s="5" t="s">
        <v>1</v>
      </c>
      <c r="T16122" s="3" t="s">
        <v>0</v>
      </c>
      <c r="U16122" s="3" t="s">
        <v>0</v>
      </c>
      <c r="V16122" s="3" t="s">
        <v>0</v>
      </c>
      <c r="W16122" s="3" t="s">
        <v>0</v>
      </c>
      <c r="X16122" s="3" t="s">
        <v>0</v>
      </c>
      <c r="Y16122" s="3">
        <v>0</v>
      </c>
      <c r="Z16122" s="3">
        <v>0</v>
      </c>
      <c r="AA16122" s="3">
        <v>0</v>
      </c>
      <c r="AB16122" s="3">
        <v>0</v>
      </c>
      <c r="AC16122" s="3">
        <v>0</v>
      </c>
      <c r="AD16122" s="3">
        <v>0</v>
      </c>
      <c r="AE16122" s="3">
        <v>0</v>
      </c>
      <c r="AF16122" s="3" t="s">
        <v>0</v>
      </c>
      <c r="AG16122" s="3" t="s">
        <v>0</v>
      </c>
      <c r="AH16122" s="3" t="s">
        <v>0</v>
      </c>
      <c r="AI16122" s="3" t="s">
        <v>0</v>
      </c>
      <c r="AJ16122" s="3" t="s">
        <v>0</v>
      </c>
      <c r="AK16122" s="3">
        <v>0</v>
      </c>
      <c r="AL16122" s="3">
        <v>0</v>
      </c>
      <c r="AM16122" s="3">
        <v>0</v>
      </c>
      <c r="AN16122" s="3">
        <v>0</v>
      </c>
      <c r="AO16122" s="3">
        <v>0</v>
      </c>
      <c r="AP16122" s="3">
        <v>0</v>
      </c>
      <c r="AQ16122" s="3">
        <v>0</v>
      </c>
      <c r="AR16122" s="4" t="s">
        <v>0</v>
      </c>
      <c r="AS16122" s="4" t="s">
        <v>0</v>
      </c>
      <c r="AT16122" s="4" t="s">
        <v>0</v>
      </c>
      <c r="AU16122" s="4" t="s">
        <v>0</v>
      </c>
      <c r="AV16122" s="4" t="s">
        <v>0</v>
      </c>
      <c r="AW16122" s="4">
        <v>0</v>
      </c>
      <c r="AX16122" s="4">
        <v>0</v>
      </c>
      <c r="AY16122" s="4">
        <v>0</v>
      </c>
      <c r="AZ16122" s="4">
        <v>0</v>
      </c>
      <c r="BA16122" s="4">
        <v>0</v>
      </c>
      <c r="BB16122" s="4">
        <v>0</v>
      </c>
      <c r="BC16122" s="4">
        <v>0</v>
      </c>
      <c r="BD16122" s="3" t="s">
        <v>0</v>
      </c>
      <c r="BE16122" s="3" t="s">
        <v>0</v>
      </c>
      <c r="BF16122" s="3" t="s">
        <v>0</v>
      </c>
      <c r="BG16122" s="3" t="s">
        <v>0</v>
      </c>
      <c r="BH16122" s="3" t="s">
        <v>0</v>
      </c>
      <c r="BI16122" s="3">
        <v>5699</v>
      </c>
      <c r="BJ16122" s="3">
        <v>6601</v>
      </c>
      <c r="BK16122" s="3">
        <v>6653</v>
      </c>
      <c r="BL16122" s="3">
        <v>5796</v>
      </c>
      <c r="BM16122" s="3">
        <v>4783</v>
      </c>
      <c r="BN16122" s="3">
        <v>3506</v>
      </c>
      <c r="BO16122" s="3">
        <v>3098</v>
      </c>
      <c r="BP16122" s="3" t="s">
        <v>0</v>
      </c>
      <c r="BQ16122" s="3" t="s">
        <v>0</v>
      </c>
      <c r="BR16122" s="3" t="s">
        <v>0</v>
      </c>
      <c r="BS16122" s="3" t="s">
        <v>0</v>
      </c>
      <c r="BT16122" s="3" t="s">
        <v>0</v>
      </c>
      <c r="BU16122" s="3">
        <v>5699</v>
      </c>
      <c r="BV16122" s="3">
        <v>6601</v>
      </c>
      <c r="BW16122" s="3">
        <v>6653</v>
      </c>
      <c r="BX16122" s="3">
        <v>5796</v>
      </c>
      <c r="BY16122" s="3">
        <v>4783</v>
      </c>
      <c r="BZ16122" s="3">
        <v>3506</v>
      </c>
      <c r="CA16122" s="3">
        <v>3098</v>
      </c>
      <c r="CB16122" s="3" t="s">
        <v>0</v>
      </c>
      <c r="CC16122" s="3" t="s">
        <v>0</v>
      </c>
      <c r="CD16122" s="3" t="s">
        <v>0</v>
      </c>
      <c r="CE16122" s="3" t="s">
        <v>0</v>
      </c>
      <c r="CF16122" s="3" t="s">
        <v>0</v>
      </c>
      <c r="CG16122" s="3">
        <v>1670.2159999999999</v>
      </c>
      <c r="CH16122" s="3">
        <v>1934.6859999999999</v>
      </c>
      <c r="CI16122" s="3">
        <v>1949.7729999999999</v>
      </c>
      <c r="CJ16122" s="3">
        <v>1698.778</v>
      </c>
      <c r="CK16122" s="3">
        <v>1401.93</v>
      </c>
      <c r="CL16122" s="3">
        <v>1027.6690000000001</v>
      </c>
      <c r="CM16122" s="3">
        <v>907.94799999999998</v>
      </c>
      <c r="CN16122" s="3">
        <v>0</v>
      </c>
      <c r="CO16122" s="3">
        <v>0</v>
      </c>
      <c r="CP16122" s="3">
        <v>36136</v>
      </c>
      <c r="CQ16122" s="3">
        <v>36136</v>
      </c>
      <c r="CR16122" s="3">
        <v>10591</v>
      </c>
      <c r="CS16122" s="2">
        <v>2022</v>
      </c>
    </row>
    <row r="16123" spans="1:97" x14ac:dyDescent="0.25">
      <c r="A16123" s="2">
        <v>66248</v>
      </c>
      <c r="B16123" s="5" t="s">
        <v>8</v>
      </c>
      <c r="C16123" s="2" t="s">
        <v>0</v>
      </c>
      <c r="D16123" s="5" t="s">
        <v>329</v>
      </c>
      <c r="E16123" s="5" t="s">
        <v>328</v>
      </c>
      <c r="F16123" s="2">
        <v>14063</v>
      </c>
      <c r="G16123" s="5" t="s">
        <v>70</v>
      </c>
      <c r="H16123" s="5" t="s">
        <v>15</v>
      </c>
      <c r="I16123" s="5" t="s">
        <v>1</v>
      </c>
      <c r="J16123" s="5" t="s">
        <v>1</v>
      </c>
      <c r="K16123" s="2">
        <v>22</v>
      </c>
      <c r="L16123" s="2">
        <v>1</v>
      </c>
      <c r="M16123" s="5" t="s">
        <v>37</v>
      </c>
      <c r="N16123" s="5" t="s">
        <v>77</v>
      </c>
      <c r="O16123" s="5" t="s">
        <v>76</v>
      </c>
      <c r="P16123" s="5" t="s">
        <v>76</v>
      </c>
      <c r="Q16123" s="5" t="s">
        <v>141</v>
      </c>
      <c r="R16123" s="5" t="s">
        <v>101</v>
      </c>
      <c r="S16123" s="5" t="s">
        <v>1</v>
      </c>
      <c r="T16123" s="3" t="s">
        <v>0</v>
      </c>
      <c r="U16123" s="3" t="s">
        <v>0</v>
      </c>
      <c r="V16123" s="3">
        <v>0</v>
      </c>
      <c r="W16123" s="3">
        <v>0</v>
      </c>
      <c r="X16123" s="3">
        <v>0</v>
      </c>
      <c r="Y16123" s="3">
        <v>0</v>
      </c>
      <c r="Z16123" s="3">
        <v>0</v>
      </c>
      <c r="AA16123" s="3">
        <v>0</v>
      </c>
      <c r="AB16123" s="3">
        <v>0</v>
      </c>
      <c r="AC16123" s="3">
        <v>0</v>
      </c>
      <c r="AD16123" s="3">
        <v>0</v>
      </c>
      <c r="AE16123" s="3">
        <v>0</v>
      </c>
      <c r="AF16123" s="3" t="s">
        <v>0</v>
      </c>
      <c r="AG16123" s="3" t="s">
        <v>0</v>
      </c>
      <c r="AH16123" s="3">
        <v>0</v>
      </c>
      <c r="AI16123" s="3">
        <v>0</v>
      </c>
      <c r="AJ16123" s="3">
        <v>0</v>
      </c>
      <c r="AK16123" s="3">
        <v>0</v>
      </c>
      <c r="AL16123" s="3">
        <v>0</v>
      </c>
      <c r="AM16123" s="3">
        <v>0</v>
      </c>
      <c r="AN16123" s="3">
        <v>0</v>
      </c>
      <c r="AO16123" s="3">
        <v>0</v>
      </c>
      <c r="AP16123" s="3">
        <v>0</v>
      </c>
      <c r="AQ16123" s="3">
        <v>0</v>
      </c>
      <c r="AR16123" s="4" t="s">
        <v>0</v>
      </c>
      <c r="AS16123" s="4" t="s">
        <v>0</v>
      </c>
      <c r="AT16123" s="4">
        <v>0</v>
      </c>
      <c r="AU16123" s="4">
        <v>0</v>
      </c>
      <c r="AV16123" s="4">
        <v>0</v>
      </c>
      <c r="AW16123" s="4">
        <v>0</v>
      </c>
      <c r="AX16123" s="4">
        <v>0</v>
      </c>
      <c r="AY16123" s="4">
        <v>0</v>
      </c>
      <c r="AZ16123" s="4">
        <v>0</v>
      </c>
      <c r="BA16123" s="4">
        <v>0</v>
      </c>
      <c r="BB16123" s="4">
        <v>0</v>
      </c>
      <c r="BC16123" s="4">
        <v>0</v>
      </c>
      <c r="BD16123" s="3" t="s">
        <v>0</v>
      </c>
      <c r="BE16123" s="3" t="s">
        <v>0</v>
      </c>
      <c r="BF16123" s="3">
        <v>1582</v>
      </c>
      <c r="BG16123" s="3">
        <v>1839</v>
      </c>
      <c r="BH16123" s="3">
        <v>1882</v>
      </c>
      <c r="BI16123" s="3">
        <v>2039</v>
      </c>
      <c r="BJ16123" s="3">
        <v>2299</v>
      </c>
      <c r="BK16123" s="3">
        <v>1529</v>
      </c>
      <c r="BL16123" s="3">
        <v>1452</v>
      </c>
      <c r="BM16123" s="3">
        <v>1316</v>
      </c>
      <c r="BN16123" s="3">
        <v>837</v>
      </c>
      <c r="BO16123" s="3">
        <v>770</v>
      </c>
      <c r="BP16123" s="3" t="s">
        <v>0</v>
      </c>
      <c r="BQ16123" s="3" t="s">
        <v>0</v>
      </c>
      <c r="BR16123" s="3">
        <v>1582</v>
      </c>
      <c r="BS16123" s="3">
        <v>1839</v>
      </c>
      <c r="BT16123" s="3">
        <v>1882</v>
      </c>
      <c r="BU16123" s="3">
        <v>2039</v>
      </c>
      <c r="BV16123" s="3">
        <v>2299</v>
      </c>
      <c r="BW16123" s="3">
        <v>1529</v>
      </c>
      <c r="BX16123" s="3">
        <v>1452</v>
      </c>
      <c r="BY16123" s="3">
        <v>1316</v>
      </c>
      <c r="BZ16123" s="3">
        <v>837</v>
      </c>
      <c r="CA16123" s="3">
        <v>770</v>
      </c>
      <c r="CB16123" s="3" t="s">
        <v>0</v>
      </c>
      <c r="CC16123" s="3" t="s">
        <v>0</v>
      </c>
      <c r="CD16123" s="3">
        <v>463.53399999999999</v>
      </c>
      <c r="CE16123" s="3">
        <v>538.846</v>
      </c>
      <c r="CF16123" s="3">
        <v>551.66200000000003</v>
      </c>
      <c r="CG16123" s="3">
        <v>597.45399999999995</v>
      </c>
      <c r="CH16123" s="3">
        <v>673.91800000000001</v>
      </c>
      <c r="CI16123" s="3">
        <v>448.12599999999998</v>
      </c>
      <c r="CJ16123" s="3">
        <v>425.51900000000001</v>
      </c>
      <c r="CK16123" s="3">
        <v>385.77499999999998</v>
      </c>
      <c r="CL16123" s="3">
        <v>245.375</v>
      </c>
      <c r="CM16123" s="3">
        <v>225.791</v>
      </c>
      <c r="CN16123" s="3">
        <v>0</v>
      </c>
      <c r="CO16123" s="3">
        <v>0</v>
      </c>
      <c r="CP16123" s="3">
        <v>15545</v>
      </c>
      <c r="CQ16123" s="3">
        <v>15545</v>
      </c>
      <c r="CR16123" s="3">
        <v>4556</v>
      </c>
      <c r="CS16123" s="2">
        <v>2022</v>
      </c>
    </row>
    <row r="16124" spans="1:97" x14ac:dyDescent="0.25">
      <c r="A16124" s="2">
        <v>66283</v>
      </c>
      <c r="B16124" s="5" t="s">
        <v>8</v>
      </c>
      <c r="C16124" s="2" t="s">
        <v>0</v>
      </c>
      <c r="D16124" s="5" t="s">
        <v>327</v>
      </c>
      <c r="E16124" s="5" t="s">
        <v>326</v>
      </c>
      <c r="F16124" s="2">
        <v>65402</v>
      </c>
      <c r="G16124" s="5" t="s">
        <v>98</v>
      </c>
      <c r="H16124" s="5" t="s">
        <v>6</v>
      </c>
      <c r="I16124" s="5" t="s">
        <v>1</v>
      </c>
      <c r="J16124" s="5" t="s">
        <v>1</v>
      </c>
      <c r="K16124" s="2">
        <v>22</v>
      </c>
      <c r="L16124" s="2">
        <v>2</v>
      </c>
      <c r="M16124" s="5" t="s">
        <v>5</v>
      </c>
      <c r="N16124" s="5" t="s">
        <v>4</v>
      </c>
      <c r="O16124" s="5" t="s">
        <v>3</v>
      </c>
      <c r="P16124" s="5" t="s">
        <v>3</v>
      </c>
      <c r="Q16124" s="5" t="s">
        <v>102</v>
      </c>
      <c r="R16124" s="5" t="s">
        <v>101</v>
      </c>
      <c r="S16124" s="5" t="s">
        <v>1</v>
      </c>
      <c r="T16124" s="3" t="s">
        <v>0</v>
      </c>
      <c r="U16124" s="3" t="s">
        <v>0</v>
      </c>
      <c r="V16124" s="3" t="s">
        <v>0</v>
      </c>
      <c r="W16124" s="3" t="s">
        <v>0</v>
      </c>
      <c r="X16124" s="3" t="s">
        <v>0</v>
      </c>
      <c r="Y16124" s="3" t="s">
        <v>0</v>
      </c>
      <c r="Z16124" s="3" t="s">
        <v>0</v>
      </c>
      <c r="AA16124" s="3" t="s">
        <v>0</v>
      </c>
      <c r="AB16124" s="3" t="s">
        <v>0</v>
      </c>
      <c r="AC16124" s="3">
        <v>0</v>
      </c>
      <c r="AD16124" s="3">
        <v>0</v>
      </c>
      <c r="AE16124" s="3">
        <v>0</v>
      </c>
      <c r="AF16124" s="3" t="s">
        <v>0</v>
      </c>
      <c r="AG16124" s="3" t="s">
        <v>0</v>
      </c>
      <c r="AH16124" s="3" t="s">
        <v>0</v>
      </c>
      <c r="AI16124" s="3" t="s">
        <v>0</v>
      </c>
      <c r="AJ16124" s="3" t="s">
        <v>0</v>
      </c>
      <c r="AK16124" s="3" t="s">
        <v>0</v>
      </c>
      <c r="AL16124" s="3" t="s">
        <v>0</v>
      </c>
      <c r="AM16124" s="3" t="s">
        <v>0</v>
      </c>
      <c r="AN16124" s="3" t="s">
        <v>0</v>
      </c>
      <c r="AO16124" s="3">
        <v>0</v>
      </c>
      <c r="AP16124" s="3">
        <v>0</v>
      </c>
      <c r="AQ16124" s="3">
        <v>0</v>
      </c>
      <c r="AR16124" s="4" t="s">
        <v>0</v>
      </c>
      <c r="AS16124" s="4" t="s">
        <v>0</v>
      </c>
      <c r="AT16124" s="4" t="s">
        <v>0</v>
      </c>
      <c r="AU16124" s="4" t="s">
        <v>0</v>
      </c>
      <c r="AV16124" s="4" t="s">
        <v>0</v>
      </c>
      <c r="AW16124" s="4" t="s">
        <v>0</v>
      </c>
      <c r="AX16124" s="4" t="s">
        <v>0</v>
      </c>
      <c r="AY16124" s="4" t="s">
        <v>0</v>
      </c>
      <c r="AZ16124" s="4" t="s">
        <v>0</v>
      </c>
      <c r="BA16124" s="4">
        <v>0</v>
      </c>
      <c r="BB16124" s="4">
        <v>0</v>
      </c>
      <c r="BC16124" s="4">
        <v>0</v>
      </c>
      <c r="BD16124" s="3" t="s">
        <v>0</v>
      </c>
      <c r="BE16124" s="3" t="s">
        <v>0</v>
      </c>
      <c r="BF16124" s="3" t="s">
        <v>0</v>
      </c>
      <c r="BG16124" s="3" t="s">
        <v>0</v>
      </c>
      <c r="BH16124" s="3" t="s">
        <v>0</v>
      </c>
      <c r="BI16124" s="3" t="s">
        <v>0</v>
      </c>
      <c r="BJ16124" s="3" t="s">
        <v>0</v>
      </c>
      <c r="BK16124" s="3" t="s">
        <v>0</v>
      </c>
      <c r="BL16124" s="3" t="s">
        <v>0</v>
      </c>
      <c r="BM16124" s="3">
        <v>11397</v>
      </c>
      <c r="BN16124" s="3">
        <v>18699</v>
      </c>
      <c r="BO16124" s="3">
        <v>19283</v>
      </c>
      <c r="BP16124" s="3" t="s">
        <v>0</v>
      </c>
      <c r="BQ16124" s="3" t="s">
        <v>0</v>
      </c>
      <c r="BR16124" s="3" t="s">
        <v>0</v>
      </c>
      <c r="BS16124" s="3" t="s">
        <v>0</v>
      </c>
      <c r="BT16124" s="3" t="s">
        <v>0</v>
      </c>
      <c r="BU16124" s="3" t="s">
        <v>0</v>
      </c>
      <c r="BV16124" s="3" t="s">
        <v>0</v>
      </c>
      <c r="BW16124" s="3" t="s">
        <v>0</v>
      </c>
      <c r="BX16124" s="3" t="s">
        <v>0</v>
      </c>
      <c r="BY16124" s="3">
        <v>11397</v>
      </c>
      <c r="BZ16124" s="3">
        <v>18699</v>
      </c>
      <c r="CA16124" s="3">
        <v>19283</v>
      </c>
      <c r="CB16124" s="3" t="s">
        <v>0</v>
      </c>
      <c r="CC16124" s="3" t="s">
        <v>0</v>
      </c>
      <c r="CD16124" s="3" t="s">
        <v>0</v>
      </c>
      <c r="CE16124" s="3" t="s">
        <v>0</v>
      </c>
      <c r="CF16124" s="3" t="s">
        <v>0</v>
      </c>
      <c r="CG16124" s="3" t="s">
        <v>0</v>
      </c>
      <c r="CH16124" s="3" t="s">
        <v>0</v>
      </c>
      <c r="CI16124" s="3" t="s">
        <v>0</v>
      </c>
      <c r="CJ16124" s="3" t="s">
        <v>0</v>
      </c>
      <c r="CK16124" s="3">
        <v>3340.24</v>
      </c>
      <c r="CL16124" s="3">
        <v>5480.36</v>
      </c>
      <c r="CM16124" s="3">
        <v>5651.4</v>
      </c>
      <c r="CN16124" s="3">
        <v>0</v>
      </c>
      <c r="CO16124" s="3">
        <v>0</v>
      </c>
      <c r="CP16124" s="3">
        <v>49379</v>
      </c>
      <c r="CQ16124" s="3">
        <v>49379</v>
      </c>
      <c r="CR16124" s="3">
        <v>14472</v>
      </c>
      <c r="CS16124" s="2">
        <v>2022</v>
      </c>
    </row>
    <row r="16125" spans="1:97" x14ac:dyDescent="0.25">
      <c r="A16125" s="2">
        <v>66310</v>
      </c>
      <c r="B16125" s="5" t="s">
        <v>8</v>
      </c>
      <c r="C16125" s="2" t="s">
        <v>0</v>
      </c>
      <c r="D16125" s="5" t="s">
        <v>325</v>
      </c>
      <c r="E16125" s="5" t="s">
        <v>324</v>
      </c>
      <c r="F16125" s="2">
        <v>65370</v>
      </c>
      <c r="G16125" s="5" t="s">
        <v>16</v>
      </c>
      <c r="H16125" s="5" t="s">
        <v>15</v>
      </c>
      <c r="I16125" s="5" t="s">
        <v>1</v>
      </c>
      <c r="J16125" s="5" t="s">
        <v>1</v>
      </c>
      <c r="K16125" s="2">
        <v>22</v>
      </c>
      <c r="L16125" s="2">
        <v>2</v>
      </c>
      <c r="M16125" s="5" t="s">
        <v>5</v>
      </c>
      <c r="N16125" s="5" t="s">
        <v>77</v>
      </c>
      <c r="O16125" s="5" t="s">
        <v>76</v>
      </c>
      <c r="P16125" s="5" t="s">
        <v>76</v>
      </c>
      <c r="Q16125" s="5" t="s">
        <v>186</v>
      </c>
      <c r="R16125" s="5" t="s">
        <v>177</v>
      </c>
      <c r="S16125" s="5" t="s">
        <v>1</v>
      </c>
      <c r="T16125" s="3" t="s">
        <v>0</v>
      </c>
      <c r="U16125" s="3" t="s">
        <v>0</v>
      </c>
      <c r="V16125" s="3" t="s">
        <v>0</v>
      </c>
      <c r="W16125" s="3" t="s">
        <v>0</v>
      </c>
      <c r="X16125" s="3" t="s">
        <v>0</v>
      </c>
      <c r="Y16125" s="3" t="s">
        <v>0</v>
      </c>
      <c r="Z16125" s="3" t="s">
        <v>0</v>
      </c>
      <c r="AA16125" s="3" t="s">
        <v>0</v>
      </c>
      <c r="AB16125" s="3" t="s">
        <v>0</v>
      </c>
      <c r="AC16125" s="3" t="s">
        <v>0</v>
      </c>
      <c r="AD16125" s="3" t="s">
        <v>0</v>
      </c>
      <c r="AE16125" s="3">
        <v>0</v>
      </c>
      <c r="AF16125" s="3" t="s">
        <v>0</v>
      </c>
      <c r="AG16125" s="3" t="s">
        <v>0</v>
      </c>
      <c r="AH16125" s="3" t="s">
        <v>0</v>
      </c>
      <c r="AI16125" s="3" t="s">
        <v>0</v>
      </c>
      <c r="AJ16125" s="3" t="s">
        <v>0</v>
      </c>
      <c r="AK16125" s="3" t="s">
        <v>0</v>
      </c>
      <c r="AL16125" s="3" t="s">
        <v>0</v>
      </c>
      <c r="AM16125" s="3" t="s">
        <v>0</v>
      </c>
      <c r="AN16125" s="3" t="s">
        <v>0</v>
      </c>
      <c r="AO16125" s="3" t="s">
        <v>0</v>
      </c>
      <c r="AP16125" s="3" t="s">
        <v>0</v>
      </c>
      <c r="AQ16125" s="3">
        <v>0</v>
      </c>
      <c r="AR16125" s="4" t="s">
        <v>0</v>
      </c>
      <c r="AS16125" s="4" t="s">
        <v>0</v>
      </c>
      <c r="AT16125" s="4" t="s">
        <v>0</v>
      </c>
      <c r="AU16125" s="4" t="s">
        <v>0</v>
      </c>
      <c r="AV16125" s="4" t="s">
        <v>0</v>
      </c>
      <c r="AW16125" s="4" t="s">
        <v>0</v>
      </c>
      <c r="AX16125" s="4" t="s">
        <v>0</v>
      </c>
      <c r="AY16125" s="4" t="s">
        <v>0</v>
      </c>
      <c r="AZ16125" s="4" t="s">
        <v>0</v>
      </c>
      <c r="BA16125" s="4" t="s">
        <v>0</v>
      </c>
      <c r="BB16125" s="4" t="s">
        <v>0</v>
      </c>
      <c r="BC16125" s="4">
        <v>0</v>
      </c>
      <c r="BD16125" s="3" t="s">
        <v>0</v>
      </c>
      <c r="BE16125" s="3" t="s">
        <v>0</v>
      </c>
      <c r="BF16125" s="3" t="s">
        <v>0</v>
      </c>
      <c r="BG16125" s="3" t="s">
        <v>0</v>
      </c>
      <c r="BH16125" s="3" t="s">
        <v>0</v>
      </c>
      <c r="BI16125" s="3" t="s">
        <v>0</v>
      </c>
      <c r="BJ16125" s="3" t="s">
        <v>0</v>
      </c>
      <c r="BK16125" s="3" t="s">
        <v>0</v>
      </c>
      <c r="BL16125" s="3" t="s">
        <v>0</v>
      </c>
      <c r="BM16125" s="3" t="s">
        <v>0</v>
      </c>
      <c r="BN16125" s="3" t="s">
        <v>0</v>
      </c>
      <c r="BO16125" s="3">
        <v>25164</v>
      </c>
      <c r="BP16125" s="3" t="s">
        <v>0</v>
      </c>
      <c r="BQ16125" s="3" t="s">
        <v>0</v>
      </c>
      <c r="BR16125" s="3" t="s">
        <v>0</v>
      </c>
      <c r="BS16125" s="3" t="s">
        <v>0</v>
      </c>
      <c r="BT16125" s="3" t="s">
        <v>0</v>
      </c>
      <c r="BU16125" s="3" t="s">
        <v>0</v>
      </c>
      <c r="BV16125" s="3" t="s">
        <v>0</v>
      </c>
      <c r="BW16125" s="3" t="s">
        <v>0</v>
      </c>
      <c r="BX16125" s="3" t="s">
        <v>0</v>
      </c>
      <c r="BY16125" s="3" t="s">
        <v>0</v>
      </c>
      <c r="BZ16125" s="3" t="s">
        <v>0</v>
      </c>
      <c r="CA16125" s="3">
        <v>25164</v>
      </c>
      <c r="CB16125" s="3" t="s">
        <v>0</v>
      </c>
      <c r="CC16125" s="3" t="s">
        <v>0</v>
      </c>
      <c r="CD16125" s="3" t="s">
        <v>0</v>
      </c>
      <c r="CE16125" s="3" t="s">
        <v>0</v>
      </c>
      <c r="CF16125" s="3" t="s">
        <v>0</v>
      </c>
      <c r="CG16125" s="3" t="s">
        <v>0</v>
      </c>
      <c r="CH16125" s="3" t="s">
        <v>0</v>
      </c>
      <c r="CI16125" s="3" t="s">
        <v>0</v>
      </c>
      <c r="CJ16125" s="3" t="s">
        <v>0</v>
      </c>
      <c r="CK16125" s="3" t="s">
        <v>0</v>
      </c>
      <c r="CL16125" s="3" t="s">
        <v>0</v>
      </c>
      <c r="CM16125" s="3">
        <v>7375</v>
      </c>
      <c r="CN16125" s="3">
        <v>0</v>
      </c>
      <c r="CO16125" s="3">
        <v>0</v>
      </c>
      <c r="CP16125" s="3">
        <v>25164</v>
      </c>
      <c r="CQ16125" s="3">
        <v>25164</v>
      </c>
      <c r="CR16125" s="3">
        <v>7375</v>
      </c>
      <c r="CS16125" s="2">
        <v>2022</v>
      </c>
    </row>
    <row r="16126" spans="1:97" x14ac:dyDescent="0.25">
      <c r="A16126" s="2">
        <v>66311</v>
      </c>
      <c r="B16126" s="5" t="s">
        <v>8</v>
      </c>
      <c r="C16126" s="2" t="s">
        <v>0</v>
      </c>
      <c r="D16126" s="5" t="s">
        <v>323</v>
      </c>
      <c r="E16126" s="5" t="s">
        <v>322</v>
      </c>
      <c r="F16126" s="2">
        <v>13559</v>
      </c>
      <c r="G16126" s="5" t="s">
        <v>66</v>
      </c>
      <c r="H16126" s="5" t="s">
        <v>29</v>
      </c>
      <c r="I16126" s="5" t="s">
        <v>1</v>
      </c>
      <c r="J16126" s="5" t="s">
        <v>1</v>
      </c>
      <c r="K16126" s="2">
        <v>22</v>
      </c>
      <c r="L16126" s="2">
        <v>2</v>
      </c>
      <c r="M16126" s="5" t="s">
        <v>5</v>
      </c>
      <c r="N16126" s="5" t="s">
        <v>82</v>
      </c>
      <c r="O16126" s="5" t="s">
        <v>85</v>
      </c>
      <c r="P16126" s="5" t="s">
        <v>84</v>
      </c>
      <c r="Q16126" s="5" t="s">
        <v>137</v>
      </c>
      <c r="R16126" s="5" t="s">
        <v>101</v>
      </c>
      <c r="S16126" s="5" t="s">
        <v>51</v>
      </c>
      <c r="T16126" s="3">
        <v>0</v>
      </c>
      <c r="U16126" s="3">
        <v>0</v>
      </c>
      <c r="V16126" s="3">
        <v>0</v>
      </c>
      <c r="W16126" s="3">
        <v>0</v>
      </c>
      <c r="X16126" s="3">
        <v>0</v>
      </c>
      <c r="Y16126" s="3">
        <v>0</v>
      </c>
      <c r="Z16126" s="3">
        <v>0</v>
      </c>
      <c r="AA16126" s="3">
        <v>0</v>
      </c>
      <c r="AB16126" s="3">
        <v>0</v>
      </c>
      <c r="AC16126" s="3">
        <v>0</v>
      </c>
      <c r="AD16126" s="3">
        <v>0</v>
      </c>
      <c r="AE16126" s="3">
        <v>0</v>
      </c>
      <c r="AF16126" s="3">
        <v>0</v>
      </c>
      <c r="AG16126" s="3">
        <v>0</v>
      </c>
      <c r="AH16126" s="3">
        <v>0</v>
      </c>
      <c r="AI16126" s="3">
        <v>0</v>
      </c>
      <c r="AJ16126" s="3">
        <v>0</v>
      </c>
      <c r="AK16126" s="3">
        <v>0</v>
      </c>
      <c r="AL16126" s="3">
        <v>0</v>
      </c>
      <c r="AM16126" s="3">
        <v>0</v>
      </c>
      <c r="AN16126" s="3">
        <v>0</v>
      </c>
      <c r="AO16126" s="3">
        <v>0</v>
      </c>
      <c r="AP16126" s="3">
        <v>0</v>
      </c>
      <c r="AQ16126" s="3">
        <v>0</v>
      </c>
      <c r="AR16126" s="4">
        <v>0</v>
      </c>
      <c r="AS16126" s="4">
        <v>0</v>
      </c>
      <c r="AT16126" s="4">
        <v>0</v>
      </c>
      <c r="AU16126" s="4">
        <v>0</v>
      </c>
      <c r="AV16126" s="4">
        <v>0</v>
      </c>
      <c r="AW16126" s="4">
        <v>0</v>
      </c>
      <c r="AX16126" s="4">
        <v>0</v>
      </c>
      <c r="AY16126" s="4">
        <v>0</v>
      </c>
      <c r="AZ16126" s="4">
        <v>0</v>
      </c>
      <c r="BA16126" s="4">
        <v>0</v>
      </c>
      <c r="BB16126" s="4">
        <v>0</v>
      </c>
      <c r="BC16126" s="4">
        <v>0</v>
      </c>
      <c r="BD16126" s="3">
        <v>0</v>
      </c>
      <c r="BE16126" s="3">
        <v>0</v>
      </c>
      <c r="BF16126" s="3">
        <v>0</v>
      </c>
      <c r="BG16126" s="3">
        <v>0</v>
      </c>
      <c r="BH16126" s="3">
        <v>0</v>
      </c>
      <c r="BI16126" s="3">
        <v>0</v>
      </c>
      <c r="BJ16126" s="3">
        <v>0</v>
      </c>
      <c r="BK16126" s="3">
        <v>0</v>
      </c>
      <c r="BL16126" s="3">
        <v>0</v>
      </c>
      <c r="BM16126" s="3">
        <v>0</v>
      </c>
      <c r="BN16126" s="3">
        <v>0</v>
      </c>
      <c r="BO16126" s="3">
        <v>0</v>
      </c>
      <c r="BP16126" s="3">
        <v>0</v>
      </c>
      <c r="BQ16126" s="3">
        <v>0</v>
      </c>
      <c r="BR16126" s="3">
        <v>0</v>
      </c>
      <c r="BS16126" s="3">
        <v>0</v>
      </c>
      <c r="BT16126" s="3">
        <v>0</v>
      </c>
      <c r="BU16126" s="3">
        <v>0</v>
      </c>
      <c r="BV16126" s="3">
        <v>0</v>
      </c>
      <c r="BW16126" s="3">
        <v>0</v>
      </c>
      <c r="BX16126" s="3">
        <v>0</v>
      </c>
      <c r="BY16126" s="3">
        <v>0</v>
      </c>
      <c r="BZ16126" s="3">
        <v>0</v>
      </c>
      <c r="CA16126" s="3">
        <v>0</v>
      </c>
      <c r="CB16126" s="3">
        <v>0</v>
      </c>
      <c r="CC16126" s="3">
        <v>0</v>
      </c>
      <c r="CD16126" s="3">
        <v>0</v>
      </c>
      <c r="CE16126" s="3">
        <v>0</v>
      </c>
      <c r="CF16126" s="3">
        <v>0</v>
      </c>
      <c r="CG16126" s="3">
        <v>0</v>
      </c>
      <c r="CH16126" s="3">
        <v>0</v>
      </c>
      <c r="CI16126" s="3">
        <v>0</v>
      </c>
      <c r="CJ16126" s="3">
        <v>0</v>
      </c>
      <c r="CK16126" s="3">
        <v>0</v>
      </c>
      <c r="CL16126" s="3">
        <v>0</v>
      </c>
      <c r="CM16126" s="3">
        <v>0</v>
      </c>
      <c r="CN16126" s="3">
        <v>0</v>
      </c>
      <c r="CO16126" s="3">
        <v>0</v>
      </c>
      <c r="CP16126" s="3">
        <v>0</v>
      </c>
      <c r="CQ16126" s="3">
        <v>0</v>
      </c>
      <c r="CR16126" s="3">
        <v>0</v>
      </c>
      <c r="CS16126" s="2">
        <v>2022</v>
      </c>
    </row>
    <row r="16127" spans="1:97" x14ac:dyDescent="0.25">
      <c r="A16127" s="2">
        <v>66317</v>
      </c>
      <c r="B16127" s="5" t="s">
        <v>8</v>
      </c>
      <c r="C16127" s="2" t="s">
        <v>0</v>
      </c>
      <c r="D16127" s="5" t="s">
        <v>321</v>
      </c>
      <c r="E16127" s="5" t="s">
        <v>320</v>
      </c>
      <c r="F16127" s="2">
        <v>65403</v>
      </c>
      <c r="G16127" s="5" t="s">
        <v>42</v>
      </c>
      <c r="H16127" s="5" t="s">
        <v>6</v>
      </c>
      <c r="I16127" s="5" t="s">
        <v>1</v>
      </c>
      <c r="J16127" s="5" t="s">
        <v>1</v>
      </c>
      <c r="K16127" s="2">
        <v>22</v>
      </c>
      <c r="L16127" s="2">
        <v>2</v>
      </c>
      <c r="M16127" s="5" t="s">
        <v>5</v>
      </c>
      <c r="N16127" s="5" t="s">
        <v>77</v>
      </c>
      <c r="O16127" s="5" t="s">
        <v>76</v>
      </c>
      <c r="P16127" s="5" t="s">
        <v>76</v>
      </c>
      <c r="Q16127" s="5" t="s">
        <v>102</v>
      </c>
      <c r="R16127" s="5" t="s">
        <v>101</v>
      </c>
      <c r="S16127" s="5" t="s">
        <v>1</v>
      </c>
      <c r="T16127" s="3">
        <v>0</v>
      </c>
      <c r="U16127" s="3">
        <v>0</v>
      </c>
      <c r="V16127" s="3">
        <v>0</v>
      </c>
      <c r="W16127" s="3">
        <v>0</v>
      </c>
      <c r="X16127" s="3">
        <v>0</v>
      </c>
      <c r="Y16127" s="3">
        <v>0</v>
      </c>
      <c r="Z16127" s="3">
        <v>0</v>
      </c>
      <c r="AA16127" s="3">
        <v>0</v>
      </c>
      <c r="AB16127" s="3">
        <v>0</v>
      </c>
      <c r="AC16127" s="3">
        <v>0</v>
      </c>
      <c r="AD16127" s="3">
        <v>0</v>
      </c>
      <c r="AE16127" s="3">
        <v>0</v>
      </c>
      <c r="AF16127" s="3">
        <v>0</v>
      </c>
      <c r="AG16127" s="3">
        <v>0</v>
      </c>
      <c r="AH16127" s="3">
        <v>0</v>
      </c>
      <c r="AI16127" s="3">
        <v>0</v>
      </c>
      <c r="AJ16127" s="3">
        <v>0</v>
      </c>
      <c r="AK16127" s="3">
        <v>0</v>
      </c>
      <c r="AL16127" s="3">
        <v>0</v>
      </c>
      <c r="AM16127" s="3">
        <v>0</v>
      </c>
      <c r="AN16127" s="3">
        <v>0</v>
      </c>
      <c r="AO16127" s="3">
        <v>0</v>
      </c>
      <c r="AP16127" s="3">
        <v>0</v>
      </c>
      <c r="AQ16127" s="3">
        <v>0</v>
      </c>
      <c r="AR16127" s="4">
        <v>0</v>
      </c>
      <c r="AS16127" s="4">
        <v>0</v>
      </c>
      <c r="AT16127" s="4">
        <v>0</v>
      </c>
      <c r="AU16127" s="4">
        <v>0</v>
      </c>
      <c r="AV16127" s="4">
        <v>0</v>
      </c>
      <c r="AW16127" s="4">
        <v>0</v>
      </c>
      <c r="AX16127" s="4">
        <v>0</v>
      </c>
      <c r="AY16127" s="4">
        <v>0</v>
      </c>
      <c r="AZ16127" s="4">
        <v>0</v>
      </c>
      <c r="BA16127" s="4">
        <v>0</v>
      </c>
      <c r="BB16127" s="4">
        <v>0</v>
      </c>
      <c r="BC16127" s="4">
        <v>0</v>
      </c>
      <c r="BD16127" s="3">
        <v>961</v>
      </c>
      <c r="BE16127" s="3">
        <v>633</v>
      </c>
      <c r="BF16127" s="3">
        <v>944</v>
      </c>
      <c r="BG16127" s="3">
        <v>1154</v>
      </c>
      <c r="BH16127" s="3">
        <v>1299</v>
      </c>
      <c r="BI16127" s="3">
        <v>1306</v>
      </c>
      <c r="BJ16127" s="3">
        <v>1442</v>
      </c>
      <c r="BK16127" s="3">
        <v>1272</v>
      </c>
      <c r="BL16127" s="3">
        <v>1054</v>
      </c>
      <c r="BM16127" s="3">
        <v>836</v>
      </c>
      <c r="BN16127" s="3">
        <v>689</v>
      </c>
      <c r="BO16127" s="3">
        <v>448</v>
      </c>
      <c r="BP16127" s="3">
        <v>961</v>
      </c>
      <c r="BQ16127" s="3">
        <v>633</v>
      </c>
      <c r="BR16127" s="3">
        <v>944</v>
      </c>
      <c r="BS16127" s="3">
        <v>1154</v>
      </c>
      <c r="BT16127" s="3">
        <v>1299</v>
      </c>
      <c r="BU16127" s="3">
        <v>1306</v>
      </c>
      <c r="BV16127" s="3">
        <v>1442</v>
      </c>
      <c r="BW16127" s="3">
        <v>1272</v>
      </c>
      <c r="BX16127" s="3">
        <v>1054</v>
      </c>
      <c r="BY16127" s="3">
        <v>836</v>
      </c>
      <c r="BZ16127" s="3">
        <v>689</v>
      </c>
      <c r="CA16127" s="3">
        <v>448</v>
      </c>
      <c r="CB16127" s="3">
        <v>281.78199999999998</v>
      </c>
      <c r="CC16127" s="3">
        <v>185.43799999999999</v>
      </c>
      <c r="CD16127" s="3">
        <v>276.75400000000002</v>
      </c>
      <c r="CE16127" s="3">
        <v>338.13799999999998</v>
      </c>
      <c r="CF16127" s="3">
        <v>380.58100000000002</v>
      </c>
      <c r="CG16127" s="3">
        <v>382.80200000000002</v>
      </c>
      <c r="CH16127" s="3">
        <v>422.55599999999998</v>
      </c>
      <c r="CI16127" s="3">
        <v>372.74700000000001</v>
      </c>
      <c r="CJ16127" s="3">
        <v>309.024</v>
      </c>
      <c r="CK16127" s="3">
        <v>244.95099999999999</v>
      </c>
      <c r="CL16127" s="3">
        <v>202.041</v>
      </c>
      <c r="CM16127" s="3">
        <v>131.18600000000001</v>
      </c>
      <c r="CN16127" s="3">
        <v>0</v>
      </c>
      <c r="CO16127" s="3">
        <v>0</v>
      </c>
      <c r="CP16127" s="3">
        <v>12038</v>
      </c>
      <c r="CQ16127" s="3">
        <v>12038</v>
      </c>
      <c r="CR16127" s="3">
        <v>3528</v>
      </c>
      <c r="CS16127" s="2">
        <v>2022</v>
      </c>
    </row>
    <row r="16128" spans="1:97" x14ac:dyDescent="0.25">
      <c r="A16128" s="2">
        <v>66318</v>
      </c>
      <c r="B16128" s="5" t="s">
        <v>8</v>
      </c>
      <c r="C16128" s="2" t="s">
        <v>0</v>
      </c>
      <c r="D16128" s="5" t="s">
        <v>319</v>
      </c>
      <c r="E16128" s="5" t="s">
        <v>318</v>
      </c>
      <c r="F16128" s="2">
        <v>65404</v>
      </c>
      <c r="G16128" s="5" t="s">
        <v>42</v>
      </c>
      <c r="H16128" s="5" t="s">
        <v>6</v>
      </c>
      <c r="I16128" s="5" t="s">
        <v>1</v>
      </c>
      <c r="J16128" s="5" t="s">
        <v>1</v>
      </c>
      <c r="K16128" s="2">
        <v>22</v>
      </c>
      <c r="L16128" s="2">
        <v>2</v>
      </c>
      <c r="M16128" s="5" t="s">
        <v>5</v>
      </c>
      <c r="N16128" s="5" t="s">
        <v>77</v>
      </c>
      <c r="O16128" s="5" t="s">
        <v>76</v>
      </c>
      <c r="P16128" s="5" t="s">
        <v>76</v>
      </c>
      <c r="Q16128" s="5" t="s">
        <v>102</v>
      </c>
      <c r="R16128" s="5" t="s">
        <v>101</v>
      </c>
      <c r="S16128" s="5" t="s">
        <v>1</v>
      </c>
      <c r="T16128" s="3">
        <v>0</v>
      </c>
      <c r="U16128" s="3">
        <v>0</v>
      </c>
      <c r="V16128" s="3">
        <v>0</v>
      </c>
      <c r="W16128" s="3">
        <v>0</v>
      </c>
      <c r="X16128" s="3">
        <v>0</v>
      </c>
      <c r="Y16128" s="3">
        <v>0</v>
      </c>
      <c r="Z16128" s="3">
        <v>0</v>
      </c>
      <c r="AA16128" s="3">
        <v>0</v>
      </c>
      <c r="AB16128" s="3">
        <v>0</v>
      </c>
      <c r="AC16128" s="3">
        <v>0</v>
      </c>
      <c r="AD16128" s="3">
        <v>0</v>
      </c>
      <c r="AE16128" s="3">
        <v>0</v>
      </c>
      <c r="AF16128" s="3">
        <v>0</v>
      </c>
      <c r="AG16128" s="3">
        <v>0</v>
      </c>
      <c r="AH16128" s="3">
        <v>0</v>
      </c>
      <c r="AI16128" s="3">
        <v>0</v>
      </c>
      <c r="AJ16128" s="3">
        <v>0</v>
      </c>
      <c r="AK16128" s="3">
        <v>0</v>
      </c>
      <c r="AL16128" s="3">
        <v>0</v>
      </c>
      <c r="AM16128" s="3">
        <v>0</v>
      </c>
      <c r="AN16128" s="3">
        <v>0</v>
      </c>
      <c r="AO16128" s="3">
        <v>0</v>
      </c>
      <c r="AP16128" s="3">
        <v>0</v>
      </c>
      <c r="AQ16128" s="3">
        <v>0</v>
      </c>
      <c r="AR16128" s="4">
        <v>0</v>
      </c>
      <c r="AS16128" s="4">
        <v>0</v>
      </c>
      <c r="AT16128" s="4">
        <v>0</v>
      </c>
      <c r="AU16128" s="4">
        <v>0</v>
      </c>
      <c r="AV16128" s="4">
        <v>0</v>
      </c>
      <c r="AW16128" s="4">
        <v>0</v>
      </c>
      <c r="AX16128" s="4">
        <v>0</v>
      </c>
      <c r="AY16128" s="4">
        <v>0</v>
      </c>
      <c r="AZ16128" s="4">
        <v>0</v>
      </c>
      <c r="BA16128" s="4">
        <v>0</v>
      </c>
      <c r="BB16128" s="4">
        <v>0</v>
      </c>
      <c r="BC16128" s="4">
        <v>0</v>
      </c>
      <c r="BD16128" s="3">
        <v>1689</v>
      </c>
      <c r="BE16128" s="3">
        <v>1112</v>
      </c>
      <c r="BF16128" s="3">
        <v>1659</v>
      </c>
      <c r="BG16128" s="3">
        <v>2027</v>
      </c>
      <c r="BH16128" s="3">
        <v>2282</v>
      </c>
      <c r="BI16128" s="3">
        <v>2295</v>
      </c>
      <c r="BJ16128" s="3">
        <v>2533</v>
      </c>
      <c r="BK16128" s="3">
        <v>2235</v>
      </c>
      <c r="BL16128" s="3">
        <v>1853</v>
      </c>
      <c r="BM16128" s="3">
        <v>1469</v>
      </c>
      <c r="BN16128" s="3">
        <v>1211</v>
      </c>
      <c r="BO16128" s="3">
        <v>786</v>
      </c>
      <c r="BP16128" s="3">
        <v>1689</v>
      </c>
      <c r="BQ16128" s="3">
        <v>1112</v>
      </c>
      <c r="BR16128" s="3">
        <v>1659</v>
      </c>
      <c r="BS16128" s="3">
        <v>2027</v>
      </c>
      <c r="BT16128" s="3">
        <v>2282</v>
      </c>
      <c r="BU16128" s="3">
        <v>2295</v>
      </c>
      <c r="BV16128" s="3">
        <v>2533</v>
      </c>
      <c r="BW16128" s="3">
        <v>2235</v>
      </c>
      <c r="BX16128" s="3">
        <v>1853</v>
      </c>
      <c r="BY16128" s="3">
        <v>1469</v>
      </c>
      <c r="BZ16128" s="3">
        <v>1211</v>
      </c>
      <c r="CA16128" s="3">
        <v>786</v>
      </c>
      <c r="CB16128" s="3">
        <v>495.113</v>
      </c>
      <c r="CC16128" s="3">
        <v>325.83100000000002</v>
      </c>
      <c r="CD16128" s="3">
        <v>486.28100000000001</v>
      </c>
      <c r="CE16128" s="3">
        <v>594.13800000000003</v>
      </c>
      <c r="CF16128" s="3">
        <v>668.71299999999997</v>
      </c>
      <c r="CG16128" s="3">
        <v>672.61599999999999</v>
      </c>
      <c r="CH16128" s="3">
        <v>742.46699999999998</v>
      </c>
      <c r="CI16128" s="3">
        <v>654.94799999999998</v>
      </c>
      <c r="CJ16128" s="3">
        <v>542.98299999999995</v>
      </c>
      <c r="CK16128" s="3">
        <v>430.40100000000001</v>
      </c>
      <c r="CL16128" s="3">
        <v>355.00299999999999</v>
      </c>
      <c r="CM16128" s="3">
        <v>230.506</v>
      </c>
      <c r="CN16128" s="3">
        <v>0</v>
      </c>
      <c r="CO16128" s="3">
        <v>0</v>
      </c>
      <c r="CP16128" s="3">
        <v>21151</v>
      </c>
      <c r="CQ16128" s="3">
        <v>21151</v>
      </c>
      <c r="CR16128" s="3">
        <v>6199</v>
      </c>
      <c r="CS16128" s="2">
        <v>2022</v>
      </c>
    </row>
    <row r="16129" spans="1:97" x14ac:dyDescent="0.25">
      <c r="A16129" s="2">
        <v>66331</v>
      </c>
      <c r="B16129" s="5" t="s">
        <v>8</v>
      </c>
      <c r="C16129" s="2" t="s">
        <v>0</v>
      </c>
      <c r="D16129" s="5" t="s">
        <v>317</v>
      </c>
      <c r="E16129" s="5" t="s">
        <v>315</v>
      </c>
      <c r="F16129" s="2">
        <v>63689</v>
      </c>
      <c r="G16129" s="5" t="s">
        <v>59</v>
      </c>
      <c r="H16129" s="5" t="s">
        <v>17</v>
      </c>
      <c r="I16129" s="5" t="s">
        <v>1</v>
      </c>
      <c r="J16129" s="5" t="s">
        <v>1</v>
      </c>
      <c r="K16129" s="2">
        <v>111</v>
      </c>
      <c r="L16129" s="2">
        <v>6</v>
      </c>
      <c r="M16129" s="5" t="s">
        <v>49</v>
      </c>
      <c r="N16129" s="5" t="s">
        <v>77</v>
      </c>
      <c r="O16129" s="5" t="s">
        <v>76</v>
      </c>
      <c r="P16129" s="5" t="s">
        <v>76</v>
      </c>
      <c r="Q16129" s="5" t="s">
        <v>107</v>
      </c>
      <c r="R16129" s="5" t="s">
        <v>101</v>
      </c>
      <c r="S16129" s="5" t="s">
        <v>1</v>
      </c>
      <c r="T16129" s="3" t="s">
        <v>0</v>
      </c>
      <c r="U16129" s="3" t="s">
        <v>0</v>
      </c>
      <c r="V16129" s="3" t="s">
        <v>0</v>
      </c>
      <c r="W16129" s="3" t="s">
        <v>0</v>
      </c>
      <c r="X16129" s="3" t="s">
        <v>0</v>
      </c>
      <c r="Y16129" s="3" t="s">
        <v>0</v>
      </c>
      <c r="Z16129" s="3" t="s">
        <v>0</v>
      </c>
      <c r="AA16129" s="3">
        <v>0</v>
      </c>
      <c r="AB16129" s="3">
        <v>0</v>
      </c>
      <c r="AC16129" s="3">
        <v>0</v>
      </c>
      <c r="AD16129" s="3">
        <v>0</v>
      </c>
      <c r="AE16129" s="3">
        <v>0</v>
      </c>
      <c r="AF16129" s="3" t="s">
        <v>0</v>
      </c>
      <c r="AG16129" s="3" t="s">
        <v>0</v>
      </c>
      <c r="AH16129" s="3" t="s">
        <v>0</v>
      </c>
      <c r="AI16129" s="3" t="s">
        <v>0</v>
      </c>
      <c r="AJ16129" s="3" t="s">
        <v>0</v>
      </c>
      <c r="AK16129" s="3" t="s">
        <v>0</v>
      </c>
      <c r="AL16129" s="3" t="s">
        <v>0</v>
      </c>
      <c r="AM16129" s="3">
        <v>0</v>
      </c>
      <c r="AN16129" s="3">
        <v>0</v>
      </c>
      <c r="AO16129" s="3">
        <v>0</v>
      </c>
      <c r="AP16129" s="3">
        <v>0</v>
      </c>
      <c r="AQ16129" s="3">
        <v>0</v>
      </c>
      <c r="AR16129" s="4" t="s">
        <v>0</v>
      </c>
      <c r="AS16129" s="4" t="s">
        <v>0</v>
      </c>
      <c r="AT16129" s="4" t="s">
        <v>0</v>
      </c>
      <c r="AU16129" s="4" t="s">
        <v>0</v>
      </c>
      <c r="AV16129" s="4" t="s">
        <v>0</v>
      </c>
      <c r="AW16129" s="4" t="s">
        <v>0</v>
      </c>
      <c r="AX16129" s="4" t="s">
        <v>0</v>
      </c>
      <c r="AY16129" s="4">
        <v>0</v>
      </c>
      <c r="AZ16129" s="4">
        <v>0</v>
      </c>
      <c r="BA16129" s="4">
        <v>0</v>
      </c>
      <c r="BB16129" s="4">
        <v>0</v>
      </c>
      <c r="BC16129" s="4">
        <v>0</v>
      </c>
      <c r="BD16129" s="3" t="s">
        <v>0</v>
      </c>
      <c r="BE16129" s="3" t="s">
        <v>0</v>
      </c>
      <c r="BF16129" s="3" t="s">
        <v>0</v>
      </c>
      <c r="BG16129" s="3" t="s">
        <v>0</v>
      </c>
      <c r="BH16129" s="3" t="s">
        <v>0</v>
      </c>
      <c r="BI16129" s="3" t="s">
        <v>0</v>
      </c>
      <c r="BJ16129" s="3" t="s">
        <v>0</v>
      </c>
      <c r="BK16129" s="3">
        <v>4580</v>
      </c>
      <c r="BL16129" s="3">
        <v>3865</v>
      </c>
      <c r="BM16129" s="3">
        <v>3561</v>
      </c>
      <c r="BN16129" s="3">
        <v>2640</v>
      </c>
      <c r="BO16129" s="3">
        <v>1845</v>
      </c>
      <c r="BP16129" s="3" t="s">
        <v>0</v>
      </c>
      <c r="BQ16129" s="3" t="s">
        <v>0</v>
      </c>
      <c r="BR16129" s="3" t="s">
        <v>0</v>
      </c>
      <c r="BS16129" s="3" t="s">
        <v>0</v>
      </c>
      <c r="BT16129" s="3" t="s">
        <v>0</v>
      </c>
      <c r="BU16129" s="3" t="s">
        <v>0</v>
      </c>
      <c r="BV16129" s="3" t="s">
        <v>0</v>
      </c>
      <c r="BW16129" s="3">
        <v>4580</v>
      </c>
      <c r="BX16129" s="3">
        <v>3865</v>
      </c>
      <c r="BY16129" s="3">
        <v>3561</v>
      </c>
      <c r="BZ16129" s="3">
        <v>2640</v>
      </c>
      <c r="CA16129" s="3">
        <v>1845</v>
      </c>
      <c r="CB16129" s="3" t="s">
        <v>0</v>
      </c>
      <c r="CC16129" s="3" t="s">
        <v>0</v>
      </c>
      <c r="CD16129" s="3" t="s">
        <v>0</v>
      </c>
      <c r="CE16129" s="3" t="s">
        <v>0</v>
      </c>
      <c r="CF16129" s="3" t="s">
        <v>0</v>
      </c>
      <c r="CG16129" s="3" t="s">
        <v>0</v>
      </c>
      <c r="CH16129" s="3" t="s">
        <v>0</v>
      </c>
      <c r="CI16129" s="3">
        <v>1342.223</v>
      </c>
      <c r="CJ16129" s="3">
        <v>1132.7249999999999</v>
      </c>
      <c r="CK16129" s="3">
        <v>1043.568</v>
      </c>
      <c r="CL16129" s="3">
        <v>773.63</v>
      </c>
      <c r="CM16129" s="3">
        <v>540.85400000000004</v>
      </c>
      <c r="CN16129" s="3">
        <v>0</v>
      </c>
      <c r="CO16129" s="3">
        <v>0</v>
      </c>
      <c r="CP16129" s="3">
        <v>16491</v>
      </c>
      <c r="CQ16129" s="3">
        <v>16491</v>
      </c>
      <c r="CR16129" s="3">
        <v>4833</v>
      </c>
      <c r="CS16129" s="2">
        <v>2022</v>
      </c>
    </row>
    <row r="16130" spans="1:97" x14ac:dyDescent="0.25">
      <c r="A16130" s="2">
        <v>66332</v>
      </c>
      <c r="B16130" s="5" t="s">
        <v>8</v>
      </c>
      <c r="C16130" s="2" t="s">
        <v>0</v>
      </c>
      <c r="D16130" s="5" t="s">
        <v>316</v>
      </c>
      <c r="E16130" s="5" t="s">
        <v>315</v>
      </c>
      <c r="F16130" s="2">
        <v>63689</v>
      </c>
      <c r="G16130" s="5" t="s">
        <v>59</v>
      </c>
      <c r="H16130" s="5" t="s">
        <v>17</v>
      </c>
      <c r="I16130" s="5" t="s">
        <v>1</v>
      </c>
      <c r="J16130" s="5" t="s">
        <v>1</v>
      </c>
      <c r="K16130" s="2">
        <v>111</v>
      </c>
      <c r="L16130" s="2">
        <v>6</v>
      </c>
      <c r="M16130" s="5" t="s">
        <v>49</v>
      </c>
      <c r="N16130" s="5" t="s">
        <v>77</v>
      </c>
      <c r="O16130" s="5" t="s">
        <v>76</v>
      </c>
      <c r="P16130" s="5" t="s">
        <v>76</v>
      </c>
      <c r="Q16130" s="5" t="s">
        <v>107</v>
      </c>
      <c r="R16130" s="5" t="s">
        <v>101</v>
      </c>
      <c r="S16130" s="5" t="s">
        <v>1</v>
      </c>
      <c r="T16130" s="3" t="s">
        <v>0</v>
      </c>
      <c r="U16130" s="3" t="s">
        <v>0</v>
      </c>
      <c r="V16130" s="3" t="s">
        <v>0</v>
      </c>
      <c r="W16130" s="3" t="s">
        <v>0</v>
      </c>
      <c r="X16130" s="3" t="s">
        <v>0</v>
      </c>
      <c r="Y16130" s="3" t="s">
        <v>0</v>
      </c>
      <c r="Z16130" s="3" t="s">
        <v>0</v>
      </c>
      <c r="AA16130" s="3">
        <v>0</v>
      </c>
      <c r="AB16130" s="3">
        <v>0</v>
      </c>
      <c r="AC16130" s="3">
        <v>0</v>
      </c>
      <c r="AD16130" s="3">
        <v>0</v>
      </c>
      <c r="AE16130" s="3">
        <v>0</v>
      </c>
      <c r="AF16130" s="3" t="s">
        <v>0</v>
      </c>
      <c r="AG16130" s="3" t="s">
        <v>0</v>
      </c>
      <c r="AH16130" s="3" t="s">
        <v>0</v>
      </c>
      <c r="AI16130" s="3" t="s">
        <v>0</v>
      </c>
      <c r="AJ16130" s="3" t="s">
        <v>0</v>
      </c>
      <c r="AK16130" s="3" t="s">
        <v>0</v>
      </c>
      <c r="AL16130" s="3" t="s">
        <v>0</v>
      </c>
      <c r="AM16130" s="3">
        <v>0</v>
      </c>
      <c r="AN16130" s="3">
        <v>0</v>
      </c>
      <c r="AO16130" s="3">
        <v>0</v>
      </c>
      <c r="AP16130" s="3">
        <v>0</v>
      </c>
      <c r="AQ16130" s="3">
        <v>0</v>
      </c>
      <c r="AR16130" s="4" t="s">
        <v>0</v>
      </c>
      <c r="AS16130" s="4" t="s">
        <v>0</v>
      </c>
      <c r="AT16130" s="4" t="s">
        <v>0</v>
      </c>
      <c r="AU16130" s="4" t="s">
        <v>0</v>
      </c>
      <c r="AV16130" s="4" t="s">
        <v>0</v>
      </c>
      <c r="AW16130" s="4" t="s">
        <v>0</v>
      </c>
      <c r="AX16130" s="4" t="s">
        <v>0</v>
      </c>
      <c r="AY16130" s="4">
        <v>0</v>
      </c>
      <c r="AZ16130" s="4">
        <v>0</v>
      </c>
      <c r="BA16130" s="4">
        <v>0</v>
      </c>
      <c r="BB16130" s="4">
        <v>0</v>
      </c>
      <c r="BC16130" s="4">
        <v>0</v>
      </c>
      <c r="BD16130" s="3" t="s">
        <v>0</v>
      </c>
      <c r="BE16130" s="3" t="s">
        <v>0</v>
      </c>
      <c r="BF16130" s="3" t="s">
        <v>0</v>
      </c>
      <c r="BG16130" s="3" t="s">
        <v>0</v>
      </c>
      <c r="BH16130" s="3" t="s">
        <v>0</v>
      </c>
      <c r="BI16130" s="3" t="s">
        <v>0</v>
      </c>
      <c r="BJ16130" s="3" t="s">
        <v>0</v>
      </c>
      <c r="BK16130" s="3">
        <v>0</v>
      </c>
      <c r="BL16130" s="3">
        <v>0</v>
      </c>
      <c r="BM16130" s="3">
        <v>0</v>
      </c>
      <c r="BN16130" s="3">
        <v>0</v>
      </c>
      <c r="BO16130" s="3">
        <v>0</v>
      </c>
      <c r="BP16130" s="3" t="s">
        <v>0</v>
      </c>
      <c r="BQ16130" s="3" t="s">
        <v>0</v>
      </c>
      <c r="BR16130" s="3" t="s">
        <v>0</v>
      </c>
      <c r="BS16130" s="3" t="s">
        <v>0</v>
      </c>
      <c r="BT16130" s="3" t="s">
        <v>0</v>
      </c>
      <c r="BU16130" s="3" t="s">
        <v>0</v>
      </c>
      <c r="BV16130" s="3" t="s">
        <v>0</v>
      </c>
      <c r="BW16130" s="3">
        <v>0</v>
      </c>
      <c r="BX16130" s="3">
        <v>0</v>
      </c>
      <c r="BY16130" s="3">
        <v>0</v>
      </c>
      <c r="BZ16130" s="3">
        <v>0</v>
      </c>
      <c r="CA16130" s="3">
        <v>0</v>
      </c>
      <c r="CB16130" s="3" t="s">
        <v>0</v>
      </c>
      <c r="CC16130" s="3" t="s">
        <v>0</v>
      </c>
      <c r="CD16130" s="3" t="s">
        <v>0</v>
      </c>
      <c r="CE16130" s="3" t="s">
        <v>0</v>
      </c>
      <c r="CF16130" s="3" t="s">
        <v>0</v>
      </c>
      <c r="CG16130" s="3" t="s">
        <v>0</v>
      </c>
      <c r="CH16130" s="3" t="s">
        <v>0</v>
      </c>
      <c r="CI16130" s="3">
        <v>0</v>
      </c>
      <c r="CJ16130" s="3">
        <v>0</v>
      </c>
      <c r="CK16130" s="3">
        <v>0</v>
      </c>
      <c r="CL16130" s="3">
        <v>0</v>
      </c>
      <c r="CM16130" s="3">
        <v>0</v>
      </c>
      <c r="CN16130" s="3">
        <v>0</v>
      </c>
      <c r="CO16130" s="3">
        <v>0</v>
      </c>
      <c r="CP16130" s="3">
        <v>0</v>
      </c>
      <c r="CQ16130" s="3">
        <v>0</v>
      </c>
      <c r="CR16130" s="3">
        <v>0</v>
      </c>
      <c r="CS16130" s="2">
        <v>2022</v>
      </c>
    </row>
    <row r="16131" spans="1:97" x14ac:dyDescent="0.25">
      <c r="A16131" s="2">
        <v>66339</v>
      </c>
      <c r="B16131" s="5" t="s">
        <v>8</v>
      </c>
      <c r="C16131" s="2" t="s">
        <v>0</v>
      </c>
      <c r="D16131" s="5" t="s">
        <v>314</v>
      </c>
      <c r="E16131" s="5" t="s">
        <v>313</v>
      </c>
      <c r="F16131" s="2">
        <v>60571</v>
      </c>
      <c r="G16131" s="5" t="s">
        <v>79</v>
      </c>
      <c r="H16131" s="5" t="s">
        <v>11</v>
      </c>
      <c r="I16131" s="5" t="s">
        <v>1</v>
      </c>
      <c r="J16131" s="5" t="s">
        <v>1</v>
      </c>
      <c r="K16131" s="2">
        <v>22</v>
      </c>
      <c r="L16131" s="2">
        <v>2</v>
      </c>
      <c r="M16131" s="5" t="s">
        <v>5</v>
      </c>
      <c r="N16131" s="5" t="s">
        <v>77</v>
      </c>
      <c r="O16131" s="5" t="s">
        <v>76</v>
      </c>
      <c r="P16131" s="5" t="s">
        <v>76</v>
      </c>
      <c r="Q16131" s="5" t="s">
        <v>137</v>
      </c>
      <c r="R16131" s="5" t="s">
        <v>101</v>
      </c>
      <c r="S16131" s="5" t="s">
        <v>1</v>
      </c>
      <c r="T16131" s="3" t="s">
        <v>0</v>
      </c>
      <c r="U16131" s="3" t="s">
        <v>0</v>
      </c>
      <c r="V16131" s="3" t="s">
        <v>0</v>
      </c>
      <c r="W16131" s="3" t="s">
        <v>0</v>
      </c>
      <c r="X16131" s="3" t="s">
        <v>0</v>
      </c>
      <c r="Y16131" s="3" t="s">
        <v>0</v>
      </c>
      <c r="Z16131" s="3" t="s">
        <v>0</v>
      </c>
      <c r="AA16131" s="3" t="s">
        <v>0</v>
      </c>
      <c r="AB16131" s="3" t="s">
        <v>0</v>
      </c>
      <c r="AC16131" s="3" t="s">
        <v>0</v>
      </c>
      <c r="AD16131" s="3" t="s">
        <v>0</v>
      </c>
      <c r="AE16131" s="3">
        <v>0</v>
      </c>
      <c r="AF16131" s="3" t="s">
        <v>0</v>
      </c>
      <c r="AG16131" s="3" t="s">
        <v>0</v>
      </c>
      <c r="AH16131" s="3" t="s">
        <v>0</v>
      </c>
      <c r="AI16131" s="3" t="s">
        <v>0</v>
      </c>
      <c r="AJ16131" s="3" t="s">
        <v>0</v>
      </c>
      <c r="AK16131" s="3" t="s">
        <v>0</v>
      </c>
      <c r="AL16131" s="3" t="s">
        <v>0</v>
      </c>
      <c r="AM16131" s="3" t="s">
        <v>0</v>
      </c>
      <c r="AN16131" s="3" t="s">
        <v>0</v>
      </c>
      <c r="AO16131" s="3" t="s">
        <v>0</v>
      </c>
      <c r="AP16131" s="3" t="s">
        <v>0</v>
      </c>
      <c r="AQ16131" s="3">
        <v>0</v>
      </c>
      <c r="AR16131" s="4" t="s">
        <v>0</v>
      </c>
      <c r="AS16131" s="4" t="s">
        <v>0</v>
      </c>
      <c r="AT16131" s="4" t="s">
        <v>0</v>
      </c>
      <c r="AU16131" s="4" t="s">
        <v>0</v>
      </c>
      <c r="AV16131" s="4" t="s">
        <v>0</v>
      </c>
      <c r="AW16131" s="4" t="s">
        <v>0</v>
      </c>
      <c r="AX16131" s="4" t="s">
        <v>0</v>
      </c>
      <c r="AY16131" s="4" t="s">
        <v>0</v>
      </c>
      <c r="AZ16131" s="4" t="s">
        <v>0</v>
      </c>
      <c r="BA16131" s="4" t="s">
        <v>0</v>
      </c>
      <c r="BB16131" s="4" t="s">
        <v>0</v>
      </c>
      <c r="BC16131" s="4">
        <v>0</v>
      </c>
      <c r="BD16131" s="3" t="s">
        <v>0</v>
      </c>
      <c r="BE16131" s="3" t="s">
        <v>0</v>
      </c>
      <c r="BF16131" s="3" t="s">
        <v>0</v>
      </c>
      <c r="BG16131" s="3" t="s">
        <v>0</v>
      </c>
      <c r="BH16131" s="3" t="s">
        <v>0</v>
      </c>
      <c r="BI16131" s="3" t="s">
        <v>0</v>
      </c>
      <c r="BJ16131" s="3" t="s">
        <v>0</v>
      </c>
      <c r="BK16131" s="3" t="s">
        <v>0</v>
      </c>
      <c r="BL16131" s="3" t="s">
        <v>0</v>
      </c>
      <c r="BM16131" s="3" t="s">
        <v>0</v>
      </c>
      <c r="BN16131" s="3" t="s">
        <v>0</v>
      </c>
      <c r="BO16131" s="3">
        <v>7</v>
      </c>
      <c r="BP16131" s="3" t="s">
        <v>0</v>
      </c>
      <c r="BQ16131" s="3" t="s">
        <v>0</v>
      </c>
      <c r="BR16131" s="3" t="s">
        <v>0</v>
      </c>
      <c r="BS16131" s="3" t="s">
        <v>0</v>
      </c>
      <c r="BT16131" s="3" t="s">
        <v>0</v>
      </c>
      <c r="BU16131" s="3" t="s">
        <v>0</v>
      </c>
      <c r="BV16131" s="3" t="s">
        <v>0</v>
      </c>
      <c r="BW16131" s="3" t="s">
        <v>0</v>
      </c>
      <c r="BX16131" s="3" t="s">
        <v>0</v>
      </c>
      <c r="BY16131" s="3" t="s">
        <v>0</v>
      </c>
      <c r="BZ16131" s="3" t="s">
        <v>0</v>
      </c>
      <c r="CA16131" s="3">
        <v>7</v>
      </c>
      <c r="CB16131" s="3" t="s">
        <v>0</v>
      </c>
      <c r="CC16131" s="3" t="s">
        <v>0</v>
      </c>
      <c r="CD16131" s="3" t="s">
        <v>0</v>
      </c>
      <c r="CE16131" s="3" t="s">
        <v>0</v>
      </c>
      <c r="CF16131" s="3" t="s">
        <v>0</v>
      </c>
      <c r="CG16131" s="3" t="s">
        <v>0</v>
      </c>
      <c r="CH16131" s="3" t="s">
        <v>0</v>
      </c>
      <c r="CI16131" s="3" t="s">
        <v>0</v>
      </c>
      <c r="CJ16131" s="3" t="s">
        <v>0</v>
      </c>
      <c r="CK16131" s="3" t="s">
        <v>0</v>
      </c>
      <c r="CL16131" s="3" t="s">
        <v>0</v>
      </c>
      <c r="CM16131" s="3">
        <v>2</v>
      </c>
      <c r="CN16131" s="3">
        <v>0</v>
      </c>
      <c r="CO16131" s="3">
        <v>0</v>
      </c>
      <c r="CP16131" s="3">
        <v>7</v>
      </c>
      <c r="CQ16131" s="3">
        <v>7</v>
      </c>
      <c r="CR16131" s="3">
        <v>2</v>
      </c>
      <c r="CS16131" s="2">
        <v>2022</v>
      </c>
    </row>
    <row r="16132" spans="1:97" x14ac:dyDescent="0.25">
      <c r="A16132" s="2">
        <v>66368</v>
      </c>
      <c r="B16132" s="5" t="s">
        <v>8</v>
      </c>
      <c r="C16132" s="2" t="s">
        <v>0</v>
      </c>
      <c r="D16132" s="5" t="s">
        <v>312</v>
      </c>
      <c r="E16132" s="5" t="s">
        <v>311</v>
      </c>
      <c r="F16132" s="2">
        <v>60531</v>
      </c>
      <c r="G16132" s="5" t="s">
        <v>18</v>
      </c>
      <c r="H16132" s="5" t="s">
        <v>17</v>
      </c>
      <c r="I16132" s="5" t="s">
        <v>1</v>
      </c>
      <c r="J16132" s="5" t="s">
        <v>1</v>
      </c>
      <c r="K16132" s="2">
        <v>22</v>
      </c>
      <c r="L16132" s="2">
        <v>2</v>
      </c>
      <c r="M16132" s="5" t="s">
        <v>5</v>
      </c>
      <c r="N16132" s="5" t="s">
        <v>77</v>
      </c>
      <c r="O16132" s="5" t="s">
        <v>76</v>
      </c>
      <c r="P16132" s="5" t="s">
        <v>76</v>
      </c>
      <c r="Q16132" s="5" t="s">
        <v>310</v>
      </c>
      <c r="R16132" s="5" t="s">
        <v>101</v>
      </c>
      <c r="S16132" s="5" t="s">
        <v>1</v>
      </c>
      <c r="T16132" s="3">
        <v>0</v>
      </c>
      <c r="U16132" s="3">
        <v>0</v>
      </c>
      <c r="V16132" s="3">
        <v>0</v>
      </c>
      <c r="W16132" s="3">
        <v>0</v>
      </c>
      <c r="X16132" s="3">
        <v>0</v>
      </c>
      <c r="Y16132" s="3">
        <v>0</v>
      </c>
      <c r="Z16132" s="3">
        <v>0</v>
      </c>
      <c r="AA16132" s="3">
        <v>0</v>
      </c>
      <c r="AB16132" s="3">
        <v>0</v>
      </c>
      <c r="AC16132" s="3">
        <v>0</v>
      </c>
      <c r="AD16132" s="3">
        <v>0</v>
      </c>
      <c r="AE16132" s="3">
        <v>0</v>
      </c>
      <c r="AF16132" s="3">
        <v>0</v>
      </c>
      <c r="AG16132" s="3">
        <v>0</v>
      </c>
      <c r="AH16132" s="3">
        <v>0</v>
      </c>
      <c r="AI16132" s="3">
        <v>0</v>
      </c>
      <c r="AJ16132" s="3">
        <v>0</v>
      </c>
      <c r="AK16132" s="3">
        <v>0</v>
      </c>
      <c r="AL16132" s="3">
        <v>0</v>
      </c>
      <c r="AM16132" s="3">
        <v>0</v>
      </c>
      <c r="AN16132" s="3">
        <v>0</v>
      </c>
      <c r="AO16132" s="3">
        <v>0</v>
      </c>
      <c r="AP16132" s="3">
        <v>0</v>
      </c>
      <c r="AQ16132" s="3">
        <v>0</v>
      </c>
      <c r="AR16132" s="4">
        <v>0</v>
      </c>
      <c r="AS16132" s="4">
        <v>0</v>
      </c>
      <c r="AT16132" s="4">
        <v>0</v>
      </c>
      <c r="AU16132" s="4">
        <v>0</v>
      </c>
      <c r="AV16132" s="4">
        <v>0</v>
      </c>
      <c r="AW16132" s="4">
        <v>0</v>
      </c>
      <c r="AX16132" s="4">
        <v>0</v>
      </c>
      <c r="AY16132" s="4">
        <v>0</v>
      </c>
      <c r="AZ16132" s="4">
        <v>0</v>
      </c>
      <c r="BA16132" s="4">
        <v>0</v>
      </c>
      <c r="BB16132" s="4">
        <v>0</v>
      </c>
      <c r="BC16132" s="4">
        <v>0</v>
      </c>
      <c r="BD16132" s="3">
        <v>18</v>
      </c>
      <c r="BE16132" s="3">
        <v>27</v>
      </c>
      <c r="BF16132" s="3">
        <v>33</v>
      </c>
      <c r="BG16132" s="3">
        <v>41</v>
      </c>
      <c r="BH16132" s="3">
        <v>49</v>
      </c>
      <c r="BI16132" s="3">
        <v>51</v>
      </c>
      <c r="BJ16132" s="3">
        <v>60</v>
      </c>
      <c r="BK16132" s="3">
        <v>53</v>
      </c>
      <c r="BL16132" s="3">
        <v>40</v>
      </c>
      <c r="BM16132" s="3">
        <v>34</v>
      </c>
      <c r="BN16132" s="3">
        <v>18</v>
      </c>
      <c r="BO16132" s="3">
        <v>12</v>
      </c>
      <c r="BP16132" s="3">
        <v>18</v>
      </c>
      <c r="BQ16132" s="3">
        <v>27</v>
      </c>
      <c r="BR16132" s="3">
        <v>33</v>
      </c>
      <c r="BS16132" s="3">
        <v>41</v>
      </c>
      <c r="BT16132" s="3">
        <v>49</v>
      </c>
      <c r="BU16132" s="3">
        <v>51</v>
      </c>
      <c r="BV16132" s="3">
        <v>60</v>
      </c>
      <c r="BW16132" s="3">
        <v>53</v>
      </c>
      <c r="BX16132" s="3">
        <v>40</v>
      </c>
      <c r="BY16132" s="3">
        <v>34</v>
      </c>
      <c r="BZ16132" s="3">
        <v>18</v>
      </c>
      <c r="CA16132" s="3">
        <v>12</v>
      </c>
      <c r="CB16132" s="3">
        <v>5.3860000000000001</v>
      </c>
      <c r="CC16132" s="3">
        <v>7.9290000000000003</v>
      </c>
      <c r="CD16132" s="3">
        <v>9.68</v>
      </c>
      <c r="CE16132" s="3">
        <v>11.920999999999999</v>
      </c>
      <c r="CF16132" s="3">
        <v>14.247</v>
      </c>
      <c r="CG16132" s="3">
        <v>15.08</v>
      </c>
      <c r="CH16132" s="3">
        <v>17.687000000000001</v>
      </c>
      <c r="CI16132" s="3">
        <v>15.638</v>
      </c>
      <c r="CJ16132" s="3">
        <v>11.815</v>
      </c>
      <c r="CK16132" s="3">
        <v>9.8309999999999995</v>
      </c>
      <c r="CL16132" s="3">
        <v>5.2539999999999996</v>
      </c>
      <c r="CM16132" s="3">
        <v>3.532</v>
      </c>
      <c r="CN16132" s="3">
        <v>0</v>
      </c>
      <c r="CO16132" s="3">
        <v>0</v>
      </c>
      <c r="CP16132" s="3">
        <v>436</v>
      </c>
      <c r="CQ16132" s="3">
        <v>436</v>
      </c>
      <c r="CR16132" s="3">
        <v>128</v>
      </c>
      <c r="CS16132" s="2">
        <v>2022</v>
      </c>
    </row>
    <row r="16133" spans="1:97" x14ac:dyDescent="0.25">
      <c r="A16133" s="2">
        <v>66371</v>
      </c>
      <c r="B16133" s="5" t="s">
        <v>8</v>
      </c>
      <c r="C16133" s="2" t="s">
        <v>0</v>
      </c>
      <c r="D16133" s="5" t="s">
        <v>309</v>
      </c>
      <c r="E16133" s="5" t="s">
        <v>303</v>
      </c>
      <c r="F16133" s="2">
        <v>64778</v>
      </c>
      <c r="G16133" s="5" t="s">
        <v>78</v>
      </c>
      <c r="H16133" s="5" t="s">
        <v>31</v>
      </c>
      <c r="I16133" s="5" t="s">
        <v>1</v>
      </c>
      <c r="J16133" s="5" t="s">
        <v>1</v>
      </c>
      <c r="K16133" s="2">
        <v>22</v>
      </c>
      <c r="L16133" s="2">
        <v>2</v>
      </c>
      <c r="M16133" s="5" t="s">
        <v>5</v>
      </c>
      <c r="N16133" s="5" t="s">
        <v>77</v>
      </c>
      <c r="O16133" s="5" t="s">
        <v>76</v>
      </c>
      <c r="P16133" s="5" t="s">
        <v>76</v>
      </c>
      <c r="Q16133" s="5" t="s">
        <v>156</v>
      </c>
      <c r="R16133" s="5" t="s">
        <v>101</v>
      </c>
      <c r="S16133" s="5" t="s">
        <v>1</v>
      </c>
      <c r="T16133" s="3" t="s">
        <v>0</v>
      </c>
      <c r="U16133" s="3" t="s">
        <v>0</v>
      </c>
      <c r="V16133" s="3" t="s">
        <v>0</v>
      </c>
      <c r="W16133" s="3" t="s">
        <v>0</v>
      </c>
      <c r="X16133" s="3" t="s">
        <v>0</v>
      </c>
      <c r="Y16133" s="3" t="s">
        <v>0</v>
      </c>
      <c r="Z16133" s="3" t="s">
        <v>0</v>
      </c>
      <c r="AA16133" s="3" t="s">
        <v>0</v>
      </c>
      <c r="AB16133" s="3" t="s">
        <v>0</v>
      </c>
      <c r="AC16133" s="3" t="s">
        <v>0</v>
      </c>
      <c r="AD16133" s="3">
        <v>0</v>
      </c>
      <c r="AE16133" s="3">
        <v>0</v>
      </c>
      <c r="AF16133" s="3" t="s">
        <v>0</v>
      </c>
      <c r="AG16133" s="3" t="s">
        <v>0</v>
      </c>
      <c r="AH16133" s="3" t="s">
        <v>0</v>
      </c>
      <c r="AI16133" s="3" t="s">
        <v>0</v>
      </c>
      <c r="AJ16133" s="3" t="s">
        <v>0</v>
      </c>
      <c r="AK16133" s="3" t="s">
        <v>0</v>
      </c>
      <c r="AL16133" s="3" t="s">
        <v>0</v>
      </c>
      <c r="AM16133" s="3" t="s">
        <v>0</v>
      </c>
      <c r="AN16133" s="3" t="s">
        <v>0</v>
      </c>
      <c r="AO16133" s="3" t="s">
        <v>0</v>
      </c>
      <c r="AP16133" s="3">
        <v>0</v>
      </c>
      <c r="AQ16133" s="3">
        <v>0</v>
      </c>
      <c r="AR16133" s="4" t="s">
        <v>0</v>
      </c>
      <c r="AS16133" s="4" t="s">
        <v>0</v>
      </c>
      <c r="AT16133" s="4" t="s">
        <v>0</v>
      </c>
      <c r="AU16133" s="4" t="s">
        <v>0</v>
      </c>
      <c r="AV16133" s="4" t="s">
        <v>0</v>
      </c>
      <c r="AW16133" s="4" t="s">
        <v>0</v>
      </c>
      <c r="AX16133" s="4" t="s">
        <v>0</v>
      </c>
      <c r="AY16133" s="4" t="s">
        <v>0</v>
      </c>
      <c r="AZ16133" s="4" t="s">
        <v>0</v>
      </c>
      <c r="BA16133" s="4" t="s">
        <v>0</v>
      </c>
      <c r="BB16133" s="4">
        <v>0</v>
      </c>
      <c r="BC16133" s="4">
        <v>0</v>
      </c>
      <c r="BD16133" s="3" t="s">
        <v>0</v>
      </c>
      <c r="BE16133" s="3" t="s">
        <v>0</v>
      </c>
      <c r="BF16133" s="3" t="s">
        <v>0</v>
      </c>
      <c r="BG16133" s="3" t="s">
        <v>0</v>
      </c>
      <c r="BH16133" s="3" t="s">
        <v>0</v>
      </c>
      <c r="BI16133" s="3" t="s">
        <v>0</v>
      </c>
      <c r="BJ16133" s="3" t="s">
        <v>0</v>
      </c>
      <c r="BK16133" s="3" t="s">
        <v>0</v>
      </c>
      <c r="BL16133" s="3" t="s">
        <v>0</v>
      </c>
      <c r="BM16133" s="3" t="s">
        <v>0</v>
      </c>
      <c r="BN16133" s="3">
        <v>138</v>
      </c>
      <c r="BO16133" s="3">
        <v>108</v>
      </c>
      <c r="BP16133" s="3" t="s">
        <v>0</v>
      </c>
      <c r="BQ16133" s="3" t="s">
        <v>0</v>
      </c>
      <c r="BR16133" s="3" t="s">
        <v>0</v>
      </c>
      <c r="BS16133" s="3" t="s">
        <v>0</v>
      </c>
      <c r="BT16133" s="3" t="s">
        <v>0</v>
      </c>
      <c r="BU16133" s="3" t="s">
        <v>0</v>
      </c>
      <c r="BV16133" s="3" t="s">
        <v>0</v>
      </c>
      <c r="BW16133" s="3" t="s">
        <v>0</v>
      </c>
      <c r="BX16133" s="3" t="s">
        <v>0</v>
      </c>
      <c r="BY16133" s="3" t="s">
        <v>0</v>
      </c>
      <c r="BZ16133" s="3">
        <v>138</v>
      </c>
      <c r="CA16133" s="3">
        <v>108</v>
      </c>
      <c r="CB16133" s="3" t="s">
        <v>0</v>
      </c>
      <c r="CC16133" s="3" t="s">
        <v>0</v>
      </c>
      <c r="CD16133" s="3" t="s">
        <v>0</v>
      </c>
      <c r="CE16133" s="3" t="s">
        <v>0</v>
      </c>
      <c r="CF16133" s="3" t="s">
        <v>0</v>
      </c>
      <c r="CG16133" s="3" t="s">
        <v>0</v>
      </c>
      <c r="CH16133" s="3" t="s">
        <v>0</v>
      </c>
      <c r="CI16133" s="3" t="s">
        <v>0</v>
      </c>
      <c r="CJ16133" s="3" t="s">
        <v>0</v>
      </c>
      <c r="CK16133" s="3" t="s">
        <v>0</v>
      </c>
      <c r="CL16133" s="3">
        <v>40.372999999999998</v>
      </c>
      <c r="CM16133" s="3">
        <v>31.626999999999999</v>
      </c>
      <c r="CN16133" s="3">
        <v>0</v>
      </c>
      <c r="CO16133" s="3">
        <v>0</v>
      </c>
      <c r="CP16133" s="3">
        <v>246</v>
      </c>
      <c r="CQ16133" s="3">
        <v>246</v>
      </c>
      <c r="CR16133" s="3">
        <v>72</v>
      </c>
      <c r="CS16133" s="2">
        <v>2022</v>
      </c>
    </row>
    <row r="16134" spans="1:97" x14ac:dyDescent="0.25">
      <c r="A16134" s="2">
        <v>66372</v>
      </c>
      <c r="B16134" s="5" t="s">
        <v>8</v>
      </c>
      <c r="C16134" s="2" t="s">
        <v>0</v>
      </c>
      <c r="D16134" s="5" t="s">
        <v>308</v>
      </c>
      <c r="E16134" s="5" t="s">
        <v>303</v>
      </c>
      <c r="F16134" s="2">
        <v>64778</v>
      </c>
      <c r="G16134" s="5" t="s">
        <v>78</v>
      </c>
      <c r="H16134" s="5" t="s">
        <v>31</v>
      </c>
      <c r="I16134" s="5" t="s">
        <v>1</v>
      </c>
      <c r="J16134" s="5" t="s">
        <v>1</v>
      </c>
      <c r="K16134" s="2">
        <v>22</v>
      </c>
      <c r="L16134" s="2">
        <v>2</v>
      </c>
      <c r="M16134" s="5" t="s">
        <v>5</v>
      </c>
      <c r="N16134" s="5" t="s">
        <v>77</v>
      </c>
      <c r="O16134" s="5" t="s">
        <v>76</v>
      </c>
      <c r="P16134" s="5" t="s">
        <v>76</v>
      </c>
      <c r="Q16134" s="5" t="s">
        <v>156</v>
      </c>
      <c r="R16134" s="5" t="s">
        <v>101</v>
      </c>
      <c r="S16134" s="5" t="s">
        <v>1</v>
      </c>
      <c r="T16134" s="3" t="s">
        <v>0</v>
      </c>
      <c r="U16134" s="3" t="s">
        <v>0</v>
      </c>
      <c r="V16134" s="3">
        <v>0</v>
      </c>
      <c r="W16134" s="3">
        <v>0</v>
      </c>
      <c r="X16134" s="3">
        <v>0</v>
      </c>
      <c r="Y16134" s="3">
        <v>0</v>
      </c>
      <c r="Z16134" s="3">
        <v>0</v>
      </c>
      <c r="AA16134" s="3">
        <v>0</v>
      </c>
      <c r="AB16134" s="3">
        <v>0</v>
      </c>
      <c r="AC16134" s="3">
        <v>0</v>
      </c>
      <c r="AD16134" s="3">
        <v>0</v>
      </c>
      <c r="AE16134" s="3">
        <v>0</v>
      </c>
      <c r="AF16134" s="3" t="s">
        <v>0</v>
      </c>
      <c r="AG16134" s="3" t="s">
        <v>0</v>
      </c>
      <c r="AH16134" s="3">
        <v>0</v>
      </c>
      <c r="AI16134" s="3">
        <v>0</v>
      </c>
      <c r="AJ16134" s="3">
        <v>0</v>
      </c>
      <c r="AK16134" s="3">
        <v>0</v>
      </c>
      <c r="AL16134" s="3">
        <v>0</v>
      </c>
      <c r="AM16134" s="3">
        <v>0</v>
      </c>
      <c r="AN16134" s="3">
        <v>0</v>
      </c>
      <c r="AO16134" s="3">
        <v>0</v>
      </c>
      <c r="AP16134" s="3">
        <v>0</v>
      </c>
      <c r="AQ16134" s="3">
        <v>0</v>
      </c>
      <c r="AR16134" s="4" t="s">
        <v>0</v>
      </c>
      <c r="AS16134" s="4" t="s">
        <v>0</v>
      </c>
      <c r="AT16134" s="4">
        <v>0</v>
      </c>
      <c r="AU16134" s="4">
        <v>0</v>
      </c>
      <c r="AV16134" s="4">
        <v>0</v>
      </c>
      <c r="AW16134" s="4">
        <v>0</v>
      </c>
      <c r="AX16134" s="4">
        <v>0</v>
      </c>
      <c r="AY16134" s="4">
        <v>0</v>
      </c>
      <c r="AZ16134" s="4">
        <v>0</v>
      </c>
      <c r="BA16134" s="4">
        <v>0</v>
      </c>
      <c r="BB16134" s="4">
        <v>0</v>
      </c>
      <c r="BC16134" s="4">
        <v>0</v>
      </c>
      <c r="BD16134" s="3" t="s">
        <v>0</v>
      </c>
      <c r="BE16134" s="3" t="s">
        <v>0</v>
      </c>
      <c r="BF16134" s="3">
        <v>2672</v>
      </c>
      <c r="BG16134" s="3">
        <v>3468</v>
      </c>
      <c r="BH16134" s="3">
        <v>3287</v>
      </c>
      <c r="BI16134" s="3">
        <v>3474</v>
      </c>
      <c r="BJ16134" s="3">
        <v>3093</v>
      </c>
      <c r="BK16134" s="3">
        <v>3009</v>
      </c>
      <c r="BL16134" s="3">
        <v>2817</v>
      </c>
      <c r="BM16134" s="3">
        <v>2362</v>
      </c>
      <c r="BN16134" s="3">
        <v>1844</v>
      </c>
      <c r="BO16134" s="3">
        <v>1445</v>
      </c>
      <c r="BP16134" s="3" t="s">
        <v>0</v>
      </c>
      <c r="BQ16134" s="3" t="s">
        <v>0</v>
      </c>
      <c r="BR16134" s="3">
        <v>2672</v>
      </c>
      <c r="BS16134" s="3">
        <v>3468</v>
      </c>
      <c r="BT16134" s="3">
        <v>3287</v>
      </c>
      <c r="BU16134" s="3">
        <v>3474</v>
      </c>
      <c r="BV16134" s="3">
        <v>3093</v>
      </c>
      <c r="BW16134" s="3">
        <v>3009</v>
      </c>
      <c r="BX16134" s="3">
        <v>2817</v>
      </c>
      <c r="BY16134" s="3">
        <v>2362</v>
      </c>
      <c r="BZ16134" s="3">
        <v>1844</v>
      </c>
      <c r="CA16134" s="3">
        <v>1445</v>
      </c>
      <c r="CB16134" s="3" t="s">
        <v>0</v>
      </c>
      <c r="CC16134" s="3" t="s">
        <v>0</v>
      </c>
      <c r="CD16134" s="3">
        <v>783.01700000000005</v>
      </c>
      <c r="CE16134" s="3">
        <v>1016.397</v>
      </c>
      <c r="CF16134" s="3">
        <v>963.42200000000003</v>
      </c>
      <c r="CG16134" s="3">
        <v>1018.1609999999999</v>
      </c>
      <c r="CH16134" s="3">
        <v>906.47199999999998</v>
      </c>
      <c r="CI16134" s="3">
        <v>881.78300000000002</v>
      </c>
      <c r="CJ16134" s="3">
        <v>825.553</v>
      </c>
      <c r="CK16134" s="3">
        <v>692.18700000000001</v>
      </c>
      <c r="CL16134" s="3">
        <v>540.54999999999995</v>
      </c>
      <c r="CM16134" s="3">
        <v>423.45800000000003</v>
      </c>
      <c r="CN16134" s="3">
        <v>0</v>
      </c>
      <c r="CO16134" s="3">
        <v>0</v>
      </c>
      <c r="CP16134" s="3">
        <v>27471</v>
      </c>
      <c r="CQ16134" s="3">
        <v>27471</v>
      </c>
      <c r="CR16134" s="3">
        <v>8051</v>
      </c>
      <c r="CS16134" s="2">
        <v>2022</v>
      </c>
    </row>
    <row r="16135" spans="1:97" x14ac:dyDescent="0.25">
      <c r="A16135" s="2">
        <v>66373</v>
      </c>
      <c r="B16135" s="5" t="s">
        <v>8</v>
      </c>
      <c r="C16135" s="2" t="s">
        <v>0</v>
      </c>
      <c r="D16135" s="5" t="s">
        <v>307</v>
      </c>
      <c r="E16135" s="5" t="s">
        <v>303</v>
      </c>
      <c r="F16135" s="2">
        <v>64778</v>
      </c>
      <c r="G16135" s="5" t="s">
        <v>78</v>
      </c>
      <c r="H16135" s="5" t="s">
        <v>31</v>
      </c>
      <c r="I16135" s="5" t="s">
        <v>1</v>
      </c>
      <c r="J16135" s="5" t="s">
        <v>1</v>
      </c>
      <c r="K16135" s="2">
        <v>22</v>
      </c>
      <c r="L16135" s="2">
        <v>2</v>
      </c>
      <c r="M16135" s="5" t="s">
        <v>5</v>
      </c>
      <c r="N16135" s="5" t="s">
        <v>77</v>
      </c>
      <c r="O16135" s="5" t="s">
        <v>76</v>
      </c>
      <c r="P16135" s="5" t="s">
        <v>76</v>
      </c>
      <c r="Q16135" s="5" t="s">
        <v>153</v>
      </c>
      <c r="R16135" s="5" t="s">
        <v>101</v>
      </c>
      <c r="S16135" s="5" t="s">
        <v>1</v>
      </c>
      <c r="T16135" s="3" t="s">
        <v>0</v>
      </c>
      <c r="U16135" s="3" t="s">
        <v>0</v>
      </c>
      <c r="V16135" s="3">
        <v>0</v>
      </c>
      <c r="W16135" s="3">
        <v>0</v>
      </c>
      <c r="X16135" s="3">
        <v>0</v>
      </c>
      <c r="Y16135" s="3">
        <v>0</v>
      </c>
      <c r="Z16135" s="3">
        <v>0</v>
      </c>
      <c r="AA16135" s="3">
        <v>0</v>
      </c>
      <c r="AB16135" s="3">
        <v>0</v>
      </c>
      <c r="AC16135" s="3">
        <v>0</v>
      </c>
      <c r="AD16135" s="3">
        <v>0</v>
      </c>
      <c r="AE16135" s="3">
        <v>0</v>
      </c>
      <c r="AF16135" s="3" t="s">
        <v>0</v>
      </c>
      <c r="AG16135" s="3" t="s">
        <v>0</v>
      </c>
      <c r="AH16135" s="3">
        <v>0</v>
      </c>
      <c r="AI16135" s="3">
        <v>0</v>
      </c>
      <c r="AJ16135" s="3">
        <v>0</v>
      </c>
      <c r="AK16135" s="3">
        <v>0</v>
      </c>
      <c r="AL16135" s="3">
        <v>0</v>
      </c>
      <c r="AM16135" s="3">
        <v>0</v>
      </c>
      <c r="AN16135" s="3">
        <v>0</v>
      </c>
      <c r="AO16135" s="3">
        <v>0</v>
      </c>
      <c r="AP16135" s="3">
        <v>0</v>
      </c>
      <c r="AQ16135" s="3">
        <v>0</v>
      </c>
      <c r="AR16135" s="4" t="s">
        <v>0</v>
      </c>
      <c r="AS16135" s="4" t="s">
        <v>0</v>
      </c>
      <c r="AT16135" s="4">
        <v>0</v>
      </c>
      <c r="AU16135" s="4">
        <v>0</v>
      </c>
      <c r="AV16135" s="4">
        <v>0</v>
      </c>
      <c r="AW16135" s="4">
        <v>0</v>
      </c>
      <c r="AX16135" s="4">
        <v>0</v>
      </c>
      <c r="AY16135" s="4">
        <v>0</v>
      </c>
      <c r="AZ16135" s="4">
        <v>0</v>
      </c>
      <c r="BA16135" s="4">
        <v>0</v>
      </c>
      <c r="BB16135" s="4">
        <v>0</v>
      </c>
      <c r="BC16135" s="4">
        <v>0</v>
      </c>
      <c r="BD16135" s="3" t="s">
        <v>0</v>
      </c>
      <c r="BE16135" s="3" t="s">
        <v>0</v>
      </c>
      <c r="BF16135" s="3">
        <v>1985</v>
      </c>
      <c r="BG16135" s="3">
        <v>2576</v>
      </c>
      <c r="BH16135" s="3">
        <v>2442</v>
      </c>
      <c r="BI16135" s="3">
        <v>2581</v>
      </c>
      <c r="BJ16135" s="3">
        <v>2298</v>
      </c>
      <c r="BK16135" s="3">
        <v>2235</v>
      </c>
      <c r="BL16135" s="3">
        <v>2093</v>
      </c>
      <c r="BM16135" s="3">
        <v>1755</v>
      </c>
      <c r="BN16135" s="3">
        <v>1370</v>
      </c>
      <c r="BO16135" s="3">
        <v>1073</v>
      </c>
      <c r="BP16135" s="3" t="s">
        <v>0</v>
      </c>
      <c r="BQ16135" s="3" t="s">
        <v>0</v>
      </c>
      <c r="BR16135" s="3">
        <v>1985</v>
      </c>
      <c r="BS16135" s="3">
        <v>2576</v>
      </c>
      <c r="BT16135" s="3">
        <v>2442</v>
      </c>
      <c r="BU16135" s="3">
        <v>2581</v>
      </c>
      <c r="BV16135" s="3">
        <v>2298</v>
      </c>
      <c r="BW16135" s="3">
        <v>2235</v>
      </c>
      <c r="BX16135" s="3">
        <v>2093</v>
      </c>
      <c r="BY16135" s="3">
        <v>1755</v>
      </c>
      <c r="BZ16135" s="3">
        <v>1370</v>
      </c>
      <c r="CA16135" s="3">
        <v>1073</v>
      </c>
      <c r="CB16135" s="3" t="s">
        <v>0</v>
      </c>
      <c r="CC16135" s="3" t="s">
        <v>0</v>
      </c>
      <c r="CD16135" s="3">
        <v>581.69399999999996</v>
      </c>
      <c r="CE16135" s="3">
        <v>755.07</v>
      </c>
      <c r="CF16135" s="3">
        <v>715.71600000000001</v>
      </c>
      <c r="CG16135" s="3">
        <v>756.38099999999997</v>
      </c>
      <c r="CH16135" s="3">
        <v>673.40800000000002</v>
      </c>
      <c r="CI16135" s="3">
        <v>655.06700000000001</v>
      </c>
      <c r="CJ16135" s="3">
        <v>613.29499999999996</v>
      </c>
      <c r="CK16135" s="3">
        <v>514.21799999999996</v>
      </c>
      <c r="CL16135" s="3">
        <v>401.56900000000002</v>
      </c>
      <c r="CM16135" s="3">
        <v>314.58199999999999</v>
      </c>
      <c r="CN16135" s="3">
        <v>0</v>
      </c>
      <c r="CO16135" s="3">
        <v>0</v>
      </c>
      <c r="CP16135" s="3">
        <v>20408</v>
      </c>
      <c r="CQ16135" s="3">
        <v>20408</v>
      </c>
      <c r="CR16135" s="3">
        <v>5981</v>
      </c>
      <c r="CS16135" s="2">
        <v>2022</v>
      </c>
    </row>
    <row r="16136" spans="1:97" x14ac:dyDescent="0.25">
      <c r="A16136" s="2">
        <v>66374</v>
      </c>
      <c r="B16136" s="5" t="s">
        <v>8</v>
      </c>
      <c r="C16136" s="2" t="s">
        <v>0</v>
      </c>
      <c r="D16136" s="5" t="s">
        <v>306</v>
      </c>
      <c r="E16136" s="5" t="s">
        <v>303</v>
      </c>
      <c r="F16136" s="2">
        <v>64778</v>
      </c>
      <c r="G16136" s="5" t="s">
        <v>78</v>
      </c>
      <c r="H16136" s="5" t="s">
        <v>31</v>
      </c>
      <c r="I16136" s="5" t="s">
        <v>1</v>
      </c>
      <c r="J16136" s="5" t="s">
        <v>1</v>
      </c>
      <c r="K16136" s="2">
        <v>22</v>
      </c>
      <c r="L16136" s="2">
        <v>2</v>
      </c>
      <c r="M16136" s="5" t="s">
        <v>5</v>
      </c>
      <c r="N16136" s="5" t="s">
        <v>77</v>
      </c>
      <c r="O16136" s="5" t="s">
        <v>76</v>
      </c>
      <c r="P16136" s="5" t="s">
        <v>76</v>
      </c>
      <c r="Q16136" s="5" t="s">
        <v>153</v>
      </c>
      <c r="R16136" s="5" t="s">
        <v>101</v>
      </c>
      <c r="S16136" s="5" t="s">
        <v>1</v>
      </c>
      <c r="T16136" s="3" t="s">
        <v>0</v>
      </c>
      <c r="U16136" s="3" t="s">
        <v>0</v>
      </c>
      <c r="V16136" s="3">
        <v>0</v>
      </c>
      <c r="W16136" s="3">
        <v>0</v>
      </c>
      <c r="X16136" s="3">
        <v>0</v>
      </c>
      <c r="Y16136" s="3">
        <v>0</v>
      </c>
      <c r="Z16136" s="3">
        <v>0</v>
      </c>
      <c r="AA16136" s="3">
        <v>0</v>
      </c>
      <c r="AB16136" s="3">
        <v>0</v>
      </c>
      <c r="AC16136" s="3">
        <v>0</v>
      </c>
      <c r="AD16136" s="3">
        <v>0</v>
      </c>
      <c r="AE16136" s="3">
        <v>0</v>
      </c>
      <c r="AF16136" s="3" t="s">
        <v>0</v>
      </c>
      <c r="AG16136" s="3" t="s">
        <v>0</v>
      </c>
      <c r="AH16136" s="3">
        <v>0</v>
      </c>
      <c r="AI16136" s="3">
        <v>0</v>
      </c>
      <c r="AJ16136" s="3">
        <v>0</v>
      </c>
      <c r="AK16136" s="3">
        <v>0</v>
      </c>
      <c r="AL16136" s="3">
        <v>0</v>
      </c>
      <c r="AM16136" s="3">
        <v>0</v>
      </c>
      <c r="AN16136" s="3">
        <v>0</v>
      </c>
      <c r="AO16136" s="3">
        <v>0</v>
      </c>
      <c r="AP16136" s="3">
        <v>0</v>
      </c>
      <c r="AQ16136" s="3">
        <v>0</v>
      </c>
      <c r="AR16136" s="4" t="s">
        <v>0</v>
      </c>
      <c r="AS16136" s="4" t="s">
        <v>0</v>
      </c>
      <c r="AT16136" s="4">
        <v>0</v>
      </c>
      <c r="AU16136" s="4">
        <v>0</v>
      </c>
      <c r="AV16136" s="4">
        <v>0</v>
      </c>
      <c r="AW16136" s="4">
        <v>0</v>
      </c>
      <c r="AX16136" s="4">
        <v>0</v>
      </c>
      <c r="AY16136" s="4">
        <v>0</v>
      </c>
      <c r="AZ16136" s="4">
        <v>0</v>
      </c>
      <c r="BA16136" s="4">
        <v>0</v>
      </c>
      <c r="BB16136" s="4">
        <v>0</v>
      </c>
      <c r="BC16136" s="4">
        <v>0</v>
      </c>
      <c r="BD16136" s="3" t="s">
        <v>0</v>
      </c>
      <c r="BE16136" s="3" t="s">
        <v>0</v>
      </c>
      <c r="BF16136" s="3">
        <v>2496</v>
      </c>
      <c r="BG16136" s="3">
        <v>3241</v>
      </c>
      <c r="BH16136" s="3">
        <v>3072</v>
      </c>
      <c r="BI16136" s="3">
        <v>3246</v>
      </c>
      <c r="BJ16136" s="3">
        <v>2890</v>
      </c>
      <c r="BK16136" s="3">
        <v>2811</v>
      </c>
      <c r="BL16136" s="3">
        <v>2632</v>
      </c>
      <c r="BM16136" s="3">
        <v>2207</v>
      </c>
      <c r="BN16136" s="3">
        <v>1723</v>
      </c>
      <c r="BO16136" s="3">
        <v>1350</v>
      </c>
      <c r="BP16136" s="3" t="s">
        <v>0</v>
      </c>
      <c r="BQ16136" s="3" t="s">
        <v>0</v>
      </c>
      <c r="BR16136" s="3">
        <v>2496</v>
      </c>
      <c r="BS16136" s="3">
        <v>3241</v>
      </c>
      <c r="BT16136" s="3">
        <v>3072</v>
      </c>
      <c r="BU16136" s="3">
        <v>3246</v>
      </c>
      <c r="BV16136" s="3">
        <v>2890</v>
      </c>
      <c r="BW16136" s="3">
        <v>2811</v>
      </c>
      <c r="BX16136" s="3">
        <v>2632</v>
      </c>
      <c r="BY16136" s="3">
        <v>2207</v>
      </c>
      <c r="BZ16136" s="3">
        <v>1723</v>
      </c>
      <c r="CA16136" s="3">
        <v>1350</v>
      </c>
      <c r="CB16136" s="3" t="s">
        <v>0</v>
      </c>
      <c r="CC16136" s="3" t="s">
        <v>0</v>
      </c>
      <c r="CD16136" s="3">
        <v>731.66600000000005</v>
      </c>
      <c r="CE16136" s="3">
        <v>949.73900000000003</v>
      </c>
      <c r="CF16136" s="3">
        <v>900.23900000000003</v>
      </c>
      <c r="CG16136" s="3">
        <v>951.38800000000003</v>
      </c>
      <c r="CH16136" s="3">
        <v>847.02300000000002</v>
      </c>
      <c r="CI16136" s="3">
        <v>823.95399999999995</v>
      </c>
      <c r="CJ16136" s="3">
        <v>771.41200000000003</v>
      </c>
      <c r="CK16136" s="3">
        <v>646.79200000000003</v>
      </c>
      <c r="CL16136" s="3">
        <v>505.1</v>
      </c>
      <c r="CM16136" s="3">
        <v>395.68700000000001</v>
      </c>
      <c r="CN16136" s="3">
        <v>0</v>
      </c>
      <c r="CO16136" s="3">
        <v>0</v>
      </c>
      <c r="CP16136" s="3">
        <v>25668</v>
      </c>
      <c r="CQ16136" s="3">
        <v>25668</v>
      </c>
      <c r="CR16136" s="3">
        <v>7523</v>
      </c>
      <c r="CS16136" s="2">
        <v>2022</v>
      </c>
    </row>
    <row r="16137" spans="1:97" x14ac:dyDescent="0.25">
      <c r="A16137" s="2">
        <v>66375</v>
      </c>
      <c r="B16137" s="5" t="s">
        <v>8</v>
      </c>
      <c r="C16137" s="2" t="s">
        <v>0</v>
      </c>
      <c r="D16137" s="5" t="s">
        <v>305</v>
      </c>
      <c r="E16137" s="5" t="s">
        <v>303</v>
      </c>
      <c r="F16137" s="2">
        <v>64778</v>
      </c>
      <c r="G16137" s="5" t="s">
        <v>78</v>
      </c>
      <c r="H16137" s="5" t="s">
        <v>31</v>
      </c>
      <c r="I16137" s="5" t="s">
        <v>1</v>
      </c>
      <c r="J16137" s="5" t="s">
        <v>1</v>
      </c>
      <c r="K16137" s="2">
        <v>22</v>
      </c>
      <c r="L16137" s="2">
        <v>2</v>
      </c>
      <c r="M16137" s="5" t="s">
        <v>5</v>
      </c>
      <c r="N16137" s="5" t="s">
        <v>77</v>
      </c>
      <c r="O16137" s="5" t="s">
        <v>76</v>
      </c>
      <c r="P16137" s="5" t="s">
        <v>76</v>
      </c>
      <c r="Q16137" s="5" t="s">
        <v>153</v>
      </c>
      <c r="R16137" s="5" t="s">
        <v>101</v>
      </c>
      <c r="S16137" s="5" t="s">
        <v>1</v>
      </c>
      <c r="T16137" s="3" t="s">
        <v>0</v>
      </c>
      <c r="U16137" s="3" t="s">
        <v>0</v>
      </c>
      <c r="V16137" s="3" t="s">
        <v>0</v>
      </c>
      <c r="W16137" s="3" t="s">
        <v>0</v>
      </c>
      <c r="X16137" s="3" t="s">
        <v>0</v>
      </c>
      <c r="Y16137" s="3" t="s">
        <v>0</v>
      </c>
      <c r="Z16137" s="3" t="s">
        <v>0</v>
      </c>
      <c r="AA16137" s="3" t="s">
        <v>0</v>
      </c>
      <c r="AB16137" s="3" t="s">
        <v>0</v>
      </c>
      <c r="AC16137" s="3" t="s">
        <v>0</v>
      </c>
      <c r="AD16137" s="3">
        <v>0</v>
      </c>
      <c r="AE16137" s="3">
        <v>0</v>
      </c>
      <c r="AF16137" s="3" t="s">
        <v>0</v>
      </c>
      <c r="AG16137" s="3" t="s">
        <v>0</v>
      </c>
      <c r="AH16137" s="3" t="s">
        <v>0</v>
      </c>
      <c r="AI16137" s="3" t="s">
        <v>0</v>
      </c>
      <c r="AJ16137" s="3" t="s">
        <v>0</v>
      </c>
      <c r="AK16137" s="3" t="s">
        <v>0</v>
      </c>
      <c r="AL16137" s="3" t="s">
        <v>0</v>
      </c>
      <c r="AM16137" s="3" t="s">
        <v>0</v>
      </c>
      <c r="AN16137" s="3" t="s">
        <v>0</v>
      </c>
      <c r="AO16137" s="3" t="s">
        <v>0</v>
      </c>
      <c r="AP16137" s="3">
        <v>0</v>
      </c>
      <c r="AQ16137" s="3">
        <v>0</v>
      </c>
      <c r="AR16137" s="4" t="s">
        <v>0</v>
      </c>
      <c r="AS16137" s="4" t="s">
        <v>0</v>
      </c>
      <c r="AT16137" s="4" t="s">
        <v>0</v>
      </c>
      <c r="AU16137" s="4" t="s">
        <v>0</v>
      </c>
      <c r="AV16137" s="4" t="s">
        <v>0</v>
      </c>
      <c r="AW16137" s="4" t="s">
        <v>0</v>
      </c>
      <c r="AX16137" s="4" t="s">
        <v>0</v>
      </c>
      <c r="AY16137" s="4" t="s">
        <v>0</v>
      </c>
      <c r="AZ16137" s="4" t="s">
        <v>0</v>
      </c>
      <c r="BA16137" s="4" t="s">
        <v>0</v>
      </c>
      <c r="BB16137" s="4">
        <v>0</v>
      </c>
      <c r="BC16137" s="4">
        <v>0</v>
      </c>
      <c r="BD16137" s="3" t="s">
        <v>0</v>
      </c>
      <c r="BE16137" s="3" t="s">
        <v>0</v>
      </c>
      <c r="BF16137" s="3" t="s">
        <v>0</v>
      </c>
      <c r="BG16137" s="3" t="s">
        <v>0</v>
      </c>
      <c r="BH16137" s="3" t="s">
        <v>0</v>
      </c>
      <c r="BI16137" s="3" t="s">
        <v>0</v>
      </c>
      <c r="BJ16137" s="3" t="s">
        <v>0</v>
      </c>
      <c r="BK16137" s="3" t="s">
        <v>0</v>
      </c>
      <c r="BL16137" s="3" t="s">
        <v>0</v>
      </c>
      <c r="BM16137" s="3" t="s">
        <v>0</v>
      </c>
      <c r="BN16137" s="3">
        <v>857</v>
      </c>
      <c r="BO16137" s="3">
        <v>671</v>
      </c>
      <c r="BP16137" s="3" t="s">
        <v>0</v>
      </c>
      <c r="BQ16137" s="3" t="s">
        <v>0</v>
      </c>
      <c r="BR16137" s="3" t="s">
        <v>0</v>
      </c>
      <c r="BS16137" s="3" t="s">
        <v>0</v>
      </c>
      <c r="BT16137" s="3" t="s">
        <v>0</v>
      </c>
      <c r="BU16137" s="3" t="s">
        <v>0</v>
      </c>
      <c r="BV16137" s="3" t="s">
        <v>0</v>
      </c>
      <c r="BW16137" s="3" t="s">
        <v>0</v>
      </c>
      <c r="BX16137" s="3" t="s">
        <v>0</v>
      </c>
      <c r="BY16137" s="3" t="s">
        <v>0</v>
      </c>
      <c r="BZ16137" s="3">
        <v>857</v>
      </c>
      <c r="CA16137" s="3">
        <v>671</v>
      </c>
      <c r="CB16137" s="3" t="s">
        <v>0</v>
      </c>
      <c r="CC16137" s="3" t="s">
        <v>0</v>
      </c>
      <c r="CD16137" s="3" t="s">
        <v>0</v>
      </c>
      <c r="CE16137" s="3" t="s">
        <v>0</v>
      </c>
      <c r="CF16137" s="3" t="s">
        <v>0</v>
      </c>
      <c r="CG16137" s="3" t="s">
        <v>0</v>
      </c>
      <c r="CH16137" s="3" t="s">
        <v>0</v>
      </c>
      <c r="CI16137" s="3" t="s">
        <v>0</v>
      </c>
      <c r="CJ16137" s="3" t="s">
        <v>0</v>
      </c>
      <c r="CK16137" s="3" t="s">
        <v>0</v>
      </c>
      <c r="CL16137" s="3">
        <v>251.208</v>
      </c>
      <c r="CM16137" s="3">
        <v>196.792</v>
      </c>
      <c r="CN16137" s="3">
        <v>0</v>
      </c>
      <c r="CO16137" s="3">
        <v>0</v>
      </c>
      <c r="CP16137" s="3">
        <v>1528</v>
      </c>
      <c r="CQ16137" s="3">
        <v>1528</v>
      </c>
      <c r="CR16137" s="3">
        <v>448</v>
      </c>
      <c r="CS16137" s="2">
        <v>2022</v>
      </c>
    </row>
    <row r="16138" spans="1:97" x14ac:dyDescent="0.25">
      <c r="A16138" s="2">
        <v>66376</v>
      </c>
      <c r="B16138" s="5" t="s">
        <v>8</v>
      </c>
      <c r="C16138" s="2" t="s">
        <v>0</v>
      </c>
      <c r="D16138" s="5" t="s">
        <v>304</v>
      </c>
      <c r="E16138" s="5" t="s">
        <v>303</v>
      </c>
      <c r="F16138" s="2">
        <v>64778</v>
      </c>
      <c r="G16138" s="5" t="s">
        <v>78</v>
      </c>
      <c r="H16138" s="5" t="s">
        <v>31</v>
      </c>
      <c r="I16138" s="5" t="s">
        <v>1</v>
      </c>
      <c r="J16138" s="5" t="s">
        <v>1</v>
      </c>
      <c r="K16138" s="2">
        <v>22</v>
      </c>
      <c r="L16138" s="2">
        <v>2</v>
      </c>
      <c r="M16138" s="5" t="s">
        <v>5</v>
      </c>
      <c r="N16138" s="5" t="s">
        <v>77</v>
      </c>
      <c r="O16138" s="5" t="s">
        <v>76</v>
      </c>
      <c r="P16138" s="5" t="s">
        <v>76</v>
      </c>
      <c r="Q16138" s="5" t="s">
        <v>153</v>
      </c>
      <c r="R16138" s="5" t="s">
        <v>101</v>
      </c>
      <c r="S16138" s="5" t="s">
        <v>1</v>
      </c>
      <c r="T16138" s="3" t="s">
        <v>0</v>
      </c>
      <c r="U16138" s="3" t="s">
        <v>0</v>
      </c>
      <c r="V16138" s="3" t="s">
        <v>0</v>
      </c>
      <c r="W16138" s="3" t="s">
        <v>0</v>
      </c>
      <c r="X16138" s="3" t="s">
        <v>0</v>
      </c>
      <c r="Y16138" s="3" t="s">
        <v>0</v>
      </c>
      <c r="Z16138" s="3" t="s">
        <v>0</v>
      </c>
      <c r="AA16138" s="3">
        <v>0</v>
      </c>
      <c r="AB16138" s="3">
        <v>0</v>
      </c>
      <c r="AC16138" s="3">
        <v>0</v>
      </c>
      <c r="AD16138" s="3">
        <v>0</v>
      </c>
      <c r="AE16138" s="3">
        <v>0</v>
      </c>
      <c r="AF16138" s="3" t="s">
        <v>0</v>
      </c>
      <c r="AG16138" s="3" t="s">
        <v>0</v>
      </c>
      <c r="AH16138" s="3" t="s">
        <v>0</v>
      </c>
      <c r="AI16138" s="3" t="s">
        <v>0</v>
      </c>
      <c r="AJ16138" s="3" t="s">
        <v>0</v>
      </c>
      <c r="AK16138" s="3" t="s">
        <v>0</v>
      </c>
      <c r="AL16138" s="3" t="s">
        <v>0</v>
      </c>
      <c r="AM16138" s="3">
        <v>0</v>
      </c>
      <c r="AN16138" s="3">
        <v>0</v>
      </c>
      <c r="AO16138" s="3">
        <v>0</v>
      </c>
      <c r="AP16138" s="3">
        <v>0</v>
      </c>
      <c r="AQ16138" s="3">
        <v>0</v>
      </c>
      <c r="AR16138" s="4" t="s">
        <v>0</v>
      </c>
      <c r="AS16138" s="4" t="s">
        <v>0</v>
      </c>
      <c r="AT16138" s="4" t="s">
        <v>0</v>
      </c>
      <c r="AU16138" s="4" t="s">
        <v>0</v>
      </c>
      <c r="AV16138" s="4" t="s">
        <v>0</v>
      </c>
      <c r="AW16138" s="4" t="s">
        <v>0</v>
      </c>
      <c r="AX16138" s="4" t="s">
        <v>0</v>
      </c>
      <c r="AY16138" s="4">
        <v>0</v>
      </c>
      <c r="AZ16138" s="4">
        <v>0</v>
      </c>
      <c r="BA16138" s="4">
        <v>0</v>
      </c>
      <c r="BB16138" s="4">
        <v>0</v>
      </c>
      <c r="BC16138" s="4">
        <v>0</v>
      </c>
      <c r="BD16138" s="3" t="s">
        <v>0</v>
      </c>
      <c r="BE16138" s="3" t="s">
        <v>0</v>
      </c>
      <c r="BF16138" s="3" t="s">
        <v>0</v>
      </c>
      <c r="BG16138" s="3" t="s">
        <v>0</v>
      </c>
      <c r="BH16138" s="3" t="s">
        <v>0</v>
      </c>
      <c r="BI16138" s="3" t="s">
        <v>0</v>
      </c>
      <c r="BJ16138" s="3" t="s">
        <v>0</v>
      </c>
      <c r="BK16138" s="3">
        <v>638</v>
      </c>
      <c r="BL16138" s="3">
        <v>597</v>
      </c>
      <c r="BM16138" s="3">
        <v>501</v>
      </c>
      <c r="BN16138" s="3">
        <v>391</v>
      </c>
      <c r="BO16138" s="3">
        <v>306</v>
      </c>
      <c r="BP16138" s="3" t="s">
        <v>0</v>
      </c>
      <c r="BQ16138" s="3" t="s">
        <v>0</v>
      </c>
      <c r="BR16138" s="3" t="s">
        <v>0</v>
      </c>
      <c r="BS16138" s="3" t="s">
        <v>0</v>
      </c>
      <c r="BT16138" s="3" t="s">
        <v>0</v>
      </c>
      <c r="BU16138" s="3" t="s">
        <v>0</v>
      </c>
      <c r="BV16138" s="3" t="s">
        <v>0</v>
      </c>
      <c r="BW16138" s="3">
        <v>638</v>
      </c>
      <c r="BX16138" s="3">
        <v>597</v>
      </c>
      <c r="BY16138" s="3">
        <v>501</v>
      </c>
      <c r="BZ16138" s="3">
        <v>391</v>
      </c>
      <c r="CA16138" s="3">
        <v>306</v>
      </c>
      <c r="CB16138" s="3" t="s">
        <v>0</v>
      </c>
      <c r="CC16138" s="3" t="s">
        <v>0</v>
      </c>
      <c r="CD16138" s="3" t="s">
        <v>0</v>
      </c>
      <c r="CE16138" s="3" t="s">
        <v>0</v>
      </c>
      <c r="CF16138" s="3" t="s">
        <v>0</v>
      </c>
      <c r="CG16138" s="3" t="s">
        <v>0</v>
      </c>
      <c r="CH16138" s="3" t="s">
        <v>0</v>
      </c>
      <c r="CI16138" s="3">
        <v>186.92099999999999</v>
      </c>
      <c r="CJ16138" s="3">
        <v>175</v>
      </c>
      <c r="CK16138" s="3">
        <v>146.72900000000001</v>
      </c>
      <c r="CL16138" s="3">
        <v>114.586</v>
      </c>
      <c r="CM16138" s="3">
        <v>89.763999999999996</v>
      </c>
      <c r="CN16138" s="3">
        <v>0</v>
      </c>
      <c r="CO16138" s="3">
        <v>0</v>
      </c>
      <c r="CP16138" s="3">
        <v>2433</v>
      </c>
      <c r="CQ16138" s="3">
        <v>2433</v>
      </c>
      <c r="CR16138" s="3">
        <v>713</v>
      </c>
      <c r="CS16138" s="2">
        <v>2022</v>
      </c>
    </row>
    <row r="16139" spans="1:97" x14ac:dyDescent="0.25">
      <c r="A16139" s="2">
        <v>66380</v>
      </c>
      <c r="B16139" s="5" t="s">
        <v>8</v>
      </c>
      <c r="C16139" s="2" t="s">
        <v>0</v>
      </c>
      <c r="D16139" s="5" t="s">
        <v>302</v>
      </c>
      <c r="E16139" s="5" t="s">
        <v>300</v>
      </c>
      <c r="F16139" s="2">
        <v>61677</v>
      </c>
      <c r="G16139" s="5" t="s">
        <v>44</v>
      </c>
      <c r="H16139" s="5" t="s">
        <v>43</v>
      </c>
      <c r="I16139" s="5" t="s">
        <v>1</v>
      </c>
      <c r="J16139" s="5" t="s">
        <v>1</v>
      </c>
      <c r="K16139" s="2">
        <v>22</v>
      </c>
      <c r="L16139" s="2">
        <v>2</v>
      </c>
      <c r="M16139" s="5" t="s">
        <v>5</v>
      </c>
      <c r="N16139" s="5" t="s">
        <v>77</v>
      </c>
      <c r="O16139" s="5" t="s">
        <v>76</v>
      </c>
      <c r="P16139" s="5" t="s">
        <v>76</v>
      </c>
      <c r="Q16139" s="5" t="s">
        <v>110</v>
      </c>
      <c r="R16139" s="5" t="s">
        <v>101</v>
      </c>
      <c r="S16139" s="5" t="s">
        <v>1</v>
      </c>
      <c r="T16139" s="3" t="s">
        <v>0</v>
      </c>
      <c r="U16139" s="3" t="s">
        <v>0</v>
      </c>
      <c r="V16139" s="3" t="s">
        <v>0</v>
      </c>
      <c r="W16139" s="3" t="s">
        <v>0</v>
      </c>
      <c r="X16139" s="3" t="s">
        <v>0</v>
      </c>
      <c r="Y16139" s="3" t="s">
        <v>0</v>
      </c>
      <c r="Z16139" s="3" t="s">
        <v>0</v>
      </c>
      <c r="AA16139" s="3" t="s">
        <v>0</v>
      </c>
      <c r="AB16139" s="3">
        <v>0</v>
      </c>
      <c r="AC16139" s="3">
        <v>0</v>
      </c>
      <c r="AD16139" s="3">
        <v>0</v>
      </c>
      <c r="AE16139" s="3">
        <v>0</v>
      </c>
      <c r="AF16139" s="3" t="s">
        <v>0</v>
      </c>
      <c r="AG16139" s="3" t="s">
        <v>0</v>
      </c>
      <c r="AH16139" s="3" t="s">
        <v>0</v>
      </c>
      <c r="AI16139" s="3" t="s">
        <v>0</v>
      </c>
      <c r="AJ16139" s="3" t="s">
        <v>0</v>
      </c>
      <c r="AK16139" s="3" t="s">
        <v>0</v>
      </c>
      <c r="AL16139" s="3" t="s">
        <v>0</v>
      </c>
      <c r="AM16139" s="3" t="s">
        <v>0</v>
      </c>
      <c r="AN16139" s="3">
        <v>0</v>
      </c>
      <c r="AO16139" s="3">
        <v>0</v>
      </c>
      <c r="AP16139" s="3">
        <v>0</v>
      </c>
      <c r="AQ16139" s="3">
        <v>0</v>
      </c>
      <c r="AR16139" s="4" t="s">
        <v>0</v>
      </c>
      <c r="AS16139" s="4" t="s">
        <v>0</v>
      </c>
      <c r="AT16139" s="4" t="s">
        <v>0</v>
      </c>
      <c r="AU16139" s="4" t="s">
        <v>0</v>
      </c>
      <c r="AV16139" s="4" t="s">
        <v>0</v>
      </c>
      <c r="AW16139" s="4" t="s">
        <v>0</v>
      </c>
      <c r="AX16139" s="4" t="s">
        <v>0</v>
      </c>
      <c r="AY16139" s="4" t="s">
        <v>0</v>
      </c>
      <c r="AZ16139" s="4">
        <v>0</v>
      </c>
      <c r="BA16139" s="4">
        <v>0</v>
      </c>
      <c r="BB16139" s="4">
        <v>0</v>
      </c>
      <c r="BC16139" s="4">
        <v>0</v>
      </c>
      <c r="BD16139" s="3" t="s">
        <v>0</v>
      </c>
      <c r="BE16139" s="3" t="s">
        <v>0</v>
      </c>
      <c r="BF16139" s="3" t="s">
        <v>0</v>
      </c>
      <c r="BG16139" s="3" t="s">
        <v>0</v>
      </c>
      <c r="BH16139" s="3" t="s">
        <v>0</v>
      </c>
      <c r="BI16139" s="3" t="s">
        <v>0</v>
      </c>
      <c r="BJ16139" s="3" t="s">
        <v>0</v>
      </c>
      <c r="BK16139" s="3" t="s">
        <v>0</v>
      </c>
      <c r="BL16139" s="3">
        <v>1156</v>
      </c>
      <c r="BM16139" s="3">
        <v>1126</v>
      </c>
      <c r="BN16139" s="3">
        <v>809</v>
      </c>
      <c r="BO16139" s="3">
        <v>617</v>
      </c>
      <c r="BP16139" s="3" t="s">
        <v>0</v>
      </c>
      <c r="BQ16139" s="3" t="s">
        <v>0</v>
      </c>
      <c r="BR16139" s="3" t="s">
        <v>0</v>
      </c>
      <c r="BS16139" s="3" t="s">
        <v>0</v>
      </c>
      <c r="BT16139" s="3" t="s">
        <v>0</v>
      </c>
      <c r="BU16139" s="3" t="s">
        <v>0</v>
      </c>
      <c r="BV16139" s="3" t="s">
        <v>0</v>
      </c>
      <c r="BW16139" s="3" t="s">
        <v>0</v>
      </c>
      <c r="BX16139" s="3">
        <v>1156</v>
      </c>
      <c r="BY16139" s="3">
        <v>1126</v>
      </c>
      <c r="BZ16139" s="3">
        <v>809</v>
      </c>
      <c r="CA16139" s="3">
        <v>617</v>
      </c>
      <c r="CB16139" s="3" t="s">
        <v>0</v>
      </c>
      <c r="CC16139" s="3" t="s">
        <v>0</v>
      </c>
      <c r="CD16139" s="3" t="s">
        <v>0</v>
      </c>
      <c r="CE16139" s="3" t="s">
        <v>0</v>
      </c>
      <c r="CF16139" s="3" t="s">
        <v>0</v>
      </c>
      <c r="CG16139" s="3" t="s">
        <v>0</v>
      </c>
      <c r="CH16139" s="3" t="s">
        <v>0</v>
      </c>
      <c r="CI16139" s="3" t="s">
        <v>0</v>
      </c>
      <c r="CJ16139" s="3">
        <v>338.87799999999999</v>
      </c>
      <c r="CK16139" s="3">
        <v>330.05799999999999</v>
      </c>
      <c r="CL16139" s="3">
        <v>237.172</v>
      </c>
      <c r="CM16139" s="3">
        <v>180.892</v>
      </c>
      <c r="CN16139" s="3">
        <v>0</v>
      </c>
      <c r="CO16139" s="3">
        <v>0</v>
      </c>
      <c r="CP16139" s="3">
        <v>3708</v>
      </c>
      <c r="CQ16139" s="3">
        <v>3708</v>
      </c>
      <c r="CR16139" s="3">
        <v>1087</v>
      </c>
      <c r="CS16139" s="2">
        <v>2022</v>
      </c>
    </row>
    <row r="16140" spans="1:97" x14ac:dyDescent="0.25">
      <c r="A16140" s="2">
        <v>66381</v>
      </c>
      <c r="B16140" s="5" t="s">
        <v>8</v>
      </c>
      <c r="C16140" s="2" t="s">
        <v>0</v>
      </c>
      <c r="D16140" s="5" t="s">
        <v>301</v>
      </c>
      <c r="E16140" s="5" t="s">
        <v>300</v>
      </c>
      <c r="F16140" s="2">
        <v>61677</v>
      </c>
      <c r="G16140" s="5" t="s">
        <v>98</v>
      </c>
      <c r="H16140" s="5" t="s">
        <v>6</v>
      </c>
      <c r="I16140" s="5" t="s">
        <v>1</v>
      </c>
      <c r="J16140" s="5" t="s">
        <v>1</v>
      </c>
      <c r="K16140" s="2">
        <v>22</v>
      </c>
      <c r="L16140" s="2">
        <v>2</v>
      </c>
      <c r="M16140" s="5" t="s">
        <v>5</v>
      </c>
      <c r="N16140" s="5" t="s">
        <v>77</v>
      </c>
      <c r="O16140" s="5" t="s">
        <v>76</v>
      </c>
      <c r="P16140" s="5" t="s">
        <v>76</v>
      </c>
      <c r="Q16140" s="5" t="s">
        <v>102</v>
      </c>
      <c r="R16140" s="5" t="s">
        <v>101</v>
      </c>
      <c r="S16140" s="5" t="s">
        <v>1</v>
      </c>
      <c r="T16140" s="3" t="s">
        <v>0</v>
      </c>
      <c r="U16140" s="3" t="s">
        <v>0</v>
      </c>
      <c r="V16140" s="3" t="s">
        <v>0</v>
      </c>
      <c r="W16140" s="3" t="s">
        <v>0</v>
      </c>
      <c r="X16140" s="3" t="s">
        <v>0</v>
      </c>
      <c r="Y16140" s="3" t="s">
        <v>0</v>
      </c>
      <c r="Z16140" s="3" t="s">
        <v>0</v>
      </c>
      <c r="AA16140" s="3" t="s">
        <v>0</v>
      </c>
      <c r="AB16140" s="3" t="s">
        <v>0</v>
      </c>
      <c r="AC16140" s="3" t="s">
        <v>0</v>
      </c>
      <c r="AD16140" s="3">
        <v>0</v>
      </c>
      <c r="AE16140" s="3">
        <v>0</v>
      </c>
      <c r="AF16140" s="3" t="s">
        <v>0</v>
      </c>
      <c r="AG16140" s="3" t="s">
        <v>0</v>
      </c>
      <c r="AH16140" s="3" t="s">
        <v>0</v>
      </c>
      <c r="AI16140" s="3" t="s">
        <v>0</v>
      </c>
      <c r="AJ16140" s="3" t="s">
        <v>0</v>
      </c>
      <c r="AK16140" s="3" t="s">
        <v>0</v>
      </c>
      <c r="AL16140" s="3" t="s">
        <v>0</v>
      </c>
      <c r="AM16140" s="3" t="s">
        <v>0</v>
      </c>
      <c r="AN16140" s="3" t="s">
        <v>0</v>
      </c>
      <c r="AO16140" s="3" t="s">
        <v>0</v>
      </c>
      <c r="AP16140" s="3">
        <v>0</v>
      </c>
      <c r="AQ16140" s="3">
        <v>0</v>
      </c>
      <c r="AR16140" s="4" t="s">
        <v>0</v>
      </c>
      <c r="AS16140" s="4" t="s">
        <v>0</v>
      </c>
      <c r="AT16140" s="4" t="s">
        <v>0</v>
      </c>
      <c r="AU16140" s="4" t="s">
        <v>0</v>
      </c>
      <c r="AV16140" s="4" t="s">
        <v>0</v>
      </c>
      <c r="AW16140" s="4" t="s">
        <v>0</v>
      </c>
      <c r="AX16140" s="4" t="s">
        <v>0</v>
      </c>
      <c r="AY16140" s="4" t="s">
        <v>0</v>
      </c>
      <c r="AZ16140" s="4" t="s">
        <v>0</v>
      </c>
      <c r="BA16140" s="4" t="s">
        <v>0</v>
      </c>
      <c r="BB16140" s="4">
        <v>0</v>
      </c>
      <c r="BC16140" s="4">
        <v>0</v>
      </c>
      <c r="BD16140" s="3" t="s">
        <v>0</v>
      </c>
      <c r="BE16140" s="3" t="s">
        <v>0</v>
      </c>
      <c r="BF16140" s="3" t="s">
        <v>0</v>
      </c>
      <c r="BG16140" s="3" t="s">
        <v>0</v>
      </c>
      <c r="BH16140" s="3" t="s">
        <v>0</v>
      </c>
      <c r="BI16140" s="3" t="s">
        <v>0</v>
      </c>
      <c r="BJ16140" s="3" t="s">
        <v>0</v>
      </c>
      <c r="BK16140" s="3" t="s">
        <v>0</v>
      </c>
      <c r="BL16140" s="3" t="s">
        <v>0</v>
      </c>
      <c r="BM16140" s="3" t="s">
        <v>0</v>
      </c>
      <c r="BN16140" s="3">
        <v>3360</v>
      </c>
      <c r="BO16140" s="3">
        <v>2181</v>
      </c>
      <c r="BP16140" s="3" t="s">
        <v>0</v>
      </c>
      <c r="BQ16140" s="3" t="s">
        <v>0</v>
      </c>
      <c r="BR16140" s="3" t="s">
        <v>0</v>
      </c>
      <c r="BS16140" s="3" t="s">
        <v>0</v>
      </c>
      <c r="BT16140" s="3" t="s">
        <v>0</v>
      </c>
      <c r="BU16140" s="3" t="s">
        <v>0</v>
      </c>
      <c r="BV16140" s="3" t="s">
        <v>0</v>
      </c>
      <c r="BW16140" s="3" t="s">
        <v>0</v>
      </c>
      <c r="BX16140" s="3" t="s">
        <v>0</v>
      </c>
      <c r="BY16140" s="3" t="s">
        <v>0</v>
      </c>
      <c r="BZ16140" s="3">
        <v>3360</v>
      </c>
      <c r="CA16140" s="3">
        <v>2181</v>
      </c>
      <c r="CB16140" s="3" t="s">
        <v>0</v>
      </c>
      <c r="CC16140" s="3" t="s">
        <v>0</v>
      </c>
      <c r="CD16140" s="3" t="s">
        <v>0</v>
      </c>
      <c r="CE16140" s="3" t="s">
        <v>0</v>
      </c>
      <c r="CF16140" s="3" t="s">
        <v>0</v>
      </c>
      <c r="CG16140" s="3" t="s">
        <v>0</v>
      </c>
      <c r="CH16140" s="3" t="s">
        <v>0</v>
      </c>
      <c r="CI16140" s="3" t="s">
        <v>0</v>
      </c>
      <c r="CJ16140" s="3" t="s">
        <v>0</v>
      </c>
      <c r="CK16140" s="3" t="s">
        <v>0</v>
      </c>
      <c r="CL16140" s="3">
        <v>984.74099999999999</v>
      </c>
      <c r="CM16140" s="3">
        <v>639.25900000000001</v>
      </c>
      <c r="CN16140" s="3">
        <v>0</v>
      </c>
      <c r="CO16140" s="3">
        <v>0</v>
      </c>
      <c r="CP16140" s="3">
        <v>5541</v>
      </c>
      <c r="CQ16140" s="3">
        <v>5541</v>
      </c>
      <c r="CR16140" s="3">
        <v>1624</v>
      </c>
      <c r="CS16140" s="2">
        <v>2022</v>
      </c>
    </row>
    <row r="16141" spans="1:97" x14ac:dyDescent="0.25">
      <c r="A16141" s="2">
        <v>66392</v>
      </c>
      <c r="B16141" s="5" t="s">
        <v>8</v>
      </c>
      <c r="C16141" s="2" t="s">
        <v>0</v>
      </c>
      <c r="D16141" s="5" t="s">
        <v>299</v>
      </c>
      <c r="E16141" s="5" t="s">
        <v>299</v>
      </c>
      <c r="F16141" s="2">
        <v>65356</v>
      </c>
      <c r="G16141" s="5" t="s">
        <v>32</v>
      </c>
      <c r="H16141" s="5" t="s">
        <v>31</v>
      </c>
      <c r="I16141" s="5" t="s">
        <v>1</v>
      </c>
      <c r="J16141" s="5" t="s">
        <v>1</v>
      </c>
      <c r="K16141" s="2">
        <v>486</v>
      </c>
      <c r="L16141" s="2">
        <v>4</v>
      </c>
      <c r="M16141" s="5" t="s">
        <v>67</v>
      </c>
      <c r="N16141" s="5" t="s">
        <v>82</v>
      </c>
      <c r="O16141" s="5" t="s">
        <v>58</v>
      </c>
      <c r="P16141" s="5" t="s">
        <v>58</v>
      </c>
      <c r="Q16141" s="5" t="s">
        <v>298</v>
      </c>
      <c r="R16141" s="5" t="s">
        <v>101</v>
      </c>
      <c r="S16141" s="5" t="s">
        <v>51</v>
      </c>
      <c r="T16141" s="3">
        <v>28637</v>
      </c>
      <c r="U16141" s="3">
        <v>23517</v>
      </c>
      <c r="V16141" s="3">
        <v>27145</v>
      </c>
      <c r="W16141" s="3">
        <v>27070</v>
      </c>
      <c r="X16141" s="3">
        <v>32990</v>
      </c>
      <c r="Y16141" s="3">
        <v>36133</v>
      </c>
      <c r="Z16141" s="3">
        <v>39546</v>
      </c>
      <c r="AA16141" s="3">
        <v>39645</v>
      </c>
      <c r="AB16141" s="3">
        <v>34700</v>
      </c>
      <c r="AC16141" s="3">
        <v>28938</v>
      </c>
      <c r="AD16141" s="3">
        <v>26862</v>
      </c>
      <c r="AE16141" s="3">
        <v>27070</v>
      </c>
      <c r="AF16141" s="3">
        <v>28637</v>
      </c>
      <c r="AG16141" s="3">
        <v>23517</v>
      </c>
      <c r="AH16141" s="3">
        <v>27145</v>
      </c>
      <c r="AI16141" s="3">
        <v>27070</v>
      </c>
      <c r="AJ16141" s="3">
        <v>32990</v>
      </c>
      <c r="AK16141" s="3">
        <v>36133</v>
      </c>
      <c r="AL16141" s="3">
        <v>39546</v>
      </c>
      <c r="AM16141" s="3">
        <v>39645</v>
      </c>
      <c r="AN16141" s="3">
        <v>34700</v>
      </c>
      <c r="AO16141" s="3">
        <v>28938</v>
      </c>
      <c r="AP16141" s="3">
        <v>26862</v>
      </c>
      <c r="AQ16141" s="3">
        <v>27070</v>
      </c>
      <c r="AR16141" s="4">
        <v>1.03</v>
      </c>
      <c r="AS16141" s="4">
        <v>1.03</v>
      </c>
      <c r="AT16141" s="4">
        <v>1.03</v>
      </c>
      <c r="AU16141" s="4">
        <v>1.03</v>
      </c>
      <c r="AV16141" s="4">
        <v>1.03</v>
      </c>
      <c r="AW16141" s="4">
        <v>1.03</v>
      </c>
      <c r="AX16141" s="4">
        <v>1.03</v>
      </c>
      <c r="AY16141" s="4">
        <v>1.03</v>
      </c>
      <c r="AZ16141" s="4">
        <v>1.03</v>
      </c>
      <c r="BA16141" s="4">
        <v>1.03</v>
      </c>
      <c r="BB16141" s="4">
        <v>1.03</v>
      </c>
      <c r="BC16141" s="4">
        <v>1.03</v>
      </c>
      <c r="BD16141" s="3">
        <v>29496</v>
      </c>
      <c r="BE16141" s="3">
        <v>24223</v>
      </c>
      <c r="BF16141" s="3">
        <v>27959</v>
      </c>
      <c r="BG16141" s="3">
        <v>27882</v>
      </c>
      <c r="BH16141" s="3">
        <v>33980</v>
      </c>
      <c r="BI16141" s="3">
        <v>37217</v>
      </c>
      <c r="BJ16141" s="3">
        <v>40732</v>
      </c>
      <c r="BK16141" s="3">
        <v>40834</v>
      </c>
      <c r="BL16141" s="3">
        <v>35741</v>
      </c>
      <c r="BM16141" s="3">
        <v>29806</v>
      </c>
      <c r="BN16141" s="3">
        <v>27668</v>
      </c>
      <c r="BO16141" s="3">
        <v>27882</v>
      </c>
      <c r="BP16141" s="3">
        <v>29496</v>
      </c>
      <c r="BQ16141" s="3">
        <v>24223</v>
      </c>
      <c r="BR16141" s="3">
        <v>27959</v>
      </c>
      <c r="BS16141" s="3">
        <v>27882</v>
      </c>
      <c r="BT16141" s="3">
        <v>33980</v>
      </c>
      <c r="BU16141" s="3">
        <v>37217</v>
      </c>
      <c r="BV16141" s="3">
        <v>40732</v>
      </c>
      <c r="BW16141" s="3">
        <v>40834</v>
      </c>
      <c r="BX16141" s="3">
        <v>35741</v>
      </c>
      <c r="BY16141" s="3">
        <v>29806</v>
      </c>
      <c r="BZ16141" s="3">
        <v>27668</v>
      </c>
      <c r="CA16141" s="3">
        <v>27882</v>
      </c>
      <c r="CB16141" s="3">
        <v>3115.6619999999998</v>
      </c>
      <c r="CC16141" s="3">
        <v>2558.42</v>
      </c>
      <c r="CD16141" s="3">
        <v>2953.0940000000001</v>
      </c>
      <c r="CE16141" s="3">
        <v>2945</v>
      </c>
      <c r="CF16141" s="3">
        <v>3589.0059999999999</v>
      </c>
      <c r="CG16141" s="3">
        <v>3930.9470000000001</v>
      </c>
      <c r="CH16141" s="3">
        <v>4302.26</v>
      </c>
      <c r="CI16141" s="3">
        <v>4313.0119999999997</v>
      </c>
      <c r="CJ16141" s="3">
        <v>3775.0430000000001</v>
      </c>
      <c r="CK16141" s="3">
        <v>3148.2049999999999</v>
      </c>
      <c r="CL16141" s="3">
        <v>2922.34</v>
      </c>
      <c r="CM16141" s="3">
        <v>2945.011</v>
      </c>
      <c r="CN16141" s="3">
        <v>372253</v>
      </c>
      <c r="CO16141" s="3">
        <v>372253</v>
      </c>
      <c r="CP16141" s="3">
        <v>383420</v>
      </c>
      <c r="CQ16141" s="3">
        <v>383420</v>
      </c>
      <c r="CR16141" s="3">
        <v>40498</v>
      </c>
      <c r="CS16141" s="2">
        <v>2022</v>
      </c>
    </row>
    <row r="16142" spans="1:97" x14ac:dyDescent="0.25">
      <c r="A16142" s="2">
        <v>66392</v>
      </c>
      <c r="B16142" s="5" t="s">
        <v>8</v>
      </c>
      <c r="C16142" s="2" t="s">
        <v>0</v>
      </c>
      <c r="D16142" s="5" t="s">
        <v>299</v>
      </c>
      <c r="E16142" s="5" t="s">
        <v>299</v>
      </c>
      <c r="F16142" s="2">
        <v>65356</v>
      </c>
      <c r="G16142" s="5" t="s">
        <v>32</v>
      </c>
      <c r="H16142" s="5" t="s">
        <v>31</v>
      </c>
      <c r="I16142" s="5" t="s">
        <v>1</v>
      </c>
      <c r="J16142" s="5" t="s">
        <v>1</v>
      </c>
      <c r="K16142" s="2">
        <v>486</v>
      </c>
      <c r="L16142" s="2">
        <v>4</v>
      </c>
      <c r="M16142" s="5" t="s">
        <v>67</v>
      </c>
      <c r="N16142" s="5" t="s">
        <v>82</v>
      </c>
      <c r="O16142" s="5" t="s">
        <v>55</v>
      </c>
      <c r="P16142" s="5" t="s">
        <v>54</v>
      </c>
      <c r="Q16142" s="5" t="s">
        <v>298</v>
      </c>
      <c r="R16142" s="5" t="s">
        <v>101</v>
      </c>
      <c r="S16142" s="5" t="s">
        <v>51</v>
      </c>
      <c r="T16142" s="3">
        <v>0</v>
      </c>
      <c r="U16142" s="3">
        <v>0</v>
      </c>
      <c r="V16142" s="3">
        <v>0</v>
      </c>
      <c r="W16142" s="3">
        <v>0</v>
      </c>
      <c r="X16142" s="3">
        <v>0</v>
      </c>
      <c r="Y16142" s="3">
        <v>0</v>
      </c>
      <c r="Z16142" s="3">
        <v>0</v>
      </c>
      <c r="AA16142" s="3">
        <v>0</v>
      </c>
      <c r="AB16142" s="3">
        <v>0</v>
      </c>
      <c r="AC16142" s="3">
        <v>0</v>
      </c>
      <c r="AD16142" s="3">
        <v>0</v>
      </c>
      <c r="AE16142" s="3">
        <v>0</v>
      </c>
      <c r="AF16142" s="3">
        <v>0</v>
      </c>
      <c r="AG16142" s="3">
        <v>0</v>
      </c>
      <c r="AH16142" s="3">
        <v>0</v>
      </c>
      <c r="AI16142" s="3">
        <v>0</v>
      </c>
      <c r="AJ16142" s="3">
        <v>0</v>
      </c>
      <c r="AK16142" s="3">
        <v>0</v>
      </c>
      <c r="AL16142" s="3">
        <v>0</v>
      </c>
      <c r="AM16142" s="3">
        <v>0</v>
      </c>
      <c r="AN16142" s="3">
        <v>0</v>
      </c>
      <c r="AO16142" s="3">
        <v>0</v>
      </c>
      <c r="AP16142" s="3">
        <v>0</v>
      </c>
      <c r="AQ16142" s="3">
        <v>0</v>
      </c>
      <c r="AR16142" s="4">
        <v>0</v>
      </c>
      <c r="AS16142" s="4">
        <v>0</v>
      </c>
      <c r="AT16142" s="4">
        <v>0</v>
      </c>
      <c r="AU16142" s="4">
        <v>0</v>
      </c>
      <c r="AV16142" s="4">
        <v>0</v>
      </c>
      <c r="AW16142" s="4">
        <v>0</v>
      </c>
      <c r="AX16142" s="4">
        <v>0</v>
      </c>
      <c r="AY16142" s="4">
        <v>0</v>
      </c>
      <c r="AZ16142" s="4">
        <v>0</v>
      </c>
      <c r="BA16142" s="4">
        <v>0</v>
      </c>
      <c r="BB16142" s="4">
        <v>0</v>
      </c>
      <c r="BC16142" s="4">
        <v>0</v>
      </c>
      <c r="BD16142" s="3">
        <v>0</v>
      </c>
      <c r="BE16142" s="3">
        <v>0</v>
      </c>
      <c r="BF16142" s="3">
        <v>0</v>
      </c>
      <c r="BG16142" s="3">
        <v>0</v>
      </c>
      <c r="BH16142" s="3">
        <v>0</v>
      </c>
      <c r="BI16142" s="3">
        <v>0</v>
      </c>
      <c r="BJ16142" s="3">
        <v>0</v>
      </c>
      <c r="BK16142" s="3">
        <v>0</v>
      </c>
      <c r="BL16142" s="3">
        <v>0</v>
      </c>
      <c r="BM16142" s="3">
        <v>0</v>
      </c>
      <c r="BN16142" s="3">
        <v>0</v>
      </c>
      <c r="BO16142" s="3">
        <v>0</v>
      </c>
      <c r="BP16142" s="3">
        <v>0</v>
      </c>
      <c r="BQ16142" s="3">
        <v>0</v>
      </c>
      <c r="BR16142" s="3">
        <v>0</v>
      </c>
      <c r="BS16142" s="3">
        <v>0</v>
      </c>
      <c r="BT16142" s="3">
        <v>0</v>
      </c>
      <c r="BU16142" s="3">
        <v>0</v>
      </c>
      <c r="BV16142" s="3">
        <v>0</v>
      </c>
      <c r="BW16142" s="3">
        <v>0</v>
      </c>
      <c r="BX16142" s="3">
        <v>0</v>
      </c>
      <c r="BY16142" s="3">
        <v>0</v>
      </c>
      <c r="BZ16142" s="3">
        <v>0</v>
      </c>
      <c r="CA16142" s="3">
        <v>0</v>
      </c>
      <c r="CB16142" s="3">
        <v>0</v>
      </c>
      <c r="CC16142" s="3">
        <v>0</v>
      </c>
      <c r="CD16142" s="3">
        <v>0</v>
      </c>
      <c r="CE16142" s="3">
        <v>0</v>
      </c>
      <c r="CF16142" s="3">
        <v>0</v>
      </c>
      <c r="CG16142" s="3">
        <v>0</v>
      </c>
      <c r="CH16142" s="3">
        <v>0</v>
      </c>
      <c r="CI16142" s="3">
        <v>0</v>
      </c>
      <c r="CJ16142" s="3">
        <v>0</v>
      </c>
      <c r="CK16142" s="3">
        <v>0</v>
      </c>
      <c r="CL16142" s="3">
        <v>0</v>
      </c>
      <c r="CM16142" s="3">
        <v>0</v>
      </c>
      <c r="CN16142" s="3">
        <v>0</v>
      </c>
      <c r="CO16142" s="3">
        <v>0</v>
      </c>
      <c r="CP16142" s="3">
        <v>0</v>
      </c>
      <c r="CQ16142" s="3">
        <v>0</v>
      </c>
      <c r="CR16142" s="3">
        <v>0</v>
      </c>
      <c r="CS16142" s="2">
        <v>2022</v>
      </c>
    </row>
    <row r="16143" spans="1:97" x14ac:dyDescent="0.25">
      <c r="A16143" s="2">
        <v>66393</v>
      </c>
      <c r="B16143" s="5" t="s">
        <v>8</v>
      </c>
      <c r="C16143" s="2" t="s">
        <v>0</v>
      </c>
      <c r="D16143" s="5" t="s">
        <v>297</v>
      </c>
      <c r="E16143" s="5" t="s">
        <v>296</v>
      </c>
      <c r="F16143" s="2">
        <v>65357</v>
      </c>
      <c r="G16143" s="5" t="s">
        <v>71</v>
      </c>
      <c r="H16143" s="5" t="s">
        <v>43</v>
      </c>
      <c r="I16143" s="5" t="s">
        <v>1</v>
      </c>
      <c r="J16143" s="5" t="s">
        <v>1</v>
      </c>
      <c r="K16143" s="2">
        <v>2212</v>
      </c>
      <c r="L16143" s="2">
        <v>6</v>
      </c>
      <c r="M16143" s="5" t="s">
        <v>49</v>
      </c>
      <c r="N16143" s="5" t="s">
        <v>82</v>
      </c>
      <c r="O16143" s="5" t="s">
        <v>58</v>
      </c>
      <c r="P16143" s="5" t="s">
        <v>58</v>
      </c>
      <c r="Q16143" s="5" t="s">
        <v>105</v>
      </c>
      <c r="R16143" s="5" t="s">
        <v>101</v>
      </c>
      <c r="S16143" s="5" t="s">
        <v>51</v>
      </c>
      <c r="T16143" s="3">
        <v>12614</v>
      </c>
      <c r="U16143" s="3">
        <v>11748</v>
      </c>
      <c r="V16143" s="3">
        <v>12206</v>
      </c>
      <c r="W16143" s="3">
        <v>9709</v>
      </c>
      <c r="X16143" s="3">
        <v>10228</v>
      </c>
      <c r="Y16143" s="3">
        <v>12237</v>
      </c>
      <c r="Z16143" s="3">
        <v>14593</v>
      </c>
      <c r="AA16143" s="3">
        <v>14486</v>
      </c>
      <c r="AB16143" s="3">
        <v>13110</v>
      </c>
      <c r="AC16143" s="3">
        <v>12442</v>
      </c>
      <c r="AD16143" s="3">
        <v>11261</v>
      </c>
      <c r="AE16143" s="3">
        <v>12876</v>
      </c>
      <c r="AF16143" s="3">
        <v>12614</v>
      </c>
      <c r="AG16143" s="3">
        <v>11748</v>
      </c>
      <c r="AH16143" s="3">
        <v>12206</v>
      </c>
      <c r="AI16143" s="3">
        <v>9709</v>
      </c>
      <c r="AJ16143" s="3">
        <v>10228</v>
      </c>
      <c r="AK16143" s="3">
        <v>12237</v>
      </c>
      <c r="AL16143" s="3">
        <v>14593</v>
      </c>
      <c r="AM16143" s="3">
        <v>14486</v>
      </c>
      <c r="AN16143" s="3">
        <v>13110</v>
      </c>
      <c r="AO16143" s="3">
        <v>12442</v>
      </c>
      <c r="AP16143" s="3">
        <v>11261</v>
      </c>
      <c r="AQ16143" s="3">
        <v>12876</v>
      </c>
      <c r="AR16143" s="4">
        <v>1.028</v>
      </c>
      <c r="AS16143" s="4">
        <v>1.028</v>
      </c>
      <c r="AT16143" s="4">
        <v>1.028</v>
      </c>
      <c r="AU16143" s="4">
        <v>1.028</v>
      </c>
      <c r="AV16143" s="4">
        <v>1.028</v>
      </c>
      <c r="AW16143" s="4">
        <v>1.028</v>
      </c>
      <c r="AX16143" s="4">
        <v>1.028</v>
      </c>
      <c r="AY16143" s="4">
        <v>1.028</v>
      </c>
      <c r="AZ16143" s="4">
        <v>1.028</v>
      </c>
      <c r="BA16143" s="4">
        <v>1.028</v>
      </c>
      <c r="BB16143" s="4">
        <v>1.028</v>
      </c>
      <c r="BC16143" s="4">
        <v>1.028</v>
      </c>
      <c r="BD16143" s="3">
        <v>12967</v>
      </c>
      <c r="BE16143" s="3">
        <v>12077</v>
      </c>
      <c r="BF16143" s="3">
        <v>12548</v>
      </c>
      <c r="BG16143" s="3">
        <v>9981</v>
      </c>
      <c r="BH16143" s="3">
        <v>10514</v>
      </c>
      <c r="BI16143" s="3">
        <v>12580</v>
      </c>
      <c r="BJ16143" s="3">
        <v>15002</v>
      </c>
      <c r="BK16143" s="3">
        <v>14892</v>
      </c>
      <c r="BL16143" s="3">
        <v>13477</v>
      </c>
      <c r="BM16143" s="3">
        <v>12790</v>
      </c>
      <c r="BN16143" s="3">
        <v>11576</v>
      </c>
      <c r="BO16143" s="3">
        <v>13237</v>
      </c>
      <c r="BP16143" s="3">
        <v>12967</v>
      </c>
      <c r="BQ16143" s="3">
        <v>12077</v>
      </c>
      <c r="BR16143" s="3">
        <v>12548</v>
      </c>
      <c r="BS16143" s="3">
        <v>9981</v>
      </c>
      <c r="BT16143" s="3">
        <v>10514</v>
      </c>
      <c r="BU16143" s="3">
        <v>12580</v>
      </c>
      <c r="BV16143" s="3">
        <v>15002</v>
      </c>
      <c r="BW16143" s="3">
        <v>14892</v>
      </c>
      <c r="BX16143" s="3">
        <v>13477</v>
      </c>
      <c r="BY16143" s="3">
        <v>12790</v>
      </c>
      <c r="BZ16143" s="3">
        <v>11576</v>
      </c>
      <c r="CA16143" s="3">
        <v>13237</v>
      </c>
      <c r="CB16143" s="3">
        <v>1505.8340000000001</v>
      </c>
      <c r="CC16143" s="3">
        <v>1402.4380000000001</v>
      </c>
      <c r="CD16143" s="3">
        <v>1457.17</v>
      </c>
      <c r="CE16143" s="3">
        <v>1159.0989999999999</v>
      </c>
      <c r="CF16143" s="3">
        <v>1221.0360000000001</v>
      </c>
      <c r="CG16143" s="3">
        <v>1460.9010000000001</v>
      </c>
      <c r="CH16143" s="3">
        <v>1742.1079999999999</v>
      </c>
      <c r="CI16143" s="3">
        <v>1729.377</v>
      </c>
      <c r="CJ16143" s="3">
        <v>1565.136</v>
      </c>
      <c r="CK16143" s="3">
        <v>1485.373</v>
      </c>
      <c r="CL16143" s="3">
        <v>1344.384</v>
      </c>
      <c r="CM16143" s="3">
        <v>1537.144</v>
      </c>
      <c r="CN16143" s="3">
        <v>147510</v>
      </c>
      <c r="CO16143" s="3">
        <v>147510</v>
      </c>
      <c r="CP16143" s="3">
        <v>151641</v>
      </c>
      <c r="CQ16143" s="3">
        <v>151641</v>
      </c>
      <c r="CR16143" s="3">
        <v>17610</v>
      </c>
      <c r="CS16143" s="2">
        <v>2022</v>
      </c>
    </row>
    <row r="16144" spans="1:97" x14ac:dyDescent="0.25">
      <c r="A16144" s="2">
        <v>66393</v>
      </c>
      <c r="B16144" s="5" t="s">
        <v>8</v>
      </c>
      <c r="C16144" s="2" t="s">
        <v>0</v>
      </c>
      <c r="D16144" s="5" t="s">
        <v>297</v>
      </c>
      <c r="E16144" s="5" t="s">
        <v>296</v>
      </c>
      <c r="F16144" s="2">
        <v>65357</v>
      </c>
      <c r="G16144" s="5" t="s">
        <v>71</v>
      </c>
      <c r="H16144" s="5" t="s">
        <v>43</v>
      </c>
      <c r="I16144" s="5" t="s">
        <v>1</v>
      </c>
      <c r="J16144" s="5" t="s">
        <v>1</v>
      </c>
      <c r="K16144" s="2">
        <v>2212</v>
      </c>
      <c r="L16144" s="2">
        <v>6</v>
      </c>
      <c r="M16144" s="5" t="s">
        <v>49</v>
      </c>
      <c r="N16144" s="5" t="s">
        <v>82</v>
      </c>
      <c r="O16144" s="5" t="s">
        <v>55</v>
      </c>
      <c r="P16144" s="5" t="s">
        <v>54</v>
      </c>
      <c r="Q16144" s="5" t="s">
        <v>105</v>
      </c>
      <c r="R16144" s="5" t="s">
        <v>101</v>
      </c>
      <c r="S16144" s="5" t="s">
        <v>51</v>
      </c>
      <c r="T16144" s="3">
        <v>0</v>
      </c>
      <c r="U16144" s="3">
        <v>0</v>
      </c>
      <c r="V16144" s="3">
        <v>0</v>
      </c>
      <c r="W16144" s="3">
        <v>0</v>
      </c>
      <c r="X16144" s="3">
        <v>0</v>
      </c>
      <c r="Y16144" s="3">
        <v>0</v>
      </c>
      <c r="Z16144" s="3">
        <v>0</v>
      </c>
      <c r="AA16144" s="3">
        <v>0</v>
      </c>
      <c r="AB16144" s="3">
        <v>0</v>
      </c>
      <c r="AC16144" s="3">
        <v>0</v>
      </c>
      <c r="AD16144" s="3">
        <v>0</v>
      </c>
      <c r="AE16144" s="3">
        <v>0</v>
      </c>
      <c r="AF16144" s="3">
        <v>0</v>
      </c>
      <c r="AG16144" s="3">
        <v>0</v>
      </c>
      <c r="AH16144" s="3">
        <v>0</v>
      </c>
      <c r="AI16144" s="3">
        <v>0</v>
      </c>
      <c r="AJ16144" s="3">
        <v>0</v>
      </c>
      <c r="AK16144" s="3">
        <v>0</v>
      </c>
      <c r="AL16144" s="3">
        <v>0</v>
      </c>
      <c r="AM16144" s="3">
        <v>0</v>
      </c>
      <c r="AN16144" s="3">
        <v>0</v>
      </c>
      <c r="AO16144" s="3">
        <v>0</v>
      </c>
      <c r="AP16144" s="3">
        <v>0</v>
      </c>
      <c r="AQ16144" s="3">
        <v>0</v>
      </c>
      <c r="AR16144" s="4">
        <v>0</v>
      </c>
      <c r="AS16144" s="4">
        <v>0</v>
      </c>
      <c r="AT16144" s="4">
        <v>0</v>
      </c>
      <c r="AU16144" s="4">
        <v>0</v>
      </c>
      <c r="AV16144" s="4">
        <v>0</v>
      </c>
      <c r="AW16144" s="4">
        <v>0</v>
      </c>
      <c r="AX16144" s="4">
        <v>0</v>
      </c>
      <c r="AY16144" s="4">
        <v>0</v>
      </c>
      <c r="AZ16144" s="4">
        <v>0</v>
      </c>
      <c r="BA16144" s="4">
        <v>0</v>
      </c>
      <c r="BB16144" s="4">
        <v>0</v>
      </c>
      <c r="BC16144" s="4">
        <v>0</v>
      </c>
      <c r="BD16144" s="3">
        <v>0</v>
      </c>
      <c r="BE16144" s="3">
        <v>0</v>
      </c>
      <c r="BF16144" s="3">
        <v>0</v>
      </c>
      <c r="BG16144" s="3">
        <v>0</v>
      </c>
      <c r="BH16144" s="3">
        <v>0</v>
      </c>
      <c r="BI16144" s="3">
        <v>0</v>
      </c>
      <c r="BJ16144" s="3">
        <v>0</v>
      </c>
      <c r="BK16144" s="3">
        <v>0</v>
      </c>
      <c r="BL16144" s="3">
        <v>0</v>
      </c>
      <c r="BM16144" s="3">
        <v>0</v>
      </c>
      <c r="BN16144" s="3">
        <v>0</v>
      </c>
      <c r="BO16144" s="3">
        <v>0</v>
      </c>
      <c r="BP16144" s="3">
        <v>0</v>
      </c>
      <c r="BQ16144" s="3">
        <v>0</v>
      </c>
      <c r="BR16144" s="3">
        <v>0</v>
      </c>
      <c r="BS16144" s="3">
        <v>0</v>
      </c>
      <c r="BT16144" s="3">
        <v>0</v>
      </c>
      <c r="BU16144" s="3">
        <v>0</v>
      </c>
      <c r="BV16144" s="3">
        <v>0</v>
      </c>
      <c r="BW16144" s="3">
        <v>0</v>
      </c>
      <c r="BX16144" s="3">
        <v>0</v>
      </c>
      <c r="BY16144" s="3">
        <v>0</v>
      </c>
      <c r="BZ16144" s="3">
        <v>0</v>
      </c>
      <c r="CA16144" s="3">
        <v>0</v>
      </c>
      <c r="CB16144" s="3">
        <v>0</v>
      </c>
      <c r="CC16144" s="3">
        <v>0</v>
      </c>
      <c r="CD16144" s="3">
        <v>0</v>
      </c>
      <c r="CE16144" s="3">
        <v>0</v>
      </c>
      <c r="CF16144" s="3">
        <v>0</v>
      </c>
      <c r="CG16144" s="3">
        <v>0</v>
      </c>
      <c r="CH16144" s="3">
        <v>0</v>
      </c>
      <c r="CI16144" s="3">
        <v>0</v>
      </c>
      <c r="CJ16144" s="3">
        <v>0</v>
      </c>
      <c r="CK16144" s="3">
        <v>0</v>
      </c>
      <c r="CL16144" s="3">
        <v>0</v>
      </c>
      <c r="CM16144" s="3">
        <v>0</v>
      </c>
      <c r="CN16144" s="3">
        <v>0</v>
      </c>
      <c r="CO16144" s="3">
        <v>0</v>
      </c>
      <c r="CP16144" s="3">
        <v>0</v>
      </c>
      <c r="CQ16144" s="3">
        <v>0</v>
      </c>
      <c r="CR16144" s="3">
        <v>0</v>
      </c>
      <c r="CS16144" s="2">
        <v>2022</v>
      </c>
    </row>
    <row r="16145" spans="1:97" x14ac:dyDescent="0.25">
      <c r="A16145" s="2">
        <v>66406</v>
      </c>
      <c r="B16145" s="5" t="s">
        <v>8</v>
      </c>
      <c r="C16145" s="2" t="s">
        <v>0</v>
      </c>
      <c r="D16145" s="5" t="s">
        <v>295</v>
      </c>
      <c r="E16145" s="5" t="s">
        <v>295</v>
      </c>
      <c r="F16145" s="2">
        <v>65472</v>
      </c>
      <c r="G16145" s="5" t="s">
        <v>294</v>
      </c>
      <c r="H16145" s="5" t="s">
        <v>13</v>
      </c>
      <c r="I16145" s="5" t="s">
        <v>1</v>
      </c>
      <c r="J16145" s="5" t="s">
        <v>1</v>
      </c>
      <c r="K16145" s="2">
        <v>22</v>
      </c>
      <c r="L16145" s="2">
        <v>2</v>
      </c>
      <c r="M16145" s="5" t="s">
        <v>5</v>
      </c>
      <c r="N16145" s="5" t="s">
        <v>92</v>
      </c>
      <c r="O16145" s="5" t="s">
        <v>91</v>
      </c>
      <c r="P16145" s="5" t="s">
        <v>90</v>
      </c>
      <c r="Q16145" s="5" t="s">
        <v>293</v>
      </c>
      <c r="R16145" s="5" t="s">
        <v>101</v>
      </c>
      <c r="S16145" s="5" t="s">
        <v>1</v>
      </c>
      <c r="T16145" s="3">
        <v>0</v>
      </c>
      <c r="U16145" s="3">
        <v>0</v>
      </c>
      <c r="V16145" s="3">
        <v>0</v>
      </c>
      <c r="W16145" s="3">
        <v>0</v>
      </c>
      <c r="X16145" s="3">
        <v>0</v>
      </c>
      <c r="Y16145" s="3">
        <v>0</v>
      </c>
      <c r="Z16145" s="3">
        <v>0</v>
      </c>
      <c r="AA16145" s="3">
        <v>0</v>
      </c>
      <c r="AB16145" s="3">
        <v>0</v>
      </c>
      <c r="AC16145" s="3">
        <v>0</v>
      </c>
      <c r="AD16145" s="3">
        <v>0</v>
      </c>
      <c r="AE16145" s="3">
        <v>0</v>
      </c>
      <c r="AF16145" s="3">
        <v>0</v>
      </c>
      <c r="AG16145" s="3">
        <v>0</v>
      </c>
      <c r="AH16145" s="3">
        <v>0</v>
      </c>
      <c r="AI16145" s="3">
        <v>0</v>
      </c>
      <c r="AJ16145" s="3">
        <v>0</v>
      </c>
      <c r="AK16145" s="3">
        <v>0</v>
      </c>
      <c r="AL16145" s="3">
        <v>0</v>
      </c>
      <c r="AM16145" s="3">
        <v>0</v>
      </c>
      <c r="AN16145" s="3">
        <v>0</v>
      </c>
      <c r="AO16145" s="3">
        <v>0</v>
      </c>
      <c r="AP16145" s="3">
        <v>0</v>
      </c>
      <c r="AQ16145" s="3">
        <v>0</v>
      </c>
      <c r="AR16145" s="4">
        <v>0</v>
      </c>
      <c r="AS16145" s="4">
        <v>0</v>
      </c>
      <c r="AT16145" s="4">
        <v>0</v>
      </c>
      <c r="AU16145" s="4">
        <v>0</v>
      </c>
      <c r="AV16145" s="4">
        <v>0</v>
      </c>
      <c r="AW16145" s="4">
        <v>0</v>
      </c>
      <c r="AX16145" s="4">
        <v>0</v>
      </c>
      <c r="AY16145" s="4">
        <v>0</v>
      </c>
      <c r="AZ16145" s="4">
        <v>0</v>
      </c>
      <c r="BA16145" s="4">
        <v>0</v>
      </c>
      <c r="BB16145" s="4">
        <v>0</v>
      </c>
      <c r="BC16145" s="4">
        <v>0</v>
      </c>
      <c r="BD16145" s="3">
        <v>927</v>
      </c>
      <c r="BE16145" s="3">
        <v>803</v>
      </c>
      <c r="BF16145" s="3">
        <v>1069</v>
      </c>
      <c r="BG16145" s="3">
        <v>1009</v>
      </c>
      <c r="BH16145" s="3">
        <v>1140</v>
      </c>
      <c r="BI16145" s="3">
        <v>1015</v>
      </c>
      <c r="BJ16145" s="3">
        <v>1076</v>
      </c>
      <c r="BK16145" s="3">
        <v>892</v>
      </c>
      <c r="BL16145" s="3">
        <v>723</v>
      </c>
      <c r="BM16145" s="3">
        <v>590</v>
      </c>
      <c r="BN16145" s="3">
        <v>783</v>
      </c>
      <c r="BO16145" s="3">
        <v>651</v>
      </c>
      <c r="BP16145" s="3">
        <v>927</v>
      </c>
      <c r="BQ16145" s="3">
        <v>803</v>
      </c>
      <c r="BR16145" s="3">
        <v>1069</v>
      </c>
      <c r="BS16145" s="3">
        <v>1009</v>
      </c>
      <c r="BT16145" s="3">
        <v>1140</v>
      </c>
      <c r="BU16145" s="3">
        <v>1015</v>
      </c>
      <c r="BV16145" s="3">
        <v>1076</v>
      </c>
      <c r="BW16145" s="3">
        <v>892</v>
      </c>
      <c r="BX16145" s="3">
        <v>723</v>
      </c>
      <c r="BY16145" s="3">
        <v>590</v>
      </c>
      <c r="BZ16145" s="3">
        <v>783</v>
      </c>
      <c r="CA16145" s="3">
        <v>651</v>
      </c>
      <c r="CB16145" s="3">
        <v>271.78100000000001</v>
      </c>
      <c r="CC16145" s="3">
        <v>235.27099999999999</v>
      </c>
      <c r="CD16145" s="3">
        <v>313.40300000000002</v>
      </c>
      <c r="CE16145" s="3">
        <v>295.84199999999998</v>
      </c>
      <c r="CF16145" s="3">
        <v>334.03500000000003</v>
      </c>
      <c r="CG16145" s="3">
        <v>297.61599999999999</v>
      </c>
      <c r="CH16145" s="3">
        <v>315.428</v>
      </c>
      <c r="CI16145" s="3">
        <v>261.50400000000002</v>
      </c>
      <c r="CJ16145" s="3">
        <v>211.755</v>
      </c>
      <c r="CK16145" s="3">
        <v>173.02099999999999</v>
      </c>
      <c r="CL16145" s="3">
        <v>229.59899999999999</v>
      </c>
      <c r="CM16145" s="3">
        <v>190.745</v>
      </c>
      <c r="CN16145" s="3">
        <v>0</v>
      </c>
      <c r="CO16145" s="3">
        <v>0</v>
      </c>
      <c r="CP16145" s="3">
        <v>10678</v>
      </c>
      <c r="CQ16145" s="3">
        <v>10678</v>
      </c>
      <c r="CR16145" s="3">
        <v>3130</v>
      </c>
      <c r="CS16145" s="2">
        <v>2022</v>
      </c>
    </row>
    <row r="16146" spans="1:97" x14ac:dyDescent="0.25">
      <c r="A16146" s="2">
        <v>66413</v>
      </c>
      <c r="B16146" s="5" t="s">
        <v>8</v>
      </c>
      <c r="C16146" s="2" t="s">
        <v>0</v>
      </c>
      <c r="D16146" s="5" t="s">
        <v>292</v>
      </c>
      <c r="E16146" s="5" t="s">
        <v>291</v>
      </c>
      <c r="F16146" s="2">
        <v>24431</v>
      </c>
      <c r="G16146" s="5" t="s">
        <v>290</v>
      </c>
      <c r="H16146" s="5" t="s">
        <v>13</v>
      </c>
      <c r="I16146" s="5" t="s">
        <v>1</v>
      </c>
      <c r="J16146" s="5" t="s">
        <v>1</v>
      </c>
      <c r="K16146" s="2">
        <v>22</v>
      </c>
      <c r="L16146" s="2">
        <v>1</v>
      </c>
      <c r="M16146" s="5" t="s">
        <v>37</v>
      </c>
      <c r="N16146" s="5" t="s">
        <v>77</v>
      </c>
      <c r="O16146" s="5" t="s">
        <v>76</v>
      </c>
      <c r="P16146" s="5" t="s">
        <v>76</v>
      </c>
      <c r="Q16146" s="5" t="s">
        <v>289</v>
      </c>
      <c r="R16146" s="5" t="s">
        <v>101</v>
      </c>
      <c r="S16146" s="5" t="s">
        <v>1</v>
      </c>
      <c r="T16146" s="3">
        <v>0</v>
      </c>
      <c r="U16146" s="3">
        <v>0</v>
      </c>
      <c r="V16146" s="3">
        <v>0</v>
      </c>
      <c r="W16146" s="3">
        <v>0</v>
      </c>
      <c r="X16146" s="3">
        <v>0</v>
      </c>
      <c r="Y16146" s="3">
        <v>0</v>
      </c>
      <c r="Z16146" s="3">
        <v>0</v>
      </c>
      <c r="AA16146" s="3">
        <v>0</v>
      </c>
      <c r="AB16146" s="3">
        <v>0</v>
      </c>
      <c r="AC16146" s="3">
        <v>0</v>
      </c>
      <c r="AD16146" s="3">
        <v>0</v>
      </c>
      <c r="AE16146" s="3">
        <v>0</v>
      </c>
      <c r="AF16146" s="3">
        <v>0</v>
      </c>
      <c r="AG16146" s="3">
        <v>0</v>
      </c>
      <c r="AH16146" s="3">
        <v>0</v>
      </c>
      <c r="AI16146" s="3">
        <v>0</v>
      </c>
      <c r="AJ16146" s="3">
        <v>0</v>
      </c>
      <c r="AK16146" s="3">
        <v>0</v>
      </c>
      <c r="AL16146" s="3">
        <v>0</v>
      </c>
      <c r="AM16146" s="3">
        <v>0</v>
      </c>
      <c r="AN16146" s="3">
        <v>0</v>
      </c>
      <c r="AO16146" s="3">
        <v>0</v>
      </c>
      <c r="AP16146" s="3">
        <v>0</v>
      </c>
      <c r="AQ16146" s="3">
        <v>0</v>
      </c>
      <c r="AR16146" s="4">
        <v>0</v>
      </c>
      <c r="AS16146" s="4">
        <v>0</v>
      </c>
      <c r="AT16146" s="4">
        <v>0</v>
      </c>
      <c r="AU16146" s="4">
        <v>0</v>
      </c>
      <c r="AV16146" s="4">
        <v>0</v>
      </c>
      <c r="AW16146" s="4">
        <v>0</v>
      </c>
      <c r="AX16146" s="4">
        <v>0</v>
      </c>
      <c r="AY16146" s="4">
        <v>0</v>
      </c>
      <c r="AZ16146" s="4">
        <v>0</v>
      </c>
      <c r="BA16146" s="4">
        <v>0</v>
      </c>
      <c r="BB16146" s="4">
        <v>0</v>
      </c>
      <c r="BC16146" s="4">
        <v>0</v>
      </c>
      <c r="BD16146" s="3">
        <v>1560</v>
      </c>
      <c r="BE16146" s="3">
        <v>1854</v>
      </c>
      <c r="BF16146" s="3">
        <v>2219</v>
      </c>
      <c r="BG16146" s="3">
        <v>2556</v>
      </c>
      <c r="BH16146" s="3">
        <v>3028</v>
      </c>
      <c r="BI16146" s="3">
        <v>3078</v>
      </c>
      <c r="BJ16146" s="3">
        <v>2815</v>
      </c>
      <c r="BK16146" s="3">
        <v>2504</v>
      </c>
      <c r="BL16146" s="3">
        <v>2407</v>
      </c>
      <c r="BM16146" s="3">
        <v>2200</v>
      </c>
      <c r="BN16146" s="3">
        <v>1491</v>
      </c>
      <c r="BO16146" s="3">
        <v>1017</v>
      </c>
      <c r="BP16146" s="3">
        <v>1560</v>
      </c>
      <c r="BQ16146" s="3">
        <v>1854</v>
      </c>
      <c r="BR16146" s="3">
        <v>2219</v>
      </c>
      <c r="BS16146" s="3">
        <v>2556</v>
      </c>
      <c r="BT16146" s="3">
        <v>3028</v>
      </c>
      <c r="BU16146" s="3">
        <v>3078</v>
      </c>
      <c r="BV16146" s="3">
        <v>2815</v>
      </c>
      <c r="BW16146" s="3">
        <v>2504</v>
      </c>
      <c r="BX16146" s="3">
        <v>2407</v>
      </c>
      <c r="BY16146" s="3">
        <v>2200</v>
      </c>
      <c r="BZ16146" s="3">
        <v>1491</v>
      </c>
      <c r="CA16146" s="3">
        <v>1017</v>
      </c>
      <c r="CB16146" s="3">
        <v>457.09300000000002</v>
      </c>
      <c r="CC16146" s="3">
        <v>543.38900000000001</v>
      </c>
      <c r="CD16146" s="3">
        <v>650.45399999999995</v>
      </c>
      <c r="CE16146" s="3">
        <v>749.08900000000006</v>
      </c>
      <c r="CF16146" s="3">
        <v>887.44399999999996</v>
      </c>
      <c r="CG16146" s="3">
        <v>902.11800000000005</v>
      </c>
      <c r="CH16146" s="3">
        <v>824.95100000000002</v>
      </c>
      <c r="CI16146" s="3">
        <v>734.00599999999997</v>
      </c>
      <c r="CJ16146" s="3">
        <v>705.51900000000001</v>
      </c>
      <c r="CK16146" s="3">
        <v>644.87400000000002</v>
      </c>
      <c r="CL16146" s="3">
        <v>436.88900000000001</v>
      </c>
      <c r="CM16146" s="3">
        <v>298.17399999999998</v>
      </c>
      <c r="CN16146" s="3">
        <v>0</v>
      </c>
      <c r="CO16146" s="3">
        <v>0</v>
      </c>
      <c r="CP16146" s="3">
        <v>26729</v>
      </c>
      <c r="CQ16146" s="3">
        <v>26729</v>
      </c>
      <c r="CR16146" s="3">
        <v>7834</v>
      </c>
      <c r="CS16146" s="2">
        <v>2022</v>
      </c>
    </row>
    <row r="16147" spans="1:97" x14ac:dyDescent="0.25">
      <c r="A16147" s="2">
        <v>66417</v>
      </c>
      <c r="B16147" s="5" t="s">
        <v>8</v>
      </c>
      <c r="C16147" s="2" t="s">
        <v>0</v>
      </c>
      <c r="D16147" s="5" t="s">
        <v>288</v>
      </c>
      <c r="E16147" s="5" t="s">
        <v>287</v>
      </c>
      <c r="F16147" s="2">
        <v>62998</v>
      </c>
      <c r="G16147" s="5" t="s">
        <v>42</v>
      </c>
      <c r="H16147" s="5" t="s">
        <v>6</v>
      </c>
      <c r="I16147" s="5" t="s">
        <v>1</v>
      </c>
      <c r="J16147" s="5" t="s">
        <v>1</v>
      </c>
      <c r="K16147" s="2">
        <v>421</v>
      </c>
      <c r="L16147" s="2">
        <v>4</v>
      </c>
      <c r="M16147" s="5" t="s">
        <v>67</v>
      </c>
      <c r="N16147" s="5" t="s">
        <v>77</v>
      </c>
      <c r="O16147" s="5" t="s">
        <v>76</v>
      </c>
      <c r="P16147" s="5" t="s">
        <v>76</v>
      </c>
      <c r="Q16147" s="5" t="s">
        <v>102</v>
      </c>
      <c r="R16147" s="5" t="s">
        <v>101</v>
      </c>
      <c r="S16147" s="5" t="s">
        <v>1</v>
      </c>
      <c r="T16147" s="3">
        <v>0</v>
      </c>
      <c r="U16147" s="3">
        <v>0</v>
      </c>
      <c r="V16147" s="3">
        <v>0</v>
      </c>
      <c r="W16147" s="3">
        <v>0</v>
      </c>
      <c r="X16147" s="3">
        <v>0</v>
      </c>
      <c r="Y16147" s="3">
        <v>0</v>
      </c>
      <c r="Z16147" s="3">
        <v>0</v>
      </c>
      <c r="AA16147" s="3">
        <v>0</v>
      </c>
      <c r="AB16147" s="3">
        <v>0</v>
      </c>
      <c r="AC16147" s="3">
        <v>0</v>
      </c>
      <c r="AD16147" s="3">
        <v>0</v>
      </c>
      <c r="AE16147" s="3">
        <v>0</v>
      </c>
      <c r="AF16147" s="3">
        <v>0</v>
      </c>
      <c r="AG16147" s="3">
        <v>0</v>
      </c>
      <c r="AH16147" s="3">
        <v>0</v>
      </c>
      <c r="AI16147" s="3">
        <v>0</v>
      </c>
      <c r="AJ16147" s="3">
        <v>0</v>
      </c>
      <c r="AK16147" s="3">
        <v>0</v>
      </c>
      <c r="AL16147" s="3">
        <v>0</v>
      </c>
      <c r="AM16147" s="3">
        <v>0</v>
      </c>
      <c r="AN16147" s="3">
        <v>0</v>
      </c>
      <c r="AO16147" s="3">
        <v>0</v>
      </c>
      <c r="AP16147" s="3">
        <v>0</v>
      </c>
      <c r="AQ16147" s="3">
        <v>0</v>
      </c>
      <c r="AR16147" s="4">
        <v>0</v>
      </c>
      <c r="AS16147" s="4">
        <v>0</v>
      </c>
      <c r="AT16147" s="4">
        <v>0</v>
      </c>
      <c r="AU16147" s="4">
        <v>0</v>
      </c>
      <c r="AV16147" s="4">
        <v>0</v>
      </c>
      <c r="AW16147" s="4">
        <v>0</v>
      </c>
      <c r="AX16147" s="4">
        <v>0</v>
      </c>
      <c r="AY16147" s="4">
        <v>0</v>
      </c>
      <c r="AZ16147" s="4">
        <v>0</v>
      </c>
      <c r="BA16147" s="4">
        <v>0</v>
      </c>
      <c r="BB16147" s="4">
        <v>0</v>
      </c>
      <c r="BC16147" s="4">
        <v>0</v>
      </c>
      <c r="BD16147" s="3">
        <v>1024</v>
      </c>
      <c r="BE16147" s="3">
        <v>674</v>
      </c>
      <c r="BF16147" s="3">
        <v>1006</v>
      </c>
      <c r="BG16147" s="3">
        <v>1229</v>
      </c>
      <c r="BH16147" s="3">
        <v>1383</v>
      </c>
      <c r="BI16147" s="3">
        <v>1391</v>
      </c>
      <c r="BJ16147" s="3">
        <v>1535</v>
      </c>
      <c r="BK16147" s="3">
        <v>1354</v>
      </c>
      <c r="BL16147" s="3">
        <v>1123</v>
      </c>
      <c r="BM16147" s="3">
        <v>890</v>
      </c>
      <c r="BN16147" s="3">
        <v>734</v>
      </c>
      <c r="BO16147" s="3">
        <v>477</v>
      </c>
      <c r="BP16147" s="3">
        <v>1024</v>
      </c>
      <c r="BQ16147" s="3">
        <v>674</v>
      </c>
      <c r="BR16147" s="3">
        <v>1006</v>
      </c>
      <c r="BS16147" s="3">
        <v>1229</v>
      </c>
      <c r="BT16147" s="3">
        <v>1383</v>
      </c>
      <c r="BU16147" s="3">
        <v>1391</v>
      </c>
      <c r="BV16147" s="3">
        <v>1535</v>
      </c>
      <c r="BW16147" s="3">
        <v>1354</v>
      </c>
      <c r="BX16147" s="3">
        <v>1123</v>
      </c>
      <c r="BY16147" s="3">
        <v>890</v>
      </c>
      <c r="BZ16147" s="3">
        <v>734</v>
      </c>
      <c r="CA16147" s="3">
        <v>477</v>
      </c>
      <c r="CB16147" s="3">
        <v>300.07100000000003</v>
      </c>
      <c r="CC16147" s="3">
        <v>197.47499999999999</v>
      </c>
      <c r="CD16147" s="3">
        <v>294.71800000000002</v>
      </c>
      <c r="CE16147" s="3">
        <v>360.08600000000001</v>
      </c>
      <c r="CF16147" s="3">
        <v>405.28399999999999</v>
      </c>
      <c r="CG16147" s="3">
        <v>407.65</v>
      </c>
      <c r="CH16147" s="3">
        <v>449.983</v>
      </c>
      <c r="CI16147" s="3">
        <v>396.94200000000001</v>
      </c>
      <c r="CJ16147" s="3">
        <v>329.08300000000003</v>
      </c>
      <c r="CK16147" s="3">
        <v>260.851</v>
      </c>
      <c r="CL16147" s="3">
        <v>215.155</v>
      </c>
      <c r="CM16147" s="3">
        <v>139.702</v>
      </c>
      <c r="CN16147" s="3">
        <v>0</v>
      </c>
      <c r="CO16147" s="3">
        <v>0</v>
      </c>
      <c r="CP16147" s="3">
        <v>12820</v>
      </c>
      <c r="CQ16147" s="3">
        <v>12820</v>
      </c>
      <c r="CR16147" s="3">
        <v>3757</v>
      </c>
      <c r="CS16147" s="2">
        <v>2022</v>
      </c>
    </row>
    <row r="16148" spans="1:97" x14ac:dyDescent="0.25">
      <c r="A16148" s="2">
        <v>66422</v>
      </c>
      <c r="B16148" s="5" t="s">
        <v>8</v>
      </c>
      <c r="C16148" s="2" t="s">
        <v>0</v>
      </c>
      <c r="D16148" s="5" t="s">
        <v>286</v>
      </c>
      <c r="E16148" s="5" t="s">
        <v>285</v>
      </c>
      <c r="F16148" s="2">
        <v>65473</v>
      </c>
      <c r="G16148" s="5" t="s">
        <v>79</v>
      </c>
      <c r="H16148" s="5" t="s">
        <v>11</v>
      </c>
      <c r="I16148" s="5" t="s">
        <v>1</v>
      </c>
      <c r="J16148" s="5" t="s">
        <v>1</v>
      </c>
      <c r="K16148" s="2">
        <v>22</v>
      </c>
      <c r="L16148" s="2">
        <v>2</v>
      </c>
      <c r="M16148" s="5" t="s">
        <v>5</v>
      </c>
      <c r="N16148" s="5" t="s">
        <v>77</v>
      </c>
      <c r="O16148" s="5" t="s">
        <v>76</v>
      </c>
      <c r="P16148" s="5" t="s">
        <v>76</v>
      </c>
      <c r="Q16148" s="5" t="s">
        <v>137</v>
      </c>
      <c r="R16148" s="5" t="s">
        <v>101</v>
      </c>
      <c r="S16148" s="5" t="s">
        <v>1</v>
      </c>
      <c r="T16148" s="3" t="s">
        <v>0</v>
      </c>
      <c r="U16148" s="3" t="s">
        <v>0</v>
      </c>
      <c r="V16148" s="3" t="s">
        <v>0</v>
      </c>
      <c r="W16148" s="3" t="s">
        <v>0</v>
      </c>
      <c r="X16148" s="3" t="s">
        <v>0</v>
      </c>
      <c r="Y16148" s="3" t="s">
        <v>0</v>
      </c>
      <c r="Z16148" s="3" t="s">
        <v>0</v>
      </c>
      <c r="AA16148" s="3" t="s">
        <v>0</v>
      </c>
      <c r="AB16148" s="3" t="s">
        <v>0</v>
      </c>
      <c r="AC16148" s="3" t="s">
        <v>0</v>
      </c>
      <c r="AD16148" s="3" t="s">
        <v>0</v>
      </c>
      <c r="AE16148" s="3">
        <v>0</v>
      </c>
      <c r="AF16148" s="3" t="s">
        <v>0</v>
      </c>
      <c r="AG16148" s="3" t="s">
        <v>0</v>
      </c>
      <c r="AH16148" s="3" t="s">
        <v>0</v>
      </c>
      <c r="AI16148" s="3" t="s">
        <v>0</v>
      </c>
      <c r="AJ16148" s="3" t="s">
        <v>0</v>
      </c>
      <c r="AK16148" s="3" t="s">
        <v>0</v>
      </c>
      <c r="AL16148" s="3" t="s">
        <v>0</v>
      </c>
      <c r="AM16148" s="3" t="s">
        <v>0</v>
      </c>
      <c r="AN16148" s="3" t="s">
        <v>0</v>
      </c>
      <c r="AO16148" s="3" t="s">
        <v>0</v>
      </c>
      <c r="AP16148" s="3" t="s">
        <v>0</v>
      </c>
      <c r="AQ16148" s="3">
        <v>0</v>
      </c>
      <c r="AR16148" s="4" t="s">
        <v>0</v>
      </c>
      <c r="AS16148" s="4" t="s">
        <v>0</v>
      </c>
      <c r="AT16148" s="4" t="s">
        <v>0</v>
      </c>
      <c r="AU16148" s="4" t="s">
        <v>0</v>
      </c>
      <c r="AV16148" s="4" t="s">
        <v>0</v>
      </c>
      <c r="AW16148" s="4" t="s">
        <v>0</v>
      </c>
      <c r="AX16148" s="4" t="s">
        <v>0</v>
      </c>
      <c r="AY16148" s="4" t="s">
        <v>0</v>
      </c>
      <c r="AZ16148" s="4" t="s">
        <v>0</v>
      </c>
      <c r="BA16148" s="4" t="s">
        <v>0</v>
      </c>
      <c r="BB16148" s="4" t="s">
        <v>0</v>
      </c>
      <c r="BC16148" s="4">
        <v>0</v>
      </c>
      <c r="BD16148" s="3" t="s">
        <v>0</v>
      </c>
      <c r="BE16148" s="3" t="s">
        <v>0</v>
      </c>
      <c r="BF16148" s="3" t="s">
        <v>0</v>
      </c>
      <c r="BG16148" s="3" t="s">
        <v>0</v>
      </c>
      <c r="BH16148" s="3" t="s">
        <v>0</v>
      </c>
      <c r="BI16148" s="3" t="s">
        <v>0</v>
      </c>
      <c r="BJ16148" s="3" t="s">
        <v>0</v>
      </c>
      <c r="BK16148" s="3" t="s">
        <v>0</v>
      </c>
      <c r="BL16148" s="3" t="s">
        <v>0</v>
      </c>
      <c r="BM16148" s="3" t="s">
        <v>0</v>
      </c>
      <c r="BN16148" s="3" t="s">
        <v>0</v>
      </c>
      <c r="BO16148" s="3">
        <v>6800</v>
      </c>
      <c r="BP16148" s="3" t="s">
        <v>0</v>
      </c>
      <c r="BQ16148" s="3" t="s">
        <v>0</v>
      </c>
      <c r="BR16148" s="3" t="s">
        <v>0</v>
      </c>
      <c r="BS16148" s="3" t="s">
        <v>0</v>
      </c>
      <c r="BT16148" s="3" t="s">
        <v>0</v>
      </c>
      <c r="BU16148" s="3" t="s">
        <v>0</v>
      </c>
      <c r="BV16148" s="3" t="s">
        <v>0</v>
      </c>
      <c r="BW16148" s="3" t="s">
        <v>0</v>
      </c>
      <c r="BX16148" s="3" t="s">
        <v>0</v>
      </c>
      <c r="BY16148" s="3" t="s">
        <v>0</v>
      </c>
      <c r="BZ16148" s="3" t="s">
        <v>0</v>
      </c>
      <c r="CA16148" s="3">
        <v>6800</v>
      </c>
      <c r="CB16148" s="3" t="s">
        <v>0</v>
      </c>
      <c r="CC16148" s="3" t="s">
        <v>0</v>
      </c>
      <c r="CD16148" s="3" t="s">
        <v>0</v>
      </c>
      <c r="CE16148" s="3" t="s">
        <v>0</v>
      </c>
      <c r="CF16148" s="3" t="s">
        <v>0</v>
      </c>
      <c r="CG16148" s="3" t="s">
        <v>0</v>
      </c>
      <c r="CH16148" s="3" t="s">
        <v>0</v>
      </c>
      <c r="CI16148" s="3" t="s">
        <v>0</v>
      </c>
      <c r="CJ16148" s="3" t="s">
        <v>0</v>
      </c>
      <c r="CK16148" s="3" t="s">
        <v>0</v>
      </c>
      <c r="CL16148" s="3" t="s">
        <v>0</v>
      </c>
      <c r="CM16148" s="3">
        <v>1993</v>
      </c>
      <c r="CN16148" s="3">
        <v>0</v>
      </c>
      <c r="CO16148" s="3">
        <v>0</v>
      </c>
      <c r="CP16148" s="3">
        <v>6800</v>
      </c>
      <c r="CQ16148" s="3">
        <v>6800</v>
      </c>
      <c r="CR16148" s="3">
        <v>1993</v>
      </c>
      <c r="CS16148" s="2">
        <v>2022</v>
      </c>
    </row>
    <row r="16149" spans="1:97" x14ac:dyDescent="0.25">
      <c r="A16149" s="2">
        <v>66427</v>
      </c>
      <c r="B16149" s="5" t="s">
        <v>8</v>
      </c>
      <c r="C16149" s="2" t="s">
        <v>0</v>
      </c>
      <c r="D16149" s="5" t="s">
        <v>284</v>
      </c>
      <c r="E16149" s="5" t="s">
        <v>283</v>
      </c>
      <c r="F16149" s="2">
        <v>65498</v>
      </c>
      <c r="G16149" s="5" t="s">
        <v>42</v>
      </c>
      <c r="H16149" s="5" t="s">
        <v>6</v>
      </c>
      <c r="I16149" s="5" t="s">
        <v>1</v>
      </c>
      <c r="J16149" s="5" t="s">
        <v>1</v>
      </c>
      <c r="K16149" s="2">
        <v>22</v>
      </c>
      <c r="L16149" s="2">
        <v>2</v>
      </c>
      <c r="M16149" s="5" t="s">
        <v>5</v>
      </c>
      <c r="N16149" s="5" t="s">
        <v>77</v>
      </c>
      <c r="O16149" s="5" t="s">
        <v>76</v>
      </c>
      <c r="P16149" s="5" t="s">
        <v>76</v>
      </c>
      <c r="Q16149" s="5" t="s">
        <v>102</v>
      </c>
      <c r="R16149" s="5" t="s">
        <v>101</v>
      </c>
      <c r="S16149" s="5" t="s">
        <v>1</v>
      </c>
      <c r="T16149" s="3" t="s">
        <v>0</v>
      </c>
      <c r="U16149" s="3" t="s">
        <v>0</v>
      </c>
      <c r="V16149" s="3" t="s">
        <v>0</v>
      </c>
      <c r="W16149" s="3" t="s">
        <v>0</v>
      </c>
      <c r="X16149" s="3" t="s">
        <v>0</v>
      </c>
      <c r="Y16149" s="3" t="s">
        <v>0</v>
      </c>
      <c r="Z16149" s="3" t="s">
        <v>0</v>
      </c>
      <c r="AA16149" s="3" t="s">
        <v>0</v>
      </c>
      <c r="AB16149" s="3" t="s">
        <v>0</v>
      </c>
      <c r="AC16149" s="3" t="s">
        <v>0</v>
      </c>
      <c r="AD16149" s="3" t="s">
        <v>0</v>
      </c>
      <c r="AE16149" s="3">
        <v>0</v>
      </c>
      <c r="AF16149" s="3" t="s">
        <v>0</v>
      </c>
      <c r="AG16149" s="3" t="s">
        <v>0</v>
      </c>
      <c r="AH16149" s="3" t="s">
        <v>0</v>
      </c>
      <c r="AI16149" s="3" t="s">
        <v>0</v>
      </c>
      <c r="AJ16149" s="3" t="s">
        <v>0</v>
      </c>
      <c r="AK16149" s="3" t="s">
        <v>0</v>
      </c>
      <c r="AL16149" s="3" t="s">
        <v>0</v>
      </c>
      <c r="AM16149" s="3" t="s">
        <v>0</v>
      </c>
      <c r="AN16149" s="3" t="s">
        <v>0</v>
      </c>
      <c r="AO16149" s="3" t="s">
        <v>0</v>
      </c>
      <c r="AP16149" s="3" t="s">
        <v>0</v>
      </c>
      <c r="AQ16149" s="3">
        <v>0</v>
      </c>
      <c r="AR16149" s="4" t="s">
        <v>0</v>
      </c>
      <c r="AS16149" s="4" t="s">
        <v>0</v>
      </c>
      <c r="AT16149" s="4" t="s">
        <v>0</v>
      </c>
      <c r="AU16149" s="4" t="s">
        <v>0</v>
      </c>
      <c r="AV16149" s="4" t="s">
        <v>0</v>
      </c>
      <c r="AW16149" s="4" t="s">
        <v>0</v>
      </c>
      <c r="AX16149" s="4" t="s">
        <v>0</v>
      </c>
      <c r="AY16149" s="4" t="s">
        <v>0</v>
      </c>
      <c r="AZ16149" s="4" t="s">
        <v>0</v>
      </c>
      <c r="BA16149" s="4" t="s">
        <v>0</v>
      </c>
      <c r="BB16149" s="4" t="s">
        <v>0</v>
      </c>
      <c r="BC16149" s="4">
        <v>0</v>
      </c>
      <c r="BD16149" s="3" t="s">
        <v>0</v>
      </c>
      <c r="BE16149" s="3" t="s">
        <v>0</v>
      </c>
      <c r="BF16149" s="3" t="s">
        <v>0</v>
      </c>
      <c r="BG16149" s="3" t="s">
        <v>0</v>
      </c>
      <c r="BH16149" s="3" t="s">
        <v>0</v>
      </c>
      <c r="BI16149" s="3" t="s">
        <v>0</v>
      </c>
      <c r="BJ16149" s="3" t="s">
        <v>0</v>
      </c>
      <c r="BK16149" s="3" t="s">
        <v>0</v>
      </c>
      <c r="BL16149" s="3" t="s">
        <v>0</v>
      </c>
      <c r="BM16149" s="3" t="s">
        <v>0</v>
      </c>
      <c r="BN16149" s="3" t="s">
        <v>0</v>
      </c>
      <c r="BO16149" s="3">
        <v>8468</v>
      </c>
      <c r="BP16149" s="3" t="s">
        <v>0</v>
      </c>
      <c r="BQ16149" s="3" t="s">
        <v>0</v>
      </c>
      <c r="BR16149" s="3" t="s">
        <v>0</v>
      </c>
      <c r="BS16149" s="3" t="s">
        <v>0</v>
      </c>
      <c r="BT16149" s="3" t="s">
        <v>0</v>
      </c>
      <c r="BU16149" s="3" t="s">
        <v>0</v>
      </c>
      <c r="BV16149" s="3" t="s">
        <v>0</v>
      </c>
      <c r="BW16149" s="3" t="s">
        <v>0</v>
      </c>
      <c r="BX16149" s="3" t="s">
        <v>0</v>
      </c>
      <c r="BY16149" s="3" t="s">
        <v>0</v>
      </c>
      <c r="BZ16149" s="3" t="s">
        <v>0</v>
      </c>
      <c r="CA16149" s="3">
        <v>8468</v>
      </c>
      <c r="CB16149" s="3" t="s">
        <v>0</v>
      </c>
      <c r="CC16149" s="3" t="s">
        <v>0</v>
      </c>
      <c r="CD16149" s="3" t="s">
        <v>0</v>
      </c>
      <c r="CE16149" s="3" t="s">
        <v>0</v>
      </c>
      <c r="CF16149" s="3" t="s">
        <v>0</v>
      </c>
      <c r="CG16149" s="3" t="s">
        <v>0</v>
      </c>
      <c r="CH16149" s="3" t="s">
        <v>0</v>
      </c>
      <c r="CI16149" s="3" t="s">
        <v>0</v>
      </c>
      <c r="CJ16149" s="3" t="s">
        <v>0</v>
      </c>
      <c r="CK16149" s="3" t="s">
        <v>0</v>
      </c>
      <c r="CL16149" s="3" t="s">
        <v>0</v>
      </c>
      <c r="CM16149" s="3">
        <v>2481.9299999999998</v>
      </c>
      <c r="CN16149" s="3">
        <v>0</v>
      </c>
      <c r="CO16149" s="3">
        <v>0</v>
      </c>
      <c r="CP16149" s="3">
        <v>8468</v>
      </c>
      <c r="CQ16149" s="3">
        <v>8468</v>
      </c>
      <c r="CR16149" s="3">
        <v>2481.9299999999998</v>
      </c>
      <c r="CS16149" s="2">
        <v>2022</v>
      </c>
    </row>
    <row r="16150" spans="1:97" x14ac:dyDescent="0.25">
      <c r="A16150" s="2">
        <v>66428</v>
      </c>
      <c r="B16150" s="5" t="s">
        <v>8</v>
      </c>
      <c r="C16150" s="2" t="s">
        <v>0</v>
      </c>
      <c r="D16150" s="5" t="s">
        <v>282</v>
      </c>
      <c r="E16150" s="5" t="s">
        <v>282</v>
      </c>
      <c r="F16150" s="2">
        <v>65496</v>
      </c>
      <c r="G16150" s="5" t="s">
        <v>63</v>
      </c>
      <c r="H16150" s="5" t="s">
        <v>43</v>
      </c>
      <c r="I16150" s="5" t="s">
        <v>1</v>
      </c>
      <c r="J16150" s="5" t="s">
        <v>1</v>
      </c>
      <c r="K16150" s="2">
        <v>22</v>
      </c>
      <c r="L16150" s="2">
        <v>2</v>
      </c>
      <c r="M16150" s="5" t="s">
        <v>5</v>
      </c>
      <c r="N16150" s="5" t="s">
        <v>77</v>
      </c>
      <c r="O16150" s="5" t="s">
        <v>76</v>
      </c>
      <c r="P16150" s="5" t="s">
        <v>76</v>
      </c>
      <c r="Q16150" s="5" t="s">
        <v>105</v>
      </c>
      <c r="R16150" s="5" t="s">
        <v>101</v>
      </c>
      <c r="S16150" s="5" t="s">
        <v>1</v>
      </c>
      <c r="T16150" s="3" t="s">
        <v>0</v>
      </c>
      <c r="U16150" s="3" t="s">
        <v>0</v>
      </c>
      <c r="V16150" s="3" t="s">
        <v>0</v>
      </c>
      <c r="W16150" s="3" t="s">
        <v>0</v>
      </c>
      <c r="X16150" s="3">
        <v>0</v>
      </c>
      <c r="Y16150" s="3">
        <v>0</v>
      </c>
      <c r="Z16150" s="3">
        <v>0</v>
      </c>
      <c r="AA16150" s="3">
        <v>0</v>
      </c>
      <c r="AB16150" s="3">
        <v>0</v>
      </c>
      <c r="AC16150" s="3">
        <v>0</v>
      </c>
      <c r="AD16150" s="3">
        <v>0</v>
      </c>
      <c r="AE16150" s="3">
        <v>0</v>
      </c>
      <c r="AF16150" s="3" t="s">
        <v>0</v>
      </c>
      <c r="AG16150" s="3" t="s">
        <v>0</v>
      </c>
      <c r="AH16150" s="3" t="s">
        <v>0</v>
      </c>
      <c r="AI16150" s="3" t="s">
        <v>0</v>
      </c>
      <c r="AJ16150" s="3">
        <v>0</v>
      </c>
      <c r="AK16150" s="3">
        <v>0</v>
      </c>
      <c r="AL16150" s="3">
        <v>0</v>
      </c>
      <c r="AM16150" s="3">
        <v>0</v>
      </c>
      <c r="AN16150" s="3">
        <v>0</v>
      </c>
      <c r="AO16150" s="3">
        <v>0</v>
      </c>
      <c r="AP16150" s="3">
        <v>0</v>
      </c>
      <c r="AQ16150" s="3">
        <v>0</v>
      </c>
      <c r="AR16150" s="4" t="s">
        <v>0</v>
      </c>
      <c r="AS16150" s="4" t="s">
        <v>0</v>
      </c>
      <c r="AT16150" s="4" t="s">
        <v>0</v>
      </c>
      <c r="AU16150" s="4" t="s">
        <v>0</v>
      </c>
      <c r="AV16150" s="4">
        <v>0</v>
      </c>
      <c r="AW16150" s="4">
        <v>0</v>
      </c>
      <c r="AX16150" s="4">
        <v>0</v>
      </c>
      <c r="AY16150" s="4">
        <v>0</v>
      </c>
      <c r="AZ16150" s="4">
        <v>0</v>
      </c>
      <c r="BA16150" s="4">
        <v>0</v>
      </c>
      <c r="BB16150" s="4">
        <v>0</v>
      </c>
      <c r="BC16150" s="4">
        <v>0</v>
      </c>
      <c r="BD16150" s="3" t="s">
        <v>0</v>
      </c>
      <c r="BE16150" s="3" t="s">
        <v>0</v>
      </c>
      <c r="BF16150" s="3" t="s">
        <v>0</v>
      </c>
      <c r="BG16150" s="3" t="s">
        <v>0</v>
      </c>
      <c r="BH16150" s="3">
        <v>767</v>
      </c>
      <c r="BI16150" s="3">
        <v>794</v>
      </c>
      <c r="BJ16150" s="3">
        <v>808</v>
      </c>
      <c r="BK16150" s="3">
        <v>828</v>
      </c>
      <c r="BL16150" s="3">
        <v>693</v>
      </c>
      <c r="BM16150" s="3">
        <v>574</v>
      </c>
      <c r="BN16150" s="3">
        <v>456</v>
      </c>
      <c r="BO16150" s="3">
        <v>346</v>
      </c>
      <c r="BP16150" s="3" t="s">
        <v>0</v>
      </c>
      <c r="BQ16150" s="3" t="s">
        <v>0</v>
      </c>
      <c r="BR16150" s="3" t="s">
        <v>0</v>
      </c>
      <c r="BS16150" s="3" t="s">
        <v>0</v>
      </c>
      <c r="BT16150" s="3">
        <v>767</v>
      </c>
      <c r="BU16150" s="3">
        <v>794</v>
      </c>
      <c r="BV16150" s="3">
        <v>808</v>
      </c>
      <c r="BW16150" s="3">
        <v>828</v>
      </c>
      <c r="BX16150" s="3">
        <v>693</v>
      </c>
      <c r="BY16150" s="3">
        <v>574</v>
      </c>
      <c r="BZ16150" s="3">
        <v>456</v>
      </c>
      <c r="CA16150" s="3">
        <v>346</v>
      </c>
      <c r="CB16150" s="3" t="s">
        <v>0</v>
      </c>
      <c r="CC16150" s="3" t="s">
        <v>0</v>
      </c>
      <c r="CD16150" s="3" t="s">
        <v>0</v>
      </c>
      <c r="CE16150" s="3" t="s">
        <v>0</v>
      </c>
      <c r="CF16150" s="3">
        <v>224.679</v>
      </c>
      <c r="CG16150" s="3">
        <v>232.83600000000001</v>
      </c>
      <c r="CH16150" s="3">
        <v>236.874</v>
      </c>
      <c r="CI16150" s="3">
        <v>242.745</v>
      </c>
      <c r="CJ16150" s="3">
        <v>203.029</v>
      </c>
      <c r="CK16150" s="3">
        <v>168.19300000000001</v>
      </c>
      <c r="CL16150" s="3">
        <v>133.72200000000001</v>
      </c>
      <c r="CM16150" s="3">
        <v>101.33199999999999</v>
      </c>
      <c r="CN16150" s="3">
        <v>0</v>
      </c>
      <c r="CO16150" s="3">
        <v>0</v>
      </c>
      <c r="CP16150" s="3">
        <v>5266</v>
      </c>
      <c r="CQ16150" s="3">
        <v>5266</v>
      </c>
      <c r="CR16150" s="3">
        <v>1543.41</v>
      </c>
      <c r="CS16150" s="2">
        <v>2022</v>
      </c>
    </row>
    <row r="16151" spans="1:97" x14ac:dyDescent="0.25">
      <c r="A16151" s="2">
        <v>66429</v>
      </c>
      <c r="B16151" s="5" t="s">
        <v>8</v>
      </c>
      <c r="C16151" s="2" t="s">
        <v>0</v>
      </c>
      <c r="D16151" s="5" t="s">
        <v>281</v>
      </c>
      <c r="E16151" s="5" t="s">
        <v>281</v>
      </c>
      <c r="F16151" s="2">
        <v>65497</v>
      </c>
      <c r="G16151" s="5" t="s">
        <v>7</v>
      </c>
      <c r="H16151" s="5" t="s">
        <v>6</v>
      </c>
      <c r="I16151" s="5" t="s">
        <v>1</v>
      </c>
      <c r="J16151" s="5" t="s">
        <v>1</v>
      </c>
      <c r="K16151" s="2">
        <v>22</v>
      </c>
      <c r="L16151" s="2">
        <v>2</v>
      </c>
      <c r="M16151" s="5" t="s">
        <v>5</v>
      </c>
      <c r="N16151" s="5" t="s">
        <v>77</v>
      </c>
      <c r="O16151" s="5" t="s">
        <v>76</v>
      </c>
      <c r="P16151" s="5" t="s">
        <v>76</v>
      </c>
      <c r="Q16151" s="5" t="s">
        <v>102</v>
      </c>
      <c r="R16151" s="5" t="s">
        <v>101</v>
      </c>
      <c r="S16151" s="5" t="s">
        <v>1</v>
      </c>
      <c r="T16151" s="3">
        <v>0</v>
      </c>
      <c r="U16151" s="3">
        <v>0</v>
      </c>
      <c r="V16151" s="3">
        <v>0</v>
      </c>
      <c r="W16151" s="3">
        <v>0</v>
      </c>
      <c r="X16151" s="3">
        <v>0</v>
      </c>
      <c r="Y16151" s="3">
        <v>0</v>
      </c>
      <c r="Z16151" s="3">
        <v>0</v>
      </c>
      <c r="AA16151" s="3">
        <v>0</v>
      </c>
      <c r="AB16151" s="3">
        <v>0</v>
      </c>
      <c r="AC16151" s="3">
        <v>0</v>
      </c>
      <c r="AD16151" s="3">
        <v>0</v>
      </c>
      <c r="AE16151" s="3">
        <v>0</v>
      </c>
      <c r="AF16151" s="3">
        <v>0</v>
      </c>
      <c r="AG16151" s="3">
        <v>0</v>
      </c>
      <c r="AH16151" s="3">
        <v>0</v>
      </c>
      <c r="AI16151" s="3">
        <v>0</v>
      </c>
      <c r="AJ16151" s="3">
        <v>0</v>
      </c>
      <c r="AK16151" s="3">
        <v>0</v>
      </c>
      <c r="AL16151" s="3">
        <v>0</v>
      </c>
      <c r="AM16151" s="3">
        <v>0</v>
      </c>
      <c r="AN16151" s="3">
        <v>0</v>
      </c>
      <c r="AO16151" s="3">
        <v>0</v>
      </c>
      <c r="AP16151" s="3">
        <v>0</v>
      </c>
      <c r="AQ16151" s="3">
        <v>0</v>
      </c>
      <c r="AR16151" s="4">
        <v>0</v>
      </c>
      <c r="AS16151" s="4">
        <v>0</v>
      </c>
      <c r="AT16151" s="4">
        <v>0</v>
      </c>
      <c r="AU16151" s="4">
        <v>0</v>
      </c>
      <c r="AV16151" s="4">
        <v>0</v>
      </c>
      <c r="AW16151" s="4">
        <v>0</v>
      </c>
      <c r="AX16151" s="4">
        <v>0</v>
      </c>
      <c r="AY16151" s="4">
        <v>0</v>
      </c>
      <c r="AZ16151" s="4">
        <v>0</v>
      </c>
      <c r="BA16151" s="4">
        <v>0</v>
      </c>
      <c r="BB16151" s="4">
        <v>0</v>
      </c>
      <c r="BC16151" s="4">
        <v>0</v>
      </c>
      <c r="BD16151" s="3">
        <v>293</v>
      </c>
      <c r="BE16151" s="3">
        <v>428</v>
      </c>
      <c r="BF16151" s="3">
        <v>769</v>
      </c>
      <c r="BG16151" s="3">
        <v>921</v>
      </c>
      <c r="BH16151" s="3">
        <v>1133</v>
      </c>
      <c r="BI16151" s="3">
        <v>1087</v>
      </c>
      <c r="BJ16151" s="3">
        <v>1194</v>
      </c>
      <c r="BK16151" s="3">
        <v>1039</v>
      </c>
      <c r="BL16151" s="3">
        <v>847</v>
      </c>
      <c r="BM16151" s="3">
        <v>725</v>
      </c>
      <c r="BN16151" s="3">
        <v>526</v>
      </c>
      <c r="BO16151" s="3">
        <v>341</v>
      </c>
      <c r="BP16151" s="3">
        <v>293</v>
      </c>
      <c r="BQ16151" s="3">
        <v>428</v>
      </c>
      <c r="BR16151" s="3">
        <v>769</v>
      </c>
      <c r="BS16151" s="3">
        <v>921</v>
      </c>
      <c r="BT16151" s="3">
        <v>1133</v>
      </c>
      <c r="BU16151" s="3">
        <v>1087</v>
      </c>
      <c r="BV16151" s="3">
        <v>1194</v>
      </c>
      <c r="BW16151" s="3">
        <v>1039</v>
      </c>
      <c r="BX16151" s="3">
        <v>847</v>
      </c>
      <c r="BY16151" s="3">
        <v>725</v>
      </c>
      <c r="BZ16151" s="3">
        <v>526</v>
      </c>
      <c r="CA16151" s="3">
        <v>341</v>
      </c>
      <c r="CB16151" s="3">
        <v>85.792000000000002</v>
      </c>
      <c r="CC16151" s="3">
        <v>125.379</v>
      </c>
      <c r="CD16151" s="3">
        <v>225.47200000000001</v>
      </c>
      <c r="CE16151" s="3">
        <v>270.07299999999998</v>
      </c>
      <c r="CF16151" s="3">
        <v>331.92399999999998</v>
      </c>
      <c r="CG16151" s="3">
        <v>318.72199999999998</v>
      </c>
      <c r="CH16151" s="3">
        <v>349.96499999999997</v>
      </c>
      <c r="CI16151" s="3">
        <v>304.423</v>
      </c>
      <c r="CJ16151" s="3">
        <v>248.18199999999999</v>
      </c>
      <c r="CK16151" s="3">
        <v>212.39699999999999</v>
      </c>
      <c r="CL16151" s="3">
        <v>154.09700000000001</v>
      </c>
      <c r="CM16151" s="3">
        <v>100.03400000000001</v>
      </c>
      <c r="CN16151" s="3">
        <v>0</v>
      </c>
      <c r="CO16151" s="3">
        <v>0</v>
      </c>
      <c r="CP16151" s="3">
        <v>9303</v>
      </c>
      <c r="CQ16151" s="3">
        <v>9303</v>
      </c>
      <c r="CR16151" s="3">
        <v>2726.46</v>
      </c>
      <c r="CS16151" s="2">
        <v>2022</v>
      </c>
    </row>
    <row r="16152" spans="1:97" x14ac:dyDescent="0.25">
      <c r="A16152" s="2">
        <v>66434</v>
      </c>
      <c r="B16152" s="5" t="s">
        <v>8</v>
      </c>
      <c r="C16152" s="2" t="s">
        <v>0</v>
      </c>
      <c r="D16152" s="5" t="s">
        <v>280</v>
      </c>
      <c r="E16152" s="5" t="s">
        <v>262</v>
      </c>
      <c r="F16152" s="2">
        <v>40577</v>
      </c>
      <c r="G16152" s="5" t="s">
        <v>72</v>
      </c>
      <c r="H16152" s="5" t="s">
        <v>29</v>
      </c>
      <c r="I16152" s="5" t="s">
        <v>1</v>
      </c>
      <c r="J16152" s="5" t="s">
        <v>1</v>
      </c>
      <c r="K16152" s="2">
        <v>22</v>
      </c>
      <c r="L16152" s="2">
        <v>1</v>
      </c>
      <c r="M16152" s="5" t="s">
        <v>37</v>
      </c>
      <c r="N16152" s="5" t="s">
        <v>82</v>
      </c>
      <c r="O16152" s="5" t="s">
        <v>69</v>
      </c>
      <c r="P16152" s="5" t="s">
        <v>69</v>
      </c>
      <c r="Q16152" s="5" t="s">
        <v>105</v>
      </c>
      <c r="R16152" s="5" t="s">
        <v>101</v>
      </c>
      <c r="S16152" s="5" t="s">
        <v>19</v>
      </c>
      <c r="T16152" s="3">
        <v>9</v>
      </c>
      <c r="U16152" s="3">
        <v>7</v>
      </c>
      <c r="V16152" s="3">
        <v>6</v>
      </c>
      <c r="W16152" s="3">
        <v>5</v>
      </c>
      <c r="X16152" s="3">
        <v>7</v>
      </c>
      <c r="Y16152" s="3">
        <v>10</v>
      </c>
      <c r="Z16152" s="3">
        <v>10</v>
      </c>
      <c r="AA16152" s="3">
        <v>4</v>
      </c>
      <c r="AB16152" s="3">
        <v>5</v>
      </c>
      <c r="AC16152" s="3">
        <v>9</v>
      </c>
      <c r="AD16152" s="3">
        <v>6</v>
      </c>
      <c r="AE16152" s="3">
        <v>14</v>
      </c>
      <c r="AF16152" s="3">
        <v>9</v>
      </c>
      <c r="AG16152" s="3">
        <v>7</v>
      </c>
      <c r="AH16152" s="3">
        <v>6</v>
      </c>
      <c r="AI16152" s="3">
        <v>5</v>
      </c>
      <c r="AJ16152" s="3">
        <v>7</v>
      </c>
      <c r="AK16152" s="3">
        <v>10</v>
      </c>
      <c r="AL16152" s="3">
        <v>10</v>
      </c>
      <c r="AM16152" s="3">
        <v>4</v>
      </c>
      <c r="AN16152" s="3">
        <v>5</v>
      </c>
      <c r="AO16152" s="3">
        <v>9</v>
      </c>
      <c r="AP16152" s="3">
        <v>6</v>
      </c>
      <c r="AQ16152" s="3">
        <v>14</v>
      </c>
      <c r="AR16152" s="4">
        <v>5.8259999999999996</v>
      </c>
      <c r="AS16152" s="4">
        <v>5.8259999999999996</v>
      </c>
      <c r="AT16152" s="4">
        <v>5.8259999999999996</v>
      </c>
      <c r="AU16152" s="4">
        <v>5.8259999999999996</v>
      </c>
      <c r="AV16152" s="4">
        <v>5.8259999999999996</v>
      </c>
      <c r="AW16152" s="4">
        <v>5.8259999999999996</v>
      </c>
      <c r="AX16152" s="4">
        <v>5.8259999999999996</v>
      </c>
      <c r="AY16152" s="4">
        <v>5.8259999999999996</v>
      </c>
      <c r="AZ16152" s="4">
        <v>5.8259999999999996</v>
      </c>
      <c r="BA16152" s="4">
        <v>5.8259999999999996</v>
      </c>
      <c r="BB16152" s="4">
        <v>5.8259999999999996</v>
      </c>
      <c r="BC16152" s="4">
        <v>5.8259999999999996</v>
      </c>
      <c r="BD16152" s="3">
        <v>52</v>
      </c>
      <c r="BE16152" s="3">
        <v>41</v>
      </c>
      <c r="BF16152" s="3">
        <v>35</v>
      </c>
      <c r="BG16152" s="3">
        <v>29</v>
      </c>
      <c r="BH16152" s="3">
        <v>41</v>
      </c>
      <c r="BI16152" s="3">
        <v>58</v>
      </c>
      <c r="BJ16152" s="3">
        <v>58</v>
      </c>
      <c r="BK16152" s="3">
        <v>23</v>
      </c>
      <c r="BL16152" s="3">
        <v>29</v>
      </c>
      <c r="BM16152" s="3">
        <v>52</v>
      </c>
      <c r="BN16152" s="3">
        <v>35</v>
      </c>
      <c r="BO16152" s="3">
        <v>82</v>
      </c>
      <c r="BP16152" s="3">
        <v>52</v>
      </c>
      <c r="BQ16152" s="3">
        <v>41</v>
      </c>
      <c r="BR16152" s="3">
        <v>35</v>
      </c>
      <c r="BS16152" s="3">
        <v>29</v>
      </c>
      <c r="BT16152" s="3">
        <v>41</v>
      </c>
      <c r="BU16152" s="3">
        <v>58</v>
      </c>
      <c r="BV16152" s="3">
        <v>58</v>
      </c>
      <c r="BW16152" s="3">
        <v>23</v>
      </c>
      <c r="BX16152" s="3">
        <v>29</v>
      </c>
      <c r="BY16152" s="3">
        <v>52</v>
      </c>
      <c r="BZ16152" s="3">
        <v>35</v>
      </c>
      <c r="CA16152" s="3">
        <v>82</v>
      </c>
      <c r="CB16152" s="3">
        <v>4.9210000000000003</v>
      </c>
      <c r="CC16152" s="3">
        <v>4.7030000000000003</v>
      </c>
      <c r="CD16152" s="3">
        <v>3.7360000000000002</v>
      </c>
      <c r="CE16152" s="3">
        <v>3.0979999999999999</v>
      </c>
      <c r="CF16152" s="3">
        <v>4.4349999999999996</v>
      </c>
      <c r="CG16152" s="3">
        <v>6.0780000000000003</v>
      </c>
      <c r="CH16152" s="3">
        <v>6.3949999999999996</v>
      </c>
      <c r="CI16152" s="3">
        <v>2.8079999999999998</v>
      </c>
      <c r="CJ16152" s="3">
        <v>3.4</v>
      </c>
      <c r="CK16152" s="3">
        <v>5.7720000000000002</v>
      </c>
      <c r="CL16152" s="3">
        <v>4.024</v>
      </c>
      <c r="CM16152" s="3">
        <v>8.6300000000000008</v>
      </c>
      <c r="CN16152" s="3">
        <v>92</v>
      </c>
      <c r="CO16152" s="3">
        <v>92</v>
      </c>
      <c r="CP16152" s="3">
        <v>535</v>
      </c>
      <c r="CQ16152" s="3">
        <v>535</v>
      </c>
      <c r="CR16152" s="3">
        <v>58</v>
      </c>
      <c r="CS16152" s="2">
        <v>2022</v>
      </c>
    </row>
    <row r="16153" spans="1:97" x14ac:dyDescent="0.25">
      <c r="A16153" s="2">
        <v>66437</v>
      </c>
      <c r="B16153" s="5" t="s">
        <v>8</v>
      </c>
      <c r="C16153" s="2" t="s">
        <v>0</v>
      </c>
      <c r="D16153" s="5" t="s">
        <v>279</v>
      </c>
      <c r="E16153" s="5" t="s">
        <v>262</v>
      </c>
      <c r="F16153" s="2">
        <v>40577</v>
      </c>
      <c r="G16153" s="5" t="s">
        <v>72</v>
      </c>
      <c r="H16153" s="5" t="s">
        <v>29</v>
      </c>
      <c r="I16153" s="5" t="s">
        <v>1</v>
      </c>
      <c r="J16153" s="5" t="s">
        <v>1</v>
      </c>
      <c r="K16153" s="2">
        <v>22</v>
      </c>
      <c r="L16153" s="2">
        <v>1</v>
      </c>
      <c r="M16153" s="5" t="s">
        <v>37</v>
      </c>
      <c r="N16153" s="5" t="s">
        <v>82</v>
      </c>
      <c r="O16153" s="5" t="s">
        <v>69</v>
      </c>
      <c r="P16153" s="5" t="s">
        <v>69</v>
      </c>
      <c r="Q16153" s="5" t="s">
        <v>105</v>
      </c>
      <c r="R16153" s="5" t="s">
        <v>101</v>
      </c>
      <c r="S16153" s="5" t="s">
        <v>19</v>
      </c>
      <c r="T16153" s="3">
        <v>37</v>
      </c>
      <c r="U16153" s="3">
        <v>35</v>
      </c>
      <c r="V16153" s="3">
        <v>28</v>
      </c>
      <c r="W16153" s="3">
        <v>23</v>
      </c>
      <c r="X16153" s="3">
        <v>33</v>
      </c>
      <c r="Y16153" s="3">
        <v>45</v>
      </c>
      <c r="Z16153" s="3">
        <v>48</v>
      </c>
      <c r="AA16153" s="3">
        <v>21</v>
      </c>
      <c r="AB16153" s="3">
        <v>25</v>
      </c>
      <c r="AC16153" s="3">
        <v>43</v>
      </c>
      <c r="AD16153" s="3">
        <v>30</v>
      </c>
      <c r="AE16153" s="3">
        <v>64</v>
      </c>
      <c r="AF16153" s="3">
        <v>37</v>
      </c>
      <c r="AG16153" s="3">
        <v>35</v>
      </c>
      <c r="AH16153" s="3">
        <v>28</v>
      </c>
      <c r="AI16153" s="3">
        <v>23</v>
      </c>
      <c r="AJ16153" s="3">
        <v>33</v>
      </c>
      <c r="AK16153" s="3">
        <v>45</v>
      </c>
      <c r="AL16153" s="3">
        <v>48</v>
      </c>
      <c r="AM16153" s="3">
        <v>21</v>
      </c>
      <c r="AN16153" s="3">
        <v>25</v>
      </c>
      <c r="AO16153" s="3">
        <v>43</v>
      </c>
      <c r="AP16153" s="3">
        <v>30</v>
      </c>
      <c r="AQ16153" s="3">
        <v>64</v>
      </c>
      <c r="AR16153" s="4">
        <v>5.8330000000000002</v>
      </c>
      <c r="AS16153" s="4">
        <v>5.8330000000000002</v>
      </c>
      <c r="AT16153" s="4">
        <v>5.8330000000000002</v>
      </c>
      <c r="AU16153" s="4">
        <v>5.8330000000000002</v>
      </c>
      <c r="AV16153" s="4">
        <v>5.8330000000000002</v>
      </c>
      <c r="AW16153" s="4">
        <v>5.8330000000000002</v>
      </c>
      <c r="AX16153" s="4">
        <v>5.8330000000000002</v>
      </c>
      <c r="AY16153" s="4">
        <v>5.8330000000000002</v>
      </c>
      <c r="AZ16153" s="4">
        <v>5.8330000000000002</v>
      </c>
      <c r="BA16153" s="4">
        <v>5.8330000000000002</v>
      </c>
      <c r="BB16153" s="4">
        <v>5.8330000000000002</v>
      </c>
      <c r="BC16153" s="4">
        <v>5.8330000000000002</v>
      </c>
      <c r="BD16153" s="3">
        <v>216</v>
      </c>
      <c r="BE16153" s="3">
        <v>204</v>
      </c>
      <c r="BF16153" s="3">
        <v>163</v>
      </c>
      <c r="BG16153" s="3">
        <v>134</v>
      </c>
      <c r="BH16153" s="3">
        <v>192</v>
      </c>
      <c r="BI16153" s="3">
        <v>262</v>
      </c>
      <c r="BJ16153" s="3">
        <v>280</v>
      </c>
      <c r="BK16153" s="3">
        <v>122</v>
      </c>
      <c r="BL16153" s="3">
        <v>146</v>
      </c>
      <c r="BM16153" s="3">
        <v>251</v>
      </c>
      <c r="BN16153" s="3">
        <v>175</v>
      </c>
      <c r="BO16153" s="3">
        <v>373</v>
      </c>
      <c r="BP16153" s="3">
        <v>216</v>
      </c>
      <c r="BQ16153" s="3">
        <v>204</v>
      </c>
      <c r="BR16153" s="3">
        <v>163</v>
      </c>
      <c r="BS16153" s="3">
        <v>134</v>
      </c>
      <c r="BT16153" s="3">
        <v>192</v>
      </c>
      <c r="BU16153" s="3">
        <v>262</v>
      </c>
      <c r="BV16153" s="3">
        <v>280</v>
      </c>
      <c r="BW16153" s="3">
        <v>122</v>
      </c>
      <c r="BX16153" s="3">
        <v>146</v>
      </c>
      <c r="BY16153" s="3">
        <v>251</v>
      </c>
      <c r="BZ16153" s="3">
        <v>175</v>
      </c>
      <c r="CA16153" s="3">
        <v>373</v>
      </c>
      <c r="CB16153" s="3">
        <v>26.138999999999999</v>
      </c>
      <c r="CC16153" s="3">
        <v>24.972000000000001</v>
      </c>
      <c r="CD16153" s="3">
        <v>19.838999999999999</v>
      </c>
      <c r="CE16153" s="3">
        <v>16.449000000000002</v>
      </c>
      <c r="CF16153" s="3">
        <v>23.553000000000001</v>
      </c>
      <c r="CG16153" s="3">
        <v>32.274999999999999</v>
      </c>
      <c r="CH16153" s="3">
        <v>33.959000000000003</v>
      </c>
      <c r="CI16153" s="3">
        <v>14.909000000000001</v>
      </c>
      <c r="CJ16153" s="3">
        <v>18.053999999999998</v>
      </c>
      <c r="CK16153" s="3">
        <v>30.654</v>
      </c>
      <c r="CL16153" s="3">
        <v>21.367000000000001</v>
      </c>
      <c r="CM16153" s="3">
        <v>45.83</v>
      </c>
      <c r="CN16153" s="3">
        <v>432</v>
      </c>
      <c r="CO16153" s="3">
        <v>432</v>
      </c>
      <c r="CP16153" s="3">
        <v>2518</v>
      </c>
      <c r="CQ16153" s="3">
        <v>2518</v>
      </c>
      <c r="CR16153" s="3">
        <v>308</v>
      </c>
      <c r="CS16153" s="2">
        <v>2022</v>
      </c>
    </row>
    <row r="16154" spans="1:97" x14ac:dyDescent="0.25">
      <c r="A16154" s="2">
        <v>66438</v>
      </c>
      <c r="B16154" s="5" t="s">
        <v>8</v>
      </c>
      <c r="C16154" s="2" t="s">
        <v>0</v>
      </c>
      <c r="D16154" s="5" t="s">
        <v>278</v>
      </c>
      <c r="E16154" s="5" t="s">
        <v>262</v>
      </c>
      <c r="F16154" s="2">
        <v>40577</v>
      </c>
      <c r="G16154" s="5" t="s">
        <v>71</v>
      </c>
      <c r="H16154" s="5" t="s">
        <v>43</v>
      </c>
      <c r="I16154" s="5" t="s">
        <v>1</v>
      </c>
      <c r="J16154" s="5" t="s">
        <v>1</v>
      </c>
      <c r="K16154" s="2">
        <v>22</v>
      </c>
      <c r="L16154" s="2">
        <v>1</v>
      </c>
      <c r="M16154" s="5" t="s">
        <v>37</v>
      </c>
      <c r="N16154" s="5" t="s">
        <v>82</v>
      </c>
      <c r="O16154" s="5" t="s">
        <v>69</v>
      </c>
      <c r="P16154" s="5" t="s">
        <v>69</v>
      </c>
      <c r="Q16154" s="5" t="s">
        <v>105</v>
      </c>
      <c r="R16154" s="5" t="s">
        <v>101</v>
      </c>
      <c r="S16154" s="5" t="s">
        <v>19</v>
      </c>
      <c r="T16154" s="3" t="s">
        <v>0</v>
      </c>
      <c r="U16154" s="3" t="s">
        <v>0</v>
      </c>
      <c r="V16154" s="3" t="s">
        <v>0</v>
      </c>
      <c r="W16154" s="3">
        <v>30</v>
      </c>
      <c r="X16154" s="3">
        <v>11</v>
      </c>
      <c r="Y16154" s="3">
        <v>26</v>
      </c>
      <c r="Z16154" s="3">
        <v>14</v>
      </c>
      <c r="AA16154" s="3">
        <v>16</v>
      </c>
      <c r="AB16154" s="3">
        <v>13</v>
      </c>
      <c r="AC16154" s="3">
        <v>46</v>
      </c>
      <c r="AD16154" s="3">
        <v>22</v>
      </c>
      <c r="AE16154" s="3">
        <v>26</v>
      </c>
      <c r="AF16154" s="3" t="s">
        <v>0</v>
      </c>
      <c r="AG16154" s="3" t="s">
        <v>0</v>
      </c>
      <c r="AH16154" s="3" t="s">
        <v>0</v>
      </c>
      <c r="AI16154" s="3">
        <v>30</v>
      </c>
      <c r="AJ16154" s="3">
        <v>11</v>
      </c>
      <c r="AK16154" s="3">
        <v>26</v>
      </c>
      <c r="AL16154" s="3">
        <v>14</v>
      </c>
      <c r="AM16154" s="3">
        <v>16</v>
      </c>
      <c r="AN16154" s="3">
        <v>13</v>
      </c>
      <c r="AO16154" s="3">
        <v>46</v>
      </c>
      <c r="AP16154" s="3">
        <v>22</v>
      </c>
      <c r="AQ16154" s="3">
        <v>26</v>
      </c>
      <c r="AR16154" s="4" t="s">
        <v>0</v>
      </c>
      <c r="AS16154" s="4" t="s">
        <v>0</v>
      </c>
      <c r="AT16154" s="4" t="s">
        <v>0</v>
      </c>
      <c r="AU16154" s="4">
        <v>5.843</v>
      </c>
      <c r="AV16154" s="4">
        <v>5.843</v>
      </c>
      <c r="AW16154" s="4">
        <v>5.843</v>
      </c>
      <c r="AX16154" s="4">
        <v>5.843</v>
      </c>
      <c r="AY16154" s="4">
        <v>5.843</v>
      </c>
      <c r="AZ16154" s="4">
        <v>5.843</v>
      </c>
      <c r="BA16154" s="4">
        <v>5.843</v>
      </c>
      <c r="BB16154" s="4">
        <v>5.843</v>
      </c>
      <c r="BC16154" s="4">
        <v>5.843</v>
      </c>
      <c r="BD16154" s="3" t="s">
        <v>0</v>
      </c>
      <c r="BE16154" s="3" t="s">
        <v>0</v>
      </c>
      <c r="BF16154" s="3" t="s">
        <v>0</v>
      </c>
      <c r="BG16154" s="3">
        <v>175</v>
      </c>
      <c r="BH16154" s="3">
        <v>64</v>
      </c>
      <c r="BI16154" s="3">
        <v>152</v>
      </c>
      <c r="BJ16154" s="3">
        <v>82</v>
      </c>
      <c r="BK16154" s="3">
        <v>93</v>
      </c>
      <c r="BL16154" s="3">
        <v>76</v>
      </c>
      <c r="BM16154" s="3">
        <v>269</v>
      </c>
      <c r="BN16154" s="3">
        <v>129</v>
      </c>
      <c r="BO16154" s="3">
        <v>152</v>
      </c>
      <c r="BP16154" s="3" t="s">
        <v>0</v>
      </c>
      <c r="BQ16154" s="3" t="s">
        <v>0</v>
      </c>
      <c r="BR16154" s="3" t="s">
        <v>0</v>
      </c>
      <c r="BS16154" s="3">
        <v>175</v>
      </c>
      <c r="BT16154" s="3">
        <v>64</v>
      </c>
      <c r="BU16154" s="3">
        <v>152</v>
      </c>
      <c r="BV16154" s="3">
        <v>82</v>
      </c>
      <c r="BW16154" s="3">
        <v>93</v>
      </c>
      <c r="BX16154" s="3">
        <v>76</v>
      </c>
      <c r="BY16154" s="3">
        <v>269</v>
      </c>
      <c r="BZ16154" s="3">
        <v>129</v>
      </c>
      <c r="CA16154" s="3">
        <v>152</v>
      </c>
      <c r="CB16154" s="3" t="s">
        <v>0</v>
      </c>
      <c r="CC16154" s="3" t="s">
        <v>0</v>
      </c>
      <c r="CD16154" s="3" t="s">
        <v>0</v>
      </c>
      <c r="CE16154" s="3">
        <v>22.771999999999998</v>
      </c>
      <c r="CF16154" s="3">
        <v>8.2249999999999996</v>
      </c>
      <c r="CG16154" s="3">
        <v>18.683</v>
      </c>
      <c r="CH16154" s="3">
        <v>9.8949999999999996</v>
      </c>
      <c r="CI16154" s="3">
        <v>11.811999999999999</v>
      </c>
      <c r="CJ16154" s="3">
        <v>9.2439999999999998</v>
      </c>
      <c r="CK16154" s="3">
        <v>33.651000000000003</v>
      </c>
      <c r="CL16154" s="3">
        <v>16.079999999999998</v>
      </c>
      <c r="CM16154" s="3">
        <v>18.638000000000002</v>
      </c>
      <c r="CN16154" s="3">
        <v>204</v>
      </c>
      <c r="CO16154" s="3">
        <v>204</v>
      </c>
      <c r="CP16154" s="3">
        <v>1192</v>
      </c>
      <c r="CQ16154" s="3">
        <v>1192</v>
      </c>
      <c r="CR16154" s="3">
        <v>149</v>
      </c>
      <c r="CS16154" s="2">
        <v>2022</v>
      </c>
    </row>
    <row r="16155" spans="1:97" x14ac:dyDescent="0.25">
      <c r="A16155" s="2">
        <v>66442</v>
      </c>
      <c r="B16155" s="5" t="s">
        <v>8</v>
      </c>
      <c r="C16155" s="2" t="s">
        <v>0</v>
      </c>
      <c r="D16155" s="5" t="s">
        <v>277</v>
      </c>
      <c r="E16155" s="5" t="s">
        <v>251</v>
      </c>
      <c r="F16155" s="2">
        <v>60628</v>
      </c>
      <c r="G16155" s="5" t="s">
        <v>44</v>
      </c>
      <c r="H16155" s="5" t="s">
        <v>43</v>
      </c>
      <c r="I16155" s="5" t="s">
        <v>1</v>
      </c>
      <c r="J16155" s="5" t="s">
        <v>1</v>
      </c>
      <c r="K16155" s="2">
        <v>22</v>
      </c>
      <c r="L16155" s="2">
        <v>2</v>
      </c>
      <c r="M16155" s="5" t="s">
        <v>5</v>
      </c>
      <c r="N16155" s="5" t="s">
        <v>77</v>
      </c>
      <c r="O16155" s="5" t="s">
        <v>76</v>
      </c>
      <c r="P16155" s="5" t="s">
        <v>76</v>
      </c>
      <c r="Q16155" s="5" t="s">
        <v>110</v>
      </c>
      <c r="R16155" s="5" t="s">
        <v>101</v>
      </c>
      <c r="S16155" s="5" t="s">
        <v>1</v>
      </c>
      <c r="T16155" s="3" t="s">
        <v>0</v>
      </c>
      <c r="U16155" s="3" t="s">
        <v>0</v>
      </c>
      <c r="V16155" s="3" t="s">
        <v>0</v>
      </c>
      <c r="W16155" s="3" t="s">
        <v>0</v>
      </c>
      <c r="X16155" s="3" t="s">
        <v>0</v>
      </c>
      <c r="Y16155" s="3" t="s">
        <v>0</v>
      </c>
      <c r="Z16155" s="3" t="s">
        <v>0</v>
      </c>
      <c r="AA16155" s="3" t="s">
        <v>0</v>
      </c>
      <c r="AB16155" s="3" t="s">
        <v>0</v>
      </c>
      <c r="AC16155" s="3">
        <v>0</v>
      </c>
      <c r="AD16155" s="3">
        <v>0</v>
      </c>
      <c r="AE16155" s="3">
        <v>0</v>
      </c>
      <c r="AF16155" s="3" t="s">
        <v>0</v>
      </c>
      <c r="AG16155" s="3" t="s">
        <v>0</v>
      </c>
      <c r="AH16155" s="3" t="s">
        <v>0</v>
      </c>
      <c r="AI16155" s="3" t="s">
        <v>0</v>
      </c>
      <c r="AJ16155" s="3" t="s">
        <v>0</v>
      </c>
      <c r="AK16155" s="3" t="s">
        <v>0</v>
      </c>
      <c r="AL16155" s="3" t="s">
        <v>0</v>
      </c>
      <c r="AM16155" s="3" t="s">
        <v>0</v>
      </c>
      <c r="AN16155" s="3" t="s">
        <v>0</v>
      </c>
      <c r="AO16155" s="3">
        <v>0</v>
      </c>
      <c r="AP16155" s="3">
        <v>0</v>
      </c>
      <c r="AQ16155" s="3">
        <v>0</v>
      </c>
      <c r="AR16155" s="4" t="s">
        <v>0</v>
      </c>
      <c r="AS16155" s="4" t="s">
        <v>0</v>
      </c>
      <c r="AT16155" s="4" t="s">
        <v>0</v>
      </c>
      <c r="AU16155" s="4" t="s">
        <v>0</v>
      </c>
      <c r="AV16155" s="4" t="s">
        <v>0</v>
      </c>
      <c r="AW16155" s="4" t="s">
        <v>0</v>
      </c>
      <c r="AX16155" s="4" t="s">
        <v>0</v>
      </c>
      <c r="AY16155" s="4" t="s">
        <v>0</v>
      </c>
      <c r="AZ16155" s="4" t="s">
        <v>0</v>
      </c>
      <c r="BA16155" s="4">
        <v>0</v>
      </c>
      <c r="BB16155" s="4">
        <v>0</v>
      </c>
      <c r="BC16155" s="4">
        <v>0</v>
      </c>
      <c r="BD16155" s="3" t="s">
        <v>0</v>
      </c>
      <c r="BE16155" s="3" t="s">
        <v>0</v>
      </c>
      <c r="BF16155" s="3" t="s">
        <v>0</v>
      </c>
      <c r="BG16155" s="3" t="s">
        <v>0</v>
      </c>
      <c r="BH16155" s="3" t="s">
        <v>0</v>
      </c>
      <c r="BI16155" s="3" t="s">
        <v>0</v>
      </c>
      <c r="BJ16155" s="3" t="s">
        <v>0</v>
      </c>
      <c r="BK16155" s="3" t="s">
        <v>0</v>
      </c>
      <c r="BL16155" s="3" t="s">
        <v>0</v>
      </c>
      <c r="BM16155" s="3">
        <v>8802</v>
      </c>
      <c r="BN16155" s="3">
        <v>6325</v>
      </c>
      <c r="BO16155" s="3">
        <v>4824</v>
      </c>
      <c r="BP16155" s="3" t="s">
        <v>0</v>
      </c>
      <c r="BQ16155" s="3" t="s">
        <v>0</v>
      </c>
      <c r="BR16155" s="3" t="s">
        <v>0</v>
      </c>
      <c r="BS16155" s="3" t="s">
        <v>0</v>
      </c>
      <c r="BT16155" s="3" t="s">
        <v>0</v>
      </c>
      <c r="BU16155" s="3" t="s">
        <v>0</v>
      </c>
      <c r="BV16155" s="3" t="s">
        <v>0</v>
      </c>
      <c r="BW16155" s="3" t="s">
        <v>0</v>
      </c>
      <c r="BX16155" s="3" t="s">
        <v>0</v>
      </c>
      <c r="BY16155" s="3">
        <v>8802</v>
      </c>
      <c r="BZ16155" s="3">
        <v>6325</v>
      </c>
      <c r="CA16155" s="3">
        <v>4824</v>
      </c>
      <c r="CB16155" s="3" t="s">
        <v>0</v>
      </c>
      <c r="CC16155" s="3" t="s">
        <v>0</v>
      </c>
      <c r="CD16155" s="3" t="s">
        <v>0</v>
      </c>
      <c r="CE16155" s="3" t="s">
        <v>0</v>
      </c>
      <c r="CF16155" s="3" t="s">
        <v>0</v>
      </c>
      <c r="CG16155" s="3" t="s">
        <v>0</v>
      </c>
      <c r="CH16155" s="3" t="s">
        <v>0</v>
      </c>
      <c r="CI16155" s="3" t="s">
        <v>0</v>
      </c>
      <c r="CJ16155" s="3" t="s">
        <v>0</v>
      </c>
      <c r="CK16155" s="3">
        <v>2579.5889999999999</v>
      </c>
      <c r="CL16155" s="3">
        <v>1853.6369999999999</v>
      </c>
      <c r="CM16155" s="3">
        <v>1413.7739999999999</v>
      </c>
      <c r="CN16155" s="3">
        <v>0</v>
      </c>
      <c r="CO16155" s="3">
        <v>0</v>
      </c>
      <c r="CP16155" s="3">
        <v>19951</v>
      </c>
      <c r="CQ16155" s="3">
        <v>19951</v>
      </c>
      <c r="CR16155" s="3">
        <v>5847</v>
      </c>
      <c r="CS16155" s="2">
        <v>2022</v>
      </c>
    </row>
    <row r="16156" spans="1:97" x14ac:dyDescent="0.25">
      <c r="A16156" s="2">
        <v>66444</v>
      </c>
      <c r="B16156" s="5" t="s">
        <v>8</v>
      </c>
      <c r="C16156" s="2" t="s">
        <v>0</v>
      </c>
      <c r="D16156" s="5" t="s">
        <v>276</v>
      </c>
      <c r="E16156" s="5" t="s">
        <v>262</v>
      </c>
      <c r="F16156" s="2">
        <v>40577</v>
      </c>
      <c r="G16156" s="5" t="s">
        <v>72</v>
      </c>
      <c r="H16156" s="5" t="s">
        <v>29</v>
      </c>
      <c r="I16156" s="5" t="s">
        <v>1</v>
      </c>
      <c r="J16156" s="5" t="s">
        <v>1</v>
      </c>
      <c r="K16156" s="2">
        <v>22</v>
      </c>
      <c r="L16156" s="2">
        <v>1</v>
      </c>
      <c r="M16156" s="5" t="s">
        <v>37</v>
      </c>
      <c r="N16156" s="5" t="s">
        <v>82</v>
      </c>
      <c r="O16156" s="5" t="s">
        <v>69</v>
      </c>
      <c r="P16156" s="5" t="s">
        <v>69</v>
      </c>
      <c r="Q16156" s="5" t="s">
        <v>105</v>
      </c>
      <c r="R16156" s="5" t="s">
        <v>101</v>
      </c>
      <c r="S16156" s="5" t="s">
        <v>19</v>
      </c>
      <c r="T16156" s="3">
        <v>6</v>
      </c>
      <c r="U16156" s="3">
        <v>6</v>
      </c>
      <c r="V16156" s="3">
        <v>5</v>
      </c>
      <c r="W16156" s="3">
        <v>4</v>
      </c>
      <c r="X16156" s="3">
        <v>5</v>
      </c>
      <c r="Y16156" s="3">
        <v>7</v>
      </c>
      <c r="Z16156" s="3">
        <v>8</v>
      </c>
      <c r="AA16156" s="3">
        <v>3</v>
      </c>
      <c r="AB16156" s="3">
        <v>4</v>
      </c>
      <c r="AC16156" s="3">
        <v>7</v>
      </c>
      <c r="AD16156" s="3">
        <v>5</v>
      </c>
      <c r="AE16156" s="3">
        <v>10</v>
      </c>
      <c r="AF16156" s="3">
        <v>6</v>
      </c>
      <c r="AG16156" s="3">
        <v>6</v>
      </c>
      <c r="AH16156" s="3">
        <v>5</v>
      </c>
      <c r="AI16156" s="3">
        <v>4</v>
      </c>
      <c r="AJ16156" s="3">
        <v>5</v>
      </c>
      <c r="AK16156" s="3">
        <v>7</v>
      </c>
      <c r="AL16156" s="3">
        <v>8</v>
      </c>
      <c r="AM16156" s="3">
        <v>3</v>
      </c>
      <c r="AN16156" s="3">
        <v>4</v>
      </c>
      <c r="AO16156" s="3">
        <v>7</v>
      </c>
      <c r="AP16156" s="3">
        <v>5</v>
      </c>
      <c r="AQ16156" s="3">
        <v>10</v>
      </c>
      <c r="AR16156" s="4">
        <v>5.8280000000000003</v>
      </c>
      <c r="AS16156" s="4">
        <v>5.8280000000000003</v>
      </c>
      <c r="AT16156" s="4">
        <v>5.8280000000000003</v>
      </c>
      <c r="AU16156" s="4">
        <v>5.8280000000000003</v>
      </c>
      <c r="AV16156" s="4">
        <v>5.8280000000000003</v>
      </c>
      <c r="AW16156" s="4">
        <v>5.8280000000000003</v>
      </c>
      <c r="AX16156" s="4">
        <v>5.8280000000000003</v>
      </c>
      <c r="AY16156" s="4">
        <v>5.8280000000000003</v>
      </c>
      <c r="AZ16156" s="4">
        <v>5.8280000000000003</v>
      </c>
      <c r="BA16156" s="4">
        <v>5.8280000000000003</v>
      </c>
      <c r="BB16156" s="4">
        <v>5.8280000000000003</v>
      </c>
      <c r="BC16156" s="4">
        <v>5.8280000000000003</v>
      </c>
      <c r="BD16156" s="3">
        <v>35</v>
      </c>
      <c r="BE16156" s="3">
        <v>35</v>
      </c>
      <c r="BF16156" s="3">
        <v>29</v>
      </c>
      <c r="BG16156" s="3">
        <v>23</v>
      </c>
      <c r="BH16156" s="3">
        <v>29</v>
      </c>
      <c r="BI16156" s="3">
        <v>41</v>
      </c>
      <c r="BJ16156" s="3">
        <v>47</v>
      </c>
      <c r="BK16156" s="3">
        <v>17</v>
      </c>
      <c r="BL16156" s="3">
        <v>23</v>
      </c>
      <c r="BM16156" s="3">
        <v>41</v>
      </c>
      <c r="BN16156" s="3">
        <v>29</v>
      </c>
      <c r="BO16156" s="3">
        <v>58</v>
      </c>
      <c r="BP16156" s="3">
        <v>35</v>
      </c>
      <c r="BQ16156" s="3">
        <v>35</v>
      </c>
      <c r="BR16156" s="3">
        <v>29</v>
      </c>
      <c r="BS16156" s="3">
        <v>23</v>
      </c>
      <c r="BT16156" s="3">
        <v>29</v>
      </c>
      <c r="BU16156" s="3">
        <v>41</v>
      </c>
      <c r="BV16156" s="3">
        <v>47</v>
      </c>
      <c r="BW16156" s="3">
        <v>17</v>
      </c>
      <c r="BX16156" s="3">
        <v>23</v>
      </c>
      <c r="BY16156" s="3">
        <v>41</v>
      </c>
      <c r="BZ16156" s="3">
        <v>29</v>
      </c>
      <c r="CA16156" s="3">
        <v>58</v>
      </c>
      <c r="CB16156" s="3">
        <v>2.4609999999999999</v>
      </c>
      <c r="CC16156" s="3">
        <v>2.351</v>
      </c>
      <c r="CD16156" s="3">
        <v>1.8680000000000001</v>
      </c>
      <c r="CE16156" s="3">
        <v>1.5489999999999999</v>
      </c>
      <c r="CF16156" s="3">
        <v>2.218</v>
      </c>
      <c r="CG16156" s="3">
        <v>3.0390000000000001</v>
      </c>
      <c r="CH16156" s="3">
        <v>3.1970000000000001</v>
      </c>
      <c r="CI16156" s="3">
        <v>1.4039999999999999</v>
      </c>
      <c r="CJ16156" s="3">
        <v>1.7</v>
      </c>
      <c r="CK16156" s="3">
        <v>2.8860000000000001</v>
      </c>
      <c r="CL16156" s="3">
        <v>2.012</v>
      </c>
      <c r="CM16156" s="3">
        <v>4.3150000000000004</v>
      </c>
      <c r="CN16156" s="3">
        <v>70</v>
      </c>
      <c r="CO16156" s="3">
        <v>70</v>
      </c>
      <c r="CP16156" s="3">
        <v>407</v>
      </c>
      <c r="CQ16156" s="3">
        <v>407</v>
      </c>
      <c r="CR16156" s="3">
        <v>29</v>
      </c>
      <c r="CS16156" s="2">
        <v>2022</v>
      </c>
    </row>
    <row r="16157" spans="1:97" x14ac:dyDescent="0.25">
      <c r="A16157" s="2">
        <v>66445</v>
      </c>
      <c r="B16157" s="5" t="s">
        <v>8</v>
      </c>
      <c r="C16157" s="2" t="s">
        <v>0</v>
      </c>
      <c r="D16157" s="5" t="s">
        <v>275</v>
      </c>
      <c r="E16157" s="5" t="s">
        <v>262</v>
      </c>
      <c r="F16157" s="2">
        <v>40577</v>
      </c>
      <c r="G16157" s="5" t="s">
        <v>71</v>
      </c>
      <c r="H16157" s="5" t="s">
        <v>43</v>
      </c>
      <c r="I16157" s="5" t="s">
        <v>1</v>
      </c>
      <c r="J16157" s="5" t="s">
        <v>1</v>
      </c>
      <c r="K16157" s="2">
        <v>22</v>
      </c>
      <c r="L16157" s="2">
        <v>1</v>
      </c>
      <c r="M16157" s="5" t="s">
        <v>37</v>
      </c>
      <c r="N16157" s="5" t="s">
        <v>82</v>
      </c>
      <c r="O16157" s="5" t="s">
        <v>69</v>
      </c>
      <c r="P16157" s="5" t="s">
        <v>69</v>
      </c>
      <c r="Q16157" s="5" t="s">
        <v>105</v>
      </c>
      <c r="R16157" s="5" t="s">
        <v>101</v>
      </c>
      <c r="S16157" s="5" t="s">
        <v>19</v>
      </c>
      <c r="T16157" s="3" t="s">
        <v>0</v>
      </c>
      <c r="U16157" s="3" t="s">
        <v>0</v>
      </c>
      <c r="V16157" s="3" t="s">
        <v>0</v>
      </c>
      <c r="W16157" s="3" t="s">
        <v>0</v>
      </c>
      <c r="X16157" s="3" t="s">
        <v>0</v>
      </c>
      <c r="Y16157" s="3" t="s">
        <v>0</v>
      </c>
      <c r="Z16157" s="3" t="s">
        <v>0</v>
      </c>
      <c r="AA16157" s="3" t="s">
        <v>0</v>
      </c>
      <c r="AB16157" s="3" t="s">
        <v>0</v>
      </c>
      <c r="AC16157" s="3" t="s">
        <v>0</v>
      </c>
      <c r="AD16157" s="3" t="s">
        <v>0</v>
      </c>
      <c r="AE16157" s="3">
        <v>93</v>
      </c>
      <c r="AF16157" s="3" t="s">
        <v>0</v>
      </c>
      <c r="AG16157" s="3" t="s">
        <v>0</v>
      </c>
      <c r="AH16157" s="3" t="s">
        <v>0</v>
      </c>
      <c r="AI16157" s="3" t="s">
        <v>0</v>
      </c>
      <c r="AJ16157" s="3" t="s">
        <v>0</v>
      </c>
      <c r="AK16157" s="3" t="s">
        <v>0</v>
      </c>
      <c r="AL16157" s="3" t="s">
        <v>0</v>
      </c>
      <c r="AM16157" s="3" t="s">
        <v>0</v>
      </c>
      <c r="AN16157" s="3" t="s">
        <v>0</v>
      </c>
      <c r="AO16157" s="3" t="s">
        <v>0</v>
      </c>
      <c r="AP16157" s="3" t="s">
        <v>0</v>
      </c>
      <c r="AQ16157" s="3">
        <v>93</v>
      </c>
      <c r="AR16157" s="4" t="s">
        <v>0</v>
      </c>
      <c r="AS16157" s="4" t="s">
        <v>0</v>
      </c>
      <c r="AT16157" s="4" t="s">
        <v>0</v>
      </c>
      <c r="AU16157" s="4" t="s">
        <v>0</v>
      </c>
      <c r="AV16157" s="4" t="s">
        <v>0</v>
      </c>
      <c r="AW16157" s="4" t="s">
        <v>0</v>
      </c>
      <c r="AX16157" s="4" t="s">
        <v>0</v>
      </c>
      <c r="AY16157" s="4" t="s">
        <v>0</v>
      </c>
      <c r="AZ16157" s="4" t="s">
        <v>0</v>
      </c>
      <c r="BA16157" s="4" t="s">
        <v>0</v>
      </c>
      <c r="BB16157" s="4" t="s">
        <v>0</v>
      </c>
      <c r="BC16157" s="4">
        <v>5.8170000000000002</v>
      </c>
      <c r="BD16157" s="3" t="s">
        <v>0</v>
      </c>
      <c r="BE16157" s="3" t="s">
        <v>0</v>
      </c>
      <c r="BF16157" s="3" t="s">
        <v>0</v>
      </c>
      <c r="BG16157" s="3" t="s">
        <v>0</v>
      </c>
      <c r="BH16157" s="3" t="s">
        <v>0</v>
      </c>
      <c r="BI16157" s="3" t="s">
        <v>0</v>
      </c>
      <c r="BJ16157" s="3" t="s">
        <v>0</v>
      </c>
      <c r="BK16157" s="3" t="s">
        <v>0</v>
      </c>
      <c r="BL16157" s="3" t="s">
        <v>0</v>
      </c>
      <c r="BM16157" s="3" t="s">
        <v>0</v>
      </c>
      <c r="BN16157" s="3" t="s">
        <v>0</v>
      </c>
      <c r="BO16157" s="3">
        <v>541</v>
      </c>
      <c r="BP16157" s="3" t="s">
        <v>0</v>
      </c>
      <c r="BQ16157" s="3" t="s">
        <v>0</v>
      </c>
      <c r="BR16157" s="3" t="s">
        <v>0</v>
      </c>
      <c r="BS16157" s="3" t="s">
        <v>0</v>
      </c>
      <c r="BT16157" s="3" t="s">
        <v>0</v>
      </c>
      <c r="BU16157" s="3" t="s">
        <v>0</v>
      </c>
      <c r="BV16157" s="3" t="s">
        <v>0</v>
      </c>
      <c r="BW16157" s="3" t="s">
        <v>0</v>
      </c>
      <c r="BX16157" s="3" t="s">
        <v>0</v>
      </c>
      <c r="BY16157" s="3" t="s">
        <v>0</v>
      </c>
      <c r="BZ16157" s="3" t="s">
        <v>0</v>
      </c>
      <c r="CA16157" s="3">
        <v>541</v>
      </c>
      <c r="CB16157" s="3" t="s">
        <v>0</v>
      </c>
      <c r="CC16157" s="3" t="s">
        <v>0</v>
      </c>
      <c r="CD16157" s="3" t="s">
        <v>0</v>
      </c>
      <c r="CE16157" s="3" t="s">
        <v>0</v>
      </c>
      <c r="CF16157" s="3" t="s">
        <v>0</v>
      </c>
      <c r="CG16157" s="3" t="s">
        <v>0</v>
      </c>
      <c r="CH16157" s="3" t="s">
        <v>0</v>
      </c>
      <c r="CI16157" s="3" t="s">
        <v>0</v>
      </c>
      <c r="CJ16157" s="3" t="s">
        <v>0</v>
      </c>
      <c r="CK16157" s="3" t="s">
        <v>0</v>
      </c>
      <c r="CL16157" s="3" t="s">
        <v>0</v>
      </c>
      <c r="CM16157" s="3">
        <v>62</v>
      </c>
      <c r="CN16157" s="3">
        <v>93</v>
      </c>
      <c r="CO16157" s="3">
        <v>93</v>
      </c>
      <c r="CP16157" s="3">
        <v>541</v>
      </c>
      <c r="CQ16157" s="3">
        <v>541</v>
      </c>
      <c r="CR16157" s="3">
        <v>62</v>
      </c>
      <c r="CS16157" s="2">
        <v>2022</v>
      </c>
    </row>
    <row r="16158" spans="1:97" x14ac:dyDescent="0.25">
      <c r="A16158" s="2">
        <v>66446</v>
      </c>
      <c r="B16158" s="5" t="s">
        <v>8</v>
      </c>
      <c r="C16158" s="2" t="s">
        <v>0</v>
      </c>
      <c r="D16158" s="5" t="s">
        <v>274</v>
      </c>
      <c r="E16158" s="5" t="s">
        <v>262</v>
      </c>
      <c r="F16158" s="2">
        <v>40577</v>
      </c>
      <c r="G16158" s="5" t="s">
        <v>71</v>
      </c>
      <c r="H16158" s="5" t="s">
        <v>43</v>
      </c>
      <c r="I16158" s="5" t="s">
        <v>1</v>
      </c>
      <c r="J16158" s="5" t="s">
        <v>1</v>
      </c>
      <c r="K16158" s="2">
        <v>22</v>
      </c>
      <c r="L16158" s="2">
        <v>1</v>
      </c>
      <c r="M16158" s="5" t="s">
        <v>37</v>
      </c>
      <c r="N16158" s="5" t="s">
        <v>82</v>
      </c>
      <c r="O16158" s="5" t="s">
        <v>69</v>
      </c>
      <c r="P16158" s="5" t="s">
        <v>69</v>
      </c>
      <c r="Q16158" s="5" t="s">
        <v>105</v>
      </c>
      <c r="R16158" s="5" t="s">
        <v>101</v>
      </c>
      <c r="S16158" s="5" t="s">
        <v>19</v>
      </c>
      <c r="T16158" s="3">
        <v>12</v>
      </c>
      <c r="U16158" s="3">
        <v>18</v>
      </c>
      <c r="V16158" s="3">
        <v>12</v>
      </c>
      <c r="W16158" s="3">
        <v>16</v>
      </c>
      <c r="X16158" s="3">
        <v>6</v>
      </c>
      <c r="Y16158" s="3">
        <v>13</v>
      </c>
      <c r="Z16158" s="3">
        <v>7</v>
      </c>
      <c r="AA16158" s="3">
        <v>8</v>
      </c>
      <c r="AB16158" s="3">
        <v>6</v>
      </c>
      <c r="AC16158" s="3">
        <v>23</v>
      </c>
      <c r="AD16158" s="3">
        <v>11</v>
      </c>
      <c r="AE16158" s="3">
        <v>13</v>
      </c>
      <c r="AF16158" s="3">
        <v>12</v>
      </c>
      <c r="AG16158" s="3">
        <v>18</v>
      </c>
      <c r="AH16158" s="3">
        <v>12</v>
      </c>
      <c r="AI16158" s="3">
        <v>16</v>
      </c>
      <c r="AJ16158" s="3">
        <v>6</v>
      </c>
      <c r="AK16158" s="3">
        <v>13</v>
      </c>
      <c r="AL16158" s="3">
        <v>7</v>
      </c>
      <c r="AM16158" s="3">
        <v>8</v>
      </c>
      <c r="AN16158" s="3">
        <v>6</v>
      </c>
      <c r="AO16158" s="3">
        <v>23</v>
      </c>
      <c r="AP16158" s="3">
        <v>11</v>
      </c>
      <c r="AQ16158" s="3">
        <v>13</v>
      </c>
      <c r="AR16158" s="4">
        <v>5.827</v>
      </c>
      <c r="AS16158" s="4">
        <v>5.827</v>
      </c>
      <c r="AT16158" s="4">
        <v>5.827</v>
      </c>
      <c r="AU16158" s="4">
        <v>5.827</v>
      </c>
      <c r="AV16158" s="4">
        <v>5.827</v>
      </c>
      <c r="AW16158" s="4">
        <v>5.827</v>
      </c>
      <c r="AX16158" s="4">
        <v>5.827</v>
      </c>
      <c r="AY16158" s="4">
        <v>5.827</v>
      </c>
      <c r="AZ16158" s="4">
        <v>5.827</v>
      </c>
      <c r="BA16158" s="4">
        <v>5.827</v>
      </c>
      <c r="BB16158" s="4">
        <v>5.827</v>
      </c>
      <c r="BC16158" s="4">
        <v>5.827</v>
      </c>
      <c r="BD16158" s="3">
        <v>70</v>
      </c>
      <c r="BE16158" s="3">
        <v>105</v>
      </c>
      <c r="BF16158" s="3">
        <v>70</v>
      </c>
      <c r="BG16158" s="3">
        <v>93</v>
      </c>
      <c r="BH16158" s="3">
        <v>35</v>
      </c>
      <c r="BI16158" s="3">
        <v>76</v>
      </c>
      <c r="BJ16158" s="3">
        <v>41</v>
      </c>
      <c r="BK16158" s="3">
        <v>47</v>
      </c>
      <c r="BL16158" s="3">
        <v>35</v>
      </c>
      <c r="BM16158" s="3">
        <v>134</v>
      </c>
      <c r="BN16158" s="3">
        <v>64</v>
      </c>
      <c r="BO16158" s="3">
        <v>76</v>
      </c>
      <c r="BP16158" s="3">
        <v>70</v>
      </c>
      <c r="BQ16158" s="3">
        <v>105</v>
      </c>
      <c r="BR16158" s="3">
        <v>70</v>
      </c>
      <c r="BS16158" s="3">
        <v>93</v>
      </c>
      <c r="BT16158" s="3">
        <v>35</v>
      </c>
      <c r="BU16158" s="3">
        <v>76</v>
      </c>
      <c r="BV16158" s="3">
        <v>41</v>
      </c>
      <c r="BW16158" s="3">
        <v>47</v>
      </c>
      <c r="BX16158" s="3">
        <v>35</v>
      </c>
      <c r="BY16158" s="3">
        <v>134</v>
      </c>
      <c r="BZ16158" s="3">
        <v>64</v>
      </c>
      <c r="CA16158" s="3">
        <v>76</v>
      </c>
      <c r="CB16158" s="3">
        <v>9.2949999999999999</v>
      </c>
      <c r="CC16158" s="3">
        <v>12.327</v>
      </c>
      <c r="CD16158" s="3">
        <v>8.6300000000000008</v>
      </c>
      <c r="CE16158" s="3">
        <v>10.965999999999999</v>
      </c>
      <c r="CF16158" s="3">
        <v>3.96</v>
      </c>
      <c r="CG16158" s="3">
        <v>8.9960000000000004</v>
      </c>
      <c r="CH16158" s="3">
        <v>4.7649999999999997</v>
      </c>
      <c r="CI16158" s="3">
        <v>5.6879999999999997</v>
      </c>
      <c r="CJ16158" s="3">
        <v>4.4509999999999996</v>
      </c>
      <c r="CK16158" s="3">
        <v>16.204000000000001</v>
      </c>
      <c r="CL16158" s="3">
        <v>7.7430000000000003</v>
      </c>
      <c r="CM16158" s="3">
        <v>8.9749999999999996</v>
      </c>
      <c r="CN16158" s="3">
        <v>145</v>
      </c>
      <c r="CO16158" s="3">
        <v>145</v>
      </c>
      <c r="CP16158" s="3">
        <v>846</v>
      </c>
      <c r="CQ16158" s="3">
        <v>846</v>
      </c>
      <c r="CR16158" s="3">
        <v>102</v>
      </c>
      <c r="CS16158" s="2">
        <v>2022</v>
      </c>
    </row>
    <row r="16159" spans="1:97" x14ac:dyDescent="0.25">
      <c r="A16159" s="2">
        <v>66448</v>
      </c>
      <c r="B16159" s="5" t="s">
        <v>8</v>
      </c>
      <c r="C16159" s="2" t="s">
        <v>0</v>
      </c>
      <c r="D16159" s="5" t="s">
        <v>273</v>
      </c>
      <c r="E16159" s="5" t="s">
        <v>262</v>
      </c>
      <c r="F16159" s="2">
        <v>40577</v>
      </c>
      <c r="G16159" s="5" t="s">
        <v>71</v>
      </c>
      <c r="H16159" s="5" t="s">
        <v>43</v>
      </c>
      <c r="I16159" s="5" t="s">
        <v>1</v>
      </c>
      <c r="J16159" s="5" t="s">
        <v>1</v>
      </c>
      <c r="K16159" s="2">
        <v>22</v>
      </c>
      <c r="L16159" s="2">
        <v>1</v>
      </c>
      <c r="M16159" s="5" t="s">
        <v>37</v>
      </c>
      <c r="N16159" s="5" t="s">
        <v>82</v>
      </c>
      <c r="O16159" s="5" t="s">
        <v>69</v>
      </c>
      <c r="P16159" s="5" t="s">
        <v>69</v>
      </c>
      <c r="Q16159" s="5" t="s">
        <v>105</v>
      </c>
      <c r="R16159" s="5" t="s">
        <v>101</v>
      </c>
      <c r="S16159" s="5" t="s">
        <v>19</v>
      </c>
      <c r="T16159" s="3" t="s">
        <v>0</v>
      </c>
      <c r="U16159" s="3" t="s">
        <v>0</v>
      </c>
      <c r="V16159" s="3">
        <v>13</v>
      </c>
      <c r="W16159" s="3">
        <v>16</v>
      </c>
      <c r="X16159" s="3">
        <v>6</v>
      </c>
      <c r="Y16159" s="3">
        <v>13</v>
      </c>
      <c r="Z16159" s="3">
        <v>7</v>
      </c>
      <c r="AA16159" s="3">
        <v>8</v>
      </c>
      <c r="AB16159" s="3">
        <v>6</v>
      </c>
      <c r="AC16159" s="3">
        <v>23</v>
      </c>
      <c r="AD16159" s="3">
        <v>11</v>
      </c>
      <c r="AE16159" s="3">
        <v>13</v>
      </c>
      <c r="AF16159" s="3" t="s">
        <v>0</v>
      </c>
      <c r="AG16159" s="3" t="s">
        <v>0</v>
      </c>
      <c r="AH16159" s="3">
        <v>13</v>
      </c>
      <c r="AI16159" s="3">
        <v>16</v>
      </c>
      <c r="AJ16159" s="3">
        <v>6</v>
      </c>
      <c r="AK16159" s="3">
        <v>13</v>
      </c>
      <c r="AL16159" s="3">
        <v>7</v>
      </c>
      <c r="AM16159" s="3">
        <v>8</v>
      </c>
      <c r="AN16159" s="3">
        <v>6</v>
      </c>
      <c r="AO16159" s="3">
        <v>23</v>
      </c>
      <c r="AP16159" s="3">
        <v>11</v>
      </c>
      <c r="AQ16159" s="3">
        <v>13</v>
      </c>
      <c r="AR16159" s="4" t="s">
        <v>0</v>
      </c>
      <c r="AS16159" s="4" t="s">
        <v>0</v>
      </c>
      <c r="AT16159" s="4">
        <v>5.8620000000000001</v>
      </c>
      <c r="AU16159" s="4">
        <v>5.8620000000000001</v>
      </c>
      <c r="AV16159" s="4">
        <v>5.8620000000000001</v>
      </c>
      <c r="AW16159" s="4">
        <v>5.8620000000000001</v>
      </c>
      <c r="AX16159" s="4">
        <v>5.8620000000000001</v>
      </c>
      <c r="AY16159" s="4">
        <v>5.8620000000000001</v>
      </c>
      <c r="AZ16159" s="4">
        <v>5.8620000000000001</v>
      </c>
      <c r="BA16159" s="4">
        <v>5.8620000000000001</v>
      </c>
      <c r="BB16159" s="4">
        <v>5.8620000000000001</v>
      </c>
      <c r="BC16159" s="4">
        <v>5.8620000000000001</v>
      </c>
      <c r="BD16159" s="3" t="s">
        <v>0</v>
      </c>
      <c r="BE16159" s="3" t="s">
        <v>0</v>
      </c>
      <c r="BF16159" s="3">
        <v>76</v>
      </c>
      <c r="BG16159" s="3">
        <v>94</v>
      </c>
      <c r="BH16159" s="3">
        <v>35</v>
      </c>
      <c r="BI16159" s="3">
        <v>76</v>
      </c>
      <c r="BJ16159" s="3">
        <v>41</v>
      </c>
      <c r="BK16159" s="3">
        <v>47</v>
      </c>
      <c r="BL16159" s="3">
        <v>35</v>
      </c>
      <c r="BM16159" s="3">
        <v>135</v>
      </c>
      <c r="BN16159" s="3">
        <v>64</v>
      </c>
      <c r="BO16159" s="3">
        <v>76</v>
      </c>
      <c r="BP16159" s="3" t="s">
        <v>0</v>
      </c>
      <c r="BQ16159" s="3" t="s">
        <v>0</v>
      </c>
      <c r="BR16159" s="3">
        <v>76</v>
      </c>
      <c r="BS16159" s="3">
        <v>94</v>
      </c>
      <c r="BT16159" s="3">
        <v>35</v>
      </c>
      <c r="BU16159" s="3">
        <v>76</v>
      </c>
      <c r="BV16159" s="3">
        <v>41</v>
      </c>
      <c r="BW16159" s="3">
        <v>47</v>
      </c>
      <c r="BX16159" s="3">
        <v>35</v>
      </c>
      <c r="BY16159" s="3">
        <v>135</v>
      </c>
      <c r="BZ16159" s="3">
        <v>64</v>
      </c>
      <c r="CA16159" s="3">
        <v>76</v>
      </c>
      <c r="CB16159" s="3" t="s">
        <v>0</v>
      </c>
      <c r="CC16159" s="3" t="s">
        <v>0</v>
      </c>
      <c r="CD16159" s="3">
        <v>9.0180000000000007</v>
      </c>
      <c r="CE16159" s="3">
        <v>11.46</v>
      </c>
      <c r="CF16159" s="3">
        <v>4.1390000000000002</v>
      </c>
      <c r="CG16159" s="3">
        <v>9.4019999999999992</v>
      </c>
      <c r="CH16159" s="3">
        <v>4.9800000000000004</v>
      </c>
      <c r="CI16159" s="3">
        <v>5.944</v>
      </c>
      <c r="CJ16159" s="3">
        <v>4.6520000000000001</v>
      </c>
      <c r="CK16159" s="3">
        <v>16.934000000000001</v>
      </c>
      <c r="CL16159" s="3">
        <v>8.0920000000000005</v>
      </c>
      <c r="CM16159" s="3">
        <v>9.3789999999999996</v>
      </c>
      <c r="CN16159" s="3">
        <v>116</v>
      </c>
      <c r="CO16159" s="3">
        <v>116</v>
      </c>
      <c r="CP16159" s="3">
        <v>679</v>
      </c>
      <c r="CQ16159" s="3">
        <v>679</v>
      </c>
      <c r="CR16159" s="3">
        <v>84</v>
      </c>
      <c r="CS16159" s="2">
        <v>2022</v>
      </c>
    </row>
    <row r="16160" spans="1:97" x14ac:dyDescent="0.25">
      <c r="A16160" s="2">
        <v>66454</v>
      </c>
      <c r="B16160" s="5" t="s">
        <v>8</v>
      </c>
      <c r="C16160" s="2" t="s">
        <v>0</v>
      </c>
      <c r="D16160" s="5" t="s">
        <v>272</v>
      </c>
      <c r="E16160" s="5" t="s">
        <v>262</v>
      </c>
      <c r="F16160" s="2">
        <v>40577</v>
      </c>
      <c r="G16160" s="5" t="s">
        <v>71</v>
      </c>
      <c r="H16160" s="5" t="s">
        <v>43</v>
      </c>
      <c r="I16160" s="5" t="s">
        <v>1</v>
      </c>
      <c r="J16160" s="5" t="s">
        <v>1</v>
      </c>
      <c r="K16160" s="2">
        <v>22</v>
      </c>
      <c r="L16160" s="2">
        <v>1</v>
      </c>
      <c r="M16160" s="5" t="s">
        <v>37</v>
      </c>
      <c r="N16160" s="5" t="s">
        <v>82</v>
      </c>
      <c r="O16160" s="5" t="s">
        <v>69</v>
      </c>
      <c r="P16160" s="5" t="s">
        <v>69</v>
      </c>
      <c r="Q16160" s="5" t="s">
        <v>105</v>
      </c>
      <c r="R16160" s="5" t="s">
        <v>101</v>
      </c>
      <c r="S16160" s="5" t="s">
        <v>19</v>
      </c>
      <c r="T16160" s="3" t="s">
        <v>0</v>
      </c>
      <c r="U16160" s="3" t="s">
        <v>0</v>
      </c>
      <c r="V16160" s="3" t="s">
        <v>0</v>
      </c>
      <c r="W16160" s="3" t="s">
        <v>0</v>
      </c>
      <c r="X16160" s="3" t="s">
        <v>0</v>
      </c>
      <c r="Y16160" s="3" t="s">
        <v>0</v>
      </c>
      <c r="Z16160" s="3" t="s">
        <v>0</v>
      </c>
      <c r="AA16160" s="3" t="s">
        <v>0</v>
      </c>
      <c r="AB16160" s="3" t="s">
        <v>0</v>
      </c>
      <c r="AC16160" s="3" t="s">
        <v>0</v>
      </c>
      <c r="AD16160" s="3" t="s">
        <v>0</v>
      </c>
      <c r="AE16160" s="3">
        <v>29</v>
      </c>
      <c r="AF16160" s="3" t="s">
        <v>0</v>
      </c>
      <c r="AG16160" s="3" t="s">
        <v>0</v>
      </c>
      <c r="AH16160" s="3" t="s">
        <v>0</v>
      </c>
      <c r="AI16160" s="3" t="s">
        <v>0</v>
      </c>
      <c r="AJ16160" s="3" t="s">
        <v>0</v>
      </c>
      <c r="AK16160" s="3" t="s">
        <v>0</v>
      </c>
      <c r="AL16160" s="3" t="s">
        <v>0</v>
      </c>
      <c r="AM16160" s="3" t="s">
        <v>0</v>
      </c>
      <c r="AN16160" s="3" t="s">
        <v>0</v>
      </c>
      <c r="AO16160" s="3" t="s">
        <v>0</v>
      </c>
      <c r="AP16160" s="3" t="s">
        <v>0</v>
      </c>
      <c r="AQ16160" s="3">
        <v>29</v>
      </c>
      <c r="AR16160" s="4" t="s">
        <v>0</v>
      </c>
      <c r="AS16160" s="4" t="s">
        <v>0</v>
      </c>
      <c r="AT16160" s="4" t="s">
        <v>0</v>
      </c>
      <c r="AU16160" s="4" t="s">
        <v>0</v>
      </c>
      <c r="AV16160" s="4" t="s">
        <v>0</v>
      </c>
      <c r="AW16160" s="4" t="s">
        <v>0</v>
      </c>
      <c r="AX16160" s="4" t="s">
        <v>0</v>
      </c>
      <c r="AY16160" s="4" t="s">
        <v>0</v>
      </c>
      <c r="AZ16160" s="4" t="s">
        <v>0</v>
      </c>
      <c r="BA16160" s="4" t="s">
        <v>0</v>
      </c>
      <c r="BB16160" s="4" t="s">
        <v>0</v>
      </c>
      <c r="BC16160" s="4">
        <v>5.8970000000000002</v>
      </c>
      <c r="BD16160" s="3" t="s">
        <v>0</v>
      </c>
      <c r="BE16160" s="3" t="s">
        <v>0</v>
      </c>
      <c r="BF16160" s="3" t="s">
        <v>0</v>
      </c>
      <c r="BG16160" s="3" t="s">
        <v>0</v>
      </c>
      <c r="BH16160" s="3" t="s">
        <v>0</v>
      </c>
      <c r="BI16160" s="3" t="s">
        <v>0</v>
      </c>
      <c r="BJ16160" s="3" t="s">
        <v>0</v>
      </c>
      <c r="BK16160" s="3" t="s">
        <v>0</v>
      </c>
      <c r="BL16160" s="3" t="s">
        <v>0</v>
      </c>
      <c r="BM16160" s="3" t="s">
        <v>0</v>
      </c>
      <c r="BN16160" s="3" t="s">
        <v>0</v>
      </c>
      <c r="BO16160" s="3">
        <v>171</v>
      </c>
      <c r="BP16160" s="3" t="s">
        <v>0</v>
      </c>
      <c r="BQ16160" s="3" t="s">
        <v>0</v>
      </c>
      <c r="BR16160" s="3" t="s">
        <v>0</v>
      </c>
      <c r="BS16160" s="3" t="s">
        <v>0</v>
      </c>
      <c r="BT16160" s="3" t="s">
        <v>0</v>
      </c>
      <c r="BU16160" s="3" t="s">
        <v>0</v>
      </c>
      <c r="BV16160" s="3" t="s">
        <v>0</v>
      </c>
      <c r="BW16160" s="3" t="s">
        <v>0</v>
      </c>
      <c r="BX16160" s="3" t="s">
        <v>0</v>
      </c>
      <c r="BY16160" s="3" t="s">
        <v>0</v>
      </c>
      <c r="BZ16160" s="3" t="s">
        <v>0</v>
      </c>
      <c r="CA16160" s="3">
        <v>171</v>
      </c>
      <c r="CB16160" s="3" t="s">
        <v>0</v>
      </c>
      <c r="CC16160" s="3" t="s">
        <v>0</v>
      </c>
      <c r="CD16160" s="3" t="s">
        <v>0</v>
      </c>
      <c r="CE16160" s="3" t="s">
        <v>0</v>
      </c>
      <c r="CF16160" s="3" t="s">
        <v>0</v>
      </c>
      <c r="CG16160" s="3" t="s">
        <v>0</v>
      </c>
      <c r="CH16160" s="3" t="s">
        <v>0</v>
      </c>
      <c r="CI16160" s="3" t="s">
        <v>0</v>
      </c>
      <c r="CJ16160" s="3" t="s">
        <v>0</v>
      </c>
      <c r="CK16160" s="3" t="s">
        <v>0</v>
      </c>
      <c r="CL16160" s="3" t="s">
        <v>0</v>
      </c>
      <c r="CM16160" s="3">
        <v>20</v>
      </c>
      <c r="CN16160" s="3">
        <v>29</v>
      </c>
      <c r="CO16160" s="3">
        <v>29</v>
      </c>
      <c r="CP16160" s="3">
        <v>171</v>
      </c>
      <c r="CQ16160" s="3">
        <v>171</v>
      </c>
      <c r="CR16160" s="3">
        <v>20</v>
      </c>
      <c r="CS16160" s="2">
        <v>2022</v>
      </c>
    </row>
    <row r="16161" spans="1:97" x14ac:dyDescent="0.25">
      <c r="A16161" s="2">
        <v>66455</v>
      </c>
      <c r="B16161" s="5" t="s">
        <v>8</v>
      </c>
      <c r="C16161" s="2" t="s">
        <v>0</v>
      </c>
      <c r="D16161" s="5" t="s">
        <v>271</v>
      </c>
      <c r="E16161" s="5" t="s">
        <v>265</v>
      </c>
      <c r="F16161" s="2">
        <v>57128</v>
      </c>
      <c r="G16161" s="5" t="s">
        <v>7</v>
      </c>
      <c r="H16161" s="5" t="s">
        <v>6</v>
      </c>
      <c r="I16161" s="5" t="s">
        <v>1</v>
      </c>
      <c r="J16161" s="5" t="s">
        <v>1</v>
      </c>
      <c r="K16161" s="2">
        <v>22</v>
      </c>
      <c r="L16161" s="2">
        <v>2</v>
      </c>
      <c r="M16161" s="5" t="s">
        <v>5</v>
      </c>
      <c r="N16161" s="5" t="s">
        <v>264</v>
      </c>
      <c r="O16161" s="5" t="s">
        <v>58</v>
      </c>
      <c r="P16161" s="5" t="s">
        <v>58</v>
      </c>
      <c r="Q16161" s="5" t="s">
        <v>102</v>
      </c>
      <c r="R16161" s="5" t="s">
        <v>101</v>
      </c>
      <c r="S16161" s="5" t="s">
        <v>51</v>
      </c>
      <c r="T16161" s="3" t="s">
        <v>0</v>
      </c>
      <c r="U16161" s="3" t="s">
        <v>0</v>
      </c>
      <c r="V16161" s="3" t="s">
        <v>0</v>
      </c>
      <c r="W16161" s="3" t="s">
        <v>0</v>
      </c>
      <c r="X16161" s="3" t="s">
        <v>0</v>
      </c>
      <c r="Y16161" s="3" t="s">
        <v>0</v>
      </c>
      <c r="Z16161" s="3" t="s">
        <v>0</v>
      </c>
      <c r="AA16161" s="3" t="s">
        <v>0</v>
      </c>
      <c r="AB16161" s="3">
        <v>7296</v>
      </c>
      <c r="AC16161" s="3">
        <v>5827</v>
      </c>
      <c r="AD16161" s="3">
        <v>6420</v>
      </c>
      <c r="AE16161" s="3">
        <v>5366</v>
      </c>
      <c r="AF16161" s="3" t="s">
        <v>0</v>
      </c>
      <c r="AG16161" s="3" t="s">
        <v>0</v>
      </c>
      <c r="AH16161" s="3" t="s">
        <v>0</v>
      </c>
      <c r="AI16161" s="3" t="s">
        <v>0</v>
      </c>
      <c r="AJ16161" s="3" t="s">
        <v>0</v>
      </c>
      <c r="AK16161" s="3" t="s">
        <v>0</v>
      </c>
      <c r="AL16161" s="3" t="s">
        <v>0</v>
      </c>
      <c r="AM16161" s="3" t="s">
        <v>0</v>
      </c>
      <c r="AN16161" s="3">
        <v>7296</v>
      </c>
      <c r="AO16161" s="3">
        <v>5827</v>
      </c>
      <c r="AP16161" s="3">
        <v>6420</v>
      </c>
      <c r="AQ16161" s="3">
        <v>5366</v>
      </c>
      <c r="AR16161" s="4" t="s">
        <v>0</v>
      </c>
      <c r="AS16161" s="4" t="s">
        <v>0</v>
      </c>
      <c r="AT16161" s="4" t="s">
        <v>0</v>
      </c>
      <c r="AU16161" s="4" t="s">
        <v>0</v>
      </c>
      <c r="AV16161" s="4" t="s">
        <v>0</v>
      </c>
      <c r="AW16161" s="4" t="s">
        <v>0</v>
      </c>
      <c r="AX16161" s="4" t="s">
        <v>0</v>
      </c>
      <c r="AY16161" s="4" t="s">
        <v>0</v>
      </c>
      <c r="AZ16161" s="4">
        <v>1.02</v>
      </c>
      <c r="BA16161" s="4">
        <v>1.02</v>
      </c>
      <c r="BB16161" s="4">
        <v>1.02</v>
      </c>
      <c r="BC16161" s="4">
        <v>1.02</v>
      </c>
      <c r="BD16161" s="3" t="s">
        <v>0</v>
      </c>
      <c r="BE16161" s="3" t="s">
        <v>0</v>
      </c>
      <c r="BF16161" s="3" t="s">
        <v>0</v>
      </c>
      <c r="BG16161" s="3" t="s">
        <v>0</v>
      </c>
      <c r="BH16161" s="3" t="s">
        <v>0</v>
      </c>
      <c r="BI16161" s="3" t="s">
        <v>0</v>
      </c>
      <c r="BJ16161" s="3" t="s">
        <v>0</v>
      </c>
      <c r="BK16161" s="3" t="s">
        <v>0</v>
      </c>
      <c r="BL16161" s="3">
        <v>7442</v>
      </c>
      <c r="BM16161" s="3">
        <v>5944</v>
      </c>
      <c r="BN16161" s="3">
        <v>6548</v>
      </c>
      <c r="BO16161" s="3">
        <v>5473</v>
      </c>
      <c r="BP16161" s="3" t="s">
        <v>0</v>
      </c>
      <c r="BQ16161" s="3" t="s">
        <v>0</v>
      </c>
      <c r="BR16161" s="3" t="s">
        <v>0</v>
      </c>
      <c r="BS16161" s="3" t="s">
        <v>0</v>
      </c>
      <c r="BT16161" s="3" t="s">
        <v>0</v>
      </c>
      <c r="BU16161" s="3" t="s">
        <v>0</v>
      </c>
      <c r="BV16161" s="3" t="s">
        <v>0</v>
      </c>
      <c r="BW16161" s="3" t="s">
        <v>0</v>
      </c>
      <c r="BX16161" s="3">
        <v>7442</v>
      </c>
      <c r="BY16161" s="3">
        <v>5944</v>
      </c>
      <c r="BZ16161" s="3">
        <v>6548</v>
      </c>
      <c r="CA16161" s="3">
        <v>5473</v>
      </c>
      <c r="CB16161" s="3" t="s">
        <v>0</v>
      </c>
      <c r="CC16161" s="3" t="s">
        <v>0</v>
      </c>
      <c r="CD16161" s="3" t="s">
        <v>0</v>
      </c>
      <c r="CE16161" s="3" t="s">
        <v>0</v>
      </c>
      <c r="CF16161" s="3" t="s">
        <v>0</v>
      </c>
      <c r="CG16161" s="3" t="s">
        <v>0</v>
      </c>
      <c r="CH16161" s="3" t="s">
        <v>0</v>
      </c>
      <c r="CI16161" s="3" t="s">
        <v>0</v>
      </c>
      <c r="CJ16161" s="3">
        <v>1196.213</v>
      </c>
      <c r="CK16161" s="3">
        <v>955.45799999999997</v>
      </c>
      <c r="CL16161" s="3">
        <v>1052.5419999999999</v>
      </c>
      <c r="CM16161" s="3">
        <v>879.78700000000003</v>
      </c>
      <c r="CN16161" s="3">
        <v>24909</v>
      </c>
      <c r="CO16161" s="3">
        <v>24909</v>
      </c>
      <c r="CP16161" s="3">
        <v>25407</v>
      </c>
      <c r="CQ16161" s="3">
        <v>25407</v>
      </c>
      <c r="CR16161" s="3">
        <v>4084</v>
      </c>
      <c r="CS16161" s="2">
        <v>2022</v>
      </c>
    </row>
    <row r="16162" spans="1:97" x14ac:dyDescent="0.25">
      <c r="A16162" s="2">
        <v>66456</v>
      </c>
      <c r="B16162" s="5" t="s">
        <v>8</v>
      </c>
      <c r="C16162" s="2" t="s">
        <v>0</v>
      </c>
      <c r="D16162" s="5" t="s">
        <v>270</v>
      </c>
      <c r="E16162" s="5" t="s">
        <v>265</v>
      </c>
      <c r="F16162" s="2">
        <v>57128</v>
      </c>
      <c r="G16162" s="5" t="s">
        <v>59</v>
      </c>
      <c r="H16162" s="5" t="s">
        <v>17</v>
      </c>
      <c r="I16162" s="5" t="s">
        <v>1</v>
      </c>
      <c r="J16162" s="5" t="s">
        <v>1</v>
      </c>
      <c r="K16162" s="2">
        <v>22</v>
      </c>
      <c r="L16162" s="2">
        <v>2</v>
      </c>
      <c r="M16162" s="5" t="s">
        <v>5</v>
      </c>
      <c r="N16162" s="5" t="s">
        <v>264</v>
      </c>
      <c r="O16162" s="5" t="s">
        <v>58</v>
      </c>
      <c r="P16162" s="5" t="s">
        <v>58</v>
      </c>
      <c r="Q16162" s="5" t="s">
        <v>107</v>
      </c>
      <c r="R16162" s="5" t="s">
        <v>101</v>
      </c>
      <c r="S16162" s="5" t="s">
        <v>51</v>
      </c>
      <c r="T16162" s="3" t="s">
        <v>0</v>
      </c>
      <c r="U16162" s="3" t="s">
        <v>0</v>
      </c>
      <c r="V16162" s="3" t="s">
        <v>0</v>
      </c>
      <c r="W16162" s="3" t="s">
        <v>0</v>
      </c>
      <c r="X16162" s="3" t="s">
        <v>0</v>
      </c>
      <c r="Y16162" s="3" t="s">
        <v>0</v>
      </c>
      <c r="Z16162" s="3" t="s">
        <v>0</v>
      </c>
      <c r="AA16162" s="3" t="s">
        <v>0</v>
      </c>
      <c r="AB16162" s="3" t="s">
        <v>0</v>
      </c>
      <c r="AC16162" s="3" t="s">
        <v>0</v>
      </c>
      <c r="AD16162" s="3" t="s">
        <v>0</v>
      </c>
      <c r="AE16162" s="3">
        <v>4310</v>
      </c>
      <c r="AF16162" s="3" t="s">
        <v>0</v>
      </c>
      <c r="AG16162" s="3" t="s">
        <v>0</v>
      </c>
      <c r="AH16162" s="3" t="s">
        <v>0</v>
      </c>
      <c r="AI16162" s="3" t="s">
        <v>0</v>
      </c>
      <c r="AJ16162" s="3" t="s">
        <v>0</v>
      </c>
      <c r="AK16162" s="3" t="s">
        <v>0</v>
      </c>
      <c r="AL16162" s="3" t="s">
        <v>0</v>
      </c>
      <c r="AM16162" s="3" t="s">
        <v>0</v>
      </c>
      <c r="AN16162" s="3" t="s">
        <v>0</v>
      </c>
      <c r="AO16162" s="3" t="s">
        <v>0</v>
      </c>
      <c r="AP16162" s="3" t="s">
        <v>0</v>
      </c>
      <c r="AQ16162" s="3">
        <v>4310</v>
      </c>
      <c r="AR16162" s="4" t="s">
        <v>0</v>
      </c>
      <c r="AS16162" s="4" t="s">
        <v>0</v>
      </c>
      <c r="AT16162" s="4" t="s">
        <v>0</v>
      </c>
      <c r="AU16162" s="4" t="s">
        <v>0</v>
      </c>
      <c r="AV16162" s="4" t="s">
        <v>0</v>
      </c>
      <c r="AW16162" s="4" t="s">
        <v>0</v>
      </c>
      <c r="AX16162" s="4" t="s">
        <v>0</v>
      </c>
      <c r="AY16162" s="4" t="s">
        <v>0</v>
      </c>
      <c r="AZ16162" s="4" t="s">
        <v>0</v>
      </c>
      <c r="BA16162" s="4" t="s">
        <v>0</v>
      </c>
      <c r="BB16162" s="4" t="s">
        <v>0</v>
      </c>
      <c r="BC16162" s="4">
        <v>1.02</v>
      </c>
      <c r="BD16162" s="3" t="s">
        <v>0</v>
      </c>
      <c r="BE16162" s="3" t="s">
        <v>0</v>
      </c>
      <c r="BF16162" s="3" t="s">
        <v>0</v>
      </c>
      <c r="BG16162" s="3" t="s">
        <v>0</v>
      </c>
      <c r="BH16162" s="3" t="s">
        <v>0</v>
      </c>
      <c r="BI16162" s="3" t="s">
        <v>0</v>
      </c>
      <c r="BJ16162" s="3" t="s">
        <v>0</v>
      </c>
      <c r="BK16162" s="3" t="s">
        <v>0</v>
      </c>
      <c r="BL16162" s="3" t="s">
        <v>0</v>
      </c>
      <c r="BM16162" s="3" t="s">
        <v>0</v>
      </c>
      <c r="BN16162" s="3" t="s">
        <v>0</v>
      </c>
      <c r="BO16162" s="3">
        <v>4396</v>
      </c>
      <c r="BP16162" s="3" t="s">
        <v>0</v>
      </c>
      <c r="BQ16162" s="3" t="s">
        <v>0</v>
      </c>
      <c r="BR16162" s="3" t="s">
        <v>0</v>
      </c>
      <c r="BS16162" s="3" t="s">
        <v>0</v>
      </c>
      <c r="BT16162" s="3" t="s">
        <v>0</v>
      </c>
      <c r="BU16162" s="3" t="s">
        <v>0</v>
      </c>
      <c r="BV16162" s="3" t="s">
        <v>0</v>
      </c>
      <c r="BW16162" s="3" t="s">
        <v>0</v>
      </c>
      <c r="BX16162" s="3" t="s">
        <v>0</v>
      </c>
      <c r="BY16162" s="3" t="s">
        <v>0</v>
      </c>
      <c r="BZ16162" s="3" t="s">
        <v>0</v>
      </c>
      <c r="CA16162" s="3">
        <v>4396</v>
      </c>
      <c r="CB16162" s="3" t="s">
        <v>0</v>
      </c>
      <c r="CC16162" s="3" t="s">
        <v>0</v>
      </c>
      <c r="CD16162" s="3" t="s">
        <v>0</v>
      </c>
      <c r="CE16162" s="3" t="s">
        <v>0</v>
      </c>
      <c r="CF16162" s="3" t="s">
        <v>0</v>
      </c>
      <c r="CG16162" s="3" t="s">
        <v>0</v>
      </c>
      <c r="CH16162" s="3" t="s">
        <v>0</v>
      </c>
      <c r="CI16162" s="3" t="s">
        <v>0</v>
      </c>
      <c r="CJ16162" s="3" t="s">
        <v>0</v>
      </c>
      <c r="CK16162" s="3" t="s">
        <v>0</v>
      </c>
      <c r="CL16162" s="3" t="s">
        <v>0</v>
      </c>
      <c r="CM16162" s="3">
        <v>714</v>
      </c>
      <c r="CN16162" s="3">
        <v>4310</v>
      </c>
      <c r="CO16162" s="3">
        <v>4310</v>
      </c>
      <c r="CP16162" s="3">
        <v>4396</v>
      </c>
      <c r="CQ16162" s="3">
        <v>4396</v>
      </c>
      <c r="CR16162" s="3">
        <v>714</v>
      </c>
      <c r="CS16162" s="2">
        <v>2022</v>
      </c>
    </row>
    <row r="16163" spans="1:97" x14ac:dyDescent="0.25">
      <c r="A16163" s="2">
        <v>66457</v>
      </c>
      <c r="B16163" s="5" t="s">
        <v>8</v>
      </c>
      <c r="C16163" s="2" t="s">
        <v>0</v>
      </c>
      <c r="D16163" s="5" t="s">
        <v>269</v>
      </c>
      <c r="E16163" s="5" t="s">
        <v>265</v>
      </c>
      <c r="F16163" s="2">
        <v>57128</v>
      </c>
      <c r="G16163" s="5" t="s">
        <v>44</v>
      </c>
      <c r="H16163" s="5" t="s">
        <v>43</v>
      </c>
      <c r="I16163" s="5" t="s">
        <v>1</v>
      </c>
      <c r="J16163" s="5" t="s">
        <v>1</v>
      </c>
      <c r="K16163" s="2">
        <v>22</v>
      </c>
      <c r="L16163" s="2">
        <v>2</v>
      </c>
      <c r="M16163" s="5" t="s">
        <v>5</v>
      </c>
      <c r="N16163" s="5" t="s">
        <v>264</v>
      </c>
      <c r="O16163" s="5" t="s">
        <v>58</v>
      </c>
      <c r="P16163" s="5" t="s">
        <v>58</v>
      </c>
      <c r="Q16163" s="5" t="s">
        <v>110</v>
      </c>
      <c r="R16163" s="5" t="s">
        <v>101</v>
      </c>
      <c r="S16163" s="5" t="s">
        <v>51</v>
      </c>
      <c r="T16163" s="3" t="s">
        <v>0</v>
      </c>
      <c r="U16163" s="3" t="s">
        <v>0</v>
      </c>
      <c r="V16163" s="3" t="s">
        <v>0</v>
      </c>
      <c r="W16163" s="3" t="s">
        <v>0</v>
      </c>
      <c r="X16163" s="3" t="s">
        <v>0</v>
      </c>
      <c r="Y16163" s="3">
        <v>18932</v>
      </c>
      <c r="Z16163" s="3">
        <v>25554</v>
      </c>
      <c r="AA16163" s="3">
        <v>25455</v>
      </c>
      <c r="AB16163" s="3">
        <v>17269</v>
      </c>
      <c r="AC16163" s="3">
        <v>16236</v>
      </c>
      <c r="AD16163" s="3">
        <v>15012</v>
      </c>
      <c r="AE16163" s="3">
        <v>16024</v>
      </c>
      <c r="AF16163" s="3" t="s">
        <v>0</v>
      </c>
      <c r="AG16163" s="3" t="s">
        <v>0</v>
      </c>
      <c r="AH16163" s="3" t="s">
        <v>0</v>
      </c>
      <c r="AI16163" s="3" t="s">
        <v>0</v>
      </c>
      <c r="AJ16163" s="3" t="s">
        <v>0</v>
      </c>
      <c r="AK16163" s="3">
        <v>18932</v>
      </c>
      <c r="AL16163" s="3">
        <v>25554</v>
      </c>
      <c r="AM16163" s="3">
        <v>25455</v>
      </c>
      <c r="AN16163" s="3">
        <v>17269</v>
      </c>
      <c r="AO16163" s="3">
        <v>16236</v>
      </c>
      <c r="AP16163" s="3">
        <v>15012</v>
      </c>
      <c r="AQ16163" s="3">
        <v>16024</v>
      </c>
      <c r="AR16163" s="4" t="s">
        <v>0</v>
      </c>
      <c r="AS16163" s="4" t="s">
        <v>0</v>
      </c>
      <c r="AT16163" s="4" t="s">
        <v>0</v>
      </c>
      <c r="AU16163" s="4" t="s">
        <v>0</v>
      </c>
      <c r="AV16163" s="4" t="s">
        <v>0</v>
      </c>
      <c r="AW16163" s="4">
        <v>1.026</v>
      </c>
      <c r="AX16163" s="4">
        <v>1.026</v>
      </c>
      <c r="AY16163" s="4">
        <v>1.026</v>
      </c>
      <c r="AZ16163" s="4">
        <v>1.026</v>
      </c>
      <c r="BA16163" s="4">
        <v>1.026</v>
      </c>
      <c r="BB16163" s="4">
        <v>1.026</v>
      </c>
      <c r="BC16163" s="4">
        <v>1.026</v>
      </c>
      <c r="BD16163" s="3" t="s">
        <v>0</v>
      </c>
      <c r="BE16163" s="3" t="s">
        <v>0</v>
      </c>
      <c r="BF16163" s="3" t="s">
        <v>0</v>
      </c>
      <c r="BG16163" s="3" t="s">
        <v>0</v>
      </c>
      <c r="BH16163" s="3" t="s">
        <v>0</v>
      </c>
      <c r="BI16163" s="3">
        <v>19424</v>
      </c>
      <c r="BJ16163" s="3">
        <v>26218</v>
      </c>
      <c r="BK16163" s="3">
        <v>26117</v>
      </c>
      <c r="BL16163" s="3">
        <v>17718</v>
      </c>
      <c r="BM16163" s="3">
        <v>16658</v>
      </c>
      <c r="BN16163" s="3">
        <v>15402</v>
      </c>
      <c r="BO16163" s="3">
        <v>16441</v>
      </c>
      <c r="BP16163" s="3" t="s">
        <v>0</v>
      </c>
      <c r="BQ16163" s="3" t="s">
        <v>0</v>
      </c>
      <c r="BR16163" s="3" t="s">
        <v>0</v>
      </c>
      <c r="BS16163" s="3" t="s">
        <v>0</v>
      </c>
      <c r="BT16163" s="3" t="s">
        <v>0</v>
      </c>
      <c r="BU16163" s="3">
        <v>19424</v>
      </c>
      <c r="BV16163" s="3">
        <v>26218</v>
      </c>
      <c r="BW16163" s="3">
        <v>26117</v>
      </c>
      <c r="BX16163" s="3">
        <v>17718</v>
      </c>
      <c r="BY16163" s="3">
        <v>16658</v>
      </c>
      <c r="BZ16163" s="3">
        <v>15402</v>
      </c>
      <c r="CA16163" s="3">
        <v>16441</v>
      </c>
      <c r="CB16163" s="3" t="s">
        <v>0</v>
      </c>
      <c r="CC16163" s="3" t="s">
        <v>0</v>
      </c>
      <c r="CD16163" s="3" t="s">
        <v>0</v>
      </c>
      <c r="CE16163" s="3" t="s">
        <v>0</v>
      </c>
      <c r="CF16163" s="3" t="s">
        <v>0</v>
      </c>
      <c r="CG16163" s="3">
        <v>2138.855</v>
      </c>
      <c r="CH16163" s="3">
        <v>2886.9830000000002</v>
      </c>
      <c r="CI16163" s="3">
        <v>2875.7350000000001</v>
      </c>
      <c r="CJ16163" s="3">
        <v>1950.97</v>
      </c>
      <c r="CK16163" s="3">
        <v>1834.2239999999999</v>
      </c>
      <c r="CL16163" s="3">
        <v>1695.931</v>
      </c>
      <c r="CM16163" s="3">
        <v>1810.3019999999999</v>
      </c>
      <c r="CN16163" s="3">
        <v>134482</v>
      </c>
      <c r="CO16163" s="3">
        <v>134482</v>
      </c>
      <c r="CP16163" s="3">
        <v>137978</v>
      </c>
      <c r="CQ16163" s="3">
        <v>137978</v>
      </c>
      <c r="CR16163" s="3">
        <v>15193</v>
      </c>
      <c r="CS16163" s="2">
        <v>2022</v>
      </c>
    </row>
    <row r="16164" spans="1:97" x14ac:dyDescent="0.25">
      <c r="A16164" s="2">
        <v>66458</v>
      </c>
      <c r="B16164" s="5" t="s">
        <v>8</v>
      </c>
      <c r="C16164" s="2" t="s">
        <v>0</v>
      </c>
      <c r="D16164" s="5" t="s">
        <v>268</v>
      </c>
      <c r="E16164" s="5" t="s">
        <v>265</v>
      </c>
      <c r="F16164" s="2">
        <v>57128</v>
      </c>
      <c r="G16164" s="5" t="s">
        <v>59</v>
      </c>
      <c r="H16164" s="5" t="s">
        <v>17</v>
      </c>
      <c r="I16164" s="5" t="s">
        <v>1</v>
      </c>
      <c r="J16164" s="5" t="s">
        <v>1</v>
      </c>
      <c r="K16164" s="2">
        <v>22</v>
      </c>
      <c r="L16164" s="2">
        <v>2</v>
      </c>
      <c r="M16164" s="5" t="s">
        <v>5</v>
      </c>
      <c r="N16164" s="5" t="s">
        <v>264</v>
      </c>
      <c r="O16164" s="5" t="s">
        <v>58</v>
      </c>
      <c r="P16164" s="5" t="s">
        <v>58</v>
      </c>
      <c r="Q16164" s="5" t="s">
        <v>107</v>
      </c>
      <c r="R16164" s="5" t="s">
        <v>101</v>
      </c>
      <c r="S16164" s="5" t="s">
        <v>51</v>
      </c>
      <c r="T16164" s="3">
        <v>4461</v>
      </c>
      <c r="U16164" s="3">
        <v>3704</v>
      </c>
      <c r="V16164" s="3">
        <v>3427</v>
      </c>
      <c r="W16164" s="3">
        <v>3510</v>
      </c>
      <c r="X16164" s="3">
        <v>3221</v>
      </c>
      <c r="Y16164" s="3">
        <v>4381</v>
      </c>
      <c r="Z16164" s="3">
        <v>5853</v>
      </c>
      <c r="AA16164" s="3">
        <v>7062</v>
      </c>
      <c r="AB16164" s="3">
        <v>6473</v>
      </c>
      <c r="AC16164" s="3">
        <v>5944</v>
      </c>
      <c r="AD16164" s="3">
        <v>5459</v>
      </c>
      <c r="AE16164" s="3">
        <v>6034</v>
      </c>
      <c r="AF16164" s="3">
        <v>4461</v>
      </c>
      <c r="AG16164" s="3">
        <v>3704</v>
      </c>
      <c r="AH16164" s="3">
        <v>3427</v>
      </c>
      <c r="AI16164" s="3">
        <v>3510</v>
      </c>
      <c r="AJ16164" s="3">
        <v>3221</v>
      </c>
      <c r="AK16164" s="3">
        <v>4381</v>
      </c>
      <c r="AL16164" s="3">
        <v>5853</v>
      </c>
      <c r="AM16164" s="3">
        <v>7062</v>
      </c>
      <c r="AN16164" s="3">
        <v>6473</v>
      </c>
      <c r="AO16164" s="3">
        <v>5944</v>
      </c>
      <c r="AP16164" s="3">
        <v>5459</v>
      </c>
      <c r="AQ16164" s="3">
        <v>6034</v>
      </c>
      <c r="AR16164" s="4">
        <v>1.02</v>
      </c>
      <c r="AS16164" s="4">
        <v>1.02</v>
      </c>
      <c r="AT16164" s="4">
        <v>1.02</v>
      </c>
      <c r="AU16164" s="4">
        <v>1.02</v>
      </c>
      <c r="AV16164" s="4">
        <v>1.02</v>
      </c>
      <c r="AW16164" s="4">
        <v>1.02</v>
      </c>
      <c r="AX16164" s="4">
        <v>1.02</v>
      </c>
      <c r="AY16164" s="4">
        <v>1.02</v>
      </c>
      <c r="AZ16164" s="4">
        <v>1.02</v>
      </c>
      <c r="BA16164" s="4">
        <v>1.02</v>
      </c>
      <c r="BB16164" s="4">
        <v>1.02</v>
      </c>
      <c r="BC16164" s="4">
        <v>1.02</v>
      </c>
      <c r="BD16164" s="3">
        <v>4550</v>
      </c>
      <c r="BE16164" s="3">
        <v>3778</v>
      </c>
      <c r="BF16164" s="3">
        <v>3496</v>
      </c>
      <c r="BG16164" s="3">
        <v>3580</v>
      </c>
      <c r="BH16164" s="3">
        <v>3285</v>
      </c>
      <c r="BI16164" s="3">
        <v>4469</v>
      </c>
      <c r="BJ16164" s="3">
        <v>5970</v>
      </c>
      <c r="BK16164" s="3">
        <v>7203</v>
      </c>
      <c r="BL16164" s="3">
        <v>6602</v>
      </c>
      <c r="BM16164" s="3">
        <v>6063</v>
      </c>
      <c r="BN16164" s="3">
        <v>5568</v>
      </c>
      <c r="BO16164" s="3">
        <v>6155</v>
      </c>
      <c r="BP16164" s="3">
        <v>4550</v>
      </c>
      <c r="BQ16164" s="3">
        <v>3778</v>
      </c>
      <c r="BR16164" s="3">
        <v>3496</v>
      </c>
      <c r="BS16164" s="3">
        <v>3580</v>
      </c>
      <c r="BT16164" s="3">
        <v>3285</v>
      </c>
      <c r="BU16164" s="3">
        <v>4469</v>
      </c>
      <c r="BV16164" s="3">
        <v>5970</v>
      </c>
      <c r="BW16164" s="3">
        <v>7203</v>
      </c>
      <c r="BX16164" s="3">
        <v>6602</v>
      </c>
      <c r="BY16164" s="3">
        <v>6063</v>
      </c>
      <c r="BZ16164" s="3">
        <v>5568</v>
      </c>
      <c r="CA16164" s="3">
        <v>6155</v>
      </c>
      <c r="CB16164" s="3">
        <v>693.39700000000005</v>
      </c>
      <c r="CC16164" s="3">
        <v>575.70500000000004</v>
      </c>
      <c r="CD16164" s="3">
        <v>532.67999999999995</v>
      </c>
      <c r="CE16164" s="3">
        <v>545.64200000000005</v>
      </c>
      <c r="CF16164" s="3">
        <v>500.71899999999999</v>
      </c>
      <c r="CG16164" s="3">
        <v>681.01199999999994</v>
      </c>
      <c r="CH16164" s="3">
        <v>909.76300000000003</v>
      </c>
      <c r="CI16164" s="3">
        <v>1097.751</v>
      </c>
      <c r="CJ16164" s="3">
        <v>1006.085</v>
      </c>
      <c r="CK16164" s="3">
        <v>923.93499999999995</v>
      </c>
      <c r="CL16164" s="3">
        <v>848.47500000000002</v>
      </c>
      <c r="CM16164" s="3">
        <v>937.83600000000001</v>
      </c>
      <c r="CN16164" s="3">
        <v>59529</v>
      </c>
      <c r="CO16164" s="3">
        <v>59529</v>
      </c>
      <c r="CP16164" s="3">
        <v>60719</v>
      </c>
      <c r="CQ16164" s="3">
        <v>60719</v>
      </c>
      <c r="CR16164" s="3">
        <v>9253</v>
      </c>
      <c r="CS16164" s="2">
        <v>2022</v>
      </c>
    </row>
    <row r="16165" spans="1:97" x14ac:dyDescent="0.25">
      <c r="A16165" s="2">
        <v>66459</v>
      </c>
      <c r="B16165" s="5" t="s">
        <v>8</v>
      </c>
      <c r="C16165" s="2" t="s">
        <v>0</v>
      </c>
      <c r="D16165" s="5" t="s">
        <v>267</v>
      </c>
      <c r="E16165" s="5" t="s">
        <v>265</v>
      </c>
      <c r="F16165" s="2">
        <v>57128</v>
      </c>
      <c r="G16165" s="5" t="s">
        <v>59</v>
      </c>
      <c r="H16165" s="5" t="s">
        <v>17</v>
      </c>
      <c r="I16165" s="5" t="s">
        <v>1</v>
      </c>
      <c r="J16165" s="5" t="s">
        <v>1</v>
      </c>
      <c r="K16165" s="2">
        <v>22</v>
      </c>
      <c r="L16165" s="2">
        <v>2</v>
      </c>
      <c r="M16165" s="5" t="s">
        <v>5</v>
      </c>
      <c r="N16165" s="5" t="s">
        <v>264</v>
      </c>
      <c r="O16165" s="5" t="s">
        <v>58</v>
      </c>
      <c r="P16165" s="5" t="s">
        <v>58</v>
      </c>
      <c r="Q16165" s="5" t="s">
        <v>107</v>
      </c>
      <c r="R16165" s="5" t="s">
        <v>101</v>
      </c>
      <c r="S16165" s="5" t="s">
        <v>51</v>
      </c>
      <c r="T16165" s="3">
        <v>3809</v>
      </c>
      <c r="U16165" s="3">
        <v>3164</v>
      </c>
      <c r="V16165" s="3">
        <v>2927</v>
      </c>
      <c r="W16165" s="3">
        <v>2999</v>
      </c>
      <c r="X16165" s="3">
        <v>2752</v>
      </c>
      <c r="Y16165" s="3">
        <v>3742</v>
      </c>
      <c r="Z16165" s="3">
        <v>5000</v>
      </c>
      <c r="AA16165" s="3">
        <v>6033</v>
      </c>
      <c r="AB16165" s="3">
        <v>5529</v>
      </c>
      <c r="AC16165" s="3">
        <v>5077</v>
      </c>
      <c r="AD16165" s="3">
        <v>4663</v>
      </c>
      <c r="AE16165" s="3">
        <v>5154</v>
      </c>
      <c r="AF16165" s="3">
        <v>3809</v>
      </c>
      <c r="AG16165" s="3">
        <v>3164</v>
      </c>
      <c r="AH16165" s="3">
        <v>2927</v>
      </c>
      <c r="AI16165" s="3">
        <v>2999</v>
      </c>
      <c r="AJ16165" s="3">
        <v>2752</v>
      </c>
      <c r="AK16165" s="3">
        <v>3742</v>
      </c>
      <c r="AL16165" s="3">
        <v>5000</v>
      </c>
      <c r="AM16165" s="3">
        <v>6033</v>
      </c>
      <c r="AN16165" s="3">
        <v>5529</v>
      </c>
      <c r="AO16165" s="3">
        <v>5077</v>
      </c>
      <c r="AP16165" s="3">
        <v>4663</v>
      </c>
      <c r="AQ16165" s="3">
        <v>5154</v>
      </c>
      <c r="AR16165" s="4">
        <v>1.02</v>
      </c>
      <c r="AS16165" s="4">
        <v>1.02</v>
      </c>
      <c r="AT16165" s="4">
        <v>1.02</v>
      </c>
      <c r="AU16165" s="4">
        <v>1.02</v>
      </c>
      <c r="AV16165" s="4">
        <v>1.02</v>
      </c>
      <c r="AW16165" s="4">
        <v>1.02</v>
      </c>
      <c r="AX16165" s="4">
        <v>1.02</v>
      </c>
      <c r="AY16165" s="4">
        <v>1.02</v>
      </c>
      <c r="AZ16165" s="4">
        <v>1.02</v>
      </c>
      <c r="BA16165" s="4">
        <v>1.02</v>
      </c>
      <c r="BB16165" s="4">
        <v>1.02</v>
      </c>
      <c r="BC16165" s="4">
        <v>1.02</v>
      </c>
      <c r="BD16165" s="3">
        <v>3885</v>
      </c>
      <c r="BE16165" s="3">
        <v>3227</v>
      </c>
      <c r="BF16165" s="3">
        <v>2986</v>
      </c>
      <c r="BG16165" s="3">
        <v>3059</v>
      </c>
      <c r="BH16165" s="3">
        <v>2807</v>
      </c>
      <c r="BI16165" s="3">
        <v>3817</v>
      </c>
      <c r="BJ16165" s="3">
        <v>5100</v>
      </c>
      <c r="BK16165" s="3">
        <v>6154</v>
      </c>
      <c r="BL16165" s="3">
        <v>5640</v>
      </c>
      <c r="BM16165" s="3">
        <v>5179</v>
      </c>
      <c r="BN16165" s="3">
        <v>4756</v>
      </c>
      <c r="BO16165" s="3">
        <v>5257</v>
      </c>
      <c r="BP16165" s="3">
        <v>3885</v>
      </c>
      <c r="BQ16165" s="3">
        <v>3227</v>
      </c>
      <c r="BR16165" s="3">
        <v>2986</v>
      </c>
      <c r="BS16165" s="3">
        <v>3059</v>
      </c>
      <c r="BT16165" s="3">
        <v>2807</v>
      </c>
      <c r="BU16165" s="3">
        <v>3817</v>
      </c>
      <c r="BV16165" s="3">
        <v>5100</v>
      </c>
      <c r="BW16165" s="3">
        <v>6154</v>
      </c>
      <c r="BX16165" s="3">
        <v>5640</v>
      </c>
      <c r="BY16165" s="3">
        <v>5179</v>
      </c>
      <c r="BZ16165" s="3">
        <v>4756</v>
      </c>
      <c r="CA16165" s="3">
        <v>5257</v>
      </c>
      <c r="CB16165" s="3">
        <v>531.60500000000002</v>
      </c>
      <c r="CC16165" s="3">
        <v>441.37599999999998</v>
      </c>
      <c r="CD16165" s="3">
        <v>408.39</v>
      </c>
      <c r="CE16165" s="3">
        <v>418.32799999999997</v>
      </c>
      <c r="CF16165" s="3">
        <v>383.887</v>
      </c>
      <c r="CG16165" s="3">
        <v>522.11199999999997</v>
      </c>
      <c r="CH16165" s="3">
        <v>697.48800000000006</v>
      </c>
      <c r="CI16165" s="3">
        <v>841.61300000000006</v>
      </c>
      <c r="CJ16165" s="3">
        <v>771.33600000000001</v>
      </c>
      <c r="CK16165" s="3">
        <v>708.35299999999995</v>
      </c>
      <c r="CL16165" s="3">
        <v>650.50099999999998</v>
      </c>
      <c r="CM16165" s="3">
        <v>719.01099999999997</v>
      </c>
      <c r="CN16165" s="3">
        <v>50849</v>
      </c>
      <c r="CO16165" s="3">
        <v>50849</v>
      </c>
      <c r="CP16165" s="3">
        <v>51867</v>
      </c>
      <c r="CQ16165" s="3">
        <v>51867</v>
      </c>
      <c r="CR16165" s="3">
        <v>7094</v>
      </c>
      <c r="CS16165" s="2">
        <v>2022</v>
      </c>
    </row>
    <row r="16166" spans="1:97" x14ac:dyDescent="0.25">
      <c r="A16166" s="2">
        <v>66460</v>
      </c>
      <c r="B16166" s="5" t="s">
        <v>8</v>
      </c>
      <c r="C16166" s="2" t="s">
        <v>0</v>
      </c>
      <c r="D16166" s="5" t="s">
        <v>266</v>
      </c>
      <c r="E16166" s="5" t="s">
        <v>265</v>
      </c>
      <c r="F16166" s="2">
        <v>57128</v>
      </c>
      <c r="G16166" s="5" t="s">
        <v>44</v>
      </c>
      <c r="H16166" s="5" t="s">
        <v>43</v>
      </c>
      <c r="I16166" s="5" t="s">
        <v>1</v>
      </c>
      <c r="J16166" s="5" t="s">
        <v>1</v>
      </c>
      <c r="K16166" s="2">
        <v>22</v>
      </c>
      <c r="L16166" s="2">
        <v>2</v>
      </c>
      <c r="M16166" s="5" t="s">
        <v>5</v>
      </c>
      <c r="N16166" s="5" t="s">
        <v>264</v>
      </c>
      <c r="O16166" s="5" t="s">
        <v>58</v>
      </c>
      <c r="P16166" s="5" t="s">
        <v>58</v>
      </c>
      <c r="Q16166" s="5" t="s">
        <v>110</v>
      </c>
      <c r="R16166" s="5" t="s">
        <v>101</v>
      </c>
      <c r="S16166" s="5" t="s">
        <v>51</v>
      </c>
      <c r="T16166" s="3" t="s">
        <v>0</v>
      </c>
      <c r="U16166" s="3" t="s">
        <v>0</v>
      </c>
      <c r="V16166" s="3" t="s">
        <v>0</v>
      </c>
      <c r="W16166" s="3" t="s">
        <v>0</v>
      </c>
      <c r="X16166" s="3" t="s">
        <v>0</v>
      </c>
      <c r="Y16166" s="3" t="s">
        <v>0</v>
      </c>
      <c r="Z16166" s="3" t="s">
        <v>0</v>
      </c>
      <c r="AA16166" s="3">
        <v>26728</v>
      </c>
      <c r="AB16166" s="3">
        <v>18133</v>
      </c>
      <c r="AC16166" s="3">
        <v>17048</v>
      </c>
      <c r="AD16166" s="3">
        <v>15762</v>
      </c>
      <c r="AE16166" s="3">
        <v>16825</v>
      </c>
      <c r="AF16166" s="3" t="s">
        <v>0</v>
      </c>
      <c r="AG16166" s="3" t="s">
        <v>0</v>
      </c>
      <c r="AH16166" s="3" t="s">
        <v>0</v>
      </c>
      <c r="AI16166" s="3" t="s">
        <v>0</v>
      </c>
      <c r="AJ16166" s="3" t="s">
        <v>0</v>
      </c>
      <c r="AK16166" s="3" t="s">
        <v>0</v>
      </c>
      <c r="AL16166" s="3" t="s">
        <v>0</v>
      </c>
      <c r="AM16166" s="3">
        <v>26728</v>
      </c>
      <c r="AN16166" s="3">
        <v>18133</v>
      </c>
      <c r="AO16166" s="3">
        <v>17048</v>
      </c>
      <c r="AP16166" s="3">
        <v>15762</v>
      </c>
      <c r="AQ16166" s="3">
        <v>16825</v>
      </c>
      <c r="AR16166" s="4" t="s">
        <v>0</v>
      </c>
      <c r="AS16166" s="4" t="s">
        <v>0</v>
      </c>
      <c r="AT16166" s="4" t="s">
        <v>0</v>
      </c>
      <c r="AU16166" s="4" t="s">
        <v>0</v>
      </c>
      <c r="AV16166" s="4" t="s">
        <v>0</v>
      </c>
      <c r="AW16166" s="4" t="s">
        <v>0</v>
      </c>
      <c r="AX16166" s="4" t="s">
        <v>0</v>
      </c>
      <c r="AY16166" s="4">
        <v>1.026</v>
      </c>
      <c r="AZ16166" s="4">
        <v>1.026</v>
      </c>
      <c r="BA16166" s="4">
        <v>1.026</v>
      </c>
      <c r="BB16166" s="4">
        <v>1.026</v>
      </c>
      <c r="BC16166" s="4">
        <v>1.026</v>
      </c>
      <c r="BD16166" s="3" t="s">
        <v>0</v>
      </c>
      <c r="BE16166" s="3" t="s">
        <v>0</v>
      </c>
      <c r="BF16166" s="3" t="s">
        <v>0</v>
      </c>
      <c r="BG16166" s="3" t="s">
        <v>0</v>
      </c>
      <c r="BH16166" s="3" t="s">
        <v>0</v>
      </c>
      <c r="BI16166" s="3" t="s">
        <v>0</v>
      </c>
      <c r="BJ16166" s="3" t="s">
        <v>0</v>
      </c>
      <c r="BK16166" s="3">
        <v>27423</v>
      </c>
      <c r="BL16166" s="3">
        <v>18604</v>
      </c>
      <c r="BM16166" s="3">
        <v>17491</v>
      </c>
      <c r="BN16166" s="3">
        <v>16172</v>
      </c>
      <c r="BO16166" s="3">
        <v>17262</v>
      </c>
      <c r="BP16166" s="3" t="s">
        <v>0</v>
      </c>
      <c r="BQ16166" s="3" t="s">
        <v>0</v>
      </c>
      <c r="BR16166" s="3" t="s">
        <v>0</v>
      </c>
      <c r="BS16166" s="3" t="s">
        <v>0</v>
      </c>
      <c r="BT16166" s="3" t="s">
        <v>0</v>
      </c>
      <c r="BU16166" s="3" t="s">
        <v>0</v>
      </c>
      <c r="BV16166" s="3" t="s">
        <v>0</v>
      </c>
      <c r="BW16166" s="3">
        <v>27423</v>
      </c>
      <c r="BX16166" s="3">
        <v>18604</v>
      </c>
      <c r="BY16166" s="3">
        <v>17491</v>
      </c>
      <c r="BZ16166" s="3">
        <v>16172</v>
      </c>
      <c r="CA16166" s="3">
        <v>17262</v>
      </c>
      <c r="CB16166" s="3" t="s">
        <v>0</v>
      </c>
      <c r="CC16166" s="3" t="s">
        <v>0</v>
      </c>
      <c r="CD16166" s="3" t="s">
        <v>0</v>
      </c>
      <c r="CE16166" s="3" t="s">
        <v>0</v>
      </c>
      <c r="CF16166" s="3" t="s">
        <v>0</v>
      </c>
      <c r="CG16166" s="3" t="s">
        <v>0</v>
      </c>
      <c r="CH16166" s="3" t="s">
        <v>0</v>
      </c>
      <c r="CI16166" s="3">
        <v>4297.2700000000004</v>
      </c>
      <c r="CJ16166" s="3">
        <v>2915.3739999999998</v>
      </c>
      <c r="CK16166" s="3">
        <v>2740.9189999999999</v>
      </c>
      <c r="CL16166" s="3">
        <v>2534.2649999999999</v>
      </c>
      <c r="CM16166" s="3">
        <v>2705.172</v>
      </c>
      <c r="CN16166" s="3">
        <v>94496</v>
      </c>
      <c r="CO16166" s="3">
        <v>94496</v>
      </c>
      <c r="CP16166" s="3">
        <v>96952</v>
      </c>
      <c r="CQ16166" s="3">
        <v>96952</v>
      </c>
      <c r="CR16166" s="3">
        <v>15193</v>
      </c>
      <c r="CS16166" s="2">
        <v>2022</v>
      </c>
    </row>
    <row r="16167" spans="1:97" x14ac:dyDescent="0.25">
      <c r="A16167" s="2">
        <v>66464</v>
      </c>
      <c r="B16167" s="5" t="s">
        <v>8</v>
      </c>
      <c r="C16167" s="2" t="s">
        <v>0</v>
      </c>
      <c r="D16167" s="5" t="s">
        <v>263</v>
      </c>
      <c r="E16167" s="5" t="s">
        <v>262</v>
      </c>
      <c r="F16167" s="2">
        <v>40577</v>
      </c>
      <c r="G16167" s="5" t="s">
        <v>72</v>
      </c>
      <c r="H16167" s="5" t="s">
        <v>29</v>
      </c>
      <c r="I16167" s="5" t="s">
        <v>1</v>
      </c>
      <c r="J16167" s="5" t="s">
        <v>1</v>
      </c>
      <c r="K16167" s="2">
        <v>22</v>
      </c>
      <c r="L16167" s="2">
        <v>1</v>
      </c>
      <c r="M16167" s="5" t="s">
        <v>37</v>
      </c>
      <c r="N16167" s="5" t="s">
        <v>82</v>
      </c>
      <c r="O16167" s="5" t="s">
        <v>69</v>
      </c>
      <c r="P16167" s="5" t="s">
        <v>69</v>
      </c>
      <c r="Q16167" s="5" t="s">
        <v>105</v>
      </c>
      <c r="R16167" s="5" t="s">
        <v>101</v>
      </c>
      <c r="S16167" s="5" t="s">
        <v>19</v>
      </c>
      <c r="T16167" s="3">
        <v>34</v>
      </c>
      <c r="U16167" s="3">
        <v>32</v>
      </c>
      <c r="V16167" s="3">
        <v>26</v>
      </c>
      <c r="W16167" s="3">
        <v>21</v>
      </c>
      <c r="X16167" s="3">
        <v>31</v>
      </c>
      <c r="Y16167" s="3">
        <v>42</v>
      </c>
      <c r="Z16167" s="3">
        <v>44</v>
      </c>
      <c r="AA16167" s="3">
        <v>19</v>
      </c>
      <c r="AB16167" s="3">
        <v>23</v>
      </c>
      <c r="AC16167" s="3">
        <v>40</v>
      </c>
      <c r="AD16167" s="3">
        <v>28</v>
      </c>
      <c r="AE16167" s="3">
        <v>60</v>
      </c>
      <c r="AF16167" s="3">
        <v>34</v>
      </c>
      <c r="AG16167" s="3">
        <v>32</v>
      </c>
      <c r="AH16167" s="3">
        <v>26</v>
      </c>
      <c r="AI16167" s="3">
        <v>21</v>
      </c>
      <c r="AJ16167" s="3">
        <v>31</v>
      </c>
      <c r="AK16167" s="3">
        <v>42</v>
      </c>
      <c r="AL16167" s="3">
        <v>44</v>
      </c>
      <c r="AM16167" s="3">
        <v>19</v>
      </c>
      <c r="AN16167" s="3">
        <v>23</v>
      </c>
      <c r="AO16167" s="3">
        <v>40</v>
      </c>
      <c r="AP16167" s="3">
        <v>28</v>
      </c>
      <c r="AQ16167" s="3">
        <v>60</v>
      </c>
      <c r="AR16167" s="4">
        <v>5.8319999999999999</v>
      </c>
      <c r="AS16167" s="4">
        <v>5.8319999999999999</v>
      </c>
      <c r="AT16167" s="4">
        <v>5.8319999999999999</v>
      </c>
      <c r="AU16167" s="4">
        <v>5.8319999999999999</v>
      </c>
      <c r="AV16167" s="4">
        <v>5.8319999999999999</v>
      </c>
      <c r="AW16167" s="4">
        <v>5.8319999999999999</v>
      </c>
      <c r="AX16167" s="4">
        <v>5.8319999999999999</v>
      </c>
      <c r="AY16167" s="4">
        <v>5.8319999999999999</v>
      </c>
      <c r="AZ16167" s="4">
        <v>5.8319999999999999</v>
      </c>
      <c r="BA16167" s="4">
        <v>5.8319999999999999</v>
      </c>
      <c r="BB16167" s="4">
        <v>5.8319999999999999</v>
      </c>
      <c r="BC16167" s="4">
        <v>5.8319999999999999</v>
      </c>
      <c r="BD16167" s="3">
        <v>198</v>
      </c>
      <c r="BE16167" s="3">
        <v>187</v>
      </c>
      <c r="BF16167" s="3">
        <v>152</v>
      </c>
      <c r="BG16167" s="3">
        <v>122</v>
      </c>
      <c r="BH16167" s="3">
        <v>181</v>
      </c>
      <c r="BI16167" s="3">
        <v>245</v>
      </c>
      <c r="BJ16167" s="3">
        <v>257</v>
      </c>
      <c r="BK16167" s="3">
        <v>111</v>
      </c>
      <c r="BL16167" s="3">
        <v>134</v>
      </c>
      <c r="BM16167" s="3">
        <v>233</v>
      </c>
      <c r="BN16167" s="3">
        <v>163</v>
      </c>
      <c r="BO16167" s="3">
        <v>350</v>
      </c>
      <c r="BP16167" s="3">
        <v>198</v>
      </c>
      <c r="BQ16167" s="3">
        <v>187</v>
      </c>
      <c r="BR16167" s="3">
        <v>152</v>
      </c>
      <c r="BS16167" s="3">
        <v>122</v>
      </c>
      <c r="BT16167" s="3">
        <v>181</v>
      </c>
      <c r="BU16167" s="3">
        <v>245</v>
      </c>
      <c r="BV16167" s="3">
        <v>257</v>
      </c>
      <c r="BW16167" s="3">
        <v>111</v>
      </c>
      <c r="BX16167" s="3">
        <v>134</v>
      </c>
      <c r="BY16167" s="3">
        <v>233</v>
      </c>
      <c r="BZ16167" s="3">
        <v>163</v>
      </c>
      <c r="CA16167" s="3">
        <v>350</v>
      </c>
      <c r="CB16167" s="3">
        <v>23.763000000000002</v>
      </c>
      <c r="CC16167" s="3">
        <v>22.702000000000002</v>
      </c>
      <c r="CD16167" s="3">
        <v>18.035</v>
      </c>
      <c r="CE16167" s="3">
        <v>14.952999999999999</v>
      </c>
      <c r="CF16167" s="3">
        <v>21.411999999999999</v>
      </c>
      <c r="CG16167" s="3">
        <v>29.341000000000001</v>
      </c>
      <c r="CH16167" s="3">
        <v>30.872</v>
      </c>
      <c r="CI16167" s="3">
        <v>13.554</v>
      </c>
      <c r="CJ16167" s="3">
        <v>16.413</v>
      </c>
      <c r="CK16167" s="3">
        <v>27.867000000000001</v>
      </c>
      <c r="CL16167" s="3">
        <v>19.425000000000001</v>
      </c>
      <c r="CM16167" s="3">
        <v>41.662999999999997</v>
      </c>
      <c r="CN16167" s="3">
        <v>400</v>
      </c>
      <c r="CO16167" s="3">
        <v>400</v>
      </c>
      <c r="CP16167" s="3">
        <v>2333</v>
      </c>
      <c r="CQ16167" s="3">
        <v>2333</v>
      </c>
      <c r="CR16167" s="3">
        <v>280</v>
      </c>
      <c r="CS16167" s="2">
        <v>2022</v>
      </c>
    </row>
    <row r="16168" spans="1:97" x14ac:dyDescent="0.25">
      <c r="A16168" s="2">
        <v>66465</v>
      </c>
      <c r="B16168" s="5" t="s">
        <v>8</v>
      </c>
      <c r="C16168" s="2" t="s">
        <v>0</v>
      </c>
      <c r="D16168" s="5" t="s">
        <v>261</v>
      </c>
      <c r="E16168" s="5" t="s">
        <v>261</v>
      </c>
      <c r="F16168" s="2">
        <v>65521</v>
      </c>
      <c r="G16168" s="5" t="s">
        <v>78</v>
      </c>
      <c r="H16168" s="5" t="s">
        <v>31</v>
      </c>
      <c r="I16168" s="5" t="s">
        <v>1</v>
      </c>
      <c r="J16168" s="5" t="s">
        <v>1</v>
      </c>
      <c r="K16168" s="2">
        <v>22</v>
      </c>
      <c r="L16168" s="2">
        <v>2</v>
      </c>
      <c r="M16168" s="5" t="s">
        <v>5</v>
      </c>
      <c r="N16168" s="5" t="s">
        <v>77</v>
      </c>
      <c r="O16168" s="5" t="s">
        <v>76</v>
      </c>
      <c r="P16168" s="5" t="s">
        <v>76</v>
      </c>
      <c r="Q16168" s="5" t="s">
        <v>156</v>
      </c>
      <c r="R16168" s="5" t="s">
        <v>101</v>
      </c>
      <c r="S16168" s="5" t="s">
        <v>1</v>
      </c>
      <c r="T16168" s="3">
        <v>0</v>
      </c>
      <c r="U16168" s="3">
        <v>0</v>
      </c>
      <c r="V16168" s="3">
        <v>0</v>
      </c>
      <c r="W16168" s="3">
        <v>0</v>
      </c>
      <c r="X16168" s="3">
        <v>0</v>
      </c>
      <c r="Y16168" s="3">
        <v>0</v>
      </c>
      <c r="Z16168" s="3">
        <v>0</v>
      </c>
      <c r="AA16168" s="3">
        <v>0</v>
      </c>
      <c r="AB16168" s="3">
        <v>0</v>
      </c>
      <c r="AC16168" s="3">
        <v>0</v>
      </c>
      <c r="AD16168" s="3">
        <v>0</v>
      </c>
      <c r="AE16168" s="3">
        <v>0</v>
      </c>
      <c r="AF16168" s="3">
        <v>0</v>
      </c>
      <c r="AG16168" s="3">
        <v>0</v>
      </c>
      <c r="AH16168" s="3">
        <v>0</v>
      </c>
      <c r="AI16168" s="3">
        <v>0</v>
      </c>
      <c r="AJ16168" s="3">
        <v>0</v>
      </c>
      <c r="AK16168" s="3">
        <v>0</v>
      </c>
      <c r="AL16168" s="3">
        <v>0</v>
      </c>
      <c r="AM16168" s="3">
        <v>0</v>
      </c>
      <c r="AN16168" s="3">
        <v>0</v>
      </c>
      <c r="AO16168" s="3">
        <v>0</v>
      </c>
      <c r="AP16168" s="3">
        <v>0</v>
      </c>
      <c r="AQ16168" s="3">
        <v>0</v>
      </c>
      <c r="AR16168" s="4">
        <v>0</v>
      </c>
      <c r="AS16168" s="4">
        <v>0</v>
      </c>
      <c r="AT16168" s="4">
        <v>0</v>
      </c>
      <c r="AU16168" s="4">
        <v>0</v>
      </c>
      <c r="AV16168" s="4">
        <v>0</v>
      </c>
      <c r="AW16168" s="4">
        <v>0</v>
      </c>
      <c r="AX16168" s="4">
        <v>0</v>
      </c>
      <c r="AY16168" s="4">
        <v>0</v>
      </c>
      <c r="AZ16168" s="4">
        <v>0</v>
      </c>
      <c r="BA16168" s="4">
        <v>0</v>
      </c>
      <c r="BB16168" s="4">
        <v>0</v>
      </c>
      <c r="BC16168" s="4">
        <v>0</v>
      </c>
      <c r="BD16168" s="3">
        <v>1987</v>
      </c>
      <c r="BE16168" s="3">
        <v>2217</v>
      </c>
      <c r="BF16168" s="3">
        <v>2891</v>
      </c>
      <c r="BG16168" s="3">
        <v>3752</v>
      </c>
      <c r="BH16168" s="3">
        <v>3557</v>
      </c>
      <c r="BI16168" s="3">
        <v>3759</v>
      </c>
      <c r="BJ16168" s="3">
        <v>3346</v>
      </c>
      <c r="BK16168" s="3">
        <v>3255</v>
      </c>
      <c r="BL16168" s="3">
        <v>3048</v>
      </c>
      <c r="BM16168" s="3">
        <v>2555</v>
      </c>
      <c r="BN16168" s="3">
        <v>1996</v>
      </c>
      <c r="BO16168" s="3">
        <v>1563</v>
      </c>
      <c r="BP16168" s="3">
        <v>1987</v>
      </c>
      <c r="BQ16168" s="3">
        <v>2217</v>
      </c>
      <c r="BR16168" s="3">
        <v>2891</v>
      </c>
      <c r="BS16168" s="3">
        <v>3752</v>
      </c>
      <c r="BT16168" s="3">
        <v>3557</v>
      </c>
      <c r="BU16168" s="3">
        <v>3759</v>
      </c>
      <c r="BV16168" s="3">
        <v>3346</v>
      </c>
      <c r="BW16168" s="3">
        <v>3255</v>
      </c>
      <c r="BX16168" s="3">
        <v>3048</v>
      </c>
      <c r="BY16168" s="3">
        <v>2555</v>
      </c>
      <c r="BZ16168" s="3">
        <v>1996</v>
      </c>
      <c r="CA16168" s="3">
        <v>1563</v>
      </c>
      <c r="CB16168" s="3">
        <v>582.28599999999994</v>
      </c>
      <c r="CC16168" s="3">
        <v>649.73599999999999</v>
      </c>
      <c r="CD16168" s="3">
        <v>847.20399999999995</v>
      </c>
      <c r="CE16168" s="3">
        <v>1099.7149999999999</v>
      </c>
      <c r="CF16168" s="3">
        <v>1042.3979999999999</v>
      </c>
      <c r="CG16168" s="3">
        <v>1101.625</v>
      </c>
      <c r="CH16168" s="3">
        <v>980.779</v>
      </c>
      <c r="CI16168" s="3">
        <v>954.06700000000001</v>
      </c>
      <c r="CJ16168" s="3">
        <v>893.22799999999995</v>
      </c>
      <c r="CK16168" s="3">
        <v>748.92899999999997</v>
      </c>
      <c r="CL16168" s="3">
        <v>584.86199999999997</v>
      </c>
      <c r="CM16168" s="3">
        <v>458.17099999999999</v>
      </c>
      <c r="CN16168" s="3">
        <v>0</v>
      </c>
      <c r="CO16168" s="3">
        <v>0</v>
      </c>
      <c r="CP16168" s="3">
        <v>33926</v>
      </c>
      <c r="CQ16168" s="3">
        <v>33926</v>
      </c>
      <c r="CR16168" s="3">
        <v>9943</v>
      </c>
      <c r="CS16168" s="2">
        <v>2022</v>
      </c>
    </row>
    <row r="16169" spans="1:97" x14ac:dyDescent="0.25">
      <c r="A16169" s="2">
        <v>66466</v>
      </c>
      <c r="B16169" s="5" t="s">
        <v>8</v>
      </c>
      <c r="C16169" s="2" t="s">
        <v>0</v>
      </c>
      <c r="D16169" s="5" t="s">
        <v>260</v>
      </c>
      <c r="E16169" s="5" t="s">
        <v>260</v>
      </c>
      <c r="F16169" s="2">
        <v>65522</v>
      </c>
      <c r="G16169" s="5" t="s">
        <v>59</v>
      </c>
      <c r="H16169" s="5" t="s">
        <v>17</v>
      </c>
      <c r="I16169" s="5" t="s">
        <v>1</v>
      </c>
      <c r="J16169" s="5" t="s">
        <v>1</v>
      </c>
      <c r="K16169" s="2">
        <v>22</v>
      </c>
      <c r="L16169" s="2">
        <v>2</v>
      </c>
      <c r="M16169" s="5" t="s">
        <v>5</v>
      </c>
      <c r="N16169" s="5" t="s">
        <v>77</v>
      </c>
      <c r="O16169" s="5" t="s">
        <v>76</v>
      </c>
      <c r="P16169" s="5" t="s">
        <v>76</v>
      </c>
      <c r="Q16169" s="5" t="s">
        <v>259</v>
      </c>
      <c r="R16169" s="5" t="s">
        <v>101</v>
      </c>
      <c r="S16169" s="5" t="s">
        <v>1</v>
      </c>
      <c r="T16169" s="3">
        <v>0</v>
      </c>
      <c r="U16169" s="3">
        <v>0</v>
      </c>
      <c r="V16169" s="3">
        <v>0</v>
      </c>
      <c r="W16169" s="3">
        <v>0</v>
      </c>
      <c r="X16169" s="3">
        <v>0</v>
      </c>
      <c r="Y16169" s="3">
        <v>0</v>
      </c>
      <c r="Z16169" s="3">
        <v>0</v>
      </c>
      <c r="AA16169" s="3">
        <v>0</v>
      </c>
      <c r="AB16169" s="3">
        <v>0</v>
      </c>
      <c r="AC16169" s="3">
        <v>0</v>
      </c>
      <c r="AD16169" s="3">
        <v>0</v>
      </c>
      <c r="AE16169" s="3">
        <v>0</v>
      </c>
      <c r="AF16169" s="3">
        <v>0</v>
      </c>
      <c r="AG16169" s="3">
        <v>0</v>
      </c>
      <c r="AH16169" s="3">
        <v>0</v>
      </c>
      <c r="AI16169" s="3">
        <v>0</v>
      </c>
      <c r="AJ16169" s="3">
        <v>0</v>
      </c>
      <c r="AK16169" s="3">
        <v>0</v>
      </c>
      <c r="AL16169" s="3">
        <v>0</v>
      </c>
      <c r="AM16169" s="3">
        <v>0</v>
      </c>
      <c r="AN16169" s="3">
        <v>0</v>
      </c>
      <c r="AO16169" s="3">
        <v>0</v>
      </c>
      <c r="AP16169" s="3">
        <v>0</v>
      </c>
      <c r="AQ16169" s="3">
        <v>0</v>
      </c>
      <c r="AR16169" s="4">
        <v>0</v>
      </c>
      <c r="AS16169" s="4">
        <v>0</v>
      </c>
      <c r="AT16169" s="4">
        <v>0</v>
      </c>
      <c r="AU16169" s="4">
        <v>0</v>
      </c>
      <c r="AV16169" s="4">
        <v>0</v>
      </c>
      <c r="AW16169" s="4">
        <v>0</v>
      </c>
      <c r="AX16169" s="4">
        <v>0</v>
      </c>
      <c r="AY16169" s="4">
        <v>0</v>
      </c>
      <c r="AZ16169" s="4">
        <v>0</v>
      </c>
      <c r="BA16169" s="4">
        <v>0</v>
      </c>
      <c r="BB16169" s="4">
        <v>0</v>
      </c>
      <c r="BC16169" s="4">
        <v>0</v>
      </c>
      <c r="BD16169" s="3">
        <v>43</v>
      </c>
      <c r="BE16169" s="3">
        <v>51</v>
      </c>
      <c r="BF16169" s="3">
        <v>68</v>
      </c>
      <c r="BG16169" s="3">
        <v>77</v>
      </c>
      <c r="BH16169" s="3">
        <v>90</v>
      </c>
      <c r="BI16169" s="3">
        <v>94</v>
      </c>
      <c r="BJ16169" s="3">
        <v>90</v>
      </c>
      <c r="BK16169" s="3">
        <v>84</v>
      </c>
      <c r="BL16169" s="3">
        <v>71</v>
      </c>
      <c r="BM16169" s="3">
        <v>65</v>
      </c>
      <c r="BN16169" s="3">
        <v>48</v>
      </c>
      <c r="BO16169" s="3">
        <v>34</v>
      </c>
      <c r="BP16169" s="3">
        <v>43</v>
      </c>
      <c r="BQ16169" s="3">
        <v>51</v>
      </c>
      <c r="BR16169" s="3">
        <v>68</v>
      </c>
      <c r="BS16169" s="3">
        <v>77</v>
      </c>
      <c r="BT16169" s="3">
        <v>90</v>
      </c>
      <c r="BU16169" s="3">
        <v>94</v>
      </c>
      <c r="BV16169" s="3">
        <v>90</v>
      </c>
      <c r="BW16169" s="3">
        <v>84</v>
      </c>
      <c r="BX16169" s="3">
        <v>71</v>
      </c>
      <c r="BY16169" s="3">
        <v>65</v>
      </c>
      <c r="BZ16169" s="3">
        <v>48</v>
      </c>
      <c r="CA16169" s="3">
        <v>34</v>
      </c>
      <c r="CB16169" s="3">
        <v>12.616</v>
      </c>
      <c r="CC16169" s="3">
        <v>15.048</v>
      </c>
      <c r="CD16169" s="3">
        <v>19.95</v>
      </c>
      <c r="CE16169" s="3">
        <v>22.504000000000001</v>
      </c>
      <c r="CF16169" s="3">
        <v>26.375</v>
      </c>
      <c r="CG16169" s="3">
        <v>27.463000000000001</v>
      </c>
      <c r="CH16169" s="3">
        <v>26.488</v>
      </c>
      <c r="CI16169" s="3">
        <v>24.594000000000001</v>
      </c>
      <c r="CJ16169" s="3">
        <v>20.754999999999999</v>
      </c>
      <c r="CK16169" s="3">
        <v>19.122</v>
      </c>
      <c r="CL16169" s="3">
        <v>14.175000000000001</v>
      </c>
      <c r="CM16169" s="3">
        <v>9.91</v>
      </c>
      <c r="CN16169" s="3">
        <v>0</v>
      </c>
      <c r="CO16169" s="3">
        <v>0</v>
      </c>
      <c r="CP16169" s="3">
        <v>815</v>
      </c>
      <c r="CQ16169" s="3">
        <v>815</v>
      </c>
      <c r="CR16169" s="3">
        <v>239</v>
      </c>
      <c r="CS16169" s="2">
        <v>2022</v>
      </c>
    </row>
    <row r="16170" spans="1:97" x14ac:dyDescent="0.25">
      <c r="A16170" s="2">
        <v>66468</v>
      </c>
      <c r="B16170" s="5" t="s">
        <v>8</v>
      </c>
      <c r="C16170" s="2" t="s">
        <v>0</v>
      </c>
      <c r="D16170" s="5" t="s">
        <v>258</v>
      </c>
      <c r="E16170" s="5" t="s">
        <v>255</v>
      </c>
      <c r="F16170" s="2">
        <v>60947</v>
      </c>
      <c r="G16170" s="5" t="s">
        <v>59</v>
      </c>
      <c r="H16170" s="5" t="s">
        <v>17</v>
      </c>
      <c r="I16170" s="5" t="s">
        <v>1</v>
      </c>
      <c r="J16170" s="5" t="s">
        <v>1</v>
      </c>
      <c r="K16170" s="2">
        <v>22</v>
      </c>
      <c r="L16170" s="2">
        <v>2</v>
      </c>
      <c r="M16170" s="5" t="s">
        <v>5</v>
      </c>
      <c r="N16170" s="5" t="s">
        <v>77</v>
      </c>
      <c r="O16170" s="5" t="s">
        <v>76</v>
      </c>
      <c r="P16170" s="5" t="s">
        <v>76</v>
      </c>
      <c r="Q16170" s="5" t="s">
        <v>107</v>
      </c>
      <c r="R16170" s="5" t="s">
        <v>101</v>
      </c>
      <c r="S16170" s="5" t="s">
        <v>1</v>
      </c>
      <c r="T16170" s="3">
        <v>0</v>
      </c>
      <c r="U16170" s="3">
        <v>0</v>
      </c>
      <c r="V16170" s="3">
        <v>0</v>
      </c>
      <c r="W16170" s="3">
        <v>0</v>
      </c>
      <c r="X16170" s="3">
        <v>0</v>
      </c>
      <c r="Y16170" s="3">
        <v>0</v>
      </c>
      <c r="Z16170" s="3">
        <v>0</v>
      </c>
      <c r="AA16170" s="3">
        <v>0</v>
      </c>
      <c r="AB16170" s="3">
        <v>0</v>
      </c>
      <c r="AC16170" s="3">
        <v>0</v>
      </c>
      <c r="AD16170" s="3">
        <v>0</v>
      </c>
      <c r="AE16170" s="3">
        <v>0</v>
      </c>
      <c r="AF16170" s="3">
        <v>0</v>
      </c>
      <c r="AG16170" s="3">
        <v>0</v>
      </c>
      <c r="AH16170" s="3">
        <v>0</v>
      </c>
      <c r="AI16170" s="3">
        <v>0</v>
      </c>
      <c r="AJ16170" s="3">
        <v>0</v>
      </c>
      <c r="AK16170" s="3">
        <v>0</v>
      </c>
      <c r="AL16170" s="3">
        <v>0</v>
      </c>
      <c r="AM16170" s="3">
        <v>0</v>
      </c>
      <c r="AN16170" s="3">
        <v>0</v>
      </c>
      <c r="AO16170" s="3">
        <v>0</v>
      </c>
      <c r="AP16170" s="3">
        <v>0</v>
      </c>
      <c r="AQ16170" s="3">
        <v>0</v>
      </c>
      <c r="AR16170" s="4">
        <v>0</v>
      </c>
      <c r="AS16170" s="4">
        <v>0</v>
      </c>
      <c r="AT16170" s="4">
        <v>0</v>
      </c>
      <c r="AU16170" s="4">
        <v>0</v>
      </c>
      <c r="AV16170" s="4">
        <v>0</v>
      </c>
      <c r="AW16170" s="4">
        <v>0</v>
      </c>
      <c r="AX16170" s="4">
        <v>0</v>
      </c>
      <c r="AY16170" s="4">
        <v>0</v>
      </c>
      <c r="AZ16170" s="4">
        <v>0</v>
      </c>
      <c r="BA16170" s="4">
        <v>0</v>
      </c>
      <c r="BB16170" s="4">
        <v>0</v>
      </c>
      <c r="BC16170" s="4">
        <v>0</v>
      </c>
      <c r="BD16170" s="3">
        <v>272</v>
      </c>
      <c r="BE16170" s="3">
        <v>325</v>
      </c>
      <c r="BF16170" s="3">
        <v>431</v>
      </c>
      <c r="BG16170" s="3">
        <v>486</v>
      </c>
      <c r="BH16170" s="3">
        <v>569</v>
      </c>
      <c r="BI16170" s="3">
        <v>593</v>
      </c>
      <c r="BJ16170" s="3">
        <v>572</v>
      </c>
      <c r="BK16170" s="3">
        <v>531</v>
      </c>
      <c r="BL16170" s="3">
        <v>448</v>
      </c>
      <c r="BM16170" s="3">
        <v>413</v>
      </c>
      <c r="BN16170" s="3">
        <v>306</v>
      </c>
      <c r="BO16170" s="3">
        <v>214</v>
      </c>
      <c r="BP16170" s="3">
        <v>272</v>
      </c>
      <c r="BQ16170" s="3">
        <v>325</v>
      </c>
      <c r="BR16170" s="3">
        <v>431</v>
      </c>
      <c r="BS16170" s="3">
        <v>486</v>
      </c>
      <c r="BT16170" s="3">
        <v>569</v>
      </c>
      <c r="BU16170" s="3">
        <v>593</v>
      </c>
      <c r="BV16170" s="3">
        <v>572</v>
      </c>
      <c r="BW16170" s="3">
        <v>531</v>
      </c>
      <c r="BX16170" s="3">
        <v>448</v>
      </c>
      <c r="BY16170" s="3">
        <v>413</v>
      </c>
      <c r="BZ16170" s="3">
        <v>306</v>
      </c>
      <c r="CA16170" s="3">
        <v>214</v>
      </c>
      <c r="CB16170" s="3">
        <v>79.808999999999997</v>
      </c>
      <c r="CC16170" s="3">
        <v>95.195999999999998</v>
      </c>
      <c r="CD16170" s="3">
        <v>126.21</v>
      </c>
      <c r="CE16170" s="3">
        <v>142.369</v>
      </c>
      <c r="CF16170" s="3">
        <v>166.86</v>
      </c>
      <c r="CG16170" s="3">
        <v>173.74299999999999</v>
      </c>
      <c r="CH16170" s="3">
        <v>167.57300000000001</v>
      </c>
      <c r="CI16170" s="3">
        <v>155.59</v>
      </c>
      <c r="CJ16170" s="3">
        <v>131.30500000000001</v>
      </c>
      <c r="CK16170" s="3">
        <v>120.97</v>
      </c>
      <c r="CL16170" s="3">
        <v>89.679000000000002</v>
      </c>
      <c r="CM16170" s="3">
        <v>62.695999999999998</v>
      </c>
      <c r="CN16170" s="3">
        <v>0</v>
      </c>
      <c r="CO16170" s="3">
        <v>0</v>
      </c>
      <c r="CP16170" s="3">
        <v>5160</v>
      </c>
      <c r="CQ16170" s="3">
        <v>5160</v>
      </c>
      <c r="CR16170" s="3">
        <v>1512</v>
      </c>
      <c r="CS16170" s="2">
        <v>2022</v>
      </c>
    </row>
    <row r="16171" spans="1:97" x14ac:dyDescent="0.25">
      <c r="A16171" s="2">
        <v>66469</v>
      </c>
      <c r="B16171" s="5" t="s">
        <v>8</v>
      </c>
      <c r="C16171" s="2" t="s">
        <v>0</v>
      </c>
      <c r="D16171" s="5" t="s">
        <v>257</v>
      </c>
      <c r="E16171" s="5" t="s">
        <v>255</v>
      </c>
      <c r="F16171" s="2">
        <v>60947</v>
      </c>
      <c r="G16171" s="5" t="s">
        <v>59</v>
      </c>
      <c r="H16171" s="5" t="s">
        <v>17</v>
      </c>
      <c r="I16171" s="5" t="s">
        <v>1</v>
      </c>
      <c r="J16171" s="5" t="s">
        <v>1</v>
      </c>
      <c r="K16171" s="2">
        <v>22</v>
      </c>
      <c r="L16171" s="2">
        <v>2</v>
      </c>
      <c r="M16171" s="5" t="s">
        <v>5</v>
      </c>
      <c r="N16171" s="5" t="s">
        <v>77</v>
      </c>
      <c r="O16171" s="5" t="s">
        <v>76</v>
      </c>
      <c r="P16171" s="5" t="s">
        <v>76</v>
      </c>
      <c r="Q16171" s="5" t="s">
        <v>107</v>
      </c>
      <c r="R16171" s="5" t="s">
        <v>101</v>
      </c>
      <c r="S16171" s="5" t="s">
        <v>1</v>
      </c>
      <c r="T16171" s="3">
        <v>0</v>
      </c>
      <c r="U16171" s="3">
        <v>0</v>
      </c>
      <c r="V16171" s="3">
        <v>0</v>
      </c>
      <c r="W16171" s="3">
        <v>0</v>
      </c>
      <c r="X16171" s="3">
        <v>0</v>
      </c>
      <c r="Y16171" s="3">
        <v>0</v>
      </c>
      <c r="Z16171" s="3">
        <v>0</v>
      </c>
      <c r="AA16171" s="3">
        <v>0</v>
      </c>
      <c r="AB16171" s="3">
        <v>0</v>
      </c>
      <c r="AC16171" s="3">
        <v>0</v>
      </c>
      <c r="AD16171" s="3">
        <v>0</v>
      </c>
      <c r="AE16171" s="3">
        <v>0</v>
      </c>
      <c r="AF16171" s="3">
        <v>0</v>
      </c>
      <c r="AG16171" s="3">
        <v>0</v>
      </c>
      <c r="AH16171" s="3">
        <v>0</v>
      </c>
      <c r="AI16171" s="3">
        <v>0</v>
      </c>
      <c r="AJ16171" s="3">
        <v>0</v>
      </c>
      <c r="AK16171" s="3">
        <v>0</v>
      </c>
      <c r="AL16171" s="3">
        <v>0</v>
      </c>
      <c r="AM16171" s="3">
        <v>0</v>
      </c>
      <c r="AN16171" s="3">
        <v>0</v>
      </c>
      <c r="AO16171" s="3">
        <v>0</v>
      </c>
      <c r="AP16171" s="3">
        <v>0</v>
      </c>
      <c r="AQ16171" s="3">
        <v>0</v>
      </c>
      <c r="AR16171" s="4">
        <v>0</v>
      </c>
      <c r="AS16171" s="4">
        <v>0</v>
      </c>
      <c r="AT16171" s="4">
        <v>0</v>
      </c>
      <c r="AU16171" s="4">
        <v>0</v>
      </c>
      <c r="AV16171" s="4">
        <v>0</v>
      </c>
      <c r="AW16171" s="4">
        <v>0</v>
      </c>
      <c r="AX16171" s="4">
        <v>0</v>
      </c>
      <c r="AY16171" s="4">
        <v>0</v>
      </c>
      <c r="AZ16171" s="4">
        <v>0</v>
      </c>
      <c r="BA16171" s="4">
        <v>0</v>
      </c>
      <c r="BB16171" s="4">
        <v>0</v>
      </c>
      <c r="BC16171" s="4">
        <v>0</v>
      </c>
      <c r="BD16171" s="3">
        <v>283</v>
      </c>
      <c r="BE16171" s="3">
        <v>338</v>
      </c>
      <c r="BF16171" s="3">
        <v>448</v>
      </c>
      <c r="BG16171" s="3">
        <v>505</v>
      </c>
      <c r="BH16171" s="3">
        <v>592</v>
      </c>
      <c r="BI16171" s="3">
        <v>617</v>
      </c>
      <c r="BJ16171" s="3">
        <v>595</v>
      </c>
      <c r="BK16171" s="3">
        <v>552</v>
      </c>
      <c r="BL16171" s="3">
        <v>466</v>
      </c>
      <c r="BM16171" s="3">
        <v>429</v>
      </c>
      <c r="BN16171" s="3">
        <v>318</v>
      </c>
      <c r="BO16171" s="3">
        <v>223</v>
      </c>
      <c r="BP16171" s="3">
        <v>283</v>
      </c>
      <c r="BQ16171" s="3">
        <v>338</v>
      </c>
      <c r="BR16171" s="3">
        <v>448</v>
      </c>
      <c r="BS16171" s="3">
        <v>505</v>
      </c>
      <c r="BT16171" s="3">
        <v>592</v>
      </c>
      <c r="BU16171" s="3">
        <v>617</v>
      </c>
      <c r="BV16171" s="3">
        <v>595</v>
      </c>
      <c r="BW16171" s="3">
        <v>552</v>
      </c>
      <c r="BX16171" s="3">
        <v>466</v>
      </c>
      <c r="BY16171" s="3">
        <v>429</v>
      </c>
      <c r="BZ16171" s="3">
        <v>318</v>
      </c>
      <c r="CA16171" s="3">
        <v>223</v>
      </c>
      <c r="CB16171" s="3">
        <v>83.028999999999996</v>
      </c>
      <c r="CC16171" s="3">
        <v>99.036000000000001</v>
      </c>
      <c r="CD16171" s="3">
        <v>131.30099999999999</v>
      </c>
      <c r="CE16171" s="3">
        <v>148.11199999999999</v>
      </c>
      <c r="CF16171" s="3">
        <v>173.59200000000001</v>
      </c>
      <c r="CG16171" s="3">
        <v>180.75299999999999</v>
      </c>
      <c r="CH16171" s="3">
        <v>174.334</v>
      </c>
      <c r="CI16171" s="3">
        <v>161.86699999999999</v>
      </c>
      <c r="CJ16171" s="3">
        <v>136.60300000000001</v>
      </c>
      <c r="CK16171" s="3">
        <v>125.851</v>
      </c>
      <c r="CL16171" s="3">
        <v>93.296999999999997</v>
      </c>
      <c r="CM16171" s="3">
        <v>65.224999999999994</v>
      </c>
      <c r="CN16171" s="3">
        <v>0</v>
      </c>
      <c r="CO16171" s="3">
        <v>0</v>
      </c>
      <c r="CP16171" s="3">
        <v>5366</v>
      </c>
      <c r="CQ16171" s="3">
        <v>5366</v>
      </c>
      <c r="CR16171" s="3">
        <v>1573</v>
      </c>
      <c r="CS16171" s="2">
        <v>2022</v>
      </c>
    </row>
    <row r="16172" spans="1:97" x14ac:dyDescent="0.25">
      <c r="A16172" s="2">
        <v>66470</v>
      </c>
      <c r="B16172" s="5" t="s">
        <v>8</v>
      </c>
      <c r="C16172" s="2" t="s">
        <v>0</v>
      </c>
      <c r="D16172" s="5" t="s">
        <v>256</v>
      </c>
      <c r="E16172" s="5" t="s">
        <v>255</v>
      </c>
      <c r="F16172" s="2">
        <v>60947</v>
      </c>
      <c r="G16172" s="5" t="s">
        <v>59</v>
      </c>
      <c r="H16172" s="5" t="s">
        <v>17</v>
      </c>
      <c r="I16172" s="5" t="s">
        <v>1</v>
      </c>
      <c r="J16172" s="5" t="s">
        <v>1</v>
      </c>
      <c r="K16172" s="2">
        <v>22</v>
      </c>
      <c r="L16172" s="2">
        <v>2</v>
      </c>
      <c r="M16172" s="5" t="s">
        <v>5</v>
      </c>
      <c r="N16172" s="5" t="s">
        <v>77</v>
      </c>
      <c r="O16172" s="5" t="s">
        <v>76</v>
      </c>
      <c r="P16172" s="5" t="s">
        <v>76</v>
      </c>
      <c r="Q16172" s="5" t="s">
        <v>107</v>
      </c>
      <c r="R16172" s="5" t="s">
        <v>101</v>
      </c>
      <c r="S16172" s="5" t="s">
        <v>1</v>
      </c>
      <c r="T16172" s="3">
        <v>0</v>
      </c>
      <c r="U16172" s="3">
        <v>0</v>
      </c>
      <c r="V16172" s="3">
        <v>0</v>
      </c>
      <c r="W16172" s="3">
        <v>0</v>
      </c>
      <c r="X16172" s="3">
        <v>0</v>
      </c>
      <c r="Y16172" s="3">
        <v>0</v>
      </c>
      <c r="Z16172" s="3">
        <v>0</v>
      </c>
      <c r="AA16172" s="3">
        <v>0</v>
      </c>
      <c r="AB16172" s="3">
        <v>0</v>
      </c>
      <c r="AC16172" s="3">
        <v>0</v>
      </c>
      <c r="AD16172" s="3">
        <v>0</v>
      </c>
      <c r="AE16172" s="3">
        <v>0</v>
      </c>
      <c r="AF16172" s="3">
        <v>0</v>
      </c>
      <c r="AG16172" s="3">
        <v>0</v>
      </c>
      <c r="AH16172" s="3">
        <v>0</v>
      </c>
      <c r="AI16172" s="3">
        <v>0</v>
      </c>
      <c r="AJ16172" s="3">
        <v>0</v>
      </c>
      <c r="AK16172" s="3">
        <v>0</v>
      </c>
      <c r="AL16172" s="3">
        <v>0</v>
      </c>
      <c r="AM16172" s="3">
        <v>0</v>
      </c>
      <c r="AN16172" s="3">
        <v>0</v>
      </c>
      <c r="AO16172" s="3">
        <v>0</v>
      </c>
      <c r="AP16172" s="3">
        <v>0</v>
      </c>
      <c r="AQ16172" s="3">
        <v>0</v>
      </c>
      <c r="AR16172" s="4">
        <v>0</v>
      </c>
      <c r="AS16172" s="4">
        <v>0</v>
      </c>
      <c r="AT16172" s="4">
        <v>0</v>
      </c>
      <c r="AU16172" s="4">
        <v>0</v>
      </c>
      <c r="AV16172" s="4">
        <v>0</v>
      </c>
      <c r="AW16172" s="4">
        <v>0</v>
      </c>
      <c r="AX16172" s="4">
        <v>0</v>
      </c>
      <c r="AY16172" s="4">
        <v>0</v>
      </c>
      <c r="AZ16172" s="4">
        <v>0</v>
      </c>
      <c r="BA16172" s="4">
        <v>0</v>
      </c>
      <c r="BB16172" s="4">
        <v>0</v>
      </c>
      <c r="BC16172" s="4">
        <v>0</v>
      </c>
      <c r="BD16172" s="3">
        <v>282</v>
      </c>
      <c r="BE16172" s="3">
        <v>336</v>
      </c>
      <c r="BF16172" s="3">
        <v>446</v>
      </c>
      <c r="BG16172" s="3">
        <v>503</v>
      </c>
      <c r="BH16172" s="3">
        <v>589</v>
      </c>
      <c r="BI16172" s="3">
        <v>614</v>
      </c>
      <c r="BJ16172" s="3">
        <v>592</v>
      </c>
      <c r="BK16172" s="3">
        <v>549</v>
      </c>
      <c r="BL16172" s="3">
        <v>464</v>
      </c>
      <c r="BM16172" s="3">
        <v>427</v>
      </c>
      <c r="BN16172" s="3">
        <v>317</v>
      </c>
      <c r="BO16172" s="3">
        <v>221</v>
      </c>
      <c r="BP16172" s="3">
        <v>282</v>
      </c>
      <c r="BQ16172" s="3">
        <v>336</v>
      </c>
      <c r="BR16172" s="3">
        <v>446</v>
      </c>
      <c r="BS16172" s="3">
        <v>503</v>
      </c>
      <c r="BT16172" s="3">
        <v>589</v>
      </c>
      <c r="BU16172" s="3">
        <v>614</v>
      </c>
      <c r="BV16172" s="3">
        <v>592</v>
      </c>
      <c r="BW16172" s="3">
        <v>549</v>
      </c>
      <c r="BX16172" s="3">
        <v>464</v>
      </c>
      <c r="BY16172" s="3">
        <v>427</v>
      </c>
      <c r="BZ16172" s="3">
        <v>317</v>
      </c>
      <c r="CA16172" s="3">
        <v>221</v>
      </c>
      <c r="CB16172" s="3">
        <v>82.606999999999999</v>
      </c>
      <c r="CC16172" s="3">
        <v>98.533000000000001</v>
      </c>
      <c r="CD16172" s="3">
        <v>130.63399999999999</v>
      </c>
      <c r="CE16172" s="3">
        <v>147.35900000000001</v>
      </c>
      <c r="CF16172" s="3">
        <v>172.709</v>
      </c>
      <c r="CG16172" s="3">
        <v>179.833</v>
      </c>
      <c r="CH16172" s="3">
        <v>173.447</v>
      </c>
      <c r="CI16172" s="3">
        <v>161.04400000000001</v>
      </c>
      <c r="CJ16172" s="3">
        <v>135.90799999999999</v>
      </c>
      <c r="CK16172" s="3">
        <v>125.211</v>
      </c>
      <c r="CL16172" s="3">
        <v>92.822000000000003</v>
      </c>
      <c r="CM16172" s="3">
        <v>64.893000000000001</v>
      </c>
      <c r="CN16172" s="3">
        <v>0</v>
      </c>
      <c r="CO16172" s="3">
        <v>0</v>
      </c>
      <c r="CP16172" s="3">
        <v>5340</v>
      </c>
      <c r="CQ16172" s="3">
        <v>5340</v>
      </c>
      <c r="CR16172" s="3">
        <v>1565</v>
      </c>
      <c r="CS16172" s="2">
        <v>2022</v>
      </c>
    </row>
    <row r="16173" spans="1:97" x14ac:dyDescent="0.25">
      <c r="A16173" s="2">
        <v>66472</v>
      </c>
      <c r="B16173" s="5" t="s">
        <v>24</v>
      </c>
      <c r="C16173" s="2" t="s">
        <v>0</v>
      </c>
      <c r="D16173" s="5" t="s">
        <v>254</v>
      </c>
      <c r="E16173" s="5" t="s">
        <v>253</v>
      </c>
      <c r="F16173" s="2">
        <v>65525</v>
      </c>
      <c r="G16173" s="5" t="s">
        <v>59</v>
      </c>
      <c r="H16173" s="5" t="s">
        <v>17</v>
      </c>
      <c r="I16173" s="5" t="s">
        <v>1</v>
      </c>
      <c r="J16173" s="5" t="s">
        <v>1</v>
      </c>
      <c r="K16173" s="2">
        <v>112</v>
      </c>
      <c r="L16173" s="2">
        <v>7</v>
      </c>
      <c r="M16173" s="5" t="s">
        <v>23</v>
      </c>
      <c r="N16173" s="5" t="s">
        <v>82</v>
      </c>
      <c r="O16173" s="5" t="s">
        <v>58</v>
      </c>
      <c r="P16173" s="5" t="s">
        <v>58</v>
      </c>
      <c r="Q16173" s="5" t="s">
        <v>107</v>
      </c>
      <c r="R16173" s="5" t="s">
        <v>101</v>
      </c>
      <c r="S16173" s="5" t="s">
        <v>51</v>
      </c>
      <c r="T16173" s="3">
        <v>0</v>
      </c>
      <c r="U16173" s="3">
        <v>0</v>
      </c>
      <c r="V16173" s="3">
        <v>0</v>
      </c>
      <c r="W16173" s="3">
        <v>0</v>
      </c>
      <c r="X16173" s="3">
        <v>0</v>
      </c>
      <c r="Y16173" s="3">
        <v>0</v>
      </c>
      <c r="Z16173" s="3">
        <v>0</v>
      </c>
      <c r="AA16173" s="3">
        <v>0</v>
      </c>
      <c r="AB16173" s="3">
        <v>0</v>
      </c>
      <c r="AC16173" s="3">
        <v>0</v>
      </c>
      <c r="AD16173" s="3">
        <v>0</v>
      </c>
      <c r="AE16173" s="3">
        <v>0</v>
      </c>
      <c r="AF16173" s="3">
        <v>0</v>
      </c>
      <c r="AG16173" s="3">
        <v>0</v>
      </c>
      <c r="AH16173" s="3">
        <v>0</v>
      </c>
      <c r="AI16173" s="3">
        <v>0</v>
      </c>
      <c r="AJ16173" s="3">
        <v>0</v>
      </c>
      <c r="AK16173" s="3">
        <v>0</v>
      </c>
      <c r="AL16173" s="3">
        <v>0</v>
      </c>
      <c r="AM16173" s="3">
        <v>0</v>
      </c>
      <c r="AN16173" s="3">
        <v>0</v>
      </c>
      <c r="AO16173" s="3">
        <v>0</v>
      </c>
      <c r="AP16173" s="3">
        <v>0</v>
      </c>
      <c r="AQ16173" s="3">
        <v>0</v>
      </c>
      <c r="AR16173" s="4">
        <v>0</v>
      </c>
      <c r="AS16173" s="4">
        <v>0</v>
      </c>
      <c r="AT16173" s="4">
        <v>0</v>
      </c>
      <c r="AU16173" s="4">
        <v>0</v>
      </c>
      <c r="AV16173" s="4">
        <v>0</v>
      </c>
      <c r="AW16173" s="4">
        <v>0</v>
      </c>
      <c r="AX16173" s="4">
        <v>0</v>
      </c>
      <c r="AY16173" s="4">
        <v>0</v>
      </c>
      <c r="AZ16173" s="4">
        <v>0</v>
      </c>
      <c r="BA16173" s="4">
        <v>0</v>
      </c>
      <c r="BB16173" s="4">
        <v>0</v>
      </c>
      <c r="BC16173" s="4">
        <v>0</v>
      </c>
      <c r="BD16173" s="3">
        <v>0</v>
      </c>
      <c r="BE16173" s="3">
        <v>0</v>
      </c>
      <c r="BF16173" s="3">
        <v>0</v>
      </c>
      <c r="BG16173" s="3">
        <v>0</v>
      </c>
      <c r="BH16173" s="3">
        <v>0</v>
      </c>
      <c r="BI16173" s="3">
        <v>0</v>
      </c>
      <c r="BJ16173" s="3">
        <v>0</v>
      </c>
      <c r="BK16173" s="3">
        <v>0</v>
      </c>
      <c r="BL16173" s="3">
        <v>0</v>
      </c>
      <c r="BM16173" s="3">
        <v>0</v>
      </c>
      <c r="BN16173" s="3">
        <v>0</v>
      </c>
      <c r="BO16173" s="3">
        <v>0</v>
      </c>
      <c r="BP16173" s="3">
        <v>0</v>
      </c>
      <c r="BQ16173" s="3">
        <v>0</v>
      </c>
      <c r="BR16173" s="3">
        <v>0</v>
      </c>
      <c r="BS16173" s="3">
        <v>0</v>
      </c>
      <c r="BT16173" s="3">
        <v>0</v>
      </c>
      <c r="BU16173" s="3">
        <v>0</v>
      </c>
      <c r="BV16173" s="3">
        <v>0</v>
      </c>
      <c r="BW16173" s="3">
        <v>0</v>
      </c>
      <c r="BX16173" s="3">
        <v>0</v>
      </c>
      <c r="BY16173" s="3">
        <v>0</v>
      </c>
      <c r="BZ16173" s="3">
        <v>0</v>
      </c>
      <c r="CA16173" s="3">
        <v>0</v>
      </c>
      <c r="CB16173" s="3">
        <v>0</v>
      </c>
      <c r="CC16173" s="3">
        <v>0</v>
      </c>
      <c r="CD16173" s="3">
        <v>0</v>
      </c>
      <c r="CE16173" s="3">
        <v>0</v>
      </c>
      <c r="CF16173" s="3">
        <v>0</v>
      </c>
      <c r="CG16173" s="3">
        <v>0</v>
      </c>
      <c r="CH16173" s="3">
        <v>0</v>
      </c>
      <c r="CI16173" s="3">
        <v>0</v>
      </c>
      <c r="CJ16173" s="3">
        <v>0</v>
      </c>
      <c r="CK16173" s="3">
        <v>0</v>
      </c>
      <c r="CL16173" s="3">
        <v>0</v>
      </c>
      <c r="CM16173" s="3">
        <v>0</v>
      </c>
      <c r="CN16173" s="3">
        <v>0</v>
      </c>
      <c r="CO16173" s="3">
        <v>0</v>
      </c>
      <c r="CP16173" s="3">
        <v>0</v>
      </c>
      <c r="CQ16173" s="3">
        <v>0</v>
      </c>
      <c r="CR16173" s="3">
        <v>0</v>
      </c>
      <c r="CS16173" s="2">
        <v>2022</v>
      </c>
    </row>
    <row r="16174" spans="1:97" x14ac:dyDescent="0.25">
      <c r="A16174" s="2">
        <v>66472</v>
      </c>
      <c r="B16174" s="5" t="s">
        <v>24</v>
      </c>
      <c r="C16174" s="2" t="s">
        <v>0</v>
      </c>
      <c r="D16174" s="5" t="s">
        <v>254</v>
      </c>
      <c r="E16174" s="5" t="s">
        <v>253</v>
      </c>
      <c r="F16174" s="2">
        <v>65525</v>
      </c>
      <c r="G16174" s="5" t="s">
        <v>59</v>
      </c>
      <c r="H16174" s="5" t="s">
        <v>17</v>
      </c>
      <c r="I16174" s="5" t="s">
        <v>1</v>
      </c>
      <c r="J16174" s="5" t="s">
        <v>1</v>
      </c>
      <c r="K16174" s="2">
        <v>112</v>
      </c>
      <c r="L16174" s="2">
        <v>7</v>
      </c>
      <c r="M16174" s="5" t="s">
        <v>23</v>
      </c>
      <c r="N16174" s="5" t="s">
        <v>82</v>
      </c>
      <c r="O16174" s="5" t="s">
        <v>52</v>
      </c>
      <c r="P16174" s="5" t="s">
        <v>20</v>
      </c>
      <c r="Q16174" s="5" t="s">
        <v>107</v>
      </c>
      <c r="R16174" s="5" t="s">
        <v>101</v>
      </c>
      <c r="S16174" s="5" t="s">
        <v>51</v>
      </c>
      <c r="T16174" s="3">
        <v>0</v>
      </c>
      <c r="U16174" s="3">
        <v>0</v>
      </c>
      <c r="V16174" s="3">
        <v>0</v>
      </c>
      <c r="W16174" s="3">
        <v>0</v>
      </c>
      <c r="X16174" s="3">
        <v>0</v>
      </c>
      <c r="Y16174" s="3">
        <v>0</v>
      </c>
      <c r="Z16174" s="3">
        <v>0</v>
      </c>
      <c r="AA16174" s="3">
        <v>0</v>
      </c>
      <c r="AB16174" s="3">
        <v>0</v>
      </c>
      <c r="AC16174" s="3">
        <v>0</v>
      </c>
      <c r="AD16174" s="3">
        <v>0</v>
      </c>
      <c r="AE16174" s="3">
        <v>0</v>
      </c>
      <c r="AF16174" s="3">
        <v>0</v>
      </c>
      <c r="AG16174" s="3">
        <v>0</v>
      </c>
      <c r="AH16174" s="3">
        <v>0</v>
      </c>
      <c r="AI16174" s="3">
        <v>0</v>
      </c>
      <c r="AJ16174" s="3">
        <v>0</v>
      </c>
      <c r="AK16174" s="3">
        <v>0</v>
      </c>
      <c r="AL16174" s="3">
        <v>0</v>
      </c>
      <c r="AM16174" s="3">
        <v>0</v>
      </c>
      <c r="AN16174" s="3">
        <v>0</v>
      </c>
      <c r="AO16174" s="3">
        <v>0</v>
      </c>
      <c r="AP16174" s="3">
        <v>0</v>
      </c>
      <c r="AQ16174" s="3">
        <v>0</v>
      </c>
      <c r="AR16174" s="4">
        <v>0</v>
      </c>
      <c r="AS16174" s="4">
        <v>0</v>
      </c>
      <c r="AT16174" s="4">
        <v>0</v>
      </c>
      <c r="AU16174" s="4">
        <v>0</v>
      </c>
      <c r="AV16174" s="4">
        <v>0</v>
      </c>
      <c r="AW16174" s="4">
        <v>0</v>
      </c>
      <c r="AX16174" s="4">
        <v>0</v>
      </c>
      <c r="AY16174" s="4">
        <v>0</v>
      </c>
      <c r="AZ16174" s="4">
        <v>0</v>
      </c>
      <c r="BA16174" s="4">
        <v>0</v>
      </c>
      <c r="BB16174" s="4">
        <v>0</v>
      </c>
      <c r="BC16174" s="4">
        <v>0</v>
      </c>
      <c r="BD16174" s="3">
        <v>0</v>
      </c>
      <c r="BE16174" s="3">
        <v>0</v>
      </c>
      <c r="BF16174" s="3">
        <v>0</v>
      </c>
      <c r="BG16174" s="3">
        <v>0</v>
      </c>
      <c r="BH16174" s="3">
        <v>0</v>
      </c>
      <c r="BI16174" s="3">
        <v>0</v>
      </c>
      <c r="BJ16174" s="3">
        <v>0</v>
      </c>
      <c r="BK16174" s="3">
        <v>0</v>
      </c>
      <c r="BL16174" s="3">
        <v>0</v>
      </c>
      <c r="BM16174" s="3">
        <v>0</v>
      </c>
      <c r="BN16174" s="3">
        <v>0</v>
      </c>
      <c r="BO16174" s="3">
        <v>0</v>
      </c>
      <c r="BP16174" s="3">
        <v>0</v>
      </c>
      <c r="BQ16174" s="3">
        <v>0</v>
      </c>
      <c r="BR16174" s="3">
        <v>0</v>
      </c>
      <c r="BS16174" s="3">
        <v>0</v>
      </c>
      <c r="BT16174" s="3">
        <v>0</v>
      </c>
      <c r="BU16174" s="3">
        <v>0</v>
      </c>
      <c r="BV16174" s="3">
        <v>0</v>
      </c>
      <c r="BW16174" s="3">
        <v>0</v>
      </c>
      <c r="BX16174" s="3">
        <v>0</v>
      </c>
      <c r="BY16174" s="3">
        <v>0</v>
      </c>
      <c r="BZ16174" s="3">
        <v>0</v>
      </c>
      <c r="CA16174" s="3">
        <v>0</v>
      </c>
      <c r="CB16174" s="3">
        <v>0</v>
      </c>
      <c r="CC16174" s="3">
        <v>0</v>
      </c>
      <c r="CD16174" s="3">
        <v>0</v>
      </c>
      <c r="CE16174" s="3">
        <v>0</v>
      </c>
      <c r="CF16174" s="3">
        <v>0</v>
      </c>
      <c r="CG16174" s="3">
        <v>0</v>
      </c>
      <c r="CH16174" s="3">
        <v>0</v>
      </c>
      <c r="CI16174" s="3">
        <v>0</v>
      </c>
      <c r="CJ16174" s="3">
        <v>0</v>
      </c>
      <c r="CK16174" s="3">
        <v>0</v>
      </c>
      <c r="CL16174" s="3">
        <v>0</v>
      </c>
      <c r="CM16174" s="3">
        <v>0</v>
      </c>
      <c r="CN16174" s="3">
        <v>0</v>
      </c>
      <c r="CO16174" s="3">
        <v>0</v>
      </c>
      <c r="CP16174" s="3">
        <v>0</v>
      </c>
      <c r="CQ16174" s="3">
        <v>0</v>
      </c>
      <c r="CR16174" s="3">
        <v>0</v>
      </c>
      <c r="CS16174" s="2">
        <v>2022</v>
      </c>
    </row>
    <row r="16175" spans="1:97" x14ac:dyDescent="0.25">
      <c r="A16175" s="2">
        <v>66473</v>
      </c>
      <c r="B16175" s="5" t="s">
        <v>8</v>
      </c>
      <c r="C16175" s="2" t="s">
        <v>0</v>
      </c>
      <c r="D16175" s="5" t="s">
        <v>252</v>
      </c>
      <c r="E16175" s="5" t="s">
        <v>251</v>
      </c>
      <c r="F16175" s="2">
        <v>60628</v>
      </c>
      <c r="G16175" s="5" t="s">
        <v>44</v>
      </c>
      <c r="H16175" s="5" t="s">
        <v>43</v>
      </c>
      <c r="I16175" s="5" t="s">
        <v>1</v>
      </c>
      <c r="J16175" s="5" t="s">
        <v>1</v>
      </c>
      <c r="K16175" s="2">
        <v>22</v>
      </c>
      <c r="L16175" s="2">
        <v>2</v>
      </c>
      <c r="M16175" s="5" t="s">
        <v>5</v>
      </c>
      <c r="N16175" s="5" t="s">
        <v>77</v>
      </c>
      <c r="O16175" s="5" t="s">
        <v>76</v>
      </c>
      <c r="P16175" s="5" t="s">
        <v>76</v>
      </c>
      <c r="Q16175" s="5" t="s">
        <v>110</v>
      </c>
      <c r="R16175" s="5" t="s">
        <v>101</v>
      </c>
      <c r="S16175" s="5" t="s">
        <v>1</v>
      </c>
      <c r="T16175" s="3" t="s">
        <v>0</v>
      </c>
      <c r="U16175" s="3" t="s">
        <v>0</v>
      </c>
      <c r="V16175" s="3" t="s">
        <v>0</v>
      </c>
      <c r="W16175" s="3" t="s">
        <v>0</v>
      </c>
      <c r="X16175" s="3" t="s">
        <v>0</v>
      </c>
      <c r="Y16175" s="3" t="s">
        <v>0</v>
      </c>
      <c r="Z16175" s="3" t="s">
        <v>0</v>
      </c>
      <c r="AA16175" s="3" t="s">
        <v>0</v>
      </c>
      <c r="AB16175" s="3">
        <v>0</v>
      </c>
      <c r="AC16175" s="3">
        <v>0</v>
      </c>
      <c r="AD16175" s="3">
        <v>0</v>
      </c>
      <c r="AE16175" s="3">
        <v>0</v>
      </c>
      <c r="AF16175" s="3" t="s">
        <v>0</v>
      </c>
      <c r="AG16175" s="3" t="s">
        <v>0</v>
      </c>
      <c r="AH16175" s="3" t="s">
        <v>0</v>
      </c>
      <c r="AI16175" s="3" t="s">
        <v>0</v>
      </c>
      <c r="AJ16175" s="3" t="s">
        <v>0</v>
      </c>
      <c r="AK16175" s="3" t="s">
        <v>0</v>
      </c>
      <c r="AL16175" s="3" t="s">
        <v>0</v>
      </c>
      <c r="AM16175" s="3" t="s">
        <v>0</v>
      </c>
      <c r="AN16175" s="3">
        <v>0</v>
      </c>
      <c r="AO16175" s="3">
        <v>0</v>
      </c>
      <c r="AP16175" s="3">
        <v>0</v>
      </c>
      <c r="AQ16175" s="3">
        <v>0</v>
      </c>
      <c r="AR16175" s="4" t="s">
        <v>0</v>
      </c>
      <c r="AS16175" s="4" t="s">
        <v>0</v>
      </c>
      <c r="AT16175" s="4" t="s">
        <v>0</v>
      </c>
      <c r="AU16175" s="4" t="s">
        <v>0</v>
      </c>
      <c r="AV16175" s="4" t="s">
        <v>0</v>
      </c>
      <c r="AW16175" s="4" t="s">
        <v>0</v>
      </c>
      <c r="AX16175" s="4" t="s">
        <v>0</v>
      </c>
      <c r="AY16175" s="4" t="s">
        <v>0</v>
      </c>
      <c r="AZ16175" s="4">
        <v>0</v>
      </c>
      <c r="BA16175" s="4">
        <v>0</v>
      </c>
      <c r="BB16175" s="4">
        <v>0</v>
      </c>
      <c r="BC16175" s="4">
        <v>0</v>
      </c>
      <c r="BD16175" s="3" t="s">
        <v>0</v>
      </c>
      <c r="BE16175" s="3" t="s">
        <v>0</v>
      </c>
      <c r="BF16175" s="3" t="s">
        <v>0</v>
      </c>
      <c r="BG16175" s="3" t="s">
        <v>0</v>
      </c>
      <c r="BH16175" s="3" t="s">
        <v>0</v>
      </c>
      <c r="BI16175" s="3" t="s">
        <v>0</v>
      </c>
      <c r="BJ16175" s="3" t="s">
        <v>0</v>
      </c>
      <c r="BK16175" s="3" t="s">
        <v>0</v>
      </c>
      <c r="BL16175" s="3">
        <v>1572</v>
      </c>
      <c r="BM16175" s="3">
        <v>1531</v>
      </c>
      <c r="BN16175" s="3">
        <v>1100</v>
      </c>
      <c r="BO16175" s="3">
        <v>839</v>
      </c>
      <c r="BP16175" s="3" t="s">
        <v>0</v>
      </c>
      <c r="BQ16175" s="3" t="s">
        <v>0</v>
      </c>
      <c r="BR16175" s="3" t="s">
        <v>0</v>
      </c>
      <c r="BS16175" s="3" t="s">
        <v>0</v>
      </c>
      <c r="BT16175" s="3" t="s">
        <v>0</v>
      </c>
      <c r="BU16175" s="3" t="s">
        <v>0</v>
      </c>
      <c r="BV16175" s="3" t="s">
        <v>0</v>
      </c>
      <c r="BW16175" s="3" t="s">
        <v>0</v>
      </c>
      <c r="BX16175" s="3">
        <v>1572</v>
      </c>
      <c r="BY16175" s="3">
        <v>1531</v>
      </c>
      <c r="BZ16175" s="3">
        <v>1100</v>
      </c>
      <c r="CA16175" s="3">
        <v>839</v>
      </c>
      <c r="CB16175" s="3" t="s">
        <v>0</v>
      </c>
      <c r="CC16175" s="3" t="s">
        <v>0</v>
      </c>
      <c r="CD16175" s="3" t="s">
        <v>0</v>
      </c>
      <c r="CE16175" s="3" t="s">
        <v>0</v>
      </c>
      <c r="CF16175" s="3" t="s">
        <v>0</v>
      </c>
      <c r="CG16175" s="3" t="s">
        <v>0</v>
      </c>
      <c r="CH16175" s="3" t="s">
        <v>0</v>
      </c>
      <c r="CI16175" s="3" t="s">
        <v>0</v>
      </c>
      <c r="CJ16175" s="3">
        <v>460.774</v>
      </c>
      <c r="CK16175" s="3">
        <v>448.78100000000001</v>
      </c>
      <c r="CL16175" s="3">
        <v>322.48500000000001</v>
      </c>
      <c r="CM16175" s="3">
        <v>245.96</v>
      </c>
      <c r="CN16175" s="3">
        <v>0</v>
      </c>
      <c r="CO16175" s="3">
        <v>0</v>
      </c>
      <c r="CP16175" s="3">
        <v>5042</v>
      </c>
      <c r="CQ16175" s="3">
        <v>5042</v>
      </c>
      <c r="CR16175" s="3">
        <v>1478</v>
      </c>
      <c r="CS16175" s="2">
        <v>2022</v>
      </c>
    </row>
    <row r="16176" spans="1:97" x14ac:dyDescent="0.25">
      <c r="A16176" s="2">
        <v>66474</v>
      </c>
      <c r="B16176" s="5" t="s">
        <v>8</v>
      </c>
      <c r="C16176" s="2" t="s">
        <v>0</v>
      </c>
      <c r="D16176" s="5" t="s">
        <v>250</v>
      </c>
      <c r="E16176" s="5" t="s">
        <v>249</v>
      </c>
      <c r="F16176" s="2">
        <v>65504</v>
      </c>
      <c r="G16176" s="5" t="s">
        <v>42</v>
      </c>
      <c r="H16176" s="5" t="s">
        <v>6</v>
      </c>
      <c r="I16176" s="5" t="s">
        <v>1</v>
      </c>
      <c r="J16176" s="5" t="s">
        <v>1</v>
      </c>
      <c r="K16176" s="2">
        <v>22</v>
      </c>
      <c r="L16176" s="2">
        <v>2</v>
      </c>
      <c r="M16176" s="5" t="s">
        <v>5</v>
      </c>
      <c r="N16176" s="5" t="s">
        <v>97</v>
      </c>
      <c r="O16176" s="5" t="s">
        <v>96</v>
      </c>
      <c r="P16176" s="5" t="s">
        <v>33</v>
      </c>
      <c r="Q16176" s="5" t="s">
        <v>102</v>
      </c>
      <c r="R16176" s="5" t="s">
        <v>101</v>
      </c>
      <c r="S16176" s="5" t="s">
        <v>95</v>
      </c>
      <c r="T16176" s="3" t="s">
        <v>0</v>
      </c>
      <c r="U16176" s="3" t="s">
        <v>0</v>
      </c>
      <c r="V16176" s="3" t="s">
        <v>0</v>
      </c>
      <c r="W16176" s="3" t="s">
        <v>0</v>
      </c>
      <c r="X16176" s="3" t="s">
        <v>0</v>
      </c>
      <c r="Y16176" s="3" t="s">
        <v>0</v>
      </c>
      <c r="Z16176" s="3">
        <v>11</v>
      </c>
      <c r="AA16176" s="3">
        <v>11</v>
      </c>
      <c r="AB16176" s="3">
        <v>11</v>
      </c>
      <c r="AC16176" s="3">
        <v>11</v>
      </c>
      <c r="AD16176" s="3">
        <v>11</v>
      </c>
      <c r="AE16176" s="3">
        <v>11</v>
      </c>
      <c r="AF16176" s="3" t="s">
        <v>0</v>
      </c>
      <c r="AG16176" s="3" t="s">
        <v>0</v>
      </c>
      <c r="AH16176" s="3" t="s">
        <v>0</v>
      </c>
      <c r="AI16176" s="3" t="s">
        <v>0</v>
      </c>
      <c r="AJ16176" s="3" t="s">
        <v>0</v>
      </c>
      <c r="AK16176" s="3" t="s">
        <v>0</v>
      </c>
      <c r="AL16176" s="3">
        <v>11</v>
      </c>
      <c r="AM16176" s="3">
        <v>11</v>
      </c>
      <c r="AN16176" s="3">
        <v>11</v>
      </c>
      <c r="AO16176" s="3">
        <v>11</v>
      </c>
      <c r="AP16176" s="3">
        <v>11</v>
      </c>
      <c r="AQ16176" s="3">
        <v>11</v>
      </c>
      <c r="AR16176" s="4" t="s">
        <v>0</v>
      </c>
      <c r="AS16176" s="4" t="s">
        <v>0</v>
      </c>
      <c r="AT16176" s="4" t="s">
        <v>0</v>
      </c>
      <c r="AU16176" s="4" t="s">
        <v>0</v>
      </c>
      <c r="AV16176" s="4" t="s">
        <v>0</v>
      </c>
      <c r="AW16176" s="4" t="s">
        <v>0</v>
      </c>
      <c r="AX16176" s="4">
        <v>0</v>
      </c>
      <c r="AY16176" s="4">
        <v>0</v>
      </c>
      <c r="AZ16176" s="4">
        <v>0</v>
      </c>
      <c r="BA16176" s="4">
        <v>0</v>
      </c>
      <c r="BB16176" s="4">
        <v>0</v>
      </c>
      <c r="BC16176" s="4">
        <v>0</v>
      </c>
      <c r="BD16176" s="3" t="s">
        <v>0</v>
      </c>
      <c r="BE16176" s="3" t="s">
        <v>0</v>
      </c>
      <c r="BF16176" s="3" t="s">
        <v>0</v>
      </c>
      <c r="BG16176" s="3" t="s">
        <v>0</v>
      </c>
      <c r="BH16176" s="3" t="s">
        <v>0</v>
      </c>
      <c r="BI16176" s="3" t="s">
        <v>0</v>
      </c>
      <c r="BJ16176" s="3">
        <v>0</v>
      </c>
      <c r="BK16176" s="3">
        <v>0</v>
      </c>
      <c r="BL16176" s="3">
        <v>0</v>
      </c>
      <c r="BM16176" s="3">
        <v>0</v>
      </c>
      <c r="BN16176" s="3">
        <v>0</v>
      </c>
      <c r="BO16176" s="3">
        <v>0</v>
      </c>
      <c r="BP16176" s="3" t="s">
        <v>0</v>
      </c>
      <c r="BQ16176" s="3" t="s">
        <v>0</v>
      </c>
      <c r="BR16176" s="3" t="s">
        <v>0</v>
      </c>
      <c r="BS16176" s="3" t="s">
        <v>0</v>
      </c>
      <c r="BT16176" s="3" t="s">
        <v>0</v>
      </c>
      <c r="BU16176" s="3" t="s">
        <v>0</v>
      </c>
      <c r="BV16176" s="3">
        <v>0</v>
      </c>
      <c r="BW16176" s="3">
        <v>0</v>
      </c>
      <c r="BX16176" s="3">
        <v>0</v>
      </c>
      <c r="BY16176" s="3">
        <v>0</v>
      </c>
      <c r="BZ16176" s="3">
        <v>0</v>
      </c>
      <c r="CA16176" s="3">
        <v>0</v>
      </c>
      <c r="CB16176" s="3" t="s">
        <v>0</v>
      </c>
      <c r="CC16176" s="3" t="s">
        <v>0</v>
      </c>
      <c r="CD16176" s="3" t="s">
        <v>0</v>
      </c>
      <c r="CE16176" s="3" t="s">
        <v>0</v>
      </c>
      <c r="CF16176" s="3" t="s">
        <v>0</v>
      </c>
      <c r="CG16176" s="3" t="s">
        <v>0</v>
      </c>
      <c r="CH16176" s="3">
        <v>-1.8280000000000001</v>
      </c>
      <c r="CI16176" s="3">
        <v>-1.7909999999999999</v>
      </c>
      <c r="CJ16176" s="3">
        <v>-1.8260000000000001</v>
      </c>
      <c r="CK16176" s="3">
        <v>-1.883</v>
      </c>
      <c r="CL16176" s="3">
        <v>-1.8160000000000001</v>
      </c>
      <c r="CM16176" s="3">
        <v>-1.8560000000000001</v>
      </c>
      <c r="CN16176" s="3">
        <v>66</v>
      </c>
      <c r="CO16176" s="3">
        <v>66</v>
      </c>
      <c r="CP16176" s="3">
        <v>0</v>
      </c>
      <c r="CQ16176" s="3">
        <v>0</v>
      </c>
      <c r="CR16176" s="3">
        <v>-11</v>
      </c>
      <c r="CS16176" s="2">
        <v>2022</v>
      </c>
    </row>
    <row r="16177" spans="1:97" x14ac:dyDescent="0.25">
      <c r="A16177" s="2">
        <v>66474</v>
      </c>
      <c r="B16177" s="5" t="s">
        <v>8</v>
      </c>
      <c r="C16177" s="2" t="s">
        <v>0</v>
      </c>
      <c r="D16177" s="5" t="s">
        <v>250</v>
      </c>
      <c r="E16177" s="5" t="s">
        <v>249</v>
      </c>
      <c r="F16177" s="2">
        <v>65504</v>
      </c>
      <c r="G16177" s="5" t="s">
        <v>42</v>
      </c>
      <c r="H16177" s="5" t="s">
        <v>6</v>
      </c>
      <c r="I16177" s="5" t="s">
        <v>1</v>
      </c>
      <c r="J16177" s="5" t="s">
        <v>1</v>
      </c>
      <c r="K16177" s="2">
        <v>22</v>
      </c>
      <c r="L16177" s="2">
        <v>2</v>
      </c>
      <c r="M16177" s="5" t="s">
        <v>5</v>
      </c>
      <c r="N16177" s="5" t="s">
        <v>77</v>
      </c>
      <c r="O16177" s="5" t="s">
        <v>76</v>
      </c>
      <c r="P16177" s="5" t="s">
        <v>76</v>
      </c>
      <c r="Q16177" s="5" t="s">
        <v>102</v>
      </c>
      <c r="R16177" s="5" t="s">
        <v>101</v>
      </c>
      <c r="S16177" s="5" t="s">
        <v>1</v>
      </c>
      <c r="T16177" s="3" t="s">
        <v>0</v>
      </c>
      <c r="U16177" s="3" t="s">
        <v>0</v>
      </c>
      <c r="V16177" s="3" t="s">
        <v>0</v>
      </c>
      <c r="W16177" s="3" t="s">
        <v>0</v>
      </c>
      <c r="X16177" s="3" t="s">
        <v>0</v>
      </c>
      <c r="Y16177" s="3" t="s">
        <v>0</v>
      </c>
      <c r="Z16177" s="3">
        <v>0</v>
      </c>
      <c r="AA16177" s="3">
        <v>0</v>
      </c>
      <c r="AB16177" s="3">
        <v>0</v>
      </c>
      <c r="AC16177" s="3">
        <v>0</v>
      </c>
      <c r="AD16177" s="3">
        <v>0</v>
      </c>
      <c r="AE16177" s="3">
        <v>0</v>
      </c>
      <c r="AF16177" s="3" t="s">
        <v>0</v>
      </c>
      <c r="AG16177" s="3" t="s">
        <v>0</v>
      </c>
      <c r="AH16177" s="3" t="s">
        <v>0</v>
      </c>
      <c r="AI16177" s="3" t="s">
        <v>0</v>
      </c>
      <c r="AJ16177" s="3" t="s">
        <v>0</v>
      </c>
      <c r="AK16177" s="3" t="s">
        <v>0</v>
      </c>
      <c r="AL16177" s="3">
        <v>0</v>
      </c>
      <c r="AM16177" s="3">
        <v>0</v>
      </c>
      <c r="AN16177" s="3">
        <v>0</v>
      </c>
      <c r="AO16177" s="3">
        <v>0</v>
      </c>
      <c r="AP16177" s="3">
        <v>0</v>
      </c>
      <c r="AQ16177" s="3">
        <v>0</v>
      </c>
      <c r="AR16177" s="4" t="s">
        <v>0</v>
      </c>
      <c r="AS16177" s="4" t="s">
        <v>0</v>
      </c>
      <c r="AT16177" s="4" t="s">
        <v>0</v>
      </c>
      <c r="AU16177" s="4" t="s">
        <v>0</v>
      </c>
      <c r="AV16177" s="4" t="s">
        <v>0</v>
      </c>
      <c r="AW16177" s="4" t="s">
        <v>0</v>
      </c>
      <c r="AX16177" s="4">
        <v>0</v>
      </c>
      <c r="AY16177" s="4">
        <v>0</v>
      </c>
      <c r="AZ16177" s="4">
        <v>0</v>
      </c>
      <c r="BA16177" s="4">
        <v>0</v>
      </c>
      <c r="BB16177" s="4">
        <v>0</v>
      </c>
      <c r="BC16177" s="4">
        <v>0</v>
      </c>
      <c r="BD16177" s="3" t="s">
        <v>0</v>
      </c>
      <c r="BE16177" s="3" t="s">
        <v>0</v>
      </c>
      <c r="BF16177" s="3" t="s">
        <v>0</v>
      </c>
      <c r="BG16177" s="3" t="s">
        <v>0</v>
      </c>
      <c r="BH16177" s="3" t="s">
        <v>0</v>
      </c>
      <c r="BI16177" s="3" t="s">
        <v>0</v>
      </c>
      <c r="BJ16177" s="3">
        <v>1721</v>
      </c>
      <c r="BK16177" s="3">
        <v>1518</v>
      </c>
      <c r="BL16177" s="3">
        <v>1258</v>
      </c>
      <c r="BM16177" s="3">
        <v>997</v>
      </c>
      <c r="BN16177" s="3">
        <v>823</v>
      </c>
      <c r="BO16177" s="3">
        <v>534</v>
      </c>
      <c r="BP16177" s="3" t="s">
        <v>0</v>
      </c>
      <c r="BQ16177" s="3" t="s">
        <v>0</v>
      </c>
      <c r="BR16177" s="3" t="s">
        <v>0</v>
      </c>
      <c r="BS16177" s="3" t="s">
        <v>0</v>
      </c>
      <c r="BT16177" s="3" t="s">
        <v>0</v>
      </c>
      <c r="BU16177" s="3" t="s">
        <v>0</v>
      </c>
      <c r="BV16177" s="3">
        <v>1721</v>
      </c>
      <c r="BW16177" s="3">
        <v>1518</v>
      </c>
      <c r="BX16177" s="3">
        <v>1258</v>
      </c>
      <c r="BY16177" s="3">
        <v>997</v>
      </c>
      <c r="BZ16177" s="3">
        <v>823</v>
      </c>
      <c r="CA16177" s="3">
        <v>534</v>
      </c>
      <c r="CB16177" s="3" t="s">
        <v>0</v>
      </c>
      <c r="CC16177" s="3" t="s">
        <v>0</v>
      </c>
      <c r="CD16177" s="3" t="s">
        <v>0</v>
      </c>
      <c r="CE16177" s="3" t="s">
        <v>0</v>
      </c>
      <c r="CF16177" s="3" t="s">
        <v>0</v>
      </c>
      <c r="CG16177" s="3" t="s">
        <v>0</v>
      </c>
      <c r="CH16177" s="3">
        <v>504.303</v>
      </c>
      <c r="CI16177" s="3">
        <v>444.858</v>
      </c>
      <c r="CJ16177" s="3">
        <v>368.80799999999999</v>
      </c>
      <c r="CK16177" s="3">
        <v>292.339</v>
      </c>
      <c r="CL16177" s="3">
        <v>241.12700000000001</v>
      </c>
      <c r="CM16177" s="3">
        <v>156.565</v>
      </c>
      <c r="CN16177" s="3">
        <v>0</v>
      </c>
      <c r="CO16177" s="3">
        <v>0</v>
      </c>
      <c r="CP16177" s="3">
        <v>6851</v>
      </c>
      <c r="CQ16177" s="3">
        <v>6851</v>
      </c>
      <c r="CR16177" s="3">
        <v>2008</v>
      </c>
      <c r="CS16177" s="2">
        <v>2022</v>
      </c>
    </row>
    <row r="16178" spans="1:97" x14ac:dyDescent="0.25">
      <c r="A16178" s="2">
        <v>66481</v>
      </c>
      <c r="B16178" s="5" t="s">
        <v>8</v>
      </c>
      <c r="C16178" s="2" t="s">
        <v>0</v>
      </c>
      <c r="D16178" s="5" t="s">
        <v>248</v>
      </c>
      <c r="E16178" s="5" t="s">
        <v>243</v>
      </c>
      <c r="F16178" s="2">
        <v>65480</v>
      </c>
      <c r="G16178" s="5" t="s">
        <v>44</v>
      </c>
      <c r="H16178" s="5" t="s">
        <v>43</v>
      </c>
      <c r="I16178" s="5" t="s">
        <v>1</v>
      </c>
      <c r="J16178" s="5" t="s">
        <v>1</v>
      </c>
      <c r="K16178" s="2">
        <v>22</v>
      </c>
      <c r="L16178" s="2">
        <v>2</v>
      </c>
      <c r="M16178" s="5" t="s">
        <v>5</v>
      </c>
      <c r="N16178" s="5" t="s">
        <v>77</v>
      </c>
      <c r="O16178" s="5" t="s">
        <v>76</v>
      </c>
      <c r="P16178" s="5" t="s">
        <v>76</v>
      </c>
      <c r="Q16178" s="5" t="s">
        <v>110</v>
      </c>
      <c r="R16178" s="5" t="s">
        <v>101</v>
      </c>
      <c r="S16178" s="5" t="s">
        <v>1</v>
      </c>
      <c r="T16178" s="3">
        <v>0</v>
      </c>
      <c r="U16178" s="3">
        <v>0</v>
      </c>
      <c r="V16178" s="3">
        <v>0</v>
      </c>
      <c r="W16178" s="3">
        <v>0</v>
      </c>
      <c r="X16178" s="3">
        <v>0</v>
      </c>
      <c r="Y16178" s="3">
        <v>0</v>
      </c>
      <c r="Z16178" s="3">
        <v>0</v>
      </c>
      <c r="AA16178" s="3">
        <v>0</v>
      </c>
      <c r="AB16178" s="3">
        <v>0</v>
      </c>
      <c r="AC16178" s="3">
        <v>0</v>
      </c>
      <c r="AD16178" s="3">
        <v>0</v>
      </c>
      <c r="AE16178" s="3">
        <v>0</v>
      </c>
      <c r="AF16178" s="3">
        <v>0</v>
      </c>
      <c r="AG16178" s="3">
        <v>0</v>
      </c>
      <c r="AH16178" s="3">
        <v>0</v>
      </c>
      <c r="AI16178" s="3">
        <v>0</v>
      </c>
      <c r="AJ16178" s="3">
        <v>0</v>
      </c>
      <c r="AK16178" s="3">
        <v>0</v>
      </c>
      <c r="AL16178" s="3">
        <v>0</v>
      </c>
      <c r="AM16178" s="3">
        <v>0</v>
      </c>
      <c r="AN16178" s="3">
        <v>0</v>
      </c>
      <c r="AO16178" s="3">
        <v>0</v>
      </c>
      <c r="AP16178" s="3">
        <v>0</v>
      </c>
      <c r="AQ16178" s="3">
        <v>0</v>
      </c>
      <c r="AR16178" s="4">
        <v>0</v>
      </c>
      <c r="AS16178" s="4">
        <v>0</v>
      </c>
      <c r="AT16178" s="4">
        <v>0</v>
      </c>
      <c r="AU16178" s="4">
        <v>0</v>
      </c>
      <c r="AV16178" s="4">
        <v>0</v>
      </c>
      <c r="AW16178" s="4">
        <v>0</v>
      </c>
      <c r="AX16178" s="4">
        <v>0</v>
      </c>
      <c r="AY16178" s="4">
        <v>0</v>
      </c>
      <c r="AZ16178" s="4">
        <v>0</v>
      </c>
      <c r="BA16178" s="4">
        <v>0</v>
      </c>
      <c r="BB16178" s="4">
        <v>0</v>
      </c>
      <c r="BC16178" s="4">
        <v>0</v>
      </c>
      <c r="BD16178" s="3">
        <v>457</v>
      </c>
      <c r="BE16178" s="3">
        <v>574</v>
      </c>
      <c r="BF16178" s="3">
        <v>802</v>
      </c>
      <c r="BG16178" s="3">
        <v>938</v>
      </c>
      <c r="BH16178" s="3">
        <v>935</v>
      </c>
      <c r="BI16178" s="3">
        <v>992</v>
      </c>
      <c r="BJ16178" s="3">
        <v>1025</v>
      </c>
      <c r="BK16178" s="3">
        <v>1020</v>
      </c>
      <c r="BL16178" s="3">
        <v>863</v>
      </c>
      <c r="BM16178" s="3">
        <v>841</v>
      </c>
      <c r="BN16178" s="3">
        <v>604</v>
      </c>
      <c r="BO16178" s="3">
        <v>461</v>
      </c>
      <c r="BP16178" s="3">
        <v>457</v>
      </c>
      <c r="BQ16178" s="3">
        <v>574</v>
      </c>
      <c r="BR16178" s="3">
        <v>802</v>
      </c>
      <c r="BS16178" s="3">
        <v>938</v>
      </c>
      <c r="BT16178" s="3">
        <v>935</v>
      </c>
      <c r="BU16178" s="3">
        <v>992</v>
      </c>
      <c r="BV16178" s="3">
        <v>1025</v>
      </c>
      <c r="BW16178" s="3">
        <v>1020</v>
      </c>
      <c r="BX16178" s="3">
        <v>863</v>
      </c>
      <c r="BY16178" s="3">
        <v>841</v>
      </c>
      <c r="BZ16178" s="3">
        <v>604</v>
      </c>
      <c r="CA16178" s="3">
        <v>461</v>
      </c>
      <c r="CB16178" s="3">
        <v>134.071</v>
      </c>
      <c r="CC16178" s="3">
        <v>168.114</v>
      </c>
      <c r="CD16178" s="3">
        <v>235.066</v>
      </c>
      <c r="CE16178" s="3">
        <v>274.77800000000002</v>
      </c>
      <c r="CF16178" s="3">
        <v>274.02999999999997</v>
      </c>
      <c r="CG16178" s="3">
        <v>290.65300000000002</v>
      </c>
      <c r="CH16178" s="3">
        <v>300.47300000000001</v>
      </c>
      <c r="CI16178" s="3">
        <v>299.07400000000001</v>
      </c>
      <c r="CJ16178" s="3">
        <v>253.06399999999999</v>
      </c>
      <c r="CK16178" s="3">
        <v>246.47800000000001</v>
      </c>
      <c r="CL16178" s="3">
        <v>177.114</v>
      </c>
      <c r="CM16178" s="3">
        <v>135.08500000000001</v>
      </c>
      <c r="CN16178" s="3">
        <v>0</v>
      </c>
      <c r="CO16178" s="3">
        <v>0</v>
      </c>
      <c r="CP16178" s="3">
        <v>9512</v>
      </c>
      <c r="CQ16178" s="3">
        <v>9512</v>
      </c>
      <c r="CR16178" s="3">
        <v>2788</v>
      </c>
      <c r="CS16178" s="2">
        <v>2022</v>
      </c>
    </row>
    <row r="16179" spans="1:97" x14ac:dyDescent="0.25">
      <c r="A16179" s="2">
        <v>66482</v>
      </c>
      <c r="B16179" s="5" t="s">
        <v>8</v>
      </c>
      <c r="C16179" s="2" t="s">
        <v>0</v>
      </c>
      <c r="D16179" s="5" t="s">
        <v>247</v>
      </c>
      <c r="E16179" s="5" t="s">
        <v>243</v>
      </c>
      <c r="F16179" s="2">
        <v>65480</v>
      </c>
      <c r="G16179" s="5" t="s">
        <v>44</v>
      </c>
      <c r="H16179" s="5" t="s">
        <v>43</v>
      </c>
      <c r="I16179" s="5" t="s">
        <v>1</v>
      </c>
      <c r="J16179" s="5" t="s">
        <v>1</v>
      </c>
      <c r="K16179" s="2">
        <v>22</v>
      </c>
      <c r="L16179" s="2">
        <v>2</v>
      </c>
      <c r="M16179" s="5" t="s">
        <v>5</v>
      </c>
      <c r="N16179" s="5" t="s">
        <v>77</v>
      </c>
      <c r="O16179" s="5" t="s">
        <v>76</v>
      </c>
      <c r="P16179" s="5" t="s">
        <v>76</v>
      </c>
      <c r="Q16179" s="5" t="s">
        <v>110</v>
      </c>
      <c r="R16179" s="5" t="s">
        <v>101</v>
      </c>
      <c r="S16179" s="5" t="s">
        <v>1</v>
      </c>
      <c r="T16179" s="3">
        <v>0</v>
      </c>
      <c r="U16179" s="3">
        <v>0</v>
      </c>
      <c r="V16179" s="3">
        <v>0</v>
      </c>
      <c r="W16179" s="3">
        <v>0</v>
      </c>
      <c r="X16179" s="3">
        <v>0</v>
      </c>
      <c r="Y16179" s="3">
        <v>0</v>
      </c>
      <c r="Z16179" s="3">
        <v>0</v>
      </c>
      <c r="AA16179" s="3">
        <v>0</v>
      </c>
      <c r="AB16179" s="3">
        <v>0</v>
      </c>
      <c r="AC16179" s="3">
        <v>0</v>
      </c>
      <c r="AD16179" s="3">
        <v>0</v>
      </c>
      <c r="AE16179" s="3">
        <v>0</v>
      </c>
      <c r="AF16179" s="3">
        <v>0</v>
      </c>
      <c r="AG16179" s="3">
        <v>0</v>
      </c>
      <c r="AH16179" s="3">
        <v>0</v>
      </c>
      <c r="AI16179" s="3">
        <v>0</v>
      </c>
      <c r="AJ16179" s="3">
        <v>0</v>
      </c>
      <c r="AK16179" s="3">
        <v>0</v>
      </c>
      <c r="AL16179" s="3">
        <v>0</v>
      </c>
      <c r="AM16179" s="3">
        <v>0</v>
      </c>
      <c r="AN16179" s="3">
        <v>0</v>
      </c>
      <c r="AO16179" s="3">
        <v>0</v>
      </c>
      <c r="AP16179" s="3">
        <v>0</v>
      </c>
      <c r="AQ16179" s="3">
        <v>0</v>
      </c>
      <c r="AR16179" s="4">
        <v>0</v>
      </c>
      <c r="AS16179" s="4">
        <v>0</v>
      </c>
      <c r="AT16179" s="4">
        <v>0</v>
      </c>
      <c r="AU16179" s="4">
        <v>0</v>
      </c>
      <c r="AV16179" s="4">
        <v>0</v>
      </c>
      <c r="AW16179" s="4">
        <v>0</v>
      </c>
      <c r="AX16179" s="4">
        <v>0</v>
      </c>
      <c r="AY16179" s="4">
        <v>0</v>
      </c>
      <c r="AZ16179" s="4">
        <v>0</v>
      </c>
      <c r="BA16179" s="4">
        <v>0</v>
      </c>
      <c r="BB16179" s="4">
        <v>0</v>
      </c>
      <c r="BC16179" s="4">
        <v>0</v>
      </c>
      <c r="BD16179" s="3">
        <v>744</v>
      </c>
      <c r="BE16179" s="3">
        <v>932</v>
      </c>
      <c r="BF16179" s="3">
        <v>1304</v>
      </c>
      <c r="BG16179" s="3">
        <v>1524</v>
      </c>
      <c r="BH16179" s="3">
        <v>1520</v>
      </c>
      <c r="BI16179" s="3">
        <v>1612</v>
      </c>
      <c r="BJ16179" s="3">
        <v>1667</v>
      </c>
      <c r="BK16179" s="3">
        <v>1659</v>
      </c>
      <c r="BL16179" s="3">
        <v>1404</v>
      </c>
      <c r="BM16179" s="3">
        <v>1367</v>
      </c>
      <c r="BN16179" s="3">
        <v>982</v>
      </c>
      <c r="BO16179" s="3">
        <v>749</v>
      </c>
      <c r="BP16179" s="3">
        <v>744</v>
      </c>
      <c r="BQ16179" s="3">
        <v>932</v>
      </c>
      <c r="BR16179" s="3">
        <v>1304</v>
      </c>
      <c r="BS16179" s="3">
        <v>1524</v>
      </c>
      <c r="BT16179" s="3">
        <v>1520</v>
      </c>
      <c r="BU16179" s="3">
        <v>1612</v>
      </c>
      <c r="BV16179" s="3">
        <v>1667</v>
      </c>
      <c r="BW16179" s="3">
        <v>1659</v>
      </c>
      <c r="BX16179" s="3">
        <v>1404</v>
      </c>
      <c r="BY16179" s="3">
        <v>1367</v>
      </c>
      <c r="BZ16179" s="3">
        <v>982</v>
      </c>
      <c r="CA16179" s="3">
        <v>749</v>
      </c>
      <c r="CB16179" s="3">
        <v>217.93899999999999</v>
      </c>
      <c r="CC16179" s="3">
        <v>273.27600000000001</v>
      </c>
      <c r="CD16179" s="3">
        <v>382.108</v>
      </c>
      <c r="CE16179" s="3">
        <v>446.66199999999998</v>
      </c>
      <c r="CF16179" s="3">
        <v>445.44600000000003</v>
      </c>
      <c r="CG16179" s="3">
        <v>472.46800000000002</v>
      </c>
      <c r="CH16179" s="3">
        <v>488.43</v>
      </c>
      <c r="CI16179" s="3">
        <v>486.15600000000001</v>
      </c>
      <c r="CJ16179" s="3">
        <v>411.36500000000001</v>
      </c>
      <c r="CK16179" s="3">
        <v>400.65899999999999</v>
      </c>
      <c r="CL16179" s="3">
        <v>287.90499999999997</v>
      </c>
      <c r="CM16179" s="3">
        <v>219.58600000000001</v>
      </c>
      <c r="CN16179" s="3">
        <v>0</v>
      </c>
      <c r="CO16179" s="3">
        <v>0</v>
      </c>
      <c r="CP16179" s="3">
        <v>15464</v>
      </c>
      <c r="CQ16179" s="3">
        <v>15464</v>
      </c>
      <c r="CR16179" s="3">
        <v>4532</v>
      </c>
      <c r="CS16179" s="2">
        <v>2022</v>
      </c>
    </row>
    <row r="16180" spans="1:97" x14ac:dyDescent="0.25">
      <c r="A16180" s="2">
        <v>66483</v>
      </c>
      <c r="B16180" s="5" t="s">
        <v>8</v>
      </c>
      <c r="C16180" s="2" t="s">
        <v>0</v>
      </c>
      <c r="D16180" s="5" t="s">
        <v>246</v>
      </c>
      <c r="E16180" s="5" t="s">
        <v>243</v>
      </c>
      <c r="F16180" s="2">
        <v>65480</v>
      </c>
      <c r="G16180" s="5" t="s">
        <v>44</v>
      </c>
      <c r="H16180" s="5" t="s">
        <v>43</v>
      </c>
      <c r="I16180" s="5" t="s">
        <v>1</v>
      </c>
      <c r="J16180" s="5" t="s">
        <v>1</v>
      </c>
      <c r="K16180" s="2">
        <v>22</v>
      </c>
      <c r="L16180" s="2">
        <v>2</v>
      </c>
      <c r="M16180" s="5" t="s">
        <v>5</v>
      </c>
      <c r="N16180" s="5" t="s">
        <v>77</v>
      </c>
      <c r="O16180" s="5" t="s">
        <v>76</v>
      </c>
      <c r="P16180" s="5" t="s">
        <v>76</v>
      </c>
      <c r="Q16180" s="5" t="s">
        <v>110</v>
      </c>
      <c r="R16180" s="5" t="s">
        <v>101</v>
      </c>
      <c r="S16180" s="5" t="s">
        <v>1</v>
      </c>
      <c r="T16180" s="3">
        <v>0</v>
      </c>
      <c r="U16180" s="3">
        <v>0</v>
      </c>
      <c r="V16180" s="3">
        <v>0</v>
      </c>
      <c r="W16180" s="3">
        <v>0</v>
      </c>
      <c r="X16180" s="3">
        <v>0</v>
      </c>
      <c r="Y16180" s="3">
        <v>0</v>
      </c>
      <c r="Z16180" s="3">
        <v>0</v>
      </c>
      <c r="AA16180" s="3">
        <v>0</v>
      </c>
      <c r="AB16180" s="3">
        <v>0</v>
      </c>
      <c r="AC16180" s="3">
        <v>0</v>
      </c>
      <c r="AD16180" s="3">
        <v>0</v>
      </c>
      <c r="AE16180" s="3">
        <v>0</v>
      </c>
      <c r="AF16180" s="3">
        <v>0</v>
      </c>
      <c r="AG16180" s="3">
        <v>0</v>
      </c>
      <c r="AH16180" s="3">
        <v>0</v>
      </c>
      <c r="AI16180" s="3">
        <v>0</v>
      </c>
      <c r="AJ16180" s="3">
        <v>0</v>
      </c>
      <c r="AK16180" s="3">
        <v>0</v>
      </c>
      <c r="AL16180" s="3">
        <v>0</v>
      </c>
      <c r="AM16180" s="3">
        <v>0</v>
      </c>
      <c r="AN16180" s="3">
        <v>0</v>
      </c>
      <c r="AO16180" s="3">
        <v>0</v>
      </c>
      <c r="AP16180" s="3">
        <v>0</v>
      </c>
      <c r="AQ16180" s="3">
        <v>0</v>
      </c>
      <c r="AR16180" s="4">
        <v>0</v>
      </c>
      <c r="AS16180" s="4">
        <v>0</v>
      </c>
      <c r="AT16180" s="4">
        <v>0</v>
      </c>
      <c r="AU16180" s="4">
        <v>0</v>
      </c>
      <c r="AV16180" s="4">
        <v>0</v>
      </c>
      <c r="AW16180" s="4">
        <v>0</v>
      </c>
      <c r="AX16180" s="4">
        <v>0</v>
      </c>
      <c r="AY16180" s="4">
        <v>0</v>
      </c>
      <c r="AZ16180" s="4">
        <v>0</v>
      </c>
      <c r="BA16180" s="4">
        <v>0</v>
      </c>
      <c r="BB16180" s="4">
        <v>0</v>
      </c>
      <c r="BC16180" s="4">
        <v>0</v>
      </c>
      <c r="BD16180" s="3">
        <v>1548</v>
      </c>
      <c r="BE16180" s="3">
        <v>1941</v>
      </c>
      <c r="BF16180" s="3">
        <v>2715</v>
      </c>
      <c r="BG16180" s="3">
        <v>3173</v>
      </c>
      <c r="BH16180" s="3">
        <v>3164</v>
      </c>
      <c r="BI16180" s="3">
        <v>3356</v>
      </c>
      <c r="BJ16180" s="3">
        <v>3470</v>
      </c>
      <c r="BK16180" s="3">
        <v>3454</v>
      </c>
      <c r="BL16180" s="3">
        <v>2922</v>
      </c>
      <c r="BM16180" s="3">
        <v>2846</v>
      </c>
      <c r="BN16180" s="3">
        <v>2045</v>
      </c>
      <c r="BO16180" s="3">
        <v>1560</v>
      </c>
      <c r="BP16180" s="3">
        <v>1548</v>
      </c>
      <c r="BQ16180" s="3">
        <v>1941</v>
      </c>
      <c r="BR16180" s="3">
        <v>2715</v>
      </c>
      <c r="BS16180" s="3">
        <v>3173</v>
      </c>
      <c r="BT16180" s="3">
        <v>3164</v>
      </c>
      <c r="BU16180" s="3">
        <v>3356</v>
      </c>
      <c r="BV16180" s="3">
        <v>3470</v>
      </c>
      <c r="BW16180" s="3">
        <v>3454</v>
      </c>
      <c r="BX16180" s="3">
        <v>2922</v>
      </c>
      <c r="BY16180" s="3">
        <v>2846</v>
      </c>
      <c r="BZ16180" s="3">
        <v>2045</v>
      </c>
      <c r="CA16180" s="3">
        <v>1560</v>
      </c>
      <c r="CB16180" s="3">
        <v>453.76499999999999</v>
      </c>
      <c r="CC16180" s="3">
        <v>568.98400000000004</v>
      </c>
      <c r="CD16180" s="3">
        <v>795.58100000000002</v>
      </c>
      <c r="CE16180" s="3">
        <v>929.98800000000006</v>
      </c>
      <c r="CF16180" s="3">
        <v>927.45600000000002</v>
      </c>
      <c r="CG16180" s="3">
        <v>983.71799999999996</v>
      </c>
      <c r="CH16180" s="3">
        <v>1016.952</v>
      </c>
      <c r="CI16180" s="3">
        <v>1012.216</v>
      </c>
      <c r="CJ16180" s="3">
        <v>856.49699999999996</v>
      </c>
      <c r="CK16180" s="3">
        <v>834.20500000000004</v>
      </c>
      <c r="CL16180" s="3">
        <v>599.44200000000001</v>
      </c>
      <c r="CM16180" s="3">
        <v>457.19600000000003</v>
      </c>
      <c r="CN16180" s="3">
        <v>0</v>
      </c>
      <c r="CO16180" s="3">
        <v>0</v>
      </c>
      <c r="CP16180" s="3">
        <v>32194</v>
      </c>
      <c r="CQ16180" s="3">
        <v>32194</v>
      </c>
      <c r="CR16180" s="3">
        <v>9436</v>
      </c>
      <c r="CS16180" s="2">
        <v>2022</v>
      </c>
    </row>
    <row r="16181" spans="1:97" x14ac:dyDescent="0.25">
      <c r="A16181" s="2">
        <v>66485</v>
      </c>
      <c r="B16181" s="5" t="s">
        <v>8</v>
      </c>
      <c r="C16181" s="2" t="s">
        <v>0</v>
      </c>
      <c r="D16181" s="5" t="s">
        <v>245</v>
      </c>
      <c r="E16181" s="5" t="s">
        <v>243</v>
      </c>
      <c r="F16181" s="2">
        <v>65480</v>
      </c>
      <c r="G16181" s="5" t="s">
        <v>63</v>
      </c>
      <c r="H16181" s="5" t="s">
        <v>43</v>
      </c>
      <c r="I16181" s="5" t="s">
        <v>1</v>
      </c>
      <c r="J16181" s="5" t="s">
        <v>1</v>
      </c>
      <c r="K16181" s="2">
        <v>22</v>
      </c>
      <c r="L16181" s="2">
        <v>2</v>
      </c>
      <c r="M16181" s="5" t="s">
        <v>5</v>
      </c>
      <c r="N16181" s="5" t="s">
        <v>77</v>
      </c>
      <c r="O16181" s="5" t="s">
        <v>76</v>
      </c>
      <c r="P16181" s="5" t="s">
        <v>76</v>
      </c>
      <c r="Q16181" s="5" t="s">
        <v>105</v>
      </c>
      <c r="R16181" s="5" t="s">
        <v>101</v>
      </c>
      <c r="S16181" s="5" t="s">
        <v>1</v>
      </c>
      <c r="T16181" s="3">
        <v>0</v>
      </c>
      <c r="U16181" s="3">
        <v>0</v>
      </c>
      <c r="V16181" s="3">
        <v>0</v>
      </c>
      <c r="W16181" s="3">
        <v>0</v>
      </c>
      <c r="X16181" s="3">
        <v>0</v>
      </c>
      <c r="Y16181" s="3">
        <v>0</v>
      </c>
      <c r="Z16181" s="3">
        <v>0</v>
      </c>
      <c r="AA16181" s="3">
        <v>0</v>
      </c>
      <c r="AB16181" s="3">
        <v>0</v>
      </c>
      <c r="AC16181" s="3">
        <v>0</v>
      </c>
      <c r="AD16181" s="3">
        <v>0</v>
      </c>
      <c r="AE16181" s="3">
        <v>0</v>
      </c>
      <c r="AF16181" s="3">
        <v>0</v>
      </c>
      <c r="AG16181" s="3">
        <v>0</v>
      </c>
      <c r="AH16181" s="3">
        <v>0</v>
      </c>
      <c r="AI16181" s="3">
        <v>0</v>
      </c>
      <c r="AJ16181" s="3">
        <v>0</v>
      </c>
      <c r="AK16181" s="3">
        <v>0</v>
      </c>
      <c r="AL16181" s="3">
        <v>0</v>
      </c>
      <c r="AM16181" s="3">
        <v>0</v>
      </c>
      <c r="AN16181" s="3">
        <v>0</v>
      </c>
      <c r="AO16181" s="3">
        <v>0</v>
      </c>
      <c r="AP16181" s="3">
        <v>0</v>
      </c>
      <c r="AQ16181" s="3">
        <v>0</v>
      </c>
      <c r="AR16181" s="4">
        <v>0</v>
      </c>
      <c r="AS16181" s="4">
        <v>0</v>
      </c>
      <c r="AT16181" s="4">
        <v>0</v>
      </c>
      <c r="AU16181" s="4">
        <v>0</v>
      </c>
      <c r="AV16181" s="4">
        <v>0</v>
      </c>
      <c r="AW16181" s="4">
        <v>0</v>
      </c>
      <c r="AX16181" s="4">
        <v>0</v>
      </c>
      <c r="AY16181" s="4">
        <v>0</v>
      </c>
      <c r="AZ16181" s="4">
        <v>0</v>
      </c>
      <c r="BA16181" s="4">
        <v>0</v>
      </c>
      <c r="BB16181" s="4">
        <v>0</v>
      </c>
      <c r="BC16181" s="4">
        <v>0</v>
      </c>
      <c r="BD16181" s="3">
        <v>580</v>
      </c>
      <c r="BE16181" s="3">
        <v>708</v>
      </c>
      <c r="BF16181" s="3">
        <v>949</v>
      </c>
      <c r="BG16181" s="3">
        <v>1123</v>
      </c>
      <c r="BH16181" s="3">
        <v>1152</v>
      </c>
      <c r="BI16181" s="3">
        <v>1194</v>
      </c>
      <c r="BJ16181" s="3">
        <v>1214</v>
      </c>
      <c r="BK16181" s="3">
        <v>1245</v>
      </c>
      <c r="BL16181" s="3">
        <v>1041</v>
      </c>
      <c r="BM16181" s="3">
        <v>862</v>
      </c>
      <c r="BN16181" s="3">
        <v>686</v>
      </c>
      <c r="BO16181" s="3">
        <v>520</v>
      </c>
      <c r="BP16181" s="3">
        <v>580</v>
      </c>
      <c r="BQ16181" s="3">
        <v>708</v>
      </c>
      <c r="BR16181" s="3">
        <v>949</v>
      </c>
      <c r="BS16181" s="3">
        <v>1123</v>
      </c>
      <c r="BT16181" s="3">
        <v>1152</v>
      </c>
      <c r="BU16181" s="3">
        <v>1194</v>
      </c>
      <c r="BV16181" s="3">
        <v>1214</v>
      </c>
      <c r="BW16181" s="3">
        <v>1245</v>
      </c>
      <c r="BX16181" s="3">
        <v>1041</v>
      </c>
      <c r="BY16181" s="3">
        <v>862</v>
      </c>
      <c r="BZ16181" s="3">
        <v>686</v>
      </c>
      <c r="CA16181" s="3">
        <v>520</v>
      </c>
      <c r="CB16181" s="3">
        <v>170.059</v>
      </c>
      <c r="CC16181" s="3">
        <v>207.60300000000001</v>
      </c>
      <c r="CD16181" s="3">
        <v>278.06900000000002</v>
      </c>
      <c r="CE16181" s="3">
        <v>329.08</v>
      </c>
      <c r="CF16181" s="3">
        <v>337.61099999999999</v>
      </c>
      <c r="CG16181" s="3">
        <v>349.86799999999999</v>
      </c>
      <c r="CH16181" s="3">
        <v>355.93700000000001</v>
      </c>
      <c r="CI16181" s="3">
        <v>364.75799999999998</v>
      </c>
      <c r="CJ16181" s="3">
        <v>305.07900000000001</v>
      </c>
      <c r="CK16181" s="3">
        <v>252.73400000000001</v>
      </c>
      <c r="CL16181" s="3">
        <v>200.93600000000001</v>
      </c>
      <c r="CM16181" s="3">
        <v>152.26599999999999</v>
      </c>
      <c r="CN16181" s="3">
        <v>0</v>
      </c>
      <c r="CO16181" s="3">
        <v>0</v>
      </c>
      <c r="CP16181" s="3">
        <v>11274</v>
      </c>
      <c r="CQ16181" s="3">
        <v>11274</v>
      </c>
      <c r="CR16181" s="3">
        <v>3304</v>
      </c>
      <c r="CS16181" s="2">
        <v>2022</v>
      </c>
    </row>
    <row r="16182" spans="1:97" x14ac:dyDescent="0.25">
      <c r="A16182" s="2">
        <v>66486</v>
      </c>
      <c r="B16182" s="5" t="s">
        <v>8</v>
      </c>
      <c r="C16182" s="2" t="s">
        <v>0</v>
      </c>
      <c r="D16182" s="5" t="s">
        <v>244</v>
      </c>
      <c r="E16182" s="5" t="s">
        <v>243</v>
      </c>
      <c r="F16182" s="2">
        <v>65480</v>
      </c>
      <c r="G16182" s="5" t="s">
        <v>63</v>
      </c>
      <c r="H16182" s="5" t="s">
        <v>43</v>
      </c>
      <c r="I16182" s="5" t="s">
        <v>1</v>
      </c>
      <c r="J16182" s="5" t="s">
        <v>1</v>
      </c>
      <c r="K16182" s="2">
        <v>22</v>
      </c>
      <c r="L16182" s="2">
        <v>2</v>
      </c>
      <c r="M16182" s="5" t="s">
        <v>5</v>
      </c>
      <c r="N16182" s="5" t="s">
        <v>77</v>
      </c>
      <c r="O16182" s="5" t="s">
        <v>76</v>
      </c>
      <c r="P16182" s="5" t="s">
        <v>76</v>
      </c>
      <c r="Q16182" s="5" t="s">
        <v>105</v>
      </c>
      <c r="R16182" s="5" t="s">
        <v>101</v>
      </c>
      <c r="S16182" s="5" t="s">
        <v>1</v>
      </c>
      <c r="T16182" s="3">
        <v>0</v>
      </c>
      <c r="U16182" s="3">
        <v>0</v>
      </c>
      <c r="V16182" s="3">
        <v>0</v>
      </c>
      <c r="W16182" s="3">
        <v>0</v>
      </c>
      <c r="X16182" s="3">
        <v>0</v>
      </c>
      <c r="Y16182" s="3">
        <v>0</v>
      </c>
      <c r="Z16182" s="3">
        <v>0</v>
      </c>
      <c r="AA16182" s="3">
        <v>0</v>
      </c>
      <c r="AB16182" s="3">
        <v>0</v>
      </c>
      <c r="AC16182" s="3">
        <v>0</v>
      </c>
      <c r="AD16182" s="3">
        <v>0</v>
      </c>
      <c r="AE16182" s="3">
        <v>0</v>
      </c>
      <c r="AF16182" s="3">
        <v>0</v>
      </c>
      <c r="AG16182" s="3">
        <v>0</v>
      </c>
      <c r="AH16182" s="3">
        <v>0</v>
      </c>
      <c r="AI16182" s="3">
        <v>0</v>
      </c>
      <c r="AJ16182" s="3">
        <v>0</v>
      </c>
      <c r="AK16182" s="3">
        <v>0</v>
      </c>
      <c r="AL16182" s="3">
        <v>0</v>
      </c>
      <c r="AM16182" s="3">
        <v>0</v>
      </c>
      <c r="AN16182" s="3">
        <v>0</v>
      </c>
      <c r="AO16182" s="3">
        <v>0</v>
      </c>
      <c r="AP16182" s="3">
        <v>0</v>
      </c>
      <c r="AQ16182" s="3">
        <v>0</v>
      </c>
      <c r="AR16182" s="4">
        <v>0</v>
      </c>
      <c r="AS16182" s="4">
        <v>0</v>
      </c>
      <c r="AT16182" s="4">
        <v>0</v>
      </c>
      <c r="AU16182" s="4">
        <v>0</v>
      </c>
      <c r="AV16182" s="4">
        <v>0</v>
      </c>
      <c r="AW16182" s="4">
        <v>0</v>
      </c>
      <c r="AX16182" s="4">
        <v>0</v>
      </c>
      <c r="AY16182" s="4">
        <v>0</v>
      </c>
      <c r="AZ16182" s="4">
        <v>0</v>
      </c>
      <c r="BA16182" s="4">
        <v>0</v>
      </c>
      <c r="BB16182" s="4">
        <v>0</v>
      </c>
      <c r="BC16182" s="4">
        <v>0</v>
      </c>
      <c r="BD16182" s="3">
        <v>819</v>
      </c>
      <c r="BE16182" s="3">
        <v>1000</v>
      </c>
      <c r="BF16182" s="3">
        <v>1339</v>
      </c>
      <c r="BG16182" s="3">
        <v>1585</v>
      </c>
      <c r="BH16182" s="3">
        <v>1626</v>
      </c>
      <c r="BI16182" s="3">
        <v>1685</v>
      </c>
      <c r="BJ16182" s="3">
        <v>1714</v>
      </c>
      <c r="BK16182" s="3">
        <v>1757</v>
      </c>
      <c r="BL16182" s="3">
        <v>1469</v>
      </c>
      <c r="BM16182" s="3">
        <v>1217</v>
      </c>
      <c r="BN16182" s="3">
        <v>968</v>
      </c>
      <c r="BO16182" s="3">
        <v>733</v>
      </c>
      <c r="BP16182" s="3">
        <v>819</v>
      </c>
      <c r="BQ16182" s="3">
        <v>1000</v>
      </c>
      <c r="BR16182" s="3">
        <v>1339</v>
      </c>
      <c r="BS16182" s="3">
        <v>1585</v>
      </c>
      <c r="BT16182" s="3">
        <v>1626</v>
      </c>
      <c r="BU16182" s="3">
        <v>1685</v>
      </c>
      <c r="BV16182" s="3">
        <v>1714</v>
      </c>
      <c r="BW16182" s="3">
        <v>1757</v>
      </c>
      <c r="BX16182" s="3">
        <v>1469</v>
      </c>
      <c r="BY16182" s="3">
        <v>1217</v>
      </c>
      <c r="BZ16182" s="3">
        <v>968</v>
      </c>
      <c r="CA16182" s="3">
        <v>733</v>
      </c>
      <c r="CB16182" s="3">
        <v>240.06299999999999</v>
      </c>
      <c r="CC16182" s="3">
        <v>293.05700000000002</v>
      </c>
      <c r="CD16182" s="3">
        <v>392.52800000000002</v>
      </c>
      <c r="CE16182" s="3">
        <v>464.53699999999998</v>
      </c>
      <c r="CF16182" s="3">
        <v>476.57900000000001</v>
      </c>
      <c r="CG16182" s="3">
        <v>493.88099999999997</v>
      </c>
      <c r="CH16182" s="3">
        <v>502.44799999999998</v>
      </c>
      <c r="CI16182" s="3">
        <v>514.9</v>
      </c>
      <c r="CJ16182" s="3">
        <v>430.65600000000001</v>
      </c>
      <c r="CK16182" s="3">
        <v>356.76400000000001</v>
      </c>
      <c r="CL16182" s="3">
        <v>283.64499999999998</v>
      </c>
      <c r="CM16182" s="3">
        <v>214.94200000000001</v>
      </c>
      <c r="CN16182" s="3">
        <v>0</v>
      </c>
      <c r="CO16182" s="3">
        <v>0</v>
      </c>
      <c r="CP16182" s="3">
        <v>15912</v>
      </c>
      <c r="CQ16182" s="3">
        <v>15912</v>
      </c>
      <c r="CR16182" s="3">
        <v>4664</v>
      </c>
      <c r="CS16182" s="2">
        <v>2022</v>
      </c>
    </row>
    <row r="16183" spans="1:97" x14ac:dyDescent="0.25">
      <c r="A16183" s="2">
        <v>66487</v>
      </c>
      <c r="B16183" s="5" t="s">
        <v>8</v>
      </c>
      <c r="C16183" s="2" t="s">
        <v>0</v>
      </c>
      <c r="D16183" s="5" t="s">
        <v>242</v>
      </c>
      <c r="E16183" s="5" t="s">
        <v>241</v>
      </c>
      <c r="F16183" s="2">
        <v>65538</v>
      </c>
      <c r="G16183" s="5" t="s">
        <v>78</v>
      </c>
      <c r="H16183" s="5" t="s">
        <v>31</v>
      </c>
      <c r="I16183" s="5" t="s">
        <v>1</v>
      </c>
      <c r="J16183" s="5" t="s">
        <v>1</v>
      </c>
      <c r="K16183" s="2">
        <v>22</v>
      </c>
      <c r="L16183" s="2">
        <v>2</v>
      </c>
      <c r="M16183" s="5" t="s">
        <v>5</v>
      </c>
      <c r="N16183" s="5" t="s">
        <v>77</v>
      </c>
      <c r="O16183" s="5" t="s">
        <v>76</v>
      </c>
      <c r="P16183" s="5" t="s">
        <v>76</v>
      </c>
      <c r="Q16183" s="5" t="s">
        <v>156</v>
      </c>
      <c r="R16183" s="5" t="s">
        <v>101</v>
      </c>
      <c r="S16183" s="5" t="s">
        <v>1</v>
      </c>
      <c r="T16183" s="3" t="s">
        <v>0</v>
      </c>
      <c r="U16183" s="3" t="s">
        <v>0</v>
      </c>
      <c r="V16183" s="3" t="s">
        <v>0</v>
      </c>
      <c r="W16183" s="3" t="s">
        <v>0</v>
      </c>
      <c r="X16183" s="3" t="s">
        <v>0</v>
      </c>
      <c r="Y16183" s="3" t="s">
        <v>0</v>
      </c>
      <c r="Z16183" s="3" t="s">
        <v>0</v>
      </c>
      <c r="AA16183" s="3" t="s">
        <v>0</v>
      </c>
      <c r="AB16183" s="3" t="s">
        <v>0</v>
      </c>
      <c r="AC16183" s="3" t="s">
        <v>0</v>
      </c>
      <c r="AD16183" s="3" t="s">
        <v>0</v>
      </c>
      <c r="AE16183" s="3">
        <v>0</v>
      </c>
      <c r="AF16183" s="3" t="s">
        <v>0</v>
      </c>
      <c r="AG16183" s="3" t="s">
        <v>0</v>
      </c>
      <c r="AH16183" s="3" t="s">
        <v>0</v>
      </c>
      <c r="AI16183" s="3" t="s">
        <v>0</v>
      </c>
      <c r="AJ16183" s="3" t="s">
        <v>0</v>
      </c>
      <c r="AK16183" s="3" t="s">
        <v>0</v>
      </c>
      <c r="AL16183" s="3" t="s">
        <v>0</v>
      </c>
      <c r="AM16183" s="3" t="s">
        <v>0</v>
      </c>
      <c r="AN16183" s="3" t="s">
        <v>0</v>
      </c>
      <c r="AO16183" s="3" t="s">
        <v>0</v>
      </c>
      <c r="AP16183" s="3" t="s">
        <v>0</v>
      </c>
      <c r="AQ16183" s="3">
        <v>0</v>
      </c>
      <c r="AR16183" s="4" t="s">
        <v>0</v>
      </c>
      <c r="AS16183" s="4" t="s">
        <v>0</v>
      </c>
      <c r="AT16183" s="4" t="s">
        <v>0</v>
      </c>
      <c r="AU16183" s="4" t="s">
        <v>0</v>
      </c>
      <c r="AV16183" s="4" t="s">
        <v>0</v>
      </c>
      <c r="AW16183" s="4" t="s">
        <v>0</v>
      </c>
      <c r="AX16183" s="4" t="s">
        <v>0</v>
      </c>
      <c r="AY16183" s="4" t="s">
        <v>0</v>
      </c>
      <c r="AZ16183" s="4" t="s">
        <v>0</v>
      </c>
      <c r="BA16183" s="4" t="s">
        <v>0</v>
      </c>
      <c r="BB16183" s="4" t="s">
        <v>0</v>
      </c>
      <c r="BC16183" s="4">
        <v>0</v>
      </c>
      <c r="BD16183" s="3" t="s">
        <v>0</v>
      </c>
      <c r="BE16183" s="3" t="s">
        <v>0</v>
      </c>
      <c r="BF16183" s="3" t="s">
        <v>0</v>
      </c>
      <c r="BG16183" s="3" t="s">
        <v>0</v>
      </c>
      <c r="BH16183" s="3" t="s">
        <v>0</v>
      </c>
      <c r="BI16183" s="3" t="s">
        <v>0</v>
      </c>
      <c r="BJ16183" s="3" t="s">
        <v>0</v>
      </c>
      <c r="BK16183" s="3" t="s">
        <v>0</v>
      </c>
      <c r="BL16183" s="3" t="s">
        <v>0</v>
      </c>
      <c r="BM16183" s="3" t="s">
        <v>0</v>
      </c>
      <c r="BN16183" s="3" t="s">
        <v>0</v>
      </c>
      <c r="BO16183" s="3">
        <v>3</v>
      </c>
      <c r="BP16183" s="3" t="s">
        <v>0</v>
      </c>
      <c r="BQ16183" s="3" t="s">
        <v>0</v>
      </c>
      <c r="BR16183" s="3" t="s">
        <v>0</v>
      </c>
      <c r="BS16183" s="3" t="s">
        <v>0</v>
      </c>
      <c r="BT16183" s="3" t="s">
        <v>0</v>
      </c>
      <c r="BU16183" s="3" t="s">
        <v>0</v>
      </c>
      <c r="BV16183" s="3" t="s">
        <v>0</v>
      </c>
      <c r="BW16183" s="3" t="s">
        <v>0</v>
      </c>
      <c r="BX16183" s="3" t="s">
        <v>0</v>
      </c>
      <c r="BY16183" s="3" t="s">
        <v>0</v>
      </c>
      <c r="BZ16183" s="3" t="s">
        <v>0</v>
      </c>
      <c r="CA16183" s="3">
        <v>3</v>
      </c>
      <c r="CB16183" s="3" t="s">
        <v>0</v>
      </c>
      <c r="CC16183" s="3" t="s">
        <v>0</v>
      </c>
      <c r="CD16183" s="3" t="s">
        <v>0</v>
      </c>
      <c r="CE16183" s="3" t="s">
        <v>0</v>
      </c>
      <c r="CF16183" s="3" t="s">
        <v>0</v>
      </c>
      <c r="CG16183" s="3" t="s">
        <v>0</v>
      </c>
      <c r="CH16183" s="3" t="s">
        <v>0</v>
      </c>
      <c r="CI16183" s="3" t="s">
        <v>0</v>
      </c>
      <c r="CJ16183" s="3" t="s">
        <v>0</v>
      </c>
      <c r="CK16183" s="3" t="s">
        <v>0</v>
      </c>
      <c r="CL16183" s="3" t="s">
        <v>0</v>
      </c>
      <c r="CM16183" s="3">
        <v>1</v>
      </c>
      <c r="CN16183" s="3">
        <v>0</v>
      </c>
      <c r="CO16183" s="3">
        <v>0</v>
      </c>
      <c r="CP16183" s="3">
        <v>3</v>
      </c>
      <c r="CQ16183" s="3">
        <v>3</v>
      </c>
      <c r="CR16183" s="3">
        <v>1</v>
      </c>
      <c r="CS16183" s="2">
        <v>2022</v>
      </c>
    </row>
    <row r="16184" spans="1:97" x14ac:dyDescent="0.25">
      <c r="A16184" s="2">
        <v>66489</v>
      </c>
      <c r="B16184" s="5" t="s">
        <v>8</v>
      </c>
      <c r="C16184" s="2" t="s">
        <v>0</v>
      </c>
      <c r="D16184" s="5" t="s">
        <v>240</v>
      </c>
      <c r="E16184" s="5" t="s">
        <v>239</v>
      </c>
      <c r="F16184" s="2">
        <v>61194</v>
      </c>
      <c r="G16184" s="5" t="s">
        <v>44</v>
      </c>
      <c r="H16184" s="5" t="s">
        <v>43</v>
      </c>
      <c r="I16184" s="5" t="s">
        <v>1</v>
      </c>
      <c r="J16184" s="5" t="s">
        <v>1</v>
      </c>
      <c r="K16184" s="2">
        <v>22</v>
      </c>
      <c r="L16184" s="2">
        <v>2</v>
      </c>
      <c r="M16184" s="5" t="s">
        <v>5</v>
      </c>
      <c r="N16184" s="5" t="s">
        <v>77</v>
      </c>
      <c r="O16184" s="5" t="s">
        <v>76</v>
      </c>
      <c r="P16184" s="5" t="s">
        <v>76</v>
      </c>
      <c r="Q16184" s="5" t="s">
        <v>110</v>
      </c>
      <c r="R16184" s="5" t="s">
        <v>101</v>
      </c>
      <c r="S16184" s="5" t="s">
        <v>1</v>
      </c>
      <c r="T16184" s="3" t="s">
        <v>0</v>
      </c>
      <c r="U16184" s="3" t="s">
        <v>0</v>
      </c>
      <c r="V16184" s="3" t="s">
        <v>0</v>
      </c>
      <c r="W16184" s="3" t="s">
        <v>0</v>
      </c>
      <c r="X16184" s="3" t="s">
        <v>0</v>
      </c>
      <c r="Y16184" s="3" t="s">
        <v>0</v>
      </c>
      <c r="Z16184" s="3" t="s">
        <v>0</v>
      </c>
      <c r="AA16184" s="3" t="s">
        <v>0</v>
      </c>
      <c r="AB16184" s="3" t="s">
        <v>0</v>
      </c>
      <c r="AC16184" s="3" t="s">
        <v>0</v>
      </c>
      <c r="AD16184" s="3" t="s">
        <v>0</v>
      </c>
      <c r="AE16184" s="3">
        <v>0</v>
      </c>
      <c r="AF16184" s="3" t="s">
        <v>0</v>
      </c>
      <c r="AG16184" s="3" t="s">
        <v>0</v>
      </c>
      <c r="AH16184" s="3" t="s">
        <v>0</v>
      </c>
      <c r="AI16184" s="3" t="s">
        <v>0</v>
      </c>
      <c r="AJ16184" s="3" t="s">
        <v>0</v>
      </c>
      <c r="AK16184" s="3" t="s">
        <v>0</v>
      </c>
      <c r="AL16184" s="3" t="s">
        <v>0</v>
      </c>
      <c r="AM16184" s="3" t="s">
        <v>0</v>
      </c>
      <c r="AN16184" s="3" t="s">
        <v>0</v>
      </c>
      <c r="AO16184" s="3" t="s">
        <v>0</v>
      </c>
      <c r="AP16184" s="3" t="s">
        <v>0</v>
      </c>
      <c r="AQ16184" s="3">
        <v>0</v>
      </c>
      <c r="AR16184" s="4" t="s">
        <v>0</v>
      </c>
      <c r="AS16184" s="4" t="s">
        <v>0</v>
      </c>
      <c r="AT16184" s="4" t="s">
        <v>0</v>
      </c>
      <c r="AU16184" s="4" t="s">
        <v>0</v>
      </c>
      <c r="AV16184" s="4" t="s">
        <v>0</v>
      </c>
      <c r="AW16184" s="4" t="s">
        <v>0</v>
      </c>
      <c r="AX16184" s="4" t="s">
        <v>0</v>
      </c>
      <c r="AY16184" s="4" t="s">
        <v>0</v>
      </c>
      <c r="AZ16184" s="4" t="s">
        <v>0</v>
      </c>
      <c r="BA16184" s="4" t="s">
        <v>0</v>
      </c>
      <c r="BB16184" s="4" t="s">
        <v>0</v>
      </c>
      <c r="BC16184" s="4">
        <v>0</v>
      </c>
      <c r="BD16184" s="3" t="s">
        <v>0</v>
      </c>
      <c r="BE16184" s="3" t="s">
        <v>0</v>
      </c>
      <c r="BF16184" s="3" t="s">
        <v>0</v>
      </c>
      <c r="BG16184" s="3" t="s">
        <v>0</v>
      </c>
      <c r="BH16184" s="3" t="s">
        <v>0</v>
      </c>
      <c r="BI16184" s="3" t="s">
        <v>0</v>
      </c>
      <c r="BJ16184" s="3" t="s">
        <v>0</v>
      </c>
      <c r="BK16184" s="3" t="s">
        <v>0</v>
      </c>
      <c r="BL16184" s="3" t="s">
        <v>0</v>
      </c>
      <c r="BM16184" s="3" t="s">
        <v>0</v>
      </c>
      <c r="BN16184" s="3" t="s">
        <v>0</v>
      </c>
      <c r="BO16184" s="3">
        <v>0</v>
      </c>
      <c r="BP16184" s="3" t="s">
        <v>0</v>
      </c>
      <c r="BQ16184" s="3" t="s">
        <v>0</v>
      </c>
      <c r="BR16184" s="3" t="s">
        <v>0</v>
      </c>
      <c r="BS16184" s="3" t="s">
        <v>0</v>
      </c>
      <c r="BT16184" s="3" t="s">
        <v>0</v>
      </c>
      <c r="BU16184" s="3" t="s">
        <v>0</v>
      </c>
      <c r="BV16184" s="3" t="s">
        <v>0</v>
      </c>
      <c r="BW16184" s="3" t="s">
        <v>0</v>
      </c>
      <c r="BX16184" s="3" t="s">
        <v>0</v>
      </c>
      <c r="BY16184" s="3" t="s">
        <v>0</v>
      </c>
      <c r="BZ16184" s="3" t="s">
        <v>0</v>
      </c>
      <c r="CA16184" s="3">
        <v>0</v>
      </c>
      <c r="CB16184" s="3" t="s">
        <v>0</v>
      </c>
      <c r="CC16184" s="3" t="s">
        <v>0</v>
      </c>
      <c r="CD16184" s="3" t="s">
        <v>0</v>
      </c>
      <c r="CE16184" s="3" t="s">
        <v>0</v>
      </c>
      <c r="CF16184" s="3" t="s">
        <v>0</v>
      </c>
      <c r="CG16184" s="3" t="s">
        <v>0</v>
      </c>
      <c r="CH16184" s="3" t="s">
        <v>0</v>
      </c>
      <c r="CI16184" s="3" t="s">
        <v>0</v>
      </c>
      <c r="CJ16184" s="3" t="s">
        <v>0</v>
      </c>
      <c r="CK16184" s="3" t="s">
        <v>0</v>
      </c>
      <c r="CL16184" s="3" t="s">
        <v>0</v>
      </c>
      <c r="CM16184" s="3">
        <v>0</v>
      </c>
      <c r="CN16184" s="3">
        <v>0</v>
      </c>
      <c r="CO16184" s="3">
        <v>0</v>
      </c>
      <c r="CP16184" s="3">
        <v>0</v>
      </c>
      <c r="CQ16184" s="3">
        <v>0</v>
      </c>
      <c r="CR16184" s="3">
        <v>0</v>
      </c>
      <c r="CS16184" s="2">
        <v>2022</v>
      </c>
    </row>
    <row r="16185" spans="1:97" x14ac:dyDescent="0.25">
      <c r="A16185" s="2">
        <v>66492</v>
      </c>
      <c r="B16185" s="5" t="s">
        <v>8</v>
      </c>
      <c r="C16185" s="2" t="s">
        <v>0</v>
      </c>
      <c r="D16185" s="5" t="s">
        <v>238</v>
      </c>
      <c r="E16185" s="5" t="s">
        <v>237</v>
      </c>
      <c r="F16185" s="2">
        <v>65537</v>
      </c>
      <c r="G16185" s="5" t="s">
        <v>59</v>
      </c>
      <c r="H16185" s="5" t="s">
        <v>17</v>
      </c>
      <c r="I16185" s="5" t="s">
        <v>1</v>
      </c>
      <c r="J16185" s="5" t="s">
        <v>1</v>
      </c>
      <c r="K16185" s="2">
        <v>22131</v>
      </c>
      <c r="L16185" s="2">
        <v>4</v>
      </c>
      <c r="M16185" s="5" t="s">
        <v>67</v>
      </c>
      <c r="N16185" s="5" t="s">
        <v>77</v>
      </c>
      <c r="O16185" s="5" t="s">
        <v>76</v>
      </c>
      <c r="P16185" s="5" t="s">
        <v>76</v>
      </c>
      <c r="Q16185" s="5" t="s">
        <v>107</v>
      </c>
      <c r="R16185" s="5" t="s">
        <v>101</v>
      </c>
      <c r="S16185" s="5" t="s">
        <v>1</v>
      </c>
      <c r="T16185" s="3">
        <v>0</v>
      </c>
      <c r="U16185" s="3">
        <v>0</v>
      </c>
      <c r="V16185" s="3">
        <v>0</v>
      </c>
      <c r="W16185" s="3">
        <v>0</v>
      </c>
      <c r="X16185" s="3">
        <v>0</v>
      </c>
      <c r="Y16185" s="3">
        <v>0</v>
      </c>
      <c r="Z16185" s="3">
        <v>0</v>
      </c>
      <c r="AA16185" s="3">
        <v>0</v>
      </c>
      <c r="AB16185" s="3">
        <v>0</v>
      </c>
      <c r="AC16185" s="3">
        <v>0</v>
      </c>
      <c r="AD16185" s="3">
        <v>0</v>
      </c>
      <c r="AE16185" s="3">
        <v>0</v>
      </c>
      <c r="AF16185" s="3">
        <v>0</v>
      </c>
      <c r="AG16185" s="3">
        <v>0</v>
      </c>
      <c r="AH16185" s="3">
        <v>0</v>
      </c>
      <c r="AI16185" s="3">
        <v>0</v>
      </c>
      <c r="AJ16185" s="3">
        <v>0</v>
      </c>
      <c r="AK16185" s="3">
        <v>0</v>
      </c>
      <c r="AL16185" s="3">
        <v>0</v>
      </c>
      <c r="AM16185" s="3">
        <v>0</v>
      </c>
      <c r="AN16185" s="3">
        <v>0</v>
      </c>
      <c r="AO16185" s="3">
        <v>0</v>
      </c>
      <c r="AP16185" s="3">
        <v>0</v>
      </c>
      <c r="AQ16185" s="3">
        <v>0</v>
      </c>
      <c r="AR16185" s="4">
        <v>0</v>
      </c>
      <c r="AS16185" s="4">
        <v>0</v>
      </c>
      <c r="AT16185" s="4">
        <v>0</v>
      </c>
      <c r="AU16185" s="4">
        <v>0</v>
      </c>
      <c r="AV16185" s="4">
        <v>0</v>
      </c>
      <c r="AW16185" s="4">
        <v>0</v>
      </c>
      <c r="AX16185" s="4">
        <v>0</v>
      </c>
      <c r="AY16185" s="4">
        <v>0</v>
      </c>
      <c r="AZ16185" s="4">
        <v>0</v>
      </c>
      <c r="BA16185" s="4">
        <v>0</v>
      </c>
      <c r="BB16185" s="4">
        <v>0</v>
      </c>
      <c r="BC16185" s="4">
        <v>0</v>
      </c>
      <c r="BD16185" s="3">
        <v>107</v>
      </c>
      <c r="BE16185" s="3">
        <v>127</v>
      </c>
      <c r="BF16185" s="3">
        <v>169</v>
      </c>
      <c r="BG16185" s="3">
        <v>191</v>
      </c>
      <c r="BH16185" s="3">
        <v>223</v>
      </c>
      <c r="BI16185" s="3">
        <v>232</v>
      </c>
      <c r="BJ16185" s="3">
        <v>224</v>
      </c>
      <c r="BK16185" s="3">
        <v>208</v>
      </c>
      <c r="BL16185" s="3">
        <v>176</v>
      </c>
      <c r="BM16185" s="3">
        <v>162</v>
      </c>
      <c r="BN16185" s="3">
        <v>120</v>
      </c>
      <c r="BO16185" s="3">
        <v>84</v>
      </c>
      <c r="BP16185" s="3">
        <v>107</v>
      </c>
      <c r="BQ16185" s="3">
        <v>127</v>
      </c>
      <c r="BR16185" s="3">
        <v>169</v>
      </c>
      <c r="BS16185" s="3">
        <v>191</v>
      </c>
      <c r="BT16185" s="3">
        <v>223</v>
      </c>
      <c r="BU16185" s="3">
        <v>232</v>
      </c>
      <c r="BV16185" s="3">
        <v>224</v>
      </c>
      <c r="BW16185" s="3">
        <v>208</v>
      </c>
      <c r="BX16185" s="3">
        <v>176</v>
      </c>
      <c r="BY16185" s="3">
        <v>162</v>
      </c>
      <c r="BZ16185" s="3">
        <v>120</v>
      </c>
      <c r="CA16185" s="3">
        <v>84</v>
      </c>
      <c r="CB16185" s="3">
        <v>31.302</v>
      </c>
      <c r="CC16185" s="3">
        <v>37.335000000000001</v>
      </c>
      <c r="CD16185" s="3">
        <v>49.499000000000002</v>
      </c>
      <c r="CE16185" s="3">
        <v>55.835999999999999</v>
      </c>
      <c r="CF16185" s="3">
        <v>65.441999999999993</v>
      </c>
      <c r="CG16185" s="3">
        <v>68.141000000000005</v>
      </c>
      <c r="CH16185" s="3">
        <v>65.721000000000004</v>
      </c>
      <c r="CI16185" s="3">
        <v>61.021999999999998</v>
      </c>
      <c r="CJ16185" s="3">
        <v>51.497</v>
      </c>
      <c r="CK16185" s="3">
        <v>47.444000000000003</v>
      </c>
      <c r="CL16185" s="3">
        <v>35.171999999999997</v>
      </c>
      <c r="CM16185" s="3">
        <v>24.588999999999999</v>
      </c>
      <c r="CN16185" s="3">
        <v>0</v>
      </c>
      <c r="CO16185" s="3">
        <v>0</v>
      </c>
      <c r="CP16185" s="3">
        <v>2023</v>
      </c>
      <c r="CQ16185" s="3">
        <v>2023</v>
      </c>
      <c r="CR16185" s="3">
        <v>593</v>
      </c>
      <c r="CS16185" s="2">
        <v>2022</v>
      </c>
    </row>
    <row r="16186" spans="1:97" x14ac:dyDescent="0.25">
      <c r="A16186" s="2">
        <v>66499</v>
      </c>
      <c r="B16186" s="5" t="s">
        <v>8</v>
      </c>
      <c r="C16186" s="2" t="s">
        <v>0</v>
      </c>
      <c r="D16186" s="5" t="s">
        <v>236</v>
      </c>
      <c r="E16186" s="5" t="s">
        <v>233</v>
      </c>
      <c r="F16186" s="2">
        <v>61978</v>
      </c>
      <c r="G16186" s="5" t="s">
        <v>45</v>
      </c>
      <c r="H16186" s="5" t="s">
        <v>31</v>
      </c>
      <c r="I16186" s="5" t="s">
        <v>1</v>
      </c>
      <c r="J16186" s="5" t="s">
        <v>1</v>
      </c>
      <c r="K16186" s="2">
        <v>22</v>
      </c>
      <c r="L16186" s="2">
        <v>2</v>
      </c>
      <c r="M16186" s="5" t="s">
        <v>5</v>
      </c>
      <c r="N16186" s="5" t="s">
        <v>97</v>
      </c>
      <c r="O16186" s="5" t="s">
        <v>96</v>
      </c>
      <c r="P16186" s="5" t="s">
        <v>33</v>
      </c>
      <c r="Q16186" s="5" t="s">
        <v>105</v>
      </c>
      <c r="R16186" s="5" t="s">
        <v>101</v>
      </c>
      <c r="S16186" s="5" t="s">
        <v>95</v>
      </c>
      <c r="T16186" s="3">
        <v>0</v>
      </c>
      <c r="U16186" s="3">
        <v>0</v>
      </c>
      <c r="V16186" s="3">
        <v>0</v>
      </c>
      <c r="W16186" s="3">
        <v>0</v>
      </c>
      <c r="X16186" s="3">
        <v>0</v>
      </c>
      <c r="Y16186" s="3">
        <v>0</v>
      </c>
      <c r="Z16186" s="3">
        <v>0</v>
      </c>
      <c r="AA16186" s="3">
        <v>0</v>
      </c>
      <c r="AB16186" s="3">
        <v>0</v>
      </c>
      <c r="AC16186" s="3">
        <v>0</v>
      </c>
      <c r="AD16186" s="3">
        <v>0</v>
      </c>
      <c r="AE16186" s="3">
        <v>0</v>
      </c>
      <c r="AF16186" s="3">
        <v>0</v>
      </c>
      <c r="AG16186" s="3">
        <v>0</v>
      </c>
      <c r="AH16186" s="3">
        <v>0</v>
      </c>
      <c r="AI16186" s="3">
        <v>0</v>
      </c>
      <c r="AJ16186" s="3">
        <v>0</v>
      </c>
      <c r="AK16186" s="3">
        <v>0</v>
      </c>
      <c r="AL16186" s="3">
        <v>0</v>
      </c>
      <c r="AM16186" s="3">
        <v>0</v>
      </c>
      <c r="AN16186" s="3">
        <v>0</v>
      </c>
      <c r="AO16186" s="3">
        <v>0</v>
      </c>
      <c r="AP16186" s="3">
        <v>0</v>
      </c>
      <c r="AQ16186" s="3">
        <v>0</v>
      </c>
      <c r="AR16186" s="4">
        <v>0</v>
      </c>
      <c r="AS16186" s="4">
        <v>0</v>
      </c>
      <c r="AT16186" s="4">
        <v>0</v>
      </c>
      <c r="AU16186" s="4">
        <v>0</v>
      </c>
      <c r="AV16186" s="4">
        <v>0</v>
      </c>
      <c r="AW16186" s="4">
        <v>0</v>
      </c>
      <c r="AX16186" s="4">
        <v>0</v>
      </c>
      <c r="AY16186" s="4">
        <v>0</v>
      </c>
      <c r="AZ16186" s="4">
        <v>0</v>
      </c>
      <c r="BA16186" s="4">
        <v>0</v>
      </c>
      <c r="BB16186" s="4">
        <v>0</v>
      </c>
      <c r="BC16186" s="4">
        <v>0</v>
      </c>
      <c r="BD16186" s="3">
        <v>0</v>
      </c>
      <c r="BE16186" s="3">
        <v>0</v>
      </c>
      <c r="BF16186" s="3">
        <v>0</v>
      </c>
      <c r="BG16186" s="3">
        <v>0</v>
      </c>
      <c r="BH16186" s="3">
        <v>0</v>
      </c>
      <c r="BI16186" s="3">
        <v>0</v>
      </c>
      <c r="BJ16186" s="3">
        <v>0</v>
      </c>
      <c r="BK16186" s="3">
        <v>0</v>
      </c>
      <c r="BL16186" s="3">
        <v>0</v>
      </c>
      <c r="BM16186" s="3">
        <v>0</v>
      </c>
      <c r="BN16186" s="3">
        <v>0</v>
      </c>
      <c r="BO16186" s="3">
        <v>0</v>
      </c>
      <c r="BP16186" s="3">
        <v>0</v>
      </c>
      <c r="BQ16186" s="3">
        <v>0</v>
      </c>
      <c r="BR16186" s="3">
        <v>0</v>
      </c>
      <c r="BS16186" s="3">
        <v>0</v>
      </c>
      <c r="BT16186" s="3">
        <v>0</v>
      </c>
      <c r="BU16186" s="3">
        <v>0</v>
      </c>
      <c r="BV16186" s="3">
        <v>0</v>
      </c>
      <c r="BW16186" s="3">
        <v>0</v>
      </c>
      <c r="BX16186" s="3">
        <v>0</v>
      </c>
      <c r="BY16186" s="3">
        <v>0</v>
      </c>
      <c r="BZ16186" s="3">
        <v>0</v>
      </c>
      <c r="CA16186" s="3">
        <v>0</v>
      </c>
      <c r="CB16186" s="3">
        <v>0</v>
      </c>
      <c r="CC16186" s="3">
        <v>0</v>
      </c>
      <c r="CD16186" s="3">
        <v>0</v>
      </c>
      <c r="CE16186" s="3">
        <v>0</v>
      </c>
      <c r="CF16186" s="3">
        <v>0</v>
      </c>
      <c r="CG16186" s="3">
        <v>0</v>
      </c>
      <c r="CH16186" s="3">
        <v>0</v>
      </c>
      <c r="CI16186" s="3">
        <v>0</v>
      </c>
      <c r="CJ16186" s="3">
        <v>0</v>
      </c>
      <c r="CK16186" s="3">
        <v>0</v>
      </c>
      <c r="CL16186" s="3">
        <v>0</v>
      </c>
      <c r="CM16186" s="3">
        <v>0</v>
      </c>
      <c r="CN16186" s="3">
        <v>0</v>
      </c>
      <c r="CO16186" s="3">
        <v>0</v>
      </c>
      <c r="CP16186" s="3">
        <v>0</v>
      </c>
      <c r="CQ16186" s="3">
        <v>0</v>
      </c>
      <c r="CR16186" s="3">
        <v>0</v>
      </c>
      <c r="CS16186" s="2">
        <v>2022</v>
      </c>
    </row>
    <row r="16187" spans="1:97" x14ac:dyDescent="0.25">
      <c r="A16187" s="2">
        <v>66499</v>
      </c>
      <c r="B16187" s="5" t="s">
        <v>8</v>
      </c>
      <c r="C16187" s="2" t="s">
        <v>0</v>
      </c>
      <c r="D16187" s="5" t="s">
        <v>236</v>
      </c>
      <c r="E16187" s="5" t="s">
        <v>233</v>
      </c>
      <c r="F16187" s="2">
        <v>61978</v>
      </c>
      <c r="G16187" s="5" t="s">
        <v>45</v>
      </c>
      <c r="H16187" s="5" t="s">
        <v>31</v>
      </c>
      <c r="I16187" s="5" t="s">
        <v>1</v>
      </c>
      <c r="J16187" s="5" t="s">
        <v>1</v>
      </c>
      <c r="K16187" s="2">
        <v>22</v>
      </c>
      <c r="L16187" s="2">
        <v>2</v>
      </c>
      <c r="M16187" s="5" t="s">
        <v>5</v>
      </c>
      <c r="N16187" s="5" t="s">
        <v>77</v>
      </c>
      <c r="O16187" s="5" t="s">
        <v>76</v>
      </c>
      <c r="P16187" s="5" t="s">
        <v>76</v>
      </c>
      <c r="Q16187" s="5" t="s">
        <v>105</v>
      </c>
      <c r="R16187" s="5" t="s">
        <v>101</v>
      </c>
      <c r="S16187" s="5" t="s">
        <v>1</v>
      </c>
      <c r="T16187" s="3">
        <v>0</v>
      </c>
      <c r="U16187" s="3">
        <v>0</v>
      </c>
      <c r="V16187" s="3">
        <v>0</v>
      </c>
      <c r="W16187" s="3">
        <v>0</v>
      </c>
      <c r="X16187" s="3">
        <v>0</v>
      </c>
      <c r="Y16187" s="3">
        <v>0</v>
      </c>
      <c r="Z16187" s="3">
        <v>0</v>
      </c>
      <c r="AA16187" s="3">
        <v>0</v>
      </c>
      <c r="AB16187" s="3">
        <v>0</v>
      </c>
      <c r="AC16187" s="3">
        <v>0</v>
      </c>
      <c r="AD16187" s="3">
        <v>0</v>
      </c>
      <c r="AE16187" s="3">
        <v>0</v>
      </c>
      <c r="AF16187" s="3">
        <v>0</v>
      </c>
      <c r="AG16187" s="3">
        <v>0</v>
      </c>
      <c r="AH16187" s="3">
        <v>0</v>
      </c>
      <c r="AI16187" s="3">
        <v>0</v>
      </c>
      <c r="AJ16187" s="3">
        <v>0</v>
      </c>
      <c r="AK16187" s="3">
        <v>0</v>
      </c>
      <c r="AL16187" s="3">
        <v>0</v>
      </c>
      <c r="AM16187" s="3">
        <v>0</v>
      </c>
      <c r="AN16187" s="3">
        <v>0</v>
      </c>
      <c r="AO16187" s="3">
        <v>0</v>
      </c>
      <c r="AP16187" s="3">
        <v>0</v>
      </c>
      <c r="AQ16187" s="3">
        <v>0</v>
      </c>
      <c r="AR16187" s="4">
        <v>0</v>
      </c>
      <c r="AS16187" s="4">
        <v>0</v>
      </c>
      <c r="AT16187" s="4">
        <v>0</v>
      </c>
      <c r="AU16187" s="4">
        <v>0</v>
      </c>
      <c r="AV16187" s="4">
        <v>0</v>
      </c>
      <c r="AW16187" s="4">
        <v>0</v>
      </c>
      <c r="AX16187" s="4">
        <v>0</v>
      </c>
      <c r="AY16187" s="4">
        <v>0</v>
      </c>
      <c r="AZ16187" s="4">
        <v>0</v>
      </c>
      <c r="BA16187" s="4">
        <v>0</v>
      </c>
      <c r="BB16187" s="4">
        <v>0</v>
      </c>
      <c r="BC16187" s="4">
        <v>0</v>
      </c>
      <c r="BD16187" s="3">
        <v>212</v>
      </c>
      <c r="BE16187" s="3">
        <v>251</v>
      </c>
      <c r="BF16187" s="3">
        <v>385</v>
      </c>
      <c r="BG16187" s="3">
        <v>460</v>
      </c>
      <c r="BH16187" s="3">
        <v>426</v>
      </c>
      <c r="BI16187" s="3">
        <v>495</v>
      </c>
      <c r="BJ16187" s="3">
        <v>443</v>
      </c>
      <c r="BK16187" s="3">
        <v>440</v>
      </c>
      <c r="BL16187" s="3">
        <v>406</v>
      </c>
      <c r="BM16187" s="3">
        <v>319</v>
      </c>
      <c r="BN16187" s="3">
        <v>298</v>
      </c>
      <c r="BO16187" s="3">
        <v>242</v>
      </c>
      <c r="BP16187" s="3">
        <v>212</v>
      </c>
      <c r="BQ16187" s="3">
        <v>251</v>
      </c>
      <c r="BR16187" s="3">
        <v>385</v>
      </c>
      <c r="BS16187" s="3">
        <v>460</v>
      </c>
      <c r="BT16187" s="3">
        <v>426</v>
      </c>
      <c r="BU16187" s="3">
        <v>495</v>
      </c>
      <c r="BV16187" s="3">
        <v>443</v>
      </c>
      <c r="BW16187" s="3">
        <v>440</v>
      </c>
      <c r="BX16187" s="3">
        <v>406</v>
      </c>
      <c r="BY16187" s="3">
        <v>319</v>
      </c>
      <c r="BZ16187" s="3">
        <v>298</v>
      </c>
      <c r="CA16187" s="3">
        <v>242</v>
      </c>
      <c r="CB16187" s="3">
        <v>62.24</v>
      </c>
      <c r="CC16187" s="3">
        <v>73.436000000000007</v>
      </c>
      <c r="CD16187" s="3">
        <v>112.726</v>
      </c>
      <c r="CE16187" s="3">
        <v>134.84700000000001</v>
      </c>
      <c r="CF16187" s="3">
        <v>124.821</v>
      </c>
      <c r="CG16187" s="3">
        <v>144.977</v>
      </c>
      <c r="CH16187" s="3">
        <v>129.97499999999999</v>
      </c>
      <c r="CI16187" s="3">
        <v>129.03899999999999</v>
      </c>
      <c r="CJ16187" s="3">
        <v>119.03400000000001</v>
      </c>
      <c r="CK16187" s="3">
        <v>93.543000000000006</v>
      </c>
      <c r="CL16187" s="3">
        <v>87.484999999999999</v>
      </c>
      <c r="CM16187" s="3">
        <v>70.876999999999995</v>
      </c>
      <c r="CN16187" s="3">
        <v>0</v>
      </c>
      <c r="CO16187" s="3">
        <v>0</v>
      </c>
      <c r="CP16187" s="3">
        <v>4377</v>
      </c>
      <c r="CQ16187" s="3">
        <v>4377</v>
      </c>
      <c r="CR16187" s="3">
        <v>1283</v>
      </c>
      <c r="CS16187" s="2">
        <v>2022</v>
      </c>
    </row>
    <row r="16188" spans="1:97" x14ac:dyDescent="0.25">
      <c r="A16188" s="2">
        <v>66501</v>
      </c>
      <c r="B16188" s="5" t="s">
        <v>8</v>
      </c>
      <c r="C16188" s="2" t="s">
        <v>0</v>
      </c>
      <c r="D16188" s="5" t="s">
        <v>235</v>
      </c>
      <c r="E16188" s="5" t="s">
        <v>233</v>
      </c>
      <c r="F16188" s="2">
        <v>61978</v>
      </c>
      <c r="G16188" s="5" t="s">
        <v>44</v>
      </c>
      <c r="H16188" s="5" t="s">
        <v>43</v>
      </c>
      <c r="I16188" s="5" t="s">
        <v>1</v>
      </c>
      <c r="J16188" s="5" t="s">
        <v>1</v>
      </c>
      <c r="K16188" s="2">
        <v>22</v>
      </c>
      <c r="L16188" s="2">
        <v>2</v>
      </c>
      <c r="M16188" s="5" t="s">
        <v>5</v>
      </c>
      <c r="N16188" s="5" t="s">
        <v>97</v>
      </c>
      <c r="O16188" s="5" t="s">
        <v>96</v>
      </c>
      <c r="P16188" s="5" t="s">
        <v>33</v>
      </c>
      <c r="Q16188" s="5" t="s">
        <v>110</v>
      </c>
      <c r="R16188" s="5" t="s">
        <v>101</v>
      </c>
      <c r="S16188" s="5" t="s">
        <v>95</v>
      </c>
      <c r="T16188" s="3" t="s">
        <v>0</v>
      </c>
      <c r="U16188" s="3" t="s">
        <v>0</v>
      </c>
      <c r="V16188" s="3">
        <v>0</v>
      </c>
      <c r="W16188" s="3">
        <v>0</v>
      </c>
      <c r="X16188" s="3">
        <v>0</v>
      </c>
      <c r="Y16188" s="3">
        <v>0</v>
      </c>
      <c r="Z16188" s="3">
        <v>0</v>
      </c>
      <c r="AA16188" s="3">
        <v>0</v>
      </c>
      <c r="AB16188" s="3">
        <v>0</v>
      </c>
      <c r="AC16188" s="3">
        <v>0</v>
      </c>
      <c r="AD16188" s="3">
        <v>0</v>
      </c>
      <c r="AE16188" s="3">
        <v>0</v>
      </c>
      <c r="AF16188" s="3" t="s">
        <v>0</v>
      </c>
      <c r="AG16188" s="3" t="s">
        <v>0</v>
      </c>
      <c r="AH16188" s="3">
        <v>0</v>
      </c>
      <c r="AI16188" s="3">
        <v>0</v>
      </c>
      <c r="AJ16188" s="3">
        <v>0</v>
      </c>
      <c r="AK16188" s="3">
        <v>0</v>
      </c>
      <c r="AL16188" s="3">
        <v>0</v>
      </c>
      <c r="AM16188" s="3">
        <v>0</v>
      </c>
      <c r="AN16188" s="3">
        <v>0</v>
      </c>
      <c r="AO16188" s="3">
        <v>0</v>
      </c>
      <c r="AP16188" s="3">
        <v>0</v>
      </c>
      <c r="AQ16188" s="3">
        <v>0</v>
      </c>
      <c r="AR16188" s="4" t="s">
        <v>0</v>
      </c>
      <c r="AS16188" s="4" t="s">
        <v>0</v>
      </c>
      <c r="AT16188" s="4">
        <v>0</v>
      </c>
      <c r="AU16188" s="4">
        <v>0</v>
      </c>
      <c r="AV16188" s="4">
        <v>0</v>
      </c>
      <c r="AW16188" s="4">
        <v>0</v>
      </c>
      <c r="AX16188" s="4">
        <v>0</v>
      </c>
      <c r="AY16188" s="4">
        <v>0</v>
      </c>
      <c r="AZ16188" s="4">
        <v>0</v>
      </c>
      <c r="BA16188" s="4">
        <v>0</v>
      </c>
      <c r="BB16188" s="4">
        <v>0</v>
      </c>
      <c r="BC16188" s="4">
        <v>0</v>
      </c>
      <c r="BD16188" s="3" t="s">
        <v>0</v>
      </c>
      <c r="BE16188" s="3" t="s">
        <v>0</v>
      </c>
      <c r="BF16188" s="3">
        <v>0</v>
      </c>
      <c r="BG16188" s="3">
        <v>0</v>
      </c>
      <c r="BH16188" s="3">
        <v>0</v>
      </c>
      <c r="BI16188" s="3">
        <v>0</v>
      </c>
      <c r="BJ16188" s="3">
        <v>0</v>
      </c>
      <c r="BK16188" s="3">
        <v>0</v>
      </c>
      <c r="BL16188" s="3">
        <v>0</v>
      </c>
      <c r="BM16188" s="3">
        <v>0</v>
      </c>
      <c r="BN16188" s="3">
        <v>0</v>
      </c>
      <c r="BO16188" s="3">
        <v>0</v>
      </c>
      <c r="BP16188" s="3" t="s">
        <v>0</v>
      </c>
      <c r="BQ16188" s="3" t="s">
        <v>0</v>
      </c>
      <c r="BR16188" s="3">
        <v>0</v>
      </c>
      <c r="BS16188" s="3">
        <v>0</v>
      </c>
      <c r="BT16188" s="3">
        <v>0</v>
      </c>
      <c r="BU16188" s="3">
        <v>0</v>
      </c>
      <c r="BV16188" s="3">
        <v>0</v>
      </c>
      <c r="BW16188" s="3">
        <v>0</v>
      </c>
      <c r="BX16188" s="3">
        <v>0</v>
      </c>
      <c r="BY16188" s="3">
        <v>0</v>
      </c>
      <c r="BZ16188" s="3">
        <v>0</v>
      </c>
      <c r="CA16188" s="3">
        <v>0</v>
      </c>
      <c r="CB16188" s="3" t="s">
        <v>0</v>
      </c>
      <c r="CC16188" s="3" t="s">
        <v>0</v>
      </c>
      <c r="CD16188" s="3">
        <v>0</v>
      </c>
      <c r="CE16188" s="3">
        <v>0</v>
      </c>
      <c r="CF16188" s="3">
        <v>0</v>
      </c>
      <c r="CG16188" s="3">
        <v>0</v>
      </c>
      <c r="CH16188" s="3">
        <v>0</v>
      </c>
      <c r="CI16188" s="3">
        <v>0</v>
      </c>
      <c r="CJ16188" s="3">
        <v>0</v>
      </c>
      <c r="CK16188" s="3">
        <v>0</v>
      </c>
      <c r="CL16188" s="3">
        <v>0</v>
      </c>
      <c r="CM16188" s="3">
        <v>0</v>
      </c>
      <c r="CN16188" s="3">
        <v>0</v>
      </c>
      <c r="CO16188" s="3">
        <v>0</v>
      </c>
      <c r="CP16188" s="3">
        <v>0</v>
      </c>
      <c r="CQ16188" s="3">
        <v>0</v>
      </c>
      <c r="CR16188" s="3">
        <v>0</v>
      </c>
      <c r="CS16188" s="2">
        <v>2022</v>
      </c>
    </row>
    <row r="16189" spans="1:97" x14ac:dyDescent="0.25">
      <c r="A16189" s="2">
        <v>66501</v>
      </c>
      <c r="B16189" s="5" t="s">
        <v>8</v>
      </c>
      <c r="C16189" s="2" t="s">
        <v>0</v>
      </c>
      <c r="D16189" s="5" t="s">
        <v>235</v>
      </c>
      <c r="E16189" s="5" t="s">
        <v>233</v>
      </c>
      <c r="F16189" s="2">
        <v>61978</v>
      </c>
      <c r="G16189" s="5" t="s">
        <v>44</v>
      </c>
      <c r="H16189" s="5" t="s">
        <v>43</v>
      </c>
      <c r="I16189" s="5" t="s">
        <v>1</v>
      </c>
      <c r="J16189" s="5" t="s">
        <v>1</v>
      </c>
      <c r="K16189" s="2">
        <v>22</v>
      </c>
      <c r="L16189" s="2">
        <v>2</v>
      </c>
      <c r="M16189" s="5" t="s">
        <v>5</v>
      </c>
      <c r="N16189" s="5" t="s">
        <v>77</v>
      </c>
      <c r="O16189" s="5" t="s">
        <v>76</v>
      </c>
      <c r="P16189" s="5" t="s">
        <v>76</v>
      </c>
      <c r="Q16189" s="5" t="s">
        <v>110</v>
      </c>
      <c r="R16189" s="5" t="s">
        <v>101</v>
      </c>
      <c r="S16189" s="5" t="s">
        <v>1</v>
      </c>
      <c r="T16189" s="3" t="s">
        <v>0</v>
      </c>
      <c r="U16189" s="3" t="s">
        <v>0</v>
      </c>
      <c r="V16189" s="3">
        <v>0</v>
      </c>
      <c r="W16189" s="3">
        <v>0</v>
      </c>
      <c r="X16189" s="3">
        <v>0</v>
      </c>
      <c r="Y16189" s="3">
        <v>0</v>
      </c>
      <c r="Z16189" s="3">
        <v>0</v>
      </c>
      <c r="AA16189" s="3">
        <v>0</v>
      </c>
      <c r="AB16189" s="3">
        <v>0</v>
      </c>
      <c r="AC16189" s="3">
        <v>0</v>
      </c>
      <c r="AD16189" s="3">
        <v>0</v>
      </c>
      <c r="AE16189" s="3">
        <v>0</v>
      </c>
      <c r="AF16189" s="3" t="s">
        <v>0</v>
      </c>
      <c r="AG16189" s="3" t="s">
        <v>0</v>
      </c>
      <c r="AH16189" s="3">
        <v>0</v>
      </c>
      <c r="AI16189" s="3">
        <v>0</v>
      </c>
      <c r="AJ16189" s="3">
        <v>0</v>
      </c>
      <c r="AK16189" s="3">
        <v>0</v>
      </c>
      <c r="AL16189" s="3">
        <v>0</v>
      </c>
      <c r="AM16189" s="3">
        <v>0</v>
      </c>
      <c r="AN16189" s="3">
        <v>0</v>
      </c>
      <c r="AO16189" s="3">
        <v>0</v>
      </c>
      <c r="AP16189" s="3">
        <v>0</v>
      </c>
      <c r="AQ16189" s="3">
        <v>0</v>
      </c>
      <c r="AR16189" s="4" t="s">
        <v>0</v>
      </c>
      <c r="AS16189" s="4" t="s">
        <v>0</v>
      </c>
      <c r="AT16189" s="4">
        <v>0</v>
      </c>
      <c r="AU16189" s="4">
        <v>0</v>
      </c>
      <c r="AV16189" s="4">
        <v>0</v>
      </c>
      <c r="AW16189" s="4">
        <v>0</v>
      </c>
      <c r="AX16189" s="4">
        <v>0</v>
      </c>
      <c r="AY16189" s="4">
        <v>0</v>
      </c>
      <c r="AZ16189" s="4">
        <v>0</v>
      </c>
      <c r="BA16189" s="4">
        <v>0</v>
      </c>
      <c r="BB16189" s="4">
        <v>0</v>
      </c>
      <c r="BC16189" s="4">
        <v>0</v>
      </c>
      <c r="BD16189" s="3" t="s">
        <v>0</v>
      </c>
      <c r="BE16189" s="3" t="s">
        <v>0</v>
      </c>
      <c r="BF16189" s="3">
        <v>1309</v>
      </c>
      <c r="BG16189" s="3">
        <v>1530</v>
      </c>
      <c r="BH16189" s="3">
        <v>1526</v>
      </c>
      <c r="BI16189" s="3">
        <v>1618</v>
      </c>
      <c r="BJ16189" s="3">
        <v>1673</v>
      </c>
      <c r="BK16189" s="3">
        <v>1665</v>
      </c>
      <c r="BL16189" s="3">
        <v>1409</v>
      </c>
      <c r="BM16189" s="3">
        <v>1372</v>
      </c>
      <c r="BN16189" s="3">
        <v>986</v>
      </c>
      <c r="BO16189" s="3">
        <v>752</v>
      </c>
      <c r="BP16189" s="3" t="s">
        <v>0</v>
      </c>
      <c r="BQ16189" s="3" t="s">
        <v>0</v>
      </c>
      <c r="BR16189" s="3">
        <v>1309</v>
      </c>
      <c r="BS16189" s="3">
        <v>1530</v>
      </c>
      <c r="BT16189" s="3">
        <v>1526</v>
      </c>
      <c r="BU16189" s="3">
        <v>1618</v>
      </c>
      <c r="BV16189" s="3">
        <v>1673</v>
      </c>
      <c r="BW16189" s="3">
        <v>1665</v>
      </c>
      <c r="BX16189" s="3">
        <v>1409</v>
      </c>
      <c r="BY16189" s="3">
        <v>1372</v>
      </c>
      <c r="BZ16189" s="3">
        <v>986</v>
      </c>
      <c r="CA16189" s="3">
        <v>752</v>
      </c>
      <c r="CB16189" s="3" t="s">
        <v>0</v>
      </c>
      <c r="CC16189" s="3" t="s">
        <v>0</v>
      </c>
      <c r="CD16189" s="3">
        <v>383.54700000000003</v>
      </c>
      <c r="CE16189" s="3">
        <v>448.34399999999999</v>
      </c>
      <c r="CF16189" s="3">
        <v>447.12400000000002</v>
      </c>
      <c r="CG16189" s="3">
        <v>474.24700000000001</v>
      </c>
      <c r="CH16189" s="3">
        <v>490.26900000000001</v>
      </c>
      <c r="CI16189" s="3">
        <v>487.98599999999999</v>
      </c>
      <c r="CJ16189" s="3">
        <v>412.91399999999999</v>
      </c>
      <c r="CK16189" s="3">
        <v>402.16699999999997</v>
      </c>
      <c r="CL16189" s="3">
        <v>288.98899999999998</v>
      </c>
      <c r="CM16189" s="3">
        <v>220.41300000000001</v>
      </c>
      <c r="CN16189" s="3">
        <v>0</v>
      </c>
      <c r="CO16189" s="3">
        <v>0</v>
      </c>
      <c r="CP16189" s="3">
        <v>13840</v>
      </c>
      <c r="CQ16189" s="3">
        <v>13840</v>
      </c>
      <c r="CR16189" s="3">
        <v>4056</v>
      </c>
      <c r="CS16189" s="2">
        <v>2022</v>
      </c>
    </row>
    <row r="16190" spans="1:97" x14ac:dyDescent="0.25">
      <c r="A16190" s="2">
        <v>66503</v>
      </c>
      <c r="B16190" s="5" t="s">
        <v>8</v>
      </c>
      <c r="C16190" s="2" t="s">
        <v>0</v>
      </c>
      <c r="D16190" s="5" t="s">
        <v>234</v>
      </c>
      <c r="E16190" s="5" t="s">
        <v>233</v>
      </c>
      <c r="F16190" s="2">
        <v>61978</v>
      </c>
      <c r="G16190" s="5" t="s">
        <v>44</v>
      </c>
      <c r="H16190" s="5" t="s">
        <v>43</v>
      </c>
      <c r="I16190" s="5" t="s">
        <v>1</v>
      </c>
      <c r="J16190" s="5" t="s">
        <v>1</v>
      </c>
      <c r="K16190" s="2">
        <v>22</v>
      </c>
      <c r="L16190" s="2">
        <v>2</v>
      </c>
      <c r="M16190" s="5" t="s">
        <v>5</v>
      </c>
      <c r="N16190" s="5" t="s">
        <v>97</v>
      </c>
      <c r="O16190" s="5" t="s">
        <v>96</v>
      </c>
      <c r="P16190" s="5" t="s">
        <v>33</v>
      </c>
      <c r="Q16190" s="5" t="s">
        <v>110</v>
      </c>
      <c r="R16190" s="5" t="s">
        <v>101</v>
      </c>
      <c r="S16190" s="5" t="s">
        <v>95</v>
      </c>
      <c r="T16190" s="3" t="s">
        <v>0</v>
      </c>
      <c r="U16190" s="3" t="s">
        <v>0</v>
      </c>
      <c r="V16190" s="3">
        <v>0</v>
      </c>
      <c r="W16190" s="3">
        <v>0</v>
      </c>
      <c r="X16190" s="3">
        <v>0</v>
      </c>
      <c r="Y16190" s="3">
        <v>0</v>
      </c>
      <c r="Z16190" s="3">
        <v>0</v>
      </c>
      <c r="AA16190" s="3">
        <v>0</v>
      </c>
      <c r="AB16190" s="3">
        <v>0</v>
      </c>
      <c r="AC16190" s="3">
        <v>0</v>
      </c>
      <c r="AD16190" s="3">
        <v>0</v>
      </c>
      <c r="AE16190" s="3">
        <v>0</v>
      </c>
      <c r="AF16190" s="3" t="s">
        <v>0</v>
      </c>
      <c r="AG16190" s="3" t="s">
        <v>0</v>
      </c>
      <c r="AH16190" s="3">
        <v>0</v>
      </c>
      <c r="AI16190" s="3">
        <v>0</v>
      </c>
      <c r="AJ16190" s="3">
        <v>0</v>
      </c>
      <c r="AK16190" s="3">
        <v>0</v>
      </c>
      <c r="AL16190" s="3">
        <v>0</v>
      </c>
      <c r="AM16190" s="3">
        <v>0</v>
      </c>
      <c r="AN16190" s="3">
        <v>0</v>
      </c>
      <c r="AO16190" s="3">
        <v>0</v>
      </c>
      <c r="AP16190" s="3">
        <v>0</v>
      </c>
      <c r="AQ16190" s="3">
        <v>0</v>
      </c>
      <c r="AR16190" s="4" t="s">
        <v>0</v>
      </c>
      <c r="AS16190" s="4" t="s">
        <v>0</v>
      </c>
      <c r="AT16190" s="4">
        <v>0</v>
      </c>
      <c r="AU16190" s="4">
        <v>0</v>
      </c>
      <c r="AV16190" s="4">
        <v>0</v>
      </c>
      <c r="AW16190" s="4">
        <v>0</v>
      </c>
      <c r="AX16190" s="4">
        <v>0</v>
      </c>
      <c r="AY16190" s="4">
        <v>0</v>
      </c>
      <c r="AZ16190" s="4">
        <v>0</v>
      </c>
      <c r="BA16190" s="4">
        <v>0</v>
      </c>
      <c r="BB16190" s="4">
        <v>0</v>
      </c>
      <c r="BC16190" s="4">
        <v>0</v>
      </c>
      <c r="BD16190" s="3" t="s">
        <v>0</v>
      </c>
      <c r="BE16190" s="3" t="s">
        <v>0</v>
      </c>
      <c r="BF16190" s="3">
        <v>0</v>
      </c>
      <c r="BG16190" s="3">
        <v>0</v>
      </c>
      <c r="BH16190" s="3">
        <v>0</v>
      </c>
      <c r="BI16190" s="3">
        <v>0</v>
      </c>
      <c r="BJ16190" s="3">
        <v>0</v>
      </c>
      <c r="BK16190" s="3">
        <v>0</v>
      </c>
      <c r="BL16190" s="3">
        <v>0</v>
      </c>
      <c r="BM16190" s="3">
        <v>0</v>
      </c>
      <c r="BN16190" s="3">
        <v>0</v>
      </c>
      <c r="BO16190" s="3">
        <v>0</v>
      </c>
      <c r="BP16190" s="3" t="s">
        <v>0</v>
      </c>
      <c r="BQ16190" s="3" t="s">
        <v>0</v>
      </c>
      <c r="BR16190" s="3">
        <v>0</v>
      </c>
      <c r="BS16190" s="3">
        <v>0</v>
      </c>
      <c r="BT16190" s="3">
        <v>0</v>
      </c>
      <c r="BU16190" s="3">
        <v>0</v>
      </c>
      <c r="BV16190" s="3">
        <v>0</v>
      </c>
      <c r="BW16190" s="3">
        <v>0</v>
      </c>
      <c r="BX16190" s="3">
        <v>0</v>
      </c>
      <c r="BY16190" s="3">
        <v>0</v>
      </c>
      <c r="BZ16190" s="3">
        <v>0</v>
      </c>
      <c r="CA16190" s="3">
        <v>0</v>
      </c>
      <c r="CB16190" s="3" t="s">
        <v>0</v>
      </c>
      <c r="CC16190" s="3" t="s">
        <v>0</v>
      </c>
      <c r="CD16190" s="3">
        <v>0</v>
      </c>
      <c r="CE16190" s="3">
        <v>0</v>
      </c>
      <c r="CF16190" s="3">
        <v>0</v>
      </c>
      <c r="CG16190" s="3">
        <v>0</v>
      </c>
      <c r="CH16190" s="3">
        <v>0</v>
      </c>
      <c r="CI16190" s="3">
        <v>0</v>
      </c>
      <c r="CJ16190" s="3">
        <v>0</v>
      </c>
      <c r="CK16190" s="3">
        <v>0</v>
      </c>
      <c r="CL16190" s="3">
        <v>0</v>
      </c>
      <c r="CM16190" s="3">
        <v>0</v>
      </c>
      <c r="CN16190" s="3">
        <v>0</v>
      </c>
      <c r="CO16190" s="3">
        <v>0</v>
      </c>
      <c r="CP16190" s="3">
        <v>0</v>
      </c>
      <c r="CQ16190" s="3">
        <v>0</v>
      </c>
      <c r="CR16190" s="3">
        <v>0</v>
      </c>
      <c r="CS16190" s="2">
        <v>2022</v>
      </c>
    </row>
    <row r="16191" spans="1:97" x14ac:dyDescent="0.25">
      <c r="A16191" s="2">
        <v>66503</v>
      </c>
      <c r="B16191" s="5" t="s">
        <v>8</v>
      </c>
      <c r="C16191" s="2" t="s">
        <v>0</v>
      </c>
      <c r="D16191" s="5" t="s">
        <v>234</v>
      </c>
      <c r="E16191" s="5" t="s">
        <v>233</v>
      </c>
      <c r="F16191" s="2">
        <v>61978</v>
      </c>
      <c r="G16191" s="5" t="s">
        <v>44</v>
      </c>
      <c r="H16191" s="5" t="s">
        <v>43</v>
      </c>
      <c r="I16191" s="5" t="s">
        <v>1</v>
      </c>
      <c r="J16191" s="5" t="s">
        <v>1</v>
      </c>
      <c r="K16191" s="2">
        <v>22</v>
      </c>
      <c r="L16191" s="2">
        <v>2</v>
      </c>
      <c r="M16191" s="5" t="s">
        <v>5</v>
      </c>
      <c r="N16191" s="5" t="s">
        <v>77</v>
      </c>
      <c r="O16191" s="5" t="s">
        <v>76</v>
      </c>
      <c r="P16191" s="5" t="s">
        <v>76</v>
      </c>
      <c r="Q16191" s="5" t="s">
        <v>110</v>
      </c>
      <c r="R16191" s="5" t="s">
        <v>101</v>
      </c>
      <c r="S16191" s="5" t="s">
        <v>1</v>
      </c>
      <c r="T16191" s="3" t="s">
        <v>0</v>
      </c>
      <c r="U16191" s="3" t="s">
        <v>0</v>
      </c>
      <c r="V16191" s="3">
        <v>0</v>
      </c>
      <c r="W16191" s="3">
        <v>0</v>
      </c>
      <c r="X16191" s="3">
        <v>0</v>
      </c>
      <c r="Y16191" s="3">
        <v>0</v>
      </c>
      <c r="Z16191" s="3">
        <v>0</v>
      </c>
      <c r="AA16191" s="3">
        <v>0</v>
      </c>
      <c r="AB16191" s="3">
        <v>0</v>
      </c>
      <c r="AC16191" s="3">
        <v>0</v>
      </c>
      <c r="AD16191" s="3">
        <v>0</v>
      </c>
      <c r="AE16191" s="3">
        <v>0</v>
      </c>
      <c r="AF16191" s="3" t="s">
        <v>0</v>
      </c>
      <c r="AG16191" s="3" t="s">
        <v>0</v>
      </c>
      <c r="AH16191" s="3">
        <v>0</v>
      </c>
      <c r="AI16191" s="3">
        <v>0</v>
      </c>
      <c r="AJ16191" s="3">
        <v>0</v>
      </c>
      <c r="AK16191" s="3">
        <v>0</v>
      </c>
      <c r="AL16191" s="3">
        <v>0</v>
      </c>
      <c r="AM16191" s="3">
        <v>0</v>
      </c>
      <c r="AN16191" s="3">
        <v>0</v>
      </c>
      <c r="AO16191" s="3">
        <v>0</v>
      </c>
      <c r="AP16191" s="3">
        <v>0</v>
      </c>
      <c r="AQ16191" s="3">
        <v>0</v>
      </c>
      <c r="AR16191" s="4" t="s">
        <v>0</v>
      </c>
      <c r="AS16191" s="4" t="s">
        <v>0</v>
      </c>
      <c r="AT16191" s="4">
        <v>0</v>
      </c>
      <c r="AU16191" s="4">
        <v>0</v>
      </c>
      <c r="AV16191" s="4">
        <v>0</v>
      </c>
      <c r="AW16191" s="4">
        <v>0</v>
      </c>
      <c r="AX16191" s="4">
        <v>0</v>
      </c>
      <c r="AY16191" s="4">
        <v>0</v>
      </c>
      <c r="AZ16191" s="4">
        <v>0</v>
      </c>
      <c r="BA16191" s="4">
        <v>0</v>
      </c>
      <c r="BB16191" s="4">
        <v>0</v>
      </c>
      <c r="BC16191" s="4">
        <v>0</v>
      </c>
      <c r="BD16191" s="3" t="s">
        <v>0</v>
      </c>
      <c r="BE16191" s="3" t="s">
        <v>0</v>
      </c>
      <c r="BF16191" s="3">
        <v>1426</v>
      </c>
      <c r="BG16191" s="3">
        <v>1667</v>
      </c>
      <c r="BH16191" s="3">
        <v>1662</v>
      </c>
      <c r="BI16191" s="3">
        <v>1763</v>
      </c>
      <c r="BJ16191" s="3">
        <v>1823</v>
      </c>
      <c r="BK16191" s="3">
        <v>1814</v>
      </c>
      <c r="BL16191" s="3">
        <v>1535</v>
      </c>
      <c r="BM16191" s="3">
        <v>1495</v>
      </c>
      <c r="BN16191" s="3">
        <v>1074</v>
      </c>
      <c r="BO16191" s="3">
        <v>819</v>
      </c>
      <c r="BP16191" s="3" t="s">
        <v>0</v>
      </c>
      <c r="BQ16191" s="3" t="s">
        <v>0</v>
      </c>
      <c r="BR16191" s="3">
        <v>1426</v>
      </c>
      <c r="BS16191" s="3">
        <v>1667</v>
      </c>
      <c r="BT16191" s="3">
        <v>1662</v>
      </c>
      <c r="BU16191" s="3">
        <v>1763</v>
      </c>
      <c r="BV16191" s="3">
        <v>1823</v>
      </c>
      <c r="BW16191" s="3">
        <v>1814</v>
      </c>
      <c r="BX16191" s="3">
        <v>1535</v>
      </c>
      <c r="BY16191" s="3">
        <v>1495</v>
      </c>
      <c r="BZ16191" s="3">
        <v>1074</v>
      </c>
      <c r="CA16191" s="3">
        <v>819</v>
      </c>
      <c r="CB16191" s="3" t="s">
        <v>0</v>
      </c>
      <c r="CC16191" s="3" t="s">
        <v>0</v>
      </c>
      <c r="CD16191" s="3">
        <v>417.87299999999999</v>
      </c>
      <c r="CE16191" s="3">
        <v>488.47</v>
      </c>
      <c r="CF16191" s="3">
        <v>487.14</v>
      </c>
      <c r="CG16191" s="3">
        <v>516.69100000000003</v>
      </c>
      <c r="CH16191" s="3">
        <v>534.14700000000005</v>
      </c>
      <c r="CI16191" s="3">
        <v>531.65899999999999</v>
      </c>
      <c r="CJ16191" s="3">
        <v>449.86900000000003</v>
      </c>
      <c r="CK16191" s="3">
        <v>438.16</v>
      </c>
      <c r="CL16191" s="3">
        <v>314.85199999999998</v>
      </c>
      <c r="CM16191" s="3">
        <v>240.13900000000001</v>
      </c>
      <c r="CN16191" s="3">
        <v>0</v>
      </c>
      <c r="CO16191" s="3">
        <v>0</v>
      </c>
      <c r="CP16191" s="3">
        <v>15078</v>
      </c>
      <c r="CQ16191" s="3">
        <v>15078</v>
      </c>
      <c r="CR16191" s="3">
        <v>4419</v>
      </c>
      <c r="CS16191" s="2">
        <v>2022</v>
      </c>
    </row>
    <row r="16192" spans="1:97" x14ac:dyDescent="0.25">
      <c r="A16192" s="2">
        <v>66536</v>
      </c>
      <c r="B16192" s="5" t="s">
        <v>8</v>
      </c>
      <c r="C16192" s="2" t="s">
        <v>0</v>
      </c>
      <c r="D16192" s="5" t="s">
        <v>232</v>
      </c>
      <c r="E16192" s="5" t="s">
        <v>230</v>
      </c>
      <c r="F16192" s="2">
        <v>65584</v>
      </c>
      <c r="G16192" s="5" t="s">
        <v>45</v>
      </c>
      <c r="H16192" s="5" t="s">
        <v>31</v>
      </c>
      <c r="I16192" s="5" t="s">
        <v>1</v>
      </c>
      <c r="J16192" s="5" t="s">
        <v>1</v>
      </c>
      <c r="K16192" s="2">
        <v>22</v>
      </c>
      <c r="L16192" s="2">
        <v>2</v>
      </c>
      <c r="M16192" s="5" t="s">
        <v>5</v>
      </c>
      <c r="N16192" s="5" t="s">
        <v>77</v>
      </c>
      <c r="O16192" s="5" t="s">
        <v>76</v>
      </c>
      <c r="P16192" s="5" t="s">
        <v>76</v>
      </c>
      <c r="Q16192" s="5" t="s">
        <v>105</v>
      </c>
      <c r="R16192" s="5" t="s">
        <v>101</v>
      </c>
      <c r="S16192" s="5" t="s">
        <v>1</v>
      </c>
      <c r="T16192" s="3" t="s">
        <v>0</v>
      </c>
      <c r="U16192" s="3" t="s">
        <v>0</v>
      </c>
      <c r="V16192" s="3" t="s">
        <v>0</v>
      </c>
      <c r="W16192" s="3" t="s">
        <v>0</v>
      </c>
      <c r="X16192" s="3" t="s">
        <v>0</v>
      </c>
      <c r="Y16192" s="3" t="s">
        <v>0</v>
      </c>
      <c r="Z16192" s="3" t="s">
        <v>0</v>
      </c>
      <c r="AA16192" s="3" t="s">
        <v>0</v>
      </c>
      <c r="AB16192" s="3" t="s">
        <v>0</v>
      </c>
      <c r="AC16192" s="3" t="s">
        <v>0</v>
      </c>
      <c r="AD16192" s="3" t="s">
        <v>0</v>
      </c>
      <c r="AE16192" s="3">
        <v>0</v>
      </c>
      <c r="AF16192" s="3" t="s">
        <v>0</v>
      </c>
      <c r="AG16192" s="3" t="s">
        <v>0</v>
      </c>
      <c r="AH16192" s="3" t="s">
        <v>0</v>
      </c>
      <c r="AI16192" s="3" t="s">
        <v>0</v>
      </c>
      <c r="AJ16192" s="3" t="s">
        <v>0</v>
      </c>
      <c r="AK16192" s="3" t="s">
        <v>0</v>
      </c>
      <c r="AL16192" s="3" t="s">
        <v>0</v>
      </c>
      <c r="AM16192" s="3" t="s">
        <v>0</v>
      </c>
      <c r="AN16192" s="3" t="s">
        <v>0</v>
      </c>
      <c r="AO16192" s="3" t="s">
        <v>0</v>
      </c>
      <c r="AP16192" s="3" t="s">
        <v>0</v>
      </c>
      <c r="AQ16192" s="3">
        <v>0</v>
      </c>
      <c r="AR16192" s="4" t="s">
        <v>0</v>
      </c>
      <c r="AS16192" s="4" t="s">
        <v>0</v>
      </c>
      <c r="AT16192" s="4" t="s">
        <v>0</v>
      </c>
      <c r="AU16192" s="4" t="s">
        <v>0</v>
      </c>
      <c r="AV16192" s="4" t="s">
        <v>0</v>
      </c>
      <c r="AW16192" s="4" t="s">
        <v>0</v>
      </c>
      <c r="AX16192" s="4" t="s">
        <v>0</v>
      </c>
      <c r="AY16192" s="4" t="s">
        <v>0</v>
      </c>
      <c r="AZ16192" s="4" t="s">
        <v>0</v>
      </c>
      <c r="BA16192" s="4" t="s">
        <v>0</v>
      </c>
      <c r="BB16192" s="4" t="s">
        <v>0</v>
      </c>
      <c r="BC16192" s="4">
        <v>0</v>
      </c>
      <c r="BD16192" s="3" t="s">
        <v>0</v>
      </c>
      <c r="BE16192" s="3" t="s">
        <v>0</v>
      </c>
      <c r="BF16192" s="3" t="s">
        <v>0</v>
      </c>
      <c r="BG16192" s="3" t="s">
        <v>0</v>
      </c>
      <c r="BH16192" s="3" t="s">
        <v>0</v>
      </c>
      <c r="BI16192" s="3" t="s">
        <v>0</v>
      </c>
      <c r="BJ16192" s="3" t="s">
        <v>0</v>
      </c>
      <c r="BK16192" s="3" t="s">
        <v>0</v>
      </c>
      <c r="BL16192" s="3" t="s">
        <v>0</v>
      </c>
      <c r="BM16192" s="3" t="s">
        <v>0</v>
      </c>
      <c r="BN16192" s="3" t="s">
        <v>0</v>
      </c>
      <c r="BO16192" s="3">
        <v>270</v>
      </c>
      <c r="BP16192" s="3" t="s">
        <v>0</v>
      </c>
      <c r="BQ16192" s="3" t="s">
        <v>0</v>
      </c>
      <c r="BR16192" s="3" t="s">
        <v>0</v>
      </c>
      <c r="BS16192" s="3" t="s">
        <v>0</v>
      </c>
      <c r="BT16192" s="3" t="s">
        <v>0</v>
      </c>
      <c r="BU16192" s="3" t="s">
        <v>0</v>
      </c>
      <c r="BV16192" s="3" t="s">
        <v>0</v>
      </c>
      <c r="BW16192" s="3" t="s">
        <v>0</v>
      </c>
      <c r="BX16192" s="3" t="s">
        <v>0</v>
      </c>
      <c r="BY16192" s="3" t="s">
        <v>0</v>
      </c>
      <c r="BZ16192" s="3" t="s">
        <v>0</v>
      </c>
      <c r="CA16192" s="3">
        <v>270</v>
      </c>
      <c r="CB16192" s="3" t="s">
        <v>0</v>
      </c>
      <c r="CC16192" s="3" t="s">
        <v>0</v>
      </c>
      <c r="CD16192" s="3" t="s">
        <v>0</v>
      </c>
      <c r="CE16192" s="3" t="s">
        <v>0</v>
      </c>
      <c r="CF16192" s="3" t="s">
        <v>0</v>
      </c>
      <c r="CG16192" s="3" t="s">
        <v>0</v>
      </c>
      <c r="CH16192" s="3" t="s">
        <v>0</v>
      </c>
      <c r="CI16192" s="3" t="s">
        <v>0</v>
      </c>
      <c r="CJ16192" s="3" t="s">
        <v>0</v>
      </c>
      <c r="CK16192" s="3" t="s">
        <v>0</v>
      </c>
      <c r="CL16192" s="3" t="s">
        <v>0</v>
      </c>
      <c r="CM16192" s="3">
        <v>79</v>
      </c>
      <c r="CN16192" s="3">
        <v>0</v>
      </c>
      <c r="CO16192" s="3">
        <v>0</v>
      </c>
      <c r="CP16192" s="3">
        <v>270</v>
      </c>
      <c r="CQ16192" s="3">
        <v>270</v>
      </c>
      <c r="CR16192" s="3">
        <v>79</v>
      </c>
      <c r="CS16192" s="2">
        <v>2022</v>
      </c>
    </row>
    <row r="16193" spans="1:97" x14ac:dyDescent="0.25">
      <c r="A16193" s="2">
        <v>66537</v>
      </c>
      <c r="B16193" s="5" t="s">
        <v>8</v>
      </c>
      <c r="C16193" s="2" t="s">
        <v>0</v>
      </c>
      <c r="D16193" s="5" t="s">
        <v>231</v>
      </c>
      <c r="E16193" s="5" t="s">
        <v>230</v>
      </c>
      <c r="F16193" s="2">
        <v>65584</v>
      </c>
      <c r="G16193" s="5" t="s">
        <v>45</v>
      </c>
      <c r="H16193" s="5" t="s">
        <v>31</v>
      </c>
      <c r="I16193" s="5" t="s">
        <v>1</v>
      </c>
      <c r="J16193" s="5" t="s">
        <v>1</v>
      </c>
      <c r="K16193" s="2">
        <v>22</v>
      </c>
      <c r="L16193" s="2">
        <v>2</v>
      </c>
      <c r="M16193" s="5" t="s">
        <v>5</v>
      </c>
      <c r="N16193" s="5" t="s">
        <v>77</v>
      </c>
      <c r="O16193" s="5" t="s">
        <v>76</v>
      </c>
      <c r="P16193" s="5" t="s">
        <v>76</v>
      </c>
      <c r="Q16193" s="5" t="s">
        <v>105</v>
      </c>
      <c r="R16193" s="5" t="s">
        <v>101</v>
      </c>
      <c r="S16193" s="5" t="s">
        <v>1</v>
      </c>
      <c r="T16193" s="3" t="s">
        <v>0</v>
      </c>
      <c r="U16193" s="3" t="s">
        <v>0</v>
      </c>
      <c r="V16193" s="3" t="s">
        <v>0</v>
      </c>
      <c r="W16193" s="3" t="s">
        <v>0</v>
      </c>
      <c r="X16193" s="3" t="s">
        <v>0</v>
      </c>
      <c r="Y16193" s="3" t="s">
        <v>0</v>
      </c>
      <c r="Z16193" s="3" t="s">
        <v>0</v>
      </c>
      <c r="AA16193" s="3" t="s">
        <v>0</v>
      </c>
      <c r="AB16193" s="3" t="s">
        <v>0</v>
      </c>
      <c r="AC16193" s="3" t="s">
        <v>0</v>
      </c>
      <c r="AD16193" s="3" t="s">
        <v>0</v>
      </c>
      <c r="AE16193" s="3">
        <v>0</v>
      </c>
      <c r="AF16193" s="3" t="s">
        <v>0</v>
      </c>
      <c r="AG16193" s="3" t="s">
        <v>0</v>
      </c>
      <c r="AH16193" s="3" t="s">
        <v>0</v>
      </c>
      <c r="AI16193" s="3" t="s">
        <v>0</v>
      </c>
      <c r="AJ16193" s="3" t="s">
        <v>0</v>
      </c>
      <c r="AK16193" s="3" t="s">
        <v>0</v>
      </c>
      <c r="AL16193" s="3" t="s">
        <v>0</v>
      </c>
      <c r="AM16193" s="3" t="s">
        <v>0</v>
      </c>
      <c r="AN16193" s="3" t="s">
        <v>0</v>
      </c>
      <c r="AO16193" s="3" t="s">
        <v>0</v>
      </c>
      <c r="AP16193" s="3" t="s">
        <v>0</v>
      </c>
      <c r="AQ16193" s="3">
        <v>0</v>
      </c>
      <c r="AR16193" s="4" t="s">
        <v>0</v>
      </c>
      <c r="AS16193" s="4" t="s">
        <v>0</v>
      </c>
      <c r="AT16193" s="4" t="s">
        <v>0</v>
      </c>
      <c r="AU16193" s="4" t="s">
        <v>0</v>
      </c>
      <c r="AV16193" s="4" t="s">
        <v>0</v>
      </c>
      <c r="AW16193" s="4" t="s">
        <v>0</v>
      </c>
      <c r="AX16193" s="4" t="s">
        <v>0</v>
      </c>
      <c r="AY16193" s="4" t="s">
        <v>0</v>
      </c>
      <c r="AZ16193" s="4" t="s">
        <v>0</v>
      </c>
      <c r="BA16193" s="4" t="s">
        <v>0</v>
      </c>
      <c r="BB16193" s="4" t="s">
        <v>0</v>
      </c>
      <c r="BC16193" s="4">
        <v>0</v>
      </c>
      <c r="BD16193" s="3" t="s">
        <v>0</v>
      </c>
      <c r="BE16193" s="3" t="s">
        <v>0</v>
      </c>
      <c r="BF16193" s="3" t="s">
        <v>0</v>
      </c>
      <c r="BG16193" s="3" t="s">
        <v>0</v>
      </c>
      <c r="BH16193" s="3" t="s">
        <v>0</v>
      </c>
      <c r="BI16193" s="3" t="s">
        <v>0</v>
      </c>
      <c r="BJ16193" s="3" t="s">
        <v>0</v>
      </c>
      <c r="BK16193" s="3" t="s">
        <v>0</v>
      </c>
      <c r="BL16193" s="3" t="s">
        <v>0</v>
      </c>
      <c r="BM16193" s="3" t="s">
        <v>0</v>
      </c>
      <c r="BN16193" s="3" t="s">
        <v>0</v>
      </c>
      <c r="BO16193" s="3">
        <v>235</v>
      </c>
      <c r="BP16193" s="3" t="s">
        <v>0</v>
      </c>
      <c r="BQ16193" s="3" t="s">
        <v>0</v>
      </c>
      <c r="BR16193" s="3" t="s">
        <v>0</v>
      </c>
      <c r="BS16193" s="3" t="s">
        <v>0</v>
      </c>
      <c r="BT16193" s="3" t="s">
        <v>0</v>
      </c>
      <c r="BU16193" s="3" t="s">
        <v>0</v>
      </c>
      <c r="BV16193" s="3" t="s">
        <v>0</v>
      </c>
      <c r="BW16193" s="3" t="s">
        <v>0</v>
      </c>
      <c r="BX16193" s="3" t="s">
        <v>0</v>
      </c>
      <c r="BY16193" s="3" t="s">
        <v>0</v>
      </c>
      <c r="BZ16193" s="3" t="s">
        <v>0</v>
      </c>
      <c r="CA16193" s="3">
        <v>235</v>
      </c>
      <c r="CB16193" s="3" t="s">
        <v>0</v>
      </c>
      <c r="CC16193" s="3" t="s">
        <v>0</v>
      </c>
      <c r="CD16193" s="3" t="s">
        <v>0</v>
      </c>
      <c r="CE16193" s="3" t="s">
        <v>0</v>
      </c>
      <c r="CF16193" s="3" t="s">
        <v>0</v>
      </c>
      <c r="CG16193" s="3" t="s">
        <v>0</v>
      </c>
      <c r="CH16193" s="3" t="s">
        <v>0</v>
      </c>
      <c r="CI16193" s="3" t="s">
        <v>0</v>
      </c>
      <c r="CJ16193" s="3" t="s">
        <v>0</v>
      </c>
      <c r="CK16193" s="3" t="s">
        <v>0</v>
      </c>
      <c r="CL16193" s="3" t="s">
        <v>0</v>
      </c>
      <c r="CM16193" s="3">
        <v>69</v>
      </c>
      <c r="CN16193" s="3">
        <v>0</v>
      </c>
      <c r="CO16193" s="3">
        <v>0</v>
      </c>
      <c r="CP16193" s="3">
        <v>235</v>
      </c>
      <c r="CQ16193" s="3">
        <v>235</v>
      </c>
      <c r="CR16193" s="3">
        <v>69</v>
      </c>
      <c r="CS16193" s="2">
        <v>2022</v>
      </c>
    </row>
    <row r="16194" spans="1:97" x14ac:dyDescent="0.25">
      <c r="A16194" s="2">
        <v>66538</v>
      </c>
      <c r="B16194" s="5" t="s">
        <v>8</v>
      </c>
      <c r="C16194" s="2" t="s">
        <v>0</v>
      </c>
      <c r="D16194" s="5" t="s">
        <v>229</v>
      </c>
      <c r="E16194" s="5" t="s">
        <v>227</v>
      </c>
      <c r="F16194" s="2">
        <v>65585</v>
      </c>
      <c r="G16194" s="5" t="s">
        <v>45</v>
      </c>
      <c r="H16194" s="5" t="s">
        <v>31</v>
      </c>
      <c r="I16194" s="5" t="s">
        <v>1</v>
      </c>
      <c r="J16194" s="5" t="s">
        <v>1</v>
      </c>
      <c r="K16194" s="2">
        <v>22</v>
      </c>
      <c r="L16194" s="2">
        <v>2</v>
      </c>
      <c r="M16194" s="5" t="s">
        <v>5</v>
      </c>
      <c r="N16194" s="5" t="s">
        <v>77</v>
      </c>
      <c r="O16194" s="5" t="s">
        <v>76</v>
      </c>
      <c r="P16194" s="5" t="s">
        <v>76</v>
      </c>
      <c r="Q16194" s="5" t="s">
        <v>105</v>
      </c>
      <c r="R16194" s="5" t="s">
        <v>101</v>
      </c>
      <c r="S16194" s="5" t="s">
        <v>1</v>
      </c>
      <c r="T16194" s="3" t="s">
        <v>0</v>
      </c>
      <c r="U16194" s="3" t="s">
        <v>0</v>
      </c>
      <c r="V16194" s="3" t="s">
        <v>0</v>
      </c>
      <c r="W16194" s="3" t="s">
        <v>0</v>
      </c>
      <c r="X16194" s="3" t="s">
        <v>0</v>
      </c>
      <c r="Y16194" s="3" t="s">
        <v>0</v>
      </c>
      <c r="Z16194" s="3" t="s">
        <v>0</v>
      </c>
      <c r="AA16194" s="3" t="s">
        <v>0</v>
      </c>
      <c r="AB16194" s="3" t="s">
        <v>0</v>
      </c>
      <c r="AC16194" s="3" t="s">
        <v>0</v>
      </c>
      <c r="AD16194" s="3" t="s">
        <v>0</v>
      </c>
      <c r="AE16194" s="3">
        <v>0</v>
      </c>
      <c r="AF16194" s="3" t="s">
        <v>0</v>
      </c>
      <c r="AG16194" s="3" t="s">
        <v>0</v>
      </c>
      <c r="AH16194" s="3" t="s">
        <v>0</v>
      </c>
      <c r="AI16194" s="3" t="s">
        <v>0</v>
      </c>
      <c r="AJ16194" s="3" t="s">
        <v>0</v>
      </c>
      <c r="AK16194" s="3" t="s">
        <v>0</v>
      </c>
      <c r="AL16194" s="3" t="s">
        <v>0</v>
      </c>
      <c r="AM16194" s="3" t="s">
        <v>0</v>
      </c>
      <c r="AN16194" s="3" t="s">
        <v>0</v>
      </c>
      <c r="AO16194" s="3" t="s">
        <v>0</v>
      </c>
      <c r="AP16194" s="3" t="s">
        <v>0</v>
      </c>
      <c r="AQ16194" s="3">
        <v>0</v>
      </c>
      <c r="AR16194" s="4" t="s">
        <v>0</v>
      </c>
      <c r="AS16194" s="4" t="s">
        <v>0</v>
      </c>
      <c r="AT16194" s="4" t="s">
        <v>0</v>
      </c>
      <c r="AU16194" s="4" t="s">
        <v>0</v>
      </c>
      <c r="AV16194" s="4" t="s">
        <v>0</v>
      </c>
      <c r="AW16194" s="4" t="s">
        <v>0</v>
      </c>
      <c r="AX16194" s="4" t="s">
        <v>0</v>
      </c>
      <c r="AY16194" s="4" t="s">
        <v>0</v>
      </c>
      <c r="AZ16194" s="4" t="s">
        <v>0</v>
      </c>
      <c r="BA16194" s="4" t="s">
        <v>0</v>
      </c>
      <c r="BB16194" s="4" t="s">
        <v>0</v>
      </c>
      <c r="BC16194" s="4">
        <v>0</v>
      </c>
      <c r="BD16194" s="3" t="s">
        <v>0</v>
      </c>
      <c r="BE16194" s="3" t="s">
        <v>0</v>
      </c>
      <c r="BF16194" s="3" t="s">
        <v>0</v>
      </c>
      <c r="BG16194" s="3" t="s">
        <v>0</v>
      </c>
      <c r="BH16194" s="3" t="s">
        <v>0</v>
      </c>
      <c r="BI16194" s="3" t="s">
        <v>0</v>
      </c>
      <c r="BJ16194" s="3" t="s">
        <v>0</v>
      </c>
      <c r="BK16194" s="3" t="s">
        <v>0</v>
      </c>
      <c r="BL16194" s="3" t="s">
        <v>0</v>
      </c>
      <c r="BM16194" s="3" t="s">
        <v>0</v>
      </c>
      <c r="BN16194" s="3" t="s">
        <v>0</v>
      </c>
      <c r="BO16194" s="3">
        <v>191</v>
      </c>
      <c r="BP16194" s="3" t="s">
        <v>0</v>
      </c>
      <c r="BQ16194" s="3" t="s">
        <v>0</v>
      </c>
      <c r="BR16194" s="3" t="s">
        <v>0</v>
      </c>
      <c r="BS16194" s="3" t="s">
        <v>0</v>
      </c>
      <c r="BT16194" s="3" t="s">
        <v>0</v>
      </c>
      <c r="BU16194" s="3" t="s">
        <v>0</v>
      </c>
      <c r="BV16194" s="3" t="s">
        <v>0</v>
      </c>
      <c r="BW16194" s="3" t="s">
        <v>0</v>
      </c>
      <c r="BX16194" s="3" t="s">
        <v>0</v>
      </c>
      <c r="BY16194" s="3" t="s">
        <v>0</v>
      </c>
      <c r="BZ16194" s="3" t="s">
        <v>0</v>
      </c>
      <c r="CA16194" s="3">
        <v>191</v>
      </c>
      <c r="CB16194" s="3" t="s">
        <v>0</v>
      </c>
      <c r="CC16194" s="3" t="s">
        <v>0</v>
      </c>
      <c r="CD16194" s="3" t="s">
        <v>0</v>
      </c>
      <c r="CE16194" s="3" t="s">
        <v>0</v>
      </c>
      <c r="CF16194" s="3" t="s">
        <v>0</v>
      </c>
      <c r="CG16194" s="3" t="s">
        <v>0</v>
      </c>
      <c r="CH16194" s="3" t="s">
        <v>0</v>
      </c>
      <c r="CI16194" s="3" t="s">
        <v>0</v>
      </c>
      <c r="CJ16194" s="3" t="s">
        <v>0</v>
      </c>
      <c r="CK16194" s="3" t="s">
        <v>0</v>
      </c>
      <c r="CL16194" s="3" t="s">
        <v>0</v>
      </c>
      <c r="CM16194" s="3">
        <v>56</v>
      </c>
      <c r="CN16194" s="3">
        <v>0</v>
      </c>
      <c r="CO16194" s="3">
        <v>0</v>
      </c>
      <c r="CP16194" s="3">
        <v>191</v>
      </c>
      <c r="CQ16194" s="3">
        <v>191</v>
      </c>
      <c r="CR16194" s="3">
        <v>56</v>
      </c>
      <c r="CS16194" s="2">
        <v>2022</v>
      </c>
    </row>
    <row r="16195" spans="1:97" x14ac:dyDescent="0.25">
      <c r="A16195" s="2">
        <v>66539</v>
      </c>
      <c r="B16195" s="5" t="s">
        <v>8</v>
      </c>
      <c r="C16195" s="2" t="s">
        <v>0</v>
      </c>
      <c r="D16195" s="5" t="s">
        <v>228</v>
      </c>
      <c r="E16195" s="5" t="s">
        <v>227</v>
      </c>
      <c r="F16195" s="2">
        <v>65585</v>
      </c>
      <c r="G16195" s="5" t="s">
        <v>45</v>
      </c>
      <c r="H16195" s="5" t="s">
        <v>31</v>
      </c>
      <c r="I16195" s="5" t="s">
        <v>1</v>
      </c>
      <c r="J16195" s="5" t="s">
        <v>1</v>
      </c>
      <c r="K16195" s="2">
        <v>22</v>
      </c>
      <c r="L16195" s="2">
        <v>2</v>
      </c>
      <c r="M16195" s="5" t="s">
        <v>5</v>
      </c>
      <c r="N16195" s="5" t="s">
        <v>77</v>
      </c>
      <c r="O16195" s="5" t="s">
        <v>76</v>
      </c>
      <c r="P16195" s="5" t="s">
        <v>76</v>
      </c>
      <c r="Q16195" s="5" t="s">
        <v>105</v>
      </c>
      <c r="R16195" s="5" t="s">
        <v>101</v>
      </c>
      <c r="S16195" s="5" t="s">
        <v>1</v>
      </c>
      <c r="T16195" s="3" t="s">
        <v>0</v>
      </c>
      <c r="U16195" s="3" t="s">
        <v>0</v>
      </c>
      <c r="V16195" s="3" t="s">
        <v>0</v>
      </c>
      <c r="W16195" s="3" t="s">
        <v>0</v>
      </c>
      <c r="X16195" s="3" t="s">
        <v>0</v>
      </c>
      <c r="Y16195" s="3" t="s">
        <v>0</v>
      </c>
      <c r="Z16195" s="3" t="s">
        <v>0</v>
      </c>
      <c r="AA16195" s="3" t="s">
        <v>0</v>
      </c>
      <c r="AB16195" s="3" t="s">
        <v>0</v>
      </c>
      <c r="AC16195" s="3" t="s">
        <v>0</v>
      </c>
      <c r="AD16195" s="3" t="s">
        <v>0</v>
      </c>
      <c r="AE16195" s="3">
        <v>0</v>
      </c>
      <c r="AF16195" s="3" t="s">
        <v>0</v>
      </c>
      <c r="AG16195" s="3" t="s">
        <v>0</v>
      </c>
      <c r="AH16195" s="3" t="s">
        <v>0</v>
      </c>
      <c r="AI16195" s="3" t="s">
        <v>0</v>
      </c>
      <c r="AJ16195" s="3" t="s">
        <v>0</v>
      </c>
      <c r="AK16195" s="3" t="s">
        <v>0</v>
      </c>
      <c r="AL16195" s="3" t="s">
        <v>0</v>
      </c>
      <c r="AM16195" s="3" t="s">
        <v>0</v>
      </c>
      <c r="AN16195" s="3" t="s">
        <v>0</v>
      </c>
      <c r="AO16195" s="3" t="s">
        <v>0</v>
      </c>
      <c r="AP16195" s="3" t="s">
        <v>0</v>
      </c>
      <c r="AQ16195" s="3">
        <v>0</v>
      </c>
      <c r="AR16195" s="4" t="s">
        <v>0</v>
      </c>
      <c r="AS16195" s="4" t="s">
        <v>0</v>
      </c>
      <c r="AT16195" s="4" t="s">
        <v>0</v>
      </c>
      <c r="AU16195" s="4" t="s">
        <v>0</v>
      </c>
      <c r="AV16195" s="4" t="s">
        <v>0</v>
      </c>
      <c r="AW16195" s="4" t="s">
        <v>0</v>
      </c>
      <c r="AX16195" s="4" t="s">
        <v>0</v>
      </c>
      <c r="AY16195" s="4" t="s">
        <v>0</v>
      </c>
      <c r="AZ16195" s="4" t="s">
        <v>0</v>
      </c>
      <c r="BA16195" s="4" t="s">
        <v>0</v>
      </c>
      <c r="BB16195" s="4" t="s">
        <v>0</v>
      </c>
      <c r="BC16195" s="4">
        <v>0</v>
      </c>
      <c r="BD16195" s="3" t="s">
        <v>0</v>
      </c>
      <c r="BE16195" s="3" t="s">
        <v>0</v>
      </c>
      <c r="BF16195" s="3" t="s">
        <v>0</v>
      </c>
      <c r="BG16195" s="3" t="s">
        <v>0</v>
      </c>
      <c r="BH16195" s="3" t="s">
        <v>0</v>
      </c>
      <c r="BI16195" s="3" t="s">
        <v>0</v>
      </c>
      <c r="BJ16195" s="3" t="s">
        <v>0</v>
      </c>
      <c r="BK16195" s="3" t="s">
        <v>0</v>
      </c>
      <c r="BL16195" s="3" t="s">
        <v>0</v>
      </c>
      <c r="BM16195" s="3" t="s">
        <v>0</v>
      </c>
      <c r="BN16195" s="3" t="s">
        <v>0</v>
      </c>
      <c r="BO16195" s="3">
        <v>191</v>
      </c>
      <c r="BP16195" s="3" t="s">
        <v>0</v>
      </c>
      <c r="BQ16195" s="3" t="s">
        <v>0</v>
      </c>
      <c r="BR16195" s="3" t="s">
        <v>0</v>
      </c>
      <c r="BS16195" s="3" t="s">
        <v>0</v>
      </c>
      <c r="BT16195" s="3" t="s">
        <v>0</v>
      </c>
      <c r="BU16195" s="3" t="s">
        <v>0</v>
      </c>
      <c r="BV16195" s="3" t="s">
        <v>0</v>
      </c>
      <c r="BW16195" s="3" t="s">
        <v>0</v>
      </c>
      <c r="BX16195" s="3" t="s">
        <v>0</v>
      </c>
      <c r="BY16195" s="3" t="s">
        <v>0</v>
      </c>
      <c r="BZ16195" s="3" t="s">
        <v>0</v>
      </c>
      <c r="CA16195" s="3">
        <v>191</v>
      </c>
      <c r="CB16195" s="3" t="s">
        <v>0</v>
      </c>
      <c r="CC16195" s="3" t="s">
        <v>0</v>
      </c>
      <c r="CD16195" s="3" t="s">
        <v>0</v>
      </c>
      <c r="CE16195" s="3" t="s">
        <v>0</v>
      </c>
      <c r="CF16195" s="3" t="s">
        <v>0</v>
      </c>
      <c r="CG16195" s="3" t="s">
        <v>0</v>
      </c>
      <c r="CH16195" s="3" t="s">
        <v>0</v>
      </c>
      <c r="CI16195" s="3" t="s">
        <v>0</v>
      </c>
      <c r="CJ16195" s="3" t="s">
        <v>0</v>
      </c>
      <c r="CK16195" s="3" t="s">
        <v>0</v>
      </c>
      <c r="CL16195" s="3" t="s">
        <v>0</v>
      </c>
      <c r="CM16195" s="3">
        <v>56</v>
      </c>
      <c r="CN16195" s="3">
        <v>0</v>
      </c>
      <c r="CO16195" s="3">
        <v>0</v>
      </c>
      <c r="CP16195" s="3">
        <v>191</v>
      </c>
      <c r="CQ16195" s="3">
        <v>191</v>
      </c>
      <c r="CR16195" s="3">
        <v>56</v>
      </c>
      <c r="CS16195" s="2">
        <v>2022</v>
      </c>
    </row>
    <row r="16196" spans="1:97" x14ac:dyDescent="0.25">
      <c r="A16196" s="2">
        <v>66549</v>
      </c>
      <c r="B16196" s="5" t="s">
        <v>8</v>
      </c>
      <c r="C16196" s="2" t="s">
        <v>0</v>
      </c>
      <c r="D16196" s="5" t="s">
        <v>226</v>
      </c>
      <c r="E16196" s="5" t="s">
        <v>187</v>
      </c>
      <c r="F16196" s="2">
        <v>64449</v>
      </c>
      <c r="G16196" s="5" t="s">
        <v>16</v>
      </c>
      <c r="H16196" s="5" t="s">
        <v>15</v>
      </c>
      <c r="I16196" s="5" t="s">
        <v>1</v>
      </c>
      <c r="J16196" s="5" t="s">
        <v>1</v>
      </c>
      <c r="K16196" s="2">
        <v>22</v>
      </c>
      <c r="L16196" s="2">
        <v>2</v>
      </c>
      <c r="M16196" s="5" t="s">
        <v>5</v>
      </c>
      <c r="N16196" s="5" t="s">
        <v>82</v>
      </c>
      <c r="O16196" s="5" t="s">
        <v>58</v>
      </c>
      <c r="P16196" s="5" t="s">
        <v>58</v>
      </c>
      <c r="Q16196" s="5" t="s">
        <v>186</v>
      </c>
      <c r="R16196" s="5" t="s">
        <v>101</v>
      </c>
      <c r="S16196" s="5" t="s">
        <v>51</v>
      </c>
      <c r="T16196" s="3">
        <v>353</v>
      </c>
      <c r="U16196" s="3">
        <v>313</v>
      </c>
      <c r="V16196" s="3">
        <v>250</v>
      </c>
      <c r="W16196" s="3">
        <v>260</v>
      </c>
      <c r="X16196" s="3">
        <v>384</v>
      </c>
      <c r="Y16196" s="3">
        <v>468</v>
      </c>
      <c r="Z16196" s="3">
        <v>551</v>
      </c>
      <c r="AA16196" s="3">
        <v>554</v>
      </c>
      <c r="AB16196" s="3">
        <v>467</v>
      </c>
      <c r="AC16196" s="3">
        <v>361</v>
      </c>
      <c r="AD16196" s="3">
        <v>338</v>
      </c>
      <c r="AE16196" s="3">
        <v>376</v>
      </c>
      <c r="AF16196" s="3">
        <v>353</v>
      </c>
      <c r="AG16196" s="3">
        <v>313</v>
      </c>
      <c r="AH16196" s="3">
        <v>250</v>
      </c>
      <c r="AI16196" s="3">
        <v>260</v>
      </c>
      <c r="AJ16196" s="3">
        <v>384</v>
      </c>
      <c r="AK16196" s="3">
        <v>468</v>
      </c>
      <c r="AL16196" s="3">
        <v>551</v>
      </c>
      <c r="AM16196" s="3">
        <v>554</v>
      </c>
      <c r="AN16196" s="3">
        <v>467</v>
      </c>
      <c r="AO16196" s="3">
        <v>361</v>
      </c>
      <c r="AP16196" s="3">
        <v>338</v>
      </c>
      <c r="AQ16196" s="3">
        <v>376</v>
      </c>
      <c r="AR16196" s="4">
        <v>1.2</v>
      </c>
      <c r="AS16196" s="4">
        <v>1.2</v>
      </c>
      <c r="AT16196" s="4">
        <v>1.2</v>
      </c>
      <c r="AU16196" s="4">
        <v>1.2</v>
      </c>
      <c r="AV16196" s="4">
        <v>1.2</v>
      </c>
      <c r="AW16196" s="4">
        <v>1.2</v>
      </c>
      <c r="AX16196" s="4">
        <v>1.2</v>
      </c>
      <c r="AY16196" s="4">
        <v>1.2</v>
      </c>
      <c r="AZ16196" s="4">
        <v>1.2</v>
      </c>
      <c r="BA16196" s="4">
        <v>1.2</v>
      </c>
      <c r="BB16196" s="4">
        <v>1.2</v>
      </c>
      <c r="BC16196" s="4">
        <v>1.2</v>
      </c>
      <c r="BD16196" s="3">
        <v>424</v>
      </c>
      <c r="BE16196" s="3">
        <v>376</v>
      </c>
      <c r="BF16196" s="3">
        <v>300</v>
      </c>
      <c r="BG16196" s="3">
        <v>312</v>
      </c>
      <c r="BH16196" s="3">
        <v>461</v>
      </c>
      <c r="BI16196" s="3">
        <v>562</v>
      </c>
      <c r="BJ16196" s="3">
        <v>661</v>
      </c>
      <c r="BK16196" s="3">
        <v>665</v>
      </c>
      <c r="BL16196" s="3">
        <v>560</v>
      </c>
      <c r="BM16196" s="3">
        <v>433</v>
      </c>
      <c r="BN16196" s="3">
        <v>406</v>
      </c>
      <c r="BO16196" s="3">
        <v>451</v>
      </c>
      <c r="BP16196" s="3">
        <v>424</v>
      </c>
      <c r="BQ16196" s="3">
        <v>376</v>
      </c>
      <c r="BR16196" s="3">
        <v>300</v>
      </c>
      <c r="BS16196" s="3">
        <v>312</v>
      </c>
      <c r="BT16196" s="3">
        <v>461</v>
      </c>
      <c r="BU16196" s="3">
        <v>562</v>
      </c>
      <c r="BV16196" s="3">
        <v>661</v>
      </c>
      <c r="BW16196" s="3">
        <v>665</v>
      </c>
      <c r="BX16196" s="3">
        <v>560</v>
      </c>
      <c r="BY16196" s="3">
        <v>433</v>
      </c>
      <c r="BZ16196" s="3">
        <v>406</v>
      </c>
      <c r="CA16196" s="3">
        <v>451</v>
      </c>
      <c r="CB16196" s="3">
        <v>29.367000000000001</v>
      </c>
      <c r="CC16196" s="3">
        <v>26.146000000000001</v>
      </c>
      <c r="CD16196" s="3">
        <v>20.821000000000002</v>
      </c>
      <c r="CE16196" s="3">
        <v>21.704000000000001</v>
      </c>
      <c r="CF16196" s="3">
        <v>32.063000000000002</v>
      </c>
      <c r="CG16196" s="3">
        <v>39.029000000000003</v>
      </c>
      <c r="CH16196" s="3">
        <v>45.991999999999997</v>
      </c>
      <c r="CI16196" s="3">
        <v>46.231000000000002</v>
      </c>
      <c r="CJ16196" s="3">
        <v>38.97</v>
      </c>
      <c r="CK16196" s="3">
        <v>30.119</v>
      </c>
      <c r="CL16196" s="3">
        <v>28.23</v>
      </c>
      <c r="CM16196" s="3">
        <v>31.327999999999999</v>
      </c>
      <c r="CN16196" s="3">
        <v>4675</v>
      </c>
      <c r="CO16196" s="3">
        <v>4675</v>
      </c>
      <c r="CP16196" s="3">
        <v>5611</v>
      </c>
      <c r="CQ16196" s="3">
        <v>5611</v>
      </c>
      <c r="CR16196" s="3">
        <v>390</v>
      </c>
      <c r="CS16196" s="2">
        <v>2022</v>
      </c>
    </row>
    <row r="16197" spans="1:97" x14ac:dyDescent="0.25">
      <c r="A16197" s="2">
        <v>66550</v>
      </c>
      <c r="B16197" s="5" t="s">
        <v>8</v>
      </c>
      <c r="C16197" s="2" t="s">
        <v>0</v>
      </c>
      <c r="D16197" s="5" t="s">
        <v>225</v>
      </c>
      <c r="E16197" s="5" t="s">
        <v>187</v>
      </c>
      <c r="F16197" s="2">
        <v>64449</v>
      </c>
      <c r="G16197" s="5" t="s">
        <v>16</v>
      </c>
      <c r="H16197" s="5" t="s">
        <v>15</v>
      </c>
      <c r="I16197" s="5" t="s">
        <v>1</v>
      </c>
      <c r="J16197" s="5" t="s">
        <v>1</v>
      </c>
      <c r="K16197" s="2">
        <v>22</v>
      </c>
      <c r="L16197" s="2">
        <v>2</v>
      </c>
      <c r="M16197" s="5" t="s">
        <v>5</v>
      </c>
      <c r="N16197" s="5" t="s">
        <v>82</v>
      </c>
      <c r="O16197" s="5" t="s">
        <v>58</v>
      </c>
      <c r="P16197" s="5" t="s">
        <v>58</v>
      </c>
      <c r="Q16197" s="5" t="s">
        <v>186</v>
      </c>
      <c r="R16197" s="5" t="s">
        <v>101</v>
      </c>
      <c r="S16197" s="5" t="s">
        <v>51</v>
      </c>
      <c r="T16197" s="3">
        <v>350</v>
      </c>
      <c r="U16197" s="3">
        <v>313</v>
      </c>
      <c r="V16197" s="3">
        <v>249</v>
      </c>
      <c r="W16197" s="3">
        <v>260</v>
      </c>
      <c r="X16197" s="3">
        <v>384</v>
      </c>
      <c r="Y16197" s="3">
        <v>467</v>
      </c>
      <c r="Z16197" s="3">
        <v>550</v>
      </c>
      <c r="AA16197" s="3">
        <v>553</v>
      </c>
      <c r="AB16197" s="3">
        <v>466</v>
      </c>
      <c r="AC16197" s="3">
        <v>360</v>
      </c>
      <c r="AD16197" s="3">
        <v>338</v>
      </c>
      <c r="AE16197" s="3">
        <v>375</v>
      </c>
      <c r="AF16197" s="3">
        <v>350</v>
      </c>
      <c r="AG16197" s="3">
        <v>313</v>
      </c>
      <c r="AH16197" s="3">
        <v>249</v>
      </c>
      <c r="AI16197" s="3">
        <v>260</v>
      </c>
      <c r="AJ16197" s="3">
        <v>384</v>
      </c>
      <c r="AK16197" s="3">
        <v>467</v>
      </c>
      <c r="AL16197" s="3">
        <v>550</v>
      </c>
      <c r="AM16197" s="3">
        <v>553</v>
      </c>
      <c r="AN16197" s="3">
        <v>466</v>
      </c>
      <c r="AO16197" s="3">
        <v>360</v>
      </c>
      <c r="AP16197" s="3">
        <v>338</v>
      </c>
      <c r="AQ16197" s="3">
        <v>375</v>
      </c>
      <c r="AR16197" s="4">
        <v>1.2</v>
      </c>
      <c r="AS16197" s="4">
        <v>1.2</v>
      </c>
      <c r="AT16197" s="4">
        <v>1.2</v>
      </c>
      <c r="AU16197" s="4">
        <v>1.2</v>
      </c>
      <c r="AV16197" s="4">
        <v>1.2</v>
      </c>
      <c r="AW16197" s="4">
        <v>1.2</v>
      </c>
      <c r="AX16197" s="4">
        <v>1.2</v>
      </c>
      <c r="AY16197" s="4">
        <v>1.2</v>
      </c>
      <c r="AZ16197" s="4">
        <v>1.2</v>
      </c>
      <c r="BA16197" s="4">
        <v>1.2</v>
      </c>
      <c r="BB16197" s="4">
        <v>1.2</v>
      </c>
      <c r="BC16197" s="4">
        <v>1.2</v>
      </c>
      <c r="BD16197" s="3">
        <v>420</v>
      </c>
      <c r="BE16197" s="3">
        <v>376</v>
      </c>
      <c r="BF16197" s="3">
        <v>299</v>
      </c>
      <c r="BG16197" s="3">
        <v>312</v>
      </c>
      <c r="BH16197" s="3">
        <v>461</v>
      </c>
      <c r="BI16197" s="3">
        <v>560</v>
      </c>
      <c r="BJ16197" s="3">
        <v>660</v>
      </c>
      <c r="BK16197" s="3">
        <v>664</v>
      </c>
      <c r="BL16197" s="3">
        <v>559</v>
      </c>
      <c r="BM16197" s="3">
        <v>432</v>
      </c>
      <c r="BN16197" s="3">
        <v>406</v>
      </c>
      <c r="BO16197" s="3">
        <v>450</v>
      </c>
      <c r="BP16197" s="3">
        <v>420</v>
      </c>
      <c r="BQ16197" s="3">
        <v>376</v>
      </c>
      <c r="BR16197" s="3">
        <v>299</v>
      </c>
      <c r="BS16197" s="3">
        <v>312</v>
      </c>
      <c r="BT16197" s="3">
        <v>461</v>
      </c>
      <c r="BU16197" s="3">
        <v>560</v>
      </c>
      <c r="BV16197" s="3">
        <v>660</v>
      </c>
      <c r="BW16197" s="3">
        <v>664</v>
      </c>
      <c r="BX16197" s="3">
        <v>559</v>
      </c>
      <c r="BY16197" s="3">
        <v>432</v>
      </c>
      <c r="BZ16197" s="3">
        <v>406</v>
      </c>
      <c r="CA16197" s="3">
        <v>450</v>
      </c>
      <c r="CB16197" s="3">
        <v>29.745999999999999</v>
      </c>
      <c r="CC16197" s="3">
        <v>26.481000000000002</v>
      </c>
      <c r="CD16197" s="3">
        <v>21.087</v>
      </c>
      <c r="CE16197" s="3">
        <v>21.981999999999999</v>
      </c>
      <c r="CF16197" s="3">
        <v>32.473999999999997</v>
      </c>
      <c r="CG16197" s="3">
        <v>39.53</v>
      </c>
      <c r="CH16197" s="3">
        <v>46.581000000000003</v>
      </c>
      <c r="CI16197" s="3">
        <v>46.823999999999998</v>
      </c>
      <c r="CJ16197" s="3">
        <v>39.47</v>
      </c>
      <c r="CK16197" s="3">
        <v>30.504999999999999</v>
      </c>
      <c r="CL16197" s="3">
        <v>28.591000000000001</v>
      </c>
      <c r="CM16197" s="3">
        <v>31.728999999999999</v>
      </c>
      <c r="CN16197" s="3">
        <v>4665</v>
      </c>
      <c r="CO16197" s="3">
        <v>4665</v>
      </c>
      <c r="CP16197" s="3">
        <v>5599</v>
      </c>
      <c r="CQ16197" s="3">
        <v>5599</v>
      </c>
      <c r="CR16197" s="3">
        <v>395</v>
      </c>
      <c r="CS16197" s="2">
        <v>2022</v>
      </c>
    </row>
    <row r="16198" spans="1:97" x14ac:dyDescent="0.25">
      <c r="A16198" s="2">
        <v>66561</v>
      </c>
      <c r="B16198" s="5" t="s">
        <v>8</v>
      </c>
      <c r="C16198" s="2" t="s">
        <v>0</v>
      </c>
      <c r="D16198" s="5" t="s">
        <v>224</v>
      </c>
      <c r="E16198" s="5" t="s">
        <v>187</v>
      </c>
      <c r="F16198" s="2">
        <v>64449</v>
      </c>
      <c r="G16198" s="5" t="s">
        <v>16</v>
      </c>
      <c r="H16198" s="5" t="s">
        <v>15</v>
      </c>
      <c r="I16198" s="5" t="s">
        <v>1</v>
      </c>
      <c r="J16198" s="5" t="s">
        <v>1</v>
      </c>
      <c r="K16198" s="2">
        <v>22</v>
      </c>
      <c r="L16198" s="2">
        <v>2</v>
      </c>
      <c r="M16198" s="5" t="s">
        <v>5</v>
      </c>
      <c r="N16198" s="5" t="s">
        <v>82</v>
      </c>
      <c r="O16198" s="5" t="s">
        <v>58</v>
      </c>
      <c r="P16198" s="5" t="s">
        <v>58</v>
      </c>
      <c r="Q16198" s="5" t="s">
        <v>186</v>
      </c>
      <c r="R16198" s="5" t="s">
        <v>101</v>
      </c>
      <c r="S16198" s="5" t="s">
        <v>51</v>
      </c>
      <c r="T16198" s="3">
        <v>228</v>
      </c>
      <c r="U16198" s="3">
        <v>204</v>
      </c>
      <c r="V16198" s="3">
        <v>162</v>
      </c>
      <c r="W16198" s="3">
        <v>169</v>
      </c>
      <c r="X16198" s="3">
        <v>250</v>
      </c>
      <c r="Y16198" s="3">
        <v>304</v>
      </c>
      <c r="Z16198" s="3">
        <v>358</v>
      </c>
      <c r="AA16198" s="3">
        <v>360</v>
      </c>
      <c r="AB16198" s="3">
        <v>304</v>
      </c>
      <c r="AC16198" s="3">
        <v>235</v>
      </c>
      <c r="AD16198" s="3">
        <v>220</v>
      </c>
      <c r="AE16198" s="3">
        <v>244</v>
      </c>
      <c r="AF16198" s="3">
        <v>228</v>
      </c>
      <c r="AG16198" s="3">
        <v>204</v>
      </c>
      <c r="AH16198" s="3">
        <v>162</v>
      </c>
      <c r="AI16198" s="3">
        <v>169</v>
      </c>
      <c r="AJ16198" s="3">
        <v>250</v>
      </c>
      <c r="AK16198" s="3">
        <v>304</v>
      </c>
      <c r="AL16198" s="3">
        <v>358</v>
      </c>
      <c r="AM16198" s="3">
        <v>360</v>
      </c>
      <c r="AN16198" s="3">
        <v>304</v>
      </c>
      <c r="AO16198" s="3">
        <v>235</v>
      </c>
      <c r="AP16198" s="3">
        <v>220</v>
      </c>
      <c r="AQ16198" s="3">
        <v>244</v>
      </c>
      <c r="AR16198" s="4">
        <v>1.2</v>
      </c>
      <c r="AS16198" s="4">
        <v>1.2</v>
      </c>
      <c r="AT16198" s="4">
        <v>1.2</v>
      </c>
      <c r="AU16198" s="4">
        <v>1.2</v>
      </c>
      <c r="AV16198" s="4">
        <v>1.2</v>
      </c>
      <c r="AW16198" s="4">
        <v>1.2</v>
      </c>
      <c r="AX16198" s="4">
        <v>1.2</v>
      </c>
      <c r="AY16198" s="4">
        <v>1.2</v>
      </c>
      <c r="AZ16198" s="4">
        <v>1.2</v>
      </c>
      <c r="BA16198" s="4">
        <v>1.2</v>
      </c>
      <c r="BB16198" s="4">
        <v>1.2</v>
      </c>
      <c r="BC16198" s="4">
        <v>1.2</v>
      </c>
      <c r="BD16198" s="3">
        <v>274</v>
      </c>
      <c r="BE16198" s="3">
        <v>245</v>
      </c>
      <c r="BF16198" s="3">
        <v>194</v>
      </c>
      <c r="BG16198" s="3">
        <v>203</v>
      </c>
      <c r="BH16198" s="3">
        <v>300</v>
      </c>
      <c r="BI16198" s="3">
        <v>365</v>
      </c>
      <c r="BJ16198" s="3">
        <v>430</v>
      </c>
      <c r="BK16198" s="3">
        <v>432</v>
      </c>
      <c r="BL16198" s="3">
        <v>365</v>
      </c>
      <c r="BM16198" s="3">
        <v>282</v>
      </c>
      <c r="BN16198" s="3">
        <v>264</v>
      </c>
      <c r="BO16198" s="3">
        <v>293</v>
      </c>
      <c r="BP16198" s="3">
        <v>274</v>
      </c>
      <c r="BQ16198" s="3">
        <v>245</v>
      </c>
      <c r="BR16198" s="3">
        <v>194</v>
      </c>
      <c r="BS16198" s="3">
        <v>203</v>
      </c>
      <c r="BT16198" s="3">
        <v>300</v>
      </c>
      <c r="BU16198" s="3">
        <v>365</v>
      </c>
      <c r="BV16198" s="3">
        <v>430</v>
      </c>
      <c r="BW16198" s="3">
        <v>432</v>
      </c>
      <c r="BX16198" s="3">
        <v>365</v>
      </c>
      <c r="BY16198" s="3">
        <v>282</v>
      </c>
      <c r="BZ16198" s="3">
        <v>264</v>
      </c>
      <c r="CA16198" s="3">
        <v>293</v>
      </c>
      <c r="CB16198" s="3">
        <v>15.587</v>
      </c>
      <c r="CC16198" s="3">
        <v>13.878</v>
      </c>
      <c r="CD16198" s="3">
        <v>11.051</v>
      </c>
      <c r="CE16198" s="3">
        <v>11.52</v>
      </c>
      <c r="CF16198" s="3">
        <v>17.018000000000001</v>
      </c>
      <c r="CG16198" s="3">
        <v>20.716000000000001</v>
      </c>
      <c r="CH16198" s="3">
        <v>24.411000000000001</v>
      </c>
      <c r="CI16198" s="3">
        <v>24.538</v>
      </c>
      <c r="CJ16198" s="3">
        <v>20.684000000000001</v>
      </c>
      <c r="CK16198" s="3">
        <v>15.986000000000001</v>
      </c>
      <c r="CL16198" s="3">
        <v>14.983000000000001</v>
      </c>
      <c r="CM16198" s="3">
        <v>16.628</v>
      </c>
      <c r="CN16198" s="3">
        <v>3038</v>
      </c>
      <c r="CO16198" s="3">
        <v>3038</v>
      </c>
      <c r="CP16198" s="3">
        <v>3647</v>
      </c>
      <c r="CQ16198" s="3">
        <v>3647</v>
      </c>
      <c r="CR16198" s="3">
        <v>207</v>
      </c>
      <c r="CS16198" s="2">
        <v>2022</v>
      </c>
    </row>
    <row r="16199" spans="1:97" x14ac:dyDescent="0.25">
      <c r="A16199" s="2">
        <v>66562</v>
      </c>
      <c r="B16199" s="5" t="s">
        <v>8</v>
      </c>
      <c r="C16199" s="2" t="s">
        <v>0</v>
      </c>
      <c r="D16199" s="5" t="s">
        <v>223</v>
      </c>
      <c r="E16199" s="5" t="s">
        <v>187</v>
      </c>
      <c r="F16199" s="2">
        <v>64449</v>
      </c>
      <c r="G16199" s="5" t="s">
        <v>16</v>
      </c>
      <c r="H16199" s="5" t="s">
        <v>15</v>
      </c>
      <c r="I16199" s="5" t="s">
        <v>1</v>
      </c>
      <c r="J16199" s="5" t="s">
        <v>1</v>
      </c>
      <c r="K16199" s="2">
        <v>22</v>
      </c>
      <c r="L16199" s="2">
        <v>2</v>
      </c>
      <c r="M16199" s="5" t="s">
        <v>5</v>
      </c>
      <c r="N16199" s="5" t="s">
        <v>82</v>
      </c>
      <c r="O16199" s="5" t="s">
        <v>58</v>
      </c>
      <c r="P16199" s="5" t="s">
        <v>58</v>
      </c>
      <c r="Q16199" s="5" t="s">
        <v>186</v>
      </c>
      <c r="R16199" s="5" t="s">
        <v>101</v>
      </c>
      <c r="S16199" s="5" t="s">
        <v>51</v>
      </c>
      <c r="T16199" s="3">
        <v>347</v>
      </c>
      <c r="U16199" s="3">
        <v>308</v>
      </c>
      <c r="V16199" s="3">
        <v>245</v>
      </c>
      <c r="W16199" s="3">
        <v>255</v>
      </c>
      <c r="X16199" s="3">
        <v>377</v>
      </c>
      <c r="Y16199" s="3">
        <v>459</v>
      </c>
      <c r="Z16199" s="3">
        <v>541</v>
      </c>
      <c r="AA16199" s="3">
        <v>544</v>
      </c>
      <c r="AB16199" s="3">
        <v>459</v>
      </c>
      <c r="AC16199" s="3">
        <v>355</v>
      </c>
      <c r="AD16199" s="3">
        <v>332</v>
      </c>
      <c r="AE16199" s="3">
        <v>369</v>
      </c>
      <c r="AF16199" s="3">
        <v>347</v>
      </c>
      <c r="AG16199" s="3">
        <v>308</v>
      </c>
      <c r="AH16199" s="3">
        <v>245</v>
      </c>
      <c r="AI16199" s="3">
        <v>255</v>
      </c>
      <c r="AJ16199" s="3">
        <v>377</v>
      </c>
      <c r="AK16199" s="3">
        <v>459</v>
      </c>
      <c r="AL16199" s="3">
        <v>541</v>
      </c>
      <c r="AM16199" s="3">
        <v>544</v>
      </c>
      <c r="AN16199" s="3">
        <v>459</v>
      </c>
      <c r="AO16199" s="3">
        <v>355</v>
      </c>
      <c r="AP16199" s="3">
        <v>332</v>
      </c>
      <c r="AQ16199" s="3">
        <v>369</v>
      </c>
      <c r="AR16199" s="4">
        <v>1.2</v>
      </c>
      <c r="AS16199" s="4">
        <v>1.2</v>
      </c>
      <c r="AT16199" s="4">
        <v>1.2</v>
      </c>
      <c r="AU16199" s="4">
        <v>1.2</v>
      </c>
      <c r="AV16199" s="4">
        <v>1.2</v>
      </c>
      <c r="AW16199" s="4">
        <v>1.2</v>
      </c>
      <c r="AX16199" s="4">
        <v>1.2</v>
      </c>
      <c r="AY16199" s="4">
        <v>1.2</v>
      </c>
      <c r="AZ16199" s="4">
        <v>1.2</v>
      </c>
      <c r="BA16199" s="4">
        <v>1.2</v>
      </c>
      <c r="BB16199" s="4">
        <v>1.2</v>
      </c>
      <c r="BC16199" s="4">
        <v>1.2</v>
      </c>
      <c r="BD16199" s="3">
        <v>416</v>
      </c>
      <c r="BE16199" s="3">
        <v>370</v>
      </c>
      <c r="BF16199" s="3">
        <v>294</v>
      </c>
      <c r="BG16199" s="3">
        <v>306</v>
      </c>
      <c r="BH16199" s="3">
        <v>452</v>
      </c>
      <c r="BI16199" s="3">
        <v>551</v>
      </c>
      <c r="BJ16199" s="3">
        <v>649</v>
      </c>
      <c r="BK16199" s="3">
        <v>653</v>
      </c>
      <c r="BL16199" s="3">
        <v>551</v>
      </c>
      <c r="BM16199" s="3">
        <v>426</v>
      </c>
      <c r="BN16199" s="3">
        <v>398</v>
      </c>
      <c r="BO16199" s="3">
        <v>443</v>
      </c>
      <c r="BP16199" s="3">
        <v>416</v>
      </c>
      <c r="BQ16199" s="3">
        <v>370</v>
      </c>
      <c r="BR16199" s="3">
        <v>294</v>
      </c>
      <c r="BS16199" s="3">
        <v>306</v>
      </c>
      <c r="BT16199" s="3">
        <v>452</v>
      </c>
      <c r="BU16199" s="3">
        <v>551</v>
      </c>
      <c r="BV16199" s="3">
        <v>649</v>
      </c>
      <c r="BW16199" s="3">
        <v>653</v>
      </c>
      <c r="BX16199" s="3">
        <v>551</v>
      </c>
      <c r="BY16199" s="3">
        <v>426</v>
      </c>
      <c r="BZ16199" s="3">
        <v>398</v>
      </c>
      <c r="CA16199" s="3">
        <v>443</v>
      </c>
      <c r="CB16199" s="3">
        <v>29.067</v>
      </c>
      <c r="CC16199" s="3">
        <v>25.878</v>
      </c>
      <c r="CD16199" s="3">
        <v>20.606999999999999</v>
      </c>
      <c r="CE16199" s="3">
        <v>21.481000000000002</v>
      </c>
      <c r="CF16199" s="3">
        <v>31.734000000000002</v>
      </c>
      <c r="CG16199" s="3">
        <v>38.628999999999998</v>
      </c>
      <c r="CH16199" s="3">
        <v>45.52</v>
      </c>
      <c r="CI16199" s="3">
        <v>45.756999999999998</v>
      </c>
      <c r="CJ16199" s="3">
        <v>38.57</v>
      </c>
      <c r="CK16199" s="3">
        <v>29.81</v>
      </c>
      <c r="CL16199" s="3">
        <v>27.94</v>
      </c>
      <c r="CM16199" s="3">
        <v>31.007000000000001</v>
      </c>
      <c r="CN16199" s="3">
        <v>4591</v>
      </c>
      <c r="CO16199" s="3">
        <v>4591</v>
      </c>
      <c r="CP16199" s="3">
        <v>5509</v>
      </c>
      <c r="CQ16199" s="3">
        <v>5509</v>
      </c>
      <c r="CR16199" s="3">
        <v>386</v>
      </c>
      <c r="CS16199" s="2">
        <v>2022</v>
      </c>
    </row>
    <row r="16200" spans="1:97" x14ac:dyDescent="0.25">
      <c r="A16200" s="2">
        <v>66563</v>
      </c>
      <c r="B16200" s="5" t="s">
        <v>8</v>
      </c>
      <c r="C16200" s="2" t="s">
        <v>0</v>
      </c>
      <c r="D16200" s="5" t="s">
        <v>222</v>
      </c>
      <c r="E16200" s="5" t="s">
        <v>187</v>
      </c>
      <c r="F16200" s="2">
        <v>64449</v>
      </c>
      <c r="G16200" s="5" t="s">
        <v>16</v>
      </c>
      <c r="H16200" s="5" t="s">
        <v>15</v>
      </c>
      <c r="I16200" s="5" t="s">
        <v>1</v>
      </c>
      <c r="J16200" s="5" t="s">
        <v>1</v>
      </c>
      <c r="K16200" s="2">
        <v>22</v>
      </c>
      <c r="L16200" s="2">
        <v>2</v>
      </c>
      <c r="M16200" s="5" t="s">
        <v>5</v>
      </c>
      <c r="N16200" s="5" t="s">
        <v>82</v>
      </c>
      <c r="O16200" s="5" t="s">
        <v>58</v>
      </c>
      <c r="P16200" s="5" t="s">
        <v>58</v>
      </c>
      <c r="Q16200" s="5" t="s">
        <v>186</v>
      </c>
      <c r="R16200" s="5" t="s">
        <v>101</v>
      </c>
      <c r="S16200" s="5" t="s">
        <v>51</v>
      </c>
      <c r="T16200" s="3">
        <v>368</v>
      </c>
      <c r="U16200" s="3">
        <v>327</v>
      </c>
      <c r="V16200" s="3">
        <v>260</v>
      </c>
      <c r="W16200" s="3">
        <v>271</v>
      </c>
      <c r="X16200" s="3">
        <v>401</v>
      </c>
      <c r="Y16200" s="3">
        <v>488</v>
      </c>
      <c r="Z16200" s="3">
        <v>575</v>
      </c>
      <c r="AA16200" s="3">
        <v>578</v>
      </c>
      <c r="AB16200" s="3">
        <v>487</v>
      </c>
      <c r="AC16200" s="3">
        <v>377</v>
      </c>
      <c r="AD16200" s="3">
        <v>353</v>
      </c>
      <c r="AE16200" s="3">
        <v>392</v>
      </c>
      <c r="AF16200" s="3">
        <v>368</v>
      </c>
      <c r="AG16200" s="3">
        <v>327</v>
      </c>
      <c r="AH16200" s="3">
        <v>260</v>
      </c>
      <c r="AI16200" s="3">
        <v>271</v>
      </c>
      <c r="AJ16200" s="3">
        <v>401</v>
      </c>
      <c r="AK16200" s="3">
        <v>488</v>
      </c>
      <c r="AL16200" s="3">
        <v>575</v>
      </c>
      <c r="AM16200" s="3">
        <v>578</v>
      </c>
      <c r="AN16200" s="3">
        <v>487</v>
      </c>
      <c r="AO16200" s="3">
        <v>377</v>
      </c>
      <c r="AP16200" s="3">
        <v>353</v>
      </c>
      <c r="AQ16200" s="3">
        <v>392</v>
      </c>
      <c r="AR16200" s="4">
        <v>1.2</v>
      </c>
      <c r="AS16200" s="4">
        <v>1.2</v>
      </c>
      <c r="AT16200" s="4">
        <v>1.2</v>
      </c>
      <c r="AU16200" s="4">
        <v>1.2</v>
      </c>
      <c r="AV16200" s="4">
        <v>1.2</v>
      </c>
      <c r="AW16200" s="4">
        <v>1.2</v>
      </c>
      <c r="AX16200" s="4">
        <v>1.2</v>
      </c>
      <c r="AY16200" s="4">
        <v>1.2</v>
      </c>
      <c r="AZ16200" s="4">
        <v>1.2</v>
      </c>
      <c r="BA16200" s="4">
        <v>1.2</v>
      </c>
      <c r="BB16200" s="4">
        <v>1.2</v>
      </c>
      <c r="BC16200" s="4">
        <v>1.2</v>
      </c>
      <c r="BD16200" s="3">
        <v>442</v>
      </c>
      <c r="BE16200" s="3">
        <v>392</v>
      </c>
      <c r="BF16200" s="3">
        <v>312</v>
      </c>
      <c r="BG16200" s="3">
        <v>325</v>
      </c>
      <c r="BH16200" s="3">
        <v>481</v>
      </c>
      <c r="BI16200" s="3">
        <v>586</v>
      </c>
      <c r="BJ16200" s="3">
        <v>690</v>
      </c>
      <c r="BK16200" s="3">
        <v>694</v>
      </c>
      <c r="BL16200" s="3">
        <v>584</v>
      </c>
      <c r="BM16200" s="3">
        <v>452</v>
      </c>
      <c r="BN16200" s="3">
        <v>424</v>
      </c>
      <c r="BO16200" s="3">
        <v>470</v>
      </c>
      <c r="BP16200" s="3">
        <v>442</v>
      </c>
      <c r="BQ16200" s="3">
        <v>392</v>
      </c>
      <c r="BR16200" s="3">
        <v>312</v>
      </c>
      <c r="BS16200" s="3">
        <v>325</v>
      </c>
      <c r="BT16200" s="3">
        <v>481</v>
      </c>
      <c r="BU16200" s="3">
        <v>586</v>
      </c>
      <c r="BV16200" s="3">
        <v>690</v>
      </c>
      <c r="BW16200" s="3">
        <v>694</v>
      </c>
      <c r="BX16200" s="3">
        <v>584</v>
      </c>
      <c r="BY16200" s="3">
        <v>452</v>
      </c>
      <c r="BZ16200" s="3">
        <v>424</v>
      </c>
      <c r="CA16200" s="3">
        <v>470</v>
      </c>
      <c r="CB16200" s="3">
        <v>31.100999999999999</v>
      </c>
      <c r="CC16200" s="3">
        <v>27.687999999999999</v>
      </c>
      <c r="CD16200" s="3">
        <v>22.047999999999998</v>
      </c>
      <c r="CE16200" s="3">
        <v>22.984000000000002</v>
      </c>
      <c r="CF16200" s="3">
        <v>33.954000000000001</v>
      </c>
      <c r="CG16200" s="3">
        <v>41.331000000000003</v>
      </c>
      <c r="CH16200" s="3">
        <v>48.704000000000001</v>
      </c>
      <c r="CI16200" s="3">
        <v>48.957999999999998</v>
      </c>
      <c r="CJ16200" s="3">
        <v>41.268000000000001</v>
      </c>
      <c r="CK16200" s="3">
        <v>31.895</v>
      </c>
      <c r="CL16200" s="3">
        <v>29.893999999999998</v>
      </c>
      <c r="CM16200" s="3">
        <v>33.174999999999997</v>
      </c>
      <c r="CN16200" s="3">
        <v>4877</v>
      </c>
      <c r="CO16200" s="3">
        <v>4877</v>
      </c>
      <c r="CP16200" s="3">
        <v>5852</v>
      </c>
      <c r="CQ16200" s="3">
        <v>5852</v>
      </c>
      <c r="CR16200" s="3">
        <v>413</v>
      </c>
      <c r="CS16200" s="2">
        <v>2022</v>
      </c>
    </row>
    <row r="16201" spans="1:97" x14ac:dyDescent="0.25">
      <c r="A16201" s="2">
        <v>66564</v>
      </c>
      <c r="B16201" s="5" t="s">
        <v>8</v>
      </c>
      <c r="C16201" s="2" t="s">
        <v>0</v>
      </c>
      <c r="D16201" s="5" t="s">
        <v>221</v>
      </c>
      <c r="E16201" s="5" t="s">
        <v>187</v>
      </c>
      <c r="F16201" s="2">
        <v>64449</v>
      </c>
      <c r="G16201" s="5" t="s">
        <v>16</v>
      </c>
      <c r="H16201" s="5" t="s">
        <v>15</v>
      </c>
      <c r="I16201" s="5" t="s">
        <v>1</v>
      </c>
      <c r="J16201" s="5" t="s">
        <v>1</v>
      </c>
      <c r="K16201" s="2">
        <v>22</v>
      </c>
      <c r="L16201" s="2">
        <v>2</v>
      </c>
      <c r="M16201" s="5" t="s">
        <v>5</v>
      </c>
      <c r="N16201" s="5" t="s">
        <v>82</v>
      </c>
      <c r="O16201" s="5" t="s">
        <v>58</v>
      </c>
      <c r="P16201" s="5" t="s">
        <v>58</v>
      </c>
      <c r="Q16201" s="5" t="s">
        <v>186</v>
      </c>
      <c r="R16201" s="5" t="s">
        <v>101</v>
      </c>
      <c r="S16201" s="5" t="s">
        <v>51</v>
      </c>
      <c r="T16201" s="3">
        <v>367</v>
      </c>
      <c r="U16201" s="3">
        <v>326</v>
      </c>
      <c r="V16201" s="3">
        <v>259</v>
      </c>
      <c r="W16201" s="3">
        <v>270</v>
      </c>
      <c r="X16201" s="3">
        <v>400</v>
      </c>
      <c r="Y16201" s="3">
        <v>486</v>
      </c>
      <c r="Z16201" s="3">
        <v>573</v>
      </c>
      <c r="AA16201" s="3">
        <v>576</v>
      </c>
      <c r="AB16201" s="3">
        <v>486</v>
      </c>
      <c r="AC16201" s="3">
        <v>375</v>
      </c>
      <c r="AD16201" s="3">
        <v>352</v>
      </c>
      <c r="AE16201" s="3">
        <v>390</v>
      </c>
      <c r="AF16201" s="3">
        <v>367</v>
      </c>
      <c r="AG16201" s="3">
        <v>326</v>
      </c>
      <c r="AH16201" s="3">
        <v>259</v>
      </c>
      <c r="AI16201" s="3">
        <v>270</v>
      </c>
      <c r="AJ16201" s="3">
        <v>400</v>
      </c>
      <c r="AK16201" s="3">
        <v>486</v>
      </c>
      <c r="AL16201" s="3">
        <v>573</v>
      </c>
      <c r="AM16201" s="3">
        <v>576</v>
      </c>
      <c r="AN16201" s="3">
        <v>486</v>
      </c>
      <c r="AO16201" s="3">
        <v>375</v>
      </c>
      <c r="AP16201" s="3">
        <v>352</v>
      </c>
      <c r="AQ16201" s="3">
        <v>390</v>
      </c>
      <c r="AR16201" s="4">
        <v>1.2</v>
      </c>
      <c r="AS16201" s="4">
        <v>1.2</v>
      </c>
      <c r="AT16201" s="4">
        <v>1.2</v>
      </c>
      <c r="AU16201" s="4">
        <v>1.2</v>
      </c>
      <c r="AV16201" s="4">
        <v>1.2</v>
      </c>
      <c r="AW16201" s="4">
        <v>1.2</v>
      </c>
      <c r="AX16201" s="4">
        <v>1.2</v>
      </c>
      <c r="AY16201" s="4">
        <v>1.2</v>
      </c>
      <c r="AZ16201" s="4">
        <v>1.2</v>
      </c>
      <c r="BA16201" s="4">
        <v>1.2</v>
      </c>
      <c r="BB16201" s="4">
        <v>1.2</v>
      </c>
      <c r="BC16201" s="4">
        <v>1.2</v>
      </c>
      <c r="BD16201" s="3">
        <v>440</v>
      </c>
      <c r="BE16201" s="3">
        <v>391</v>
      </c>
      <c r="BF16201" s="3">
        <v>311</v>
      </c>
      <c r="BG16201" s="3">
        <v>324</v>
      </c>
      <c r="BH16201" s="3">
        <v>480</v>
      </c>
      <c r="BI16201" s="3">
        <v>583</v>
      </c>
      <c r="BJ16201" s="3">
        <v>688</v>
      </c>
      <c r="BK16201" s="3">
        <v>691</v>
      </c>
      <c r="BL16201" s="3">
        <v>583</v>
      </c>
      <c r="BM16201" s="3">
        <v>450</v>
      </c>
      <c r="BN16201" s="3">
        <v>422</v>
      </c>
      <c r="BO16201" s="3">
        <v>468</v>
      </c>
      <c r="BP16201" s="3">
        <v>440</v>
      </c>
      <c r="BQ16201" s="3">
        <v>391</v>
      </c>
      <c r="BR16201" s="3">
        <v>311</v>
      </c>
      <c r="BS16201" s="3">
        <v>324</v>
      </c>
      <c r="BT16201" s="3">
        <v>480</v>
      </c>
      <c r="BU16201" s="3">
        <v>583</v>
      </c>
      <c r="BV16201" s="3">
        <v>688</v>
      </c>
      <c r="BW16201" s="3">
        <v>691</v>
      </c>
      <c r="BX16201" s="3">
        <v>583</v>
      </c>
      <c r="BY16201" s="3">
        <v>450</v>
      </c>
      <c r="BZ16201" s="3">
        <v>422</v>
      </c>
      <c r="CA16201" s="3">
        <v>468</v>
      </c>
      <c r="CB16201" s="3">
        <v>31.100999999999999</v>
      </c>
      <c r="CC16201" s="3">
        <v>27.687999999999999</v>
      </c>
      <c r="CD16201" s="3">
        <v>22.047999999999998</v>
      </c>
      <c r="CE16201" s="3">
        <v>22.984000000000002</v>
      </c>
      <c r="CF16201" s="3">
        <v>33.954000000000001</v>
      </c>
      <c r="CG16201" s="3">
        <v>41.331000000000003</v>
      </c>
      <c r="CH16201" s="3">
        <v>48.704000000000001</v>
      </c>
      <c r="CI16201" s="3">
        <v>48.957999999999998</v>
      </c>
      <c r="CJ16201" s="3">
        <v>41.268000000000001</v>
      </c>
      <c r="CK16201" s="3">
        <v>31.895</v>
      </c>
      <c r="CL16201" s="3">
        <v>29.893999999999998</v>
      </c>
      <c r="CM16201" s="3">
        <v>33.174999999999997</v>
      </c>
      <c r="CN16201" s="3">
        <v>4860</v>
      </c>
      <c r="CO16201" s="3">
        <v>4860</v>
      </c>
      <c r="CP16201" s="3">
        <v>5831</v>
      </c>
      <c r="CQ16201" s="3">
        <v>5831</v>
      </c>
      <c r="CR16201" s="3">
        <v>413</v>
      </c>
      <c r="CS16201" s="2">
        <v>2022</v>
      </c>
    </row>
    <row r="16202" spans="1:97" x14ac:dyDescent="0.25">
      <c r="A16202" s="2">
        <v>66565</v>
      </c>
      <c r="B16202" s="5" t="s">
        <v>8</v>
      </c>
      <c r="C16202" s="2" t="s">
        <v>0</v>
      </c>
      <c r="D16202" s="5" t="s">
        <v>220</v>
      </c>
      <c r="E16202" s="5" t="s">
        <v>187</v>
      </c>
      <c r="F16202" s="2">
        <v>64449</v>
      </c>
      <c r="G16202" s="5" t="s">
        <v>16</v>
      </c>
      <c r="H16202" s="5" t="s">
        <v>15</v>
      </c>
      <c r="I16202" s="5" t="s">
        <v>1</v>
      </c>
      <c r="J16202" s="5" t="s">
        <v>1</v>
      </c>
      <c r="K16202" s="2">
        <v>22</v>
      </c>
      <c r="L16202" s="2">
        <v>2</v>
      </c>
      <c r="M16202" s="5" t="s">
        <v>5</v>
      </c>
      <c r="N16202" s="5" t="s">
        <v>82</v>
      </c>
      <c r="O16202" s="5" t="s">
        <v>58</v>
      </c>
      <c r="P16202" s="5" t="s">
        <v>58</v>
      </c>
      <c r="Q16202" s="5" t="s">
        <v>186</v>
      </c>
      <c r="R16202" s="5" t="s">
        <v>101</v>
      </c>
      <c r="S16202" s="5" t="s">
        <v>51</v>
      </c>
      <c r="T16202" s="3">
        <v>825</v>
      </c>
      <c r="U16202" s="3">
        <v>736</v>
      </c>
      <c r="V16202" s="3">
        <v>586</v>
      </c>
      <c r="W16202" s="3">
        <v>611</v>
      </c>
      <c r="X16202" s="3">
        <v>902</v>
      </c>
      <c r="Y16202" s="3">
        <v>1098</v>
      </c>
      <c r="Z16202" s="3">
        <v>1294</v>
      </c>
      <c r="AA16202" s="3">
        <v>1301</v>
      </c>
      <c r="AB16202" s="3">
        <v>1096</v>
      </c>
      <c r="AC16202" s="3">
        <v>847</v>
      </c>
      <c r="AD16202" s="3">
        <v>794</v>
      </c>
      <c r="AE16202" s="3">
        <v>881</v>
      </c>
      <c r="AF16202" s="3">
        <v>825</v>
      </c>
      <c r="AG16202" s="3">
        <v>736</v>
      </c>
      <c r="AH16202" s="3">
        <v>586</v>
      </c>
      <c r="AI16202" s="3">
        <v>611</v>
      </c>
      <c r="AJ16202" s="3">
        <v>902</v>
      </c>
      <c r="AK16202" s="3">
        <v>1098</v>
      </c>
      <c r="AL16202" s="3">
        <v>1294</v>
      </c>
      <c r="AM16202" s="3">
        <v>1301</v>
      </c>
      <c r="AN16202" s="3">
        <v>1096</v>
      </c>
      <c r="AO16202" s="3">
        <v>847</v>
      </c>
      <c r="AP16202" s="3">
        <v>794</v>
      </c>
      <c r="AQ16202" s="3">
        <v>881</v>
      </c>
      <c r="AR16202" s="4">
        <v>1.2</v>
      </c>
      <c r="AS16202" s="4">
        <v>1.2</v>
      </c>
      <c r="AT16202" s="4">
        <v>1.2</v>
      </c>
      <c r="AU16202" s="4">
        <v>1.2</v>
      </c>
      <c r="AV16202" s="4">
        <v>1.2</v>
      </c>
      <c r="AW16202" s="4">
        <v>1.2</v>
      </c>
      <c r="AX16202" s="4">
        <v>1.2</v>
      </c>
      <c r="AY16202" s="4">
        <v>1.2</v>
      </c>
      <c r="AZ16202" s="4">
        <v>1.2</v>
      </c>
      <c r="BA16202" s="4">
        <v>1.2</v>
      </c>
      <c r="BB16202" s="4">
        <v>1.2</v>
      </c>
      <c r="BC16202" s="4">
        <v>1.2</v>
      </c>
      <c r="BD16202" s="3">
        <v>990</v>
      </c>
      <c r="BE16202" s="3">
        <v>883</v>
      </c>
      <c r="BF16202" s="3">
        <v>703</v>
      </c>
      <c r="BG16202" s="3">
        <v>733</v>
      </c>
      <c r="BH16202" s="3">
        <v>1082</v>
      </c>
      <c r="BI16202" s="3">
        <v>1318</v>
      </c>
      <c r="BJ16202" s="3">
        <v>1553</v>
      </c>
      <c r="BK16202" s="3">
        <v>1561</v>
      </c>
      <c r="BL16202" s="3">
        <v>1315</v>
      </c>
      <c r="BM16202" s="3">
        <v>1016</v>
      </c>
      <c r="BN16202" s="3">
        <v>953</v>
      </c>
      <c r="BO16202" s="3">
        <v>1057</v>
      </c>
      <c r="BP16202" s="3">
        <v>990</v>
      </c>
      <c r="BQ16202" s="3">
        <v>883</v>
      </c>
      <c r="BR16202" s="3">
        <v>703</v>
      </c>
      <c r="BS16202" s="3">
        <v>733</v>
      </c>
      <c r="BT16202" s="3">
        <v>1082</v>
      </c>
      <c r="BU16202" s="3">
        <v>1318</v>
      </c>
      <c r="BV16202" s="3">
        <v>1553</v>
      </c>
      <c r="BW16202" s="3">
        <v>1561</v>
      </c>
      <c r="BX16202" s="3">
        <v>1315</v>
      </c>
      <c r="BY16202" s="3">
        <v>1016</v>
      </c>
      <c r="BZ16202" s="3">
        <v>953</v>
      </c>
      <c r="CA16202" s="3">
        <v>1057</v>
      </c>
      <c r="CB16202" s="3">
        <v>68.070999999999998</v>
      </c>
      <c r="CC16202" s="3">
        <v>60.606000000000002</v>
      </c>
      <c r="CD16202" s="3">
        <v>48.261000000000003</v>
      </c>
      <c r="CE16202" s="3">
        <v>50.308999999999997</v>
      </c>
      <c r="CF16202" s="3">
        <v>74.319999999999993</v>
      </c>
      <c r="CG16202" s="3">
        <v>90.468000000000004</v>
      </c>
      <c r="CH16202" s="3">
        <v>106.607</v>
      </c>
      <c r="CI16202" s="3">
        <v>107.16200000000001</v>
      </c>
      <c r="CJ16202" s="3">
        <v>90.331000000000003</v>
      </c>
      <c r="CK16202" s="3">
        <v>69.813999999999993</v>
      </c>
      <c r="CL16202" s="3">
        <v>65.435000000000002</v>
      </c>
      <c r="CM16202" s="3">
        <v>72.616</v>
      </c>
      <c r="CN16202" s="3">
        <v>10971</v>
      </c>
      <c r="CO16202" s="3">
        <v>10971</v>
      </c>
      <c r="CP16202" s="3">
        <v>13164</v>
      </c>
      <c r="CQ16202" s="3">
        <v>13164</v>
      </c>
      <c r="CR16202" s="3">
        <v>904</v>
      </c>
      <c r="CS16202" s="2">
        <v>2022</v>
      </c>
    </row>
    <row r="16203" spans="1:97" x14ac:dyDescent="0.25">
      <c r="A16203" s="2">
        <v>66566</v>
      </c>
      <c r="B16203" s="5" t="s">
        <v>8</v>
      </c>
      <c r="C16203" s="2" t="s">
        <v>0</v>
      </c>
      <c r="D16203" s="5" t="s">
        <v>219</v>
      </c>
      <c r="E16203" s="5" t="s">
        <v>187</v>
      </c>
      <c r="F16203" s="2">
        <v>64449</v>
      </c>
      <c r="G16203" s="5" t="s">
        <v>16</v>
      </c>
      <c r="H16203" s="5" t="s">
        <v>15</v>
      </c>
      <c r="I16203" s="5" t="s">
        <v>1</v>
      </c>
      <c r="J16203" s="5" t="s">
        <v>1</v>
      </c>
      <c r="K16203" s="2">
        <v>22</v>
      </c>
      <c r="L16203" s="2">
        <v>2</v>
      </c>
      <c r="M16203" s="5" t="s">
        <v>5</v>
      </c>
      <c r="N16203" s="5" t="s">
        <v>82</v>
      </c>
      <c r="O16203" s="5" t="s">
        <v>58</v>
      </c>
      <c r="P16203" s="5" t="s">
        <v>58</v>
      </c>
      <c r="Q16203" s="5" t="s">
        <v>186</v>
      </c>
      <c r="R16203" s="5" t="s">
        <v>101</v>
      </c>
      <c r="S16203" s="5" t="s">
        <v>51</v>
      </c>
      <c r="T16203" s="3">
        <v>606</v>
      </c>
      <c r="U16203" s="3">
        <v>540</v>
      </c>
      <c r="V16203" s="3">
        <v>430</v>
      </c>
      <c r="W16203" s="3">
        <v>448</v>
      </c>
      <c r="X16203" s="3">
        <v>662</v>
      </c>
      <c r="Y16203" s="3">
        <v>806</v>
      </c>
      <c r="Z16203" s="3">
        <v>949</v>
      </c>
      <c r="AA16203" s="3">
        <v>954</v>
      </c>
      <c r="AB16203" s="3">
        <v>804</v>
      </c>
      <c r="AC16203" s="3">
        <v>622</v>
      </c>
      <c r="AD16203" s="3">
        <v>583</v>
      </c>
      <c r="AE16203" s="3">
        <v>647</v>
      </c>
      <c r="AF16203" s="3">
        <v>606</v>
      </c>
      <c r="AG16203" s="3">
        <v>540</v>
      </c>
      <c r="AH16203" s="3">
        <v>430</v>
      </c>
      <c r="AI16203" s="3">
        <v>448</v>
      </c>
      <c r="AJ16203" s="3">
        <v>662</v>
      </c>
      <c r="AK16203" s="3">
        <v>806</v>
      </c>
      <c r="AL16203" s="3">
        <v>949</v>
      </c>
      <c r="AM16203" s="3">
        <v>954</v>
      </c>
      <c r="AN16203" s="3">
        <v>804</v>
      </c>
      <c r="AO16203" s="3">
        <v>622</v>
      </c>
      <c r="AP16203" s="3">
        <v>583</v>
      </c>
      <c r="AQ16203" s="3">
        <v>647</v>
      </c>
      <c r="AR16203" s="4">
        <v>1.2</v>
      </c>
      <c r="AS16203" s="4">
        <v>1.2</v>
      </c>
      <c r="AT16203" s="4">
        <v>1.2</v>
      </c>
      <c r="AU16203" s="4">
        <v>1.2</v>
      </c>
      <c r="AV16203" s="4">
        <v>1.2</v>
      </c>
      <c r="AW16203" s="4">
        <v>1.2</v>
      </c>
      <c r="AX16203" s="4">
        <v>1.2</v>
      </c>
      <c r="AY16203" s="4">
        <v>1.2</v>
      </c>
      <c r="AZ16203" s="4">
        <v>1.2</v>
      </c>
      <c r="BA16203" s="4">
        <v>1.2</v>
      </c>
      <c r="BB16203" s="4">
        <v>1.2</v>
      </c>
      <c r="BC16203" s="4">
        <v>1.2</v>
      </c>
      <c r="BD16203" s="3">
        <v>727</v>
      </c>
      <c r="BE16203" s="3">
        <v>648</v>
      </c>
      <c r="BF16203" s="3">
        <v>516</v>
      </c>
      <c r="BG16203" s="3">
        <v>538</v>
      </c>
      <c r="BH16203" s="3">
        <v>794</v>
      </c>
      <c r="BI16203" s="3">
        <v>967</v>
      </c>
      <c r="BJ16203" s="3">
        <v>1139</v>
      </c>
      <c r="BK16203" s="3">
        <v>1145</v>
      </c>
      <c r="BL16203" s="3">
        <v>965</v>
      </c>
      <c r="BM16203" s="3">
        <v>746</v>
      </c>
      <c r="BN16203" s="3">
        <v>700</v>
      </c>
      <c r="BO16203" s="3">
        <v>776</v>
      </c>
      <c r="BP16203" s="3">
        <v>727</v>
      </c>
      <c r="BQ16203" s="3">
        <v>648</v>
      </c>
      <c r="BR16203" s="3">
        <v>516</v>
      </c>
      <c r="BS16203" s="3">
        <v>538</v>
      </c>
      <c r="BT16203" s="3">
        <v>794</v>
      </c>
      <c r="BU16203" s="3">
        <v>967</v>
      </c>
      <c r="BV16203" s="3">
        <v>1139</v>
      </c>
      <c r="BW16203" s="3">
        <v>1145</v>
      </c>
      <c r="BX16203" s="3">
        <v>965</v>
      </c>
      <c r="BY16203" s="3">
        <v>746</v>
      </c>
      <c r="BZ16203" s="3">
        <v>700</v>
      </c>
      <c r="CA16203" s="3">
        <v>776</v>
      </c>
      <c r="CB16203" s="3">
        <v>46.235999999999997</v>
      </c>
      <c r="CC16203" s="3">
        <v>41.162999999999997</v>
      </c>
      <c r="CD16203" s="3">
        <v>32.779000000000003</v>
      </c>
      <c r="CE16203" s="3">
        <v>34.17</v>
      </c>
      <c r="CF16203" s="3">
        <v>50.478000000000002</v>
      </c>
      <c r="CG16203" s="3">
        <v>61.445999999999998</v>
      </c>
      <c r="CH16203" s="3">
        <v>72.408000000000001</v>
      </c>
      <c r="CI16203" s="3">
        <v>72.784999999999997</v>
      </c>
      <c r="CJ16203" s="3">
        <v>61.353000000000002</v>
      </c>
      <c r="CK16203" s="3">
        <v>47.417999999999999</v>
      </c>
      <c r="CL16203" s="3">
        <v>44.442999999999998</v>
      </c>
      <c r="CM16203" s="3">
        <v>49.320999999999998</v>
      </c>
      <c r="CN16203" s="3">
        <v>8051</v>
      </c>
      <c r="CO16203" s="3">
        <v>8051</v>
      </c>
      <c r="CP16203" s="3">
        <v>9661</v>
      </c>
      <c r="CQ16203" s="3">
        <v>9661</v>
      </c>
      <c r="CR16203" s="3">
        <v>614</v>
      </c>
      <c r="CS16203" s="2">
        <v>2022</v>
      </c>
    </row>
    <row r="16204" spans="1:97" x14ac:dyDescent="0.25">
      <c r="A16204" s="2">
        <v>66567</v>
      </c>
      <c r="B16204" s="5" t="s">
        <v>8</v>
      </c>
      <c r="C16204" s="2" t="s">
        <v>0</v>
      </c>
      <c r="D16204" s="5" t="s">
        <v>218</v>
      </c>
      <c r="E16204" s="5" t="s">
        <v>187</v>
      </c>
      <c r="F16204" s="2">
        <v>64449</v>
      </c>
      <c r="G16204" s="5" t="s">
        <v>16</v>
      </c>
      <c r="H16204" s="5" t="s">
        <v>15</v>
      </c>
      <c r="I16204" s="5" t="s">
        <v>1</v>
      </c>
      <c r="J16204" s="5" t="s">
        <v>1</v>
      </c>
      <c r="K16204" s="2">
        <v>22</v>
      </c>
      <c r="L16204" s="2">
        <v>2</v>
      </c>
      <c r="M16204" s="5" t="s">
        <v>5</v>
      </c>
      <c r="N16204" s="5" t="s">
        <v>82</v>
      </c>
      <c r="O16204" s="5" t="s">
        <v>58</v>
      </c>
      <c r="P16204" s="5" t="s">
        <v>58</v>
      </c>
      <c r="Q16204" s="5" t="s">
        <v>186</v>
      </c>
      <c r="R16204" s="5" t="s">
        <v>101</v>
      </c>
      <c r="S16204" s="5" t="s">
        <v>51</v>
      </c>
      <c r="T16204" s="3">
        <v>6287</v>
      </c>
      <c r="U16204" s="3">
        <v>5597</v>
      </c>
      <c r="V16204" s="3">
        <v>4457</v>
      </c>
      <c r="W16204" s="3">
        <v>4646</v>
      </c>
      <c r="X16204" s="3">
        <v>6863</v>
      </c>
      <c r="Y16204" s="3">
        <v>8355</v>
      </c>
      <c r="Z16204" s="3">
        <v>9845</v>
      </c>
      <c r="AA16204" s="3">
        <v>9896</v>
      </c>
      <c r="AB16204" s="3">
        <v>8342</v>
      </c>
      <c r="AC16204" s="3">
        <v>6447</v>
      </c>
      <c r="AD16204" s="3">
        <v>6043</v>
      </c>
      <c r="AE16204" s="3">
        <v>6706</v>
      </c>
      <c r="AF16204" s="3">
        <v>6287</v>
      </c>
      <c r="AG16204" s="3">
        <v>5597</v>
      </c>
      <c r="AH16204" s="3">
        <v>4457</v>
      </c>
      <c r="AI16204" s="3">
        <v>4646</v>
      </c>
      <c r="AJ16204" s="3">
        <v>6863</v>
      </c>
      <c r="AK16204" s="3">
        <v>8355</v>
      </c>
      <c r="AL16204" s="3">
        <v>9845</v>
      </c>
      <c r="AM16204" s="3">
        <v>9896</v>
      </c>
      <c r="AN16204" s="3">
        <v>8342</v>
      </c>
      <c r="AO16204" s="3">
        <v>6447</v>
      </c>
      <c r="AP16204" s="3">
        <v>6043</v>
      </c>
      <c r="AQ16204" s="3">
        <v>6706</v>
      </c>
      <c r="AR16204" s="4">
        <v>1.2</v>
      </c>
      <c r="AS16204" s="4">
        <v>1.2</v>
      </c>
      <c r="AT16204" s="4">
        <v>1.2</v>
      </c>
      <c r="AU16204" s="4">
        <v>1.2</v>
      </c>
      <c r="AV16204" s="4">
        <v>1.2</v>
      </c>
      <c r="AW16204" s="4">
        <v>1.2</v>
      </c>
      <c r="AX16204" s="4">
        <v>1.2</v>
      </c>
      <c r="AY16204" s="4">
        <v>1.2</v>
      </c>
      <c r="AZ16204" s="4">
        <v>1.2</v>
      </c>
      <c r="BA16204" s="4">
        <v>1.2</v>
      </c>
      <c r="BB16204" s="4">
        <v>1.2</v>
      </c>
      <c r="BC16204" s="4">
        <v>1.2</v>
      </c>
      <c r="BD16204" s="3">
        <v>7544</v>
      </c>
      <c r="BE16204" s="3">
        <v>6716</v>
      </c>
      <c r="BF16204" s="3">
        <v>5348</v>
      </c>
      <c r="BG16204" s="3">
        <v>5575</v>
      </c>
      <c r="BH16204" s="3">
        <v>8236</v>
      </c>
      <c r="BI16204" s="3">
        <v>10026</v>
      </c>
      <c r="BJ16204" s="3">
        <v>11814</v>
      </c>
      <c r="BK16204" s="3">
        <v>11875</v>
      </c>
      <c r="BL16204" s="3">
        <v>10010</v>
      </c>
      <c r="BM16204" s="3">
        <v>7736</v>
      </c>
      <c r="BN16204" s="3">
        <v>7252</v>
      </c>
      <c r="BO16204" s="3">
        <v>8047</v>
      </c>
      <c r="BP16204" s="3">
        <v>7544</v>
      </c>
      <c r="BQ16204" s="3">
        <v>6716</v>
      </c>
      <c r="BR16204" s="3">
        <v>5348</v>
      </c>
      <c r="BS16204" s="3">
        <v>5575</v>
      </c>
      <c r="BT16204" s="3">
        <v>8236</v>
      </c>
      <c r="BU16204" s="3">
        <v>10026</v>
      </c>
      <c r="BV16204" s="3">
        <v>11814</v>
      </c>
      <c r="BW16204" s="3">
        <v>11875</v>
      </c>
      <c r="BX16204" s="3">
        <v>10010</v>
      </c>
      <c r="BY16204" s="3">
        <v>7736</v>
      </c>
      <c r="BZ16204" s="3">
        <v>7252</v>
      </c>
      <c r="CA16204" s="3">
        <v>8047</v>
      </c>
      <c r="CB16204" s="3">
        <v>474.70600000000002</v>
      </c>
      <c r="CC16204" s="3">
        <v>422.63</v>
      </c>
      <c r="CD16204" s="3">
        <v>336.54500000000002</v>
      </c>
      <c r="CE16204" s="3">
        <v>350.82600000000002</v>
      </c>
      <c r="CF16204" s="3">
        <v>518.26400000000001</v>
      </c>
      <c r="CG16204" s="3">
        <v>630.87400000000002</v>
      </c>
      <c r="CH16204" s="3">
        <v>743.41700000000003</v>
      </c>
      <c r="CI16204" s="3">
        <v>747.28599999999994</v>
      </c>
      <c r="CJ16204" s="3">
        <v>629.91700000000003</v>
      </c>
      <c r="CK16204" s="3">
        <v>486.84300000000002</v>
      </c>
      <c r="CL16204" s="3">
        <v>456.30599999999998</v>
      </c>
      <c r="CM16204" s="3">
        <v>506.38600000000002</v>
      </c>
      <c r="CN16204" s="3">
        <v>83484</v>
      </c>
      <c r="CO16204" s="3">
        <v>83484</v>
      </c>
      <c r="CP16204" s="3">
        <v>100179</v>
      </c>
      <c r="CQ16204" s="3">
        <v>100179</v>
      </c>
      <c r="CR16204" s="3">
        <v>6304</v>
      </c>
      <c r="CS16204" s="2">
        <v>2022</v>
      </c>
    </row>
    <row r="16205" spans="1:97" x14ac:dyDescent="0.25">
      <c r="A16205" s="2">
        <v>66582</v>
      </c>
      <c r="B16205" s="5" t="s">
        <v>8</v>
      </c>
      <c r="C16205" s="2" t="s">
        <v>0</v>
      </c>
      <c r="D16205" s="5" t="s">
        <v>217</v>
      </c>
      <c r="E16205" s="5" t="s">
        <v>217</v>
      </c>
      <c r="F16205" s="2">
        <v>65628</v>
      </c>
      <c r="G16205" s="5" t="s">
        <v>47</v>
      </c>
      <c r="H16205" s="5" t="s">
        <v>6</v>
      </c>
      <c r="I16205" s="5" t="s">
        <v>1</v>
      </c>
      <c r="J16205" s="5" t="s">
        <v>1</v>
      </c>
      <c r="K16205" s="2">
        <v>22</v>
      </c>
      <c r="L16205" s="2">
        <v>2</v>
      </c>
      <c r="M16205" s="5" t="s">
        <v>5</v>
      </c>
      <c r="N16205" s="5" t="s">
        <v>77</v>
      </c>
      <c r="O16205" s="5" t="s">
        <v>76</v>
      </c>
      <c r="P16205" s="5" t="s">
        <v>76</v>
      </c>
      <c r="Q16205" s="5" t="s">
        <v>102</v>
      </c>
      <c r="R16205" s="5" t="s">
        <v>101</v>
      </c>
      <c r="S16205" s="5" t="s">
        <v>1</v>
      </c>
      <c r="T16205" s="3" t="s">
        <v>0</v>
      </c>
      <c r="U16205" s="3" t="s">
        <v>0</v>
      </c>
      <c r="V16205" s="3" t="s">
        <v>0</v>
      </c>
      <c r="W16205" s="3" t="s">
        <v>0</v>
      </c>
      <c r="X16205" s="3" t="s">
        <v>0</v>
      </c>
      <c r="Y16205" s="3" t="s">
        <v>0</v>
      </c>
      <c r="Z16205" s="3" t="s">
        <v>0</v>
      </c>
      <c r="AA16205" s="3" t="s">
        <v>0</v>
      </c>
      <c r="AB16205" s="3">
        <v>0</v>
      </c>
      <c r="AC16205" s="3">
        <v>0</v>
      </c>
      <c r="AD16205" s="3">
        <v>0</v>
      </c>
      <c r="AE16205" s="3">
        <v>0</v>
      </c>
      <c r="AF16205" s="3" t="s">
        <v>0</v>
      </c>
      <c r="AG16205" s="3" t="s">
        <v>0</v>
      </c>
      <c r="AH16205" s="3" t="s">
        <v>0</v>
      </c>
      <c r="AI16205" s="3" t="s">
        <v>0</v>
      </c>
      <c r="AJ16205" s="3" t="s">
        <v>0</v>
      </c>
      <c r="AK16205" s="3" t="s">
        <v>0</v>
      </c>
      <c r="AL16205" s="3" t="s">
        <v>0</v>
      </c>
      <c r="AM16205" s="3" t="s">
        <v>0</v>
      </c>
      <c r="AN16205" s="3">
        <v>0</v>
      </c>
      <c r="AO16205" s="3">
        <v>0</v>
      </c>
      <c r="AP16205" s="3">
        <v>0</v>
      </c>
      <c r="AQ16205" s="3">
        <v>0</v>
      </c>
      <c r="AR16205" s="4" t="s">
        <v>0</v>
      </c>
      <c r="AS16205" s="4" t="s">
        <v>0</v>
      </c>
      <c r="AT16205" s="4" t="s">
        <v>0</v>
      </c>
      <c r="AU16205" s="4" t="s">
        <v>0</v>
      </c>
      <c r="AV16205" s="4" t="s">
        <v>0</v>
      </c>
      <c r="AW16205" s="4" t="s">
        <v>0</v>
      </c>
      <c r="AX16205" s="4" t="s">
        <v>0</v>
      </c>
      <c r="AY16205" s="4" t="s">
        <v>0</v>
      </c>
      <c r="AZ16205" s="4">
        <v>0</v>
      </c>
      <c r="BA16205" s="4">
        <v>0</v>
      </c>
      <c r="BB16205" s="4">
        <v>0</v>
      </c>
      <c r="BC16205" s="4">
        <v>0</v>
      </c>
      <c r="BD16205" s="3" t="s">
        <v>0</v>
      </c>
      <c r="BE16205" s="3" t="s">
        <v>0</v>
      </c>
      <c r="BF16205" s="3" t="s">
        <v>0</v>
      </c>
      <c r="BG16205" s="3" t="s">
        <v>0</v>
      </c>
      <c r="BH16205" s="3" t="s">
        <v>0</v>
      </c>
      <c r="BI16205" s="3" t="s">
        <v>0</v>
      </c>
      <c r="BJ16205" s="3" t="s">
        <v>0</v>
      </c>
      <c r="BK16205" s="3" t="s">
        <v>0</v>
      </c>
      <c r="BL16205" s="3">
        <v>938</v>
      </c>
      <c r="BM16205" s="3">
        <v>738</v>
      </c>
      <c r="BN16205" s="3">
        <v>576</v>
      </c>
      <c r="BO16205" s="3">
        <v>392</v>
      </c>
      <c r="BP16205" s="3" t="s">
        <v>0</v>
      </c>
      <c r="BQ16205" s="3" t="s">
        <v>0</v>
      </c>
      <c r="BR16205" s="3" t="s">
        <v>0</v>
      </c>
      <c r="BS16205" s="3" t="s">
        <v>0</v>
      </c>
      <c r="BT16205" s="3" t="s">
        <v>0</v>
      </c>
      <c r="BU16205" s="3" t="s">
        <v>0</v>
      </c>
      <c r="BV16205" s="3" t="s">
        <v>0</v>
      </c>
      <c r="BW16205" s="3" t="s">
        <v>0</v>
      </c>
      <c r="BX16205" s="3">
        <v>938</v>
      </c>
      <c r="BY16205" s="3">
        <v>738</v>
      </c>
      <c r="BZ16205" s="3">
        <v>576</v>
      </c>
      <c r="CA16205" s="3">
        <v>392</v>
      </c>
      <c r="CB16205" s="3" t="s">
        <v>0</v>
      </c>
      <c r="CC16205" s="3" t="s">
        <v>0</v>
      </c>
      <c r="CD16205" s="3" t="s">
        <v>0</v>
      </c>
      <c r="CE16205" s="3" t="s">
        <v>0</v>
      </c>
      <c r="CF16205" s="3" t="s">
        <v>0</v>
      </c>
      <c r="CG16205" s="3" t="s">
        <v>0</v>
      </c>
      <c r="CH16205" s="3" t="s">
        <v>0</v>
      </c>
      <c r="CI16205" s="3" t="s">
        <v>0</v>
      </c>
      <c r="CJ16205" s="3">
        <v>274.93799999999999</v>
      </c>
      <c r="CK16205" s="3">
        <v>216.29900000000001</v>
      </c>
      <c r="CL16205" s="3">
        <v>168.77199999999999</v>
      </c>
      <c r="CM16205" s="3">
        <v>114.991</v>
      </c>
      <c r="CN16205" s="3">
        <v>0</v>
      </c>
      <c r="CO16205" s="3">
        <v>0</v>
      </c>
      <c r="CP16205" s="3">
        <v>2644</v>
      </c>
      <c r="CQ16205" s="3">
        <v>2644</v>
      </c>
      <c r="CR16205" s="3">
        <v>775</v>
      </c>
      <c r="CS16205" s="2">
        <v>2022</v>
      </c>
    </row>
    <row r="16206" spans="1:97" x14ac:dyDescent="0.25">
      <c r="A16206" s="2">
        <v>66583</v>
      </c>
      <c r="B16206" s="5" t="s">
        <v>8</v>
      </c>
      <c r="C16206" s="2" t="s">
        <v>0</v>
      </c>
      <c r="D16206" s="5" t="s">
        <v>216</v>
      </c>
      <c r="E16206" s="5" t="s">
        <v>216</v>
      </c>
      <c r="F16206" s="2">
        <v>65629</v>
      </c>
      <c r="G16206" s="5" t="s">
        <v>44</v>
      </c>
      <c r="H16206" s="5" t="s">
        <v>43</v>
      </c>
      <c r="I16206" s="5" t="s">
        <v>1</v>
      </c>
      <c r="J16206" s="5" t="s">
        <v>1</v>
      </c>
      <c r="K16206" s="2">
        <v>22</v>
      </c>
      <c r="L16206" s="2">
        <v>2</v>
      </c>
      <c r="M16206" s="5" t="s">
        <v>5</v>
      </c>
      <c r="N16206" s="5" t="s">
        <v>77</v>
      </c>
      <c r="O16206" s="5" t="s">
        <v>76</v>
      </c>
      <c r="P16206" s="5" t="s">
        <v>76</v>
      </c>
      <c r="Q16206" s="5" t="s">
        <v>110</v>
      </c>
      <c r="R16206" s="5" t="s">
        <v>101</v>
      </c>
      <c r="S16206" s="5" t="s">
        <v>1</v>
      </c>
      <c r="T16206" s="3" t="s">
        <v>0</v>
      </c>
      <c r="U16206" s="3" t="s">
        <v>0</v>
      </c>
      <c r="V16206" s="3" t="s">
        <v>0</v>
      </c>
      <c r="W16206" s="3" t="s">
        <v>0</v>
      </c>
      <c r="X16206" s="3" t="s">
        <v>0</v>
      </c>
      <c r="Y16206" s="3">
        <v>0</v>
      </c>
      <c r="Z16206" s="3">
        <v>0</v>
      </c>
      <c r="AA16206" s="3">
        <v>0</v>
      </c>
      <c r="AB16206" s="3">
        <v>0</v>
      </c>
      <c r="AC16206" s="3">
        <v>0</v>
      </c>
      <c r="AD16206" s="3">
        <v>0</v>
      </c>
      <c r="AE16206" s="3">
        <v>0</v>
      </c>
      <c r="AF16206" s="3" t="s">
        <v>0</v>
      </c>
      <c r="AG16206" s="3" t="s">
        <v>0</v>
      </c>
      <c r="AH16206" s="3" t="s">
        <v>0</v>
      </c>
      <c r="AI16206" s="3" t="s">
        <v>0</v>
      </c>
      <c r="AJ16206" s="3" t="s">
        <v>0</v>
      </c>
      <c r="AK16206" s="3">
        <v>0</v>
      </c>
      <c r="AL16206" s="3">
        <v>0</v>
      </c>
      <c r="AM16206" s="3">
        <v>0</v>
      </c>
      <c r="AN16206" s="3">
        <v>0</v>
      </c>
      <c r="AO16206" s="3">
        <v>0</v>
      </c>
      <c r="AP16206" s="3">
        <v>0</v>
      </c>
      <c r="AQ16206" s="3">
        <v>0</v>
      </c>
      <c r="AR16206" s="4" t="s">
        <v>0</v>
      </c>
      <c r="AS16206" s="4" t="s">
        <v>0</v>
      </c>
      <c r="AT16206" s="4" t="s">
        <v>0</v>
      </c>
      <c r="AU16206" s="4" t="s">
        <v>0</v>
      </c>
      <c r="AV16206" s="4" t="s">
        <v>0</v>
      </c>
      <c r="AW16206" s="4">
        <v>0</v>
      </c>
      <c r="AX16206" s="4">
        <v>0</v>
      </c>
      <c r="AY16206" s="4">
        <v>0</v>
      </c>
      <c r="AZ16206" s="4">
        <v>0</v>
      </c>
      <c r="BA16206" s="4">
        <v>0</v>
      </c>
      <c r="BB16206" s="4">
        <v>0</v>
      </c>
      <c r="BC16206" s="4">
        <v>0</v>
      </c>
      <c r="BD16206" s="3" t="s">
        <v>0</v>
      </c>
      <c r="BE16206" s="3" t="s">
        <v>0</v>
      </c>
      <c r="BF16206" s="3" t="s">
        <v>0</v>
      </c>
      <c r="BG16206" s="3" t="s">
        <v>0</v>
      </c>
      <c r="BH16206" s="3" t="s">
        <v>0</v>
      </c>
      <c r="BI16206" s="3">
        <v>2338</v>
      </c>
      <c r="BJ16206" s="3">
        <v>2417</v>
      </c>
      <c r="BK16206" s="3">
        <v>2406</v>
      </c>
      <c r="BL16206" s="3">
        <v>2036</v>
      </c>
      <c r="BM16206" s="3">
        <v>1983</v>
      </c>
      <c r="BN16206" s="3">
        <v>1425</v>
      </c>
      <c r="BO16206" s="3">
        <v>1087</v>
      </c>
      <c r="BP16206" s="3" t="s">
        <v>0</v>
      </c>
      <c r="BQ16206" s="3" t="s">
        <v>0</v>
      </c>
      <c r="BR16206" s="3" t="s">
        <v>0</v>
      </c>
      <c r="BS16206" s="3" t="s">
        <v>0</v>
      </c>
      <c r="BT16206" s="3" t="s">
        <v>0</v>
      </c>
      <c r="BU16206" s="3">
        <v>2338</v>
      </c>
      <c r="BV16206" s="3">
        <v>2417</v>
      </c>
      <c r="BW16206" s="3">
        <v>2406</v>
      </c>
      <c r="BX16206" s="3">
        <v>2036</v>
      </c>
      <c r="BY16206" s="3">
        <v>1983</v>
      </c>
      <c r="BZ16206" s="3">
        <v>1425</v>
      </c>
      <c r="CA16206" s="3">
        <v>1087</v>
      </c>
      <c r="CB16206" s="3" t="s">
        <v>0</v>
      </c>
      <c r="CC16206" s="3" t="s">
        <v>0</v>
      </c>
      <c r="CD16206" s="3" t="s">
        <v>0</v>
      </c>
      <c r="CE16206" s="3" t="s">
        <v>0</v>
      </c>
      <c r="CF16206" s="3" t="s">
        <v>0</v>
      </c>
      <c r="CG16206" s="3">
        <v>685.33100000000002</v>
      </c>
      <c r="CH16206" s="3">
        <v>708.48400000000004</v>
      </c>
      <c r="CI16206" s="3">
        <v>705.18499999999995</v>
      </c>
      <c r="CJ16206" s="3">
        <v>596.69899999999996</v>
      </c>
      <c r="CK16206" s="3">
        <v>581.16899999999998</v>
      </c>
      <c r="CL16206" s="3">
        <v>417.61599999999999</v>
      </c>
      <c r="CM16206" s="3">
        <v>318.51600000000002</v>
      </c>
      <c r="CN16206" s="3">
        <v>0</v>
      </c>
      <c r="CO16206" s="3">
        <v>0</v>
      </c>
      <c r="CP16206" s="3">
        <v>13692</v>
      </c>
      <c r="CQ16206" s="3">
        <v>13692</v>
      </c>
      <c r="CR16206" s="3">
        <v>4013</v>
      </c>
      <c r="CS16206" s="2">
        <v>2022</v>
      </c>
    </row>
    <row r="16207" spans="1:97" x14ac:dyDescent="0.25">
      <c r="A16207" s="2">
        <v>66584</v>
      </c>
      <c r="B16207" s="5" t="s">
        <v>8</v>
      </c>
      <c r="C16207" s="2" t="s">
        <v>0</v>
      </c>
      <c r="D16207" s="5" t="s">
        <v>215</v>
      </c>
      <c r="E16207" s="5" t="s">
        <v>215</v>
      </c>
      <c r="F16207" s="2">
        <v>65630</v>
      </c>
      <c r="G16207" s="5" t="s">
        <v>47</v>
      </c>
      <c r="H16207" s="5" t="s">
        <v>6</v>
      </c>
      <c r="I16207" s="5" t="s">
        <v>1</v>
      </c>
      <c r="J16207" s="5" t="s">
        <v>1</v>
      </c>
      <c r="K16207" s="2">
        <v>22</v>
      </c>
      <c r="L16207" s="2">
        <v>2</v>
      </c>
      <c r="M16207" s="5" t="s">
        <v>5</v>
      </c>
      <c r="N16207" s="5" t="s">
        <v>77</v>
      </c>
      <c r="O16207" s="5" t="s">
        <v>76</v>
      </c>
      <c r="P16207" s="5" t="s">
        <v>76</v>
      </c>
      <c r="Q16207" s="5" t="s">
        <v>102</v>
      </c>
      <c r="R16207" s="5" t="s">
        <v>101</v>
      </c>
      <c r="S16207" s="5" t="s">
        <v>1</v>
      </c>
      <c r="T16207" s="3" t="s">
        <v>0</v>
      </c>
      <c r="U16207" s="3" t="s">
        <v>0</v>
      </c>
      <c r="V16207" s="3" t="s">
        <v>0</v>
      </c>
      <c r="W16207" s="3" t="s">
        <v>0</v>
      </c>
      <c r="X16207" s="3" t="s">
        <v>0</v>
      </c>
      <c r="Y16207" s="3" t="s">
        <v>0</v>
      </c>
      <c r="Z16207" s="3" t="s">
        <v>0</v>
      </c>
      <c r="AA16207" s="3" t="s">
        <v>0</v>
      </c>
      <c r="AB16207" s="3" t="s">
        <v>0</v>
      </c>
      <c r="AC16207" s="3" t="s">
        <v>0</v>
      </c>
      <c r="AD16207" s="3" t="s">
        <v>0</v>
      </c>
      <c r="AE16207" s="3">
        <v>0</v>
      </c>
      <c r="AF16207" s="3" t="s">
        <v>0</v>
      </c>
      <c r="AG16207" s="3" t="s">
        <v>0</v>
      </c>
      <c r="AH16207" s="3" t="s">
        <v>0</v>
      </c>
      <c r="AI16207" s="3" t="s">
        <v>0</v>
      </c>
      <c r="AJ16207" s="3" t="s">
        <v>0</v>
      </c>
      <c r="AK16207" s="3" t="s">
        <v>0</v>
      </c>
      <c r="AL16207" s="3" t="s">
        <v>0</v>
      </c>
      <c r="AM16207" s="3" t="s">
        <v>0</v>
      </c>
      <c r="AN16207" s="3" t="s">
        <v>0</v>
      </c>
      <c r="AO16207" s="3" t="s">
        <v>0</v>
      </c>
      <c r="AP16207" s="3" t="s">
        <v>0</v>
      </c>
      <c r="AQ16207" s="3">
        <v>0</v>
      </c>
      <c r="AR16207" s="4" t="s">
        <v>0</v>
      </c>
      <c r="AS16207" s="4" t="s">
        <v>0</v>
      </c>
      <c r="AT16207" s="4" t="s">
        <v>0</v>
      </c>
      <c r="AU16207" s="4" t="s">
        <v>0</v>
      </c>
      <c r="AV16207" s="4" t="s">
        <v>0</v>
      </c>
      <c r="AW16207" s="4" t="s">
        <v>0</v>
      </c>
      <c r="AX16207" s="4" t="s">
        <v>0</v>
      </c>
      <c r="AY16207" s="4" t="s">
        <v>0</v>
      </c>
      <c r="AZ16207" s="4" t="s">
        <v>0</v>
      </c>
      <c r="BA16207" s="4" t="s">
        <v>0</v>
      </c>
      <c r="BB16207" s="4" t="s">
        <v>0</v>
      </c>
      <c r="BC16207" s="4">
        <v>0</v>
      </c>
      <c r="BD16207" s="3" t="s">
        <v>0</v>
      </c>
      <c r="BE16207" s="3" t="s">
        <v>0</v>
      </c>
      <c r="BF16207" s="3" t="s">
        <v>0</v>
      </c>
      <c r="BG16207" s="3" t="s">
        <v>0</v>
      </c>
      <c r="BH16207" s="3" t="s">
        <v>0</v>
      </c>
      <c r="BI16207" s="3" t="s">
        <v>0</v>
      </c>
      <c r="BJ16207" s="3" t="s">
        <v>0</v>
      </c>
      <c r="BK16207" s="3" t="s">
        <v>0</v>
      </c>
      <c r="BL16207" s="3" t="s">
        <v>0</v>
      </c>
      <c r="BM16207" s="3" t="s">
        <v>0</v>
      </c>
      <c r="BN16207" s="3" t="s">
        <v>0</v>
      </c>
      <c r="BO16207" s="3">
        <v>0</v>
      </c>
      <c r="BP16207" s="3" t="s">
        <v>0</v>
      </c>
      <c r="BQ16207" s="3" t="s">
        <v>0</v>
      </c>
      <c r="BR16207" s="3" t="s">
        <v>0</v>
      </c>
      <c r="BS16207" s="3" t="s">
        <v>0</v>
      </c>
      <c r="BT16207" s="3" t="s">
        <v>0</v>
      </c>
      <c r="BU16207" s="3" t="s">
        <v>0</v>
      </c>
      <c r="BV16207" s="3" t="s">
        <v>0</v>
      </c>
      <c r="BW16207" s="3" t="s">
        <v>0</v>
      </c>
      <c r="BX16207" s="3" t="s">
        <v>0</v>
      </c>
      <c r="BY16207" s="3" t="s">
        <v>0</v>
      </c>
      <c r="BZ16207" s="3" t="s">
        <v>0</v>
      </c>
      <c r="CA16207" s="3">
        <v>0</v>
      </c>
      <c r="CB16207" s="3" t="s">
        <v>0</v>
      </c>
      <c r="CC16207" s="3" t="s">
        <v>0</v>
      </c>
      <c r="CD16207" s="3" t="s">
        <v>0</v>
      </c>
      <c r="CE16207" s="3" t="s">
        <v>0</v>
      </c>
      <c r="CF16207" s="3" t="s">
        <v>0</v>
      </c>
      <c r="CG16207" s="3" t="s">
        <v>0</v>
      </c>
      <c r="CH16207" s="3" t="s">
        <v>0</v>
      </c>
      <c r="CI16207" s="3" t="s">
        <v>0</v>
      </c>
      <c r="CJ16207" s="3" t="s">
        <v>0</v>
      </c>
      <c r="CK16207" s="3" t="s">
        <v>0</v>
      </c>
      <c r="CL16207" s="3" t="s">
        <v>0</v>
      </c>
      <c r="CM16207" s="3">
        <v>0</v>
      </c>
      <c r="CN16207" s="3">
        <v>0</v>
      </c>
      <c r="CO16207" s="3">
        <v>0</v>
      </c>
      <c r="CP16207" s="3">
        <v>0</v>
      </c>
      <c r="CQ16207" s="3">
        <v>0</v>
      </c>
      <c r="CR16207" s="3">
        <v>0</v>
      </c>
      <c r="CS16207" s="2">
        <v>2022</v>
      </c>
    </row>
    <row r="16208" spans="1:97" x14ac:dyDescent="0.25">
      <c r="A16208" s="2">
        <v>66585</v>
      </c>
      <c r="B16208" s="5" t="s">
        <v>8</v>
      </c>
      <c r="C16208" s="2" t="s">
        <v>0</v>
      </c>
      <c r="D16208" s="5" t="s">
        <v>214</v>
      </c>
      <c r="E16208" s="5" t="s">
        <v>214</v>
      </c>
      <c r="F16208" s="2">
        <v>65631</v>
      </c>
      <c r="G16208" s="5" t="s">
        <v>42</v>
      </c>
      <c r="H16208" s="5" t="s">
        <v>6</v>
      </c>
      <c r="I16208" s="5" t="s">
        <v>1</v>
      </c>
      <c r="J16208" s="5" t="s">
        <v>1</v>
      </c>
      <c r="K16208" s="2">
        <v>22</v>
      </c>
      <c r="L16208" s="2">
        <v>2</v>
      </c>
      <c r="M16208" s="5" t="s">
        <v>5</v>
      </c>
      <c r="N16208" s="5" t="s">
        <v>77</v>
      </c>
      <c r="O16208" s="5" t="s">
        <v>76</v>
      </c>
      <c r="P16208" s="5" t="s">
        <v>76</v>
      </c>
      <c r="Q16208" s="5" t="s">
        <v>102</v>
      </c>
      <c r="R16208" s="5" t="s">
        <v>101</v>
      </c>
      <c r="S16208" s="5" t="s">
        <v>1</v>
      </c>
      <c r="T16208" s="3" t="s">
        <v>0</v>
      </c>
      <c r="U16208" s="3" t="s">
        <v>0</v>
      </c>
      <c r="V16208" s="3" t="s">
        <v>0</v>
      </c>
      <c r="W16208" s="3" t="s">
        <v>0</v>
      </c>
      <c r="X16208" s="3" t="s">
        <v>0</v>
      </c>
      <c r="Y16208" s="3" t="s">
        <v>0</v>
      </c>
      <c r="Z16208" s="3" t="s">
        <v>0</v>
      </c>
      <c r="AA16208" s="3" t="s">
        <v>0</v>
      </c>
      <c r="AB16208" s="3" t="s">
        <v>0</v>
      </c>
      <c r="AC16208" s="3" t="s">
        <v>0</v>
      </c>
      <c r="AD16208" s="3">
        <v>0</v>
      </c>
      <c r="AE16208" s="3">
        <v>0</v>
      </c>
      <c r="AF16208" s="3" t="s">
        <v>0</v>
      </c>
      <c r="AG16208" s="3" t="s">
        <v>0</v>
      </c>
      <c r="AH16208" s="3" t="s">
        <v>0</v>
      </c>
      <c r="AI16208" s="3" t="s">
        <v>0</v>
      </c>
      <c r="AJ16208" s="3" t="s">
        <v>0</v>
      </c>
      <c r="AK16208" s="3" t="s">
        <v>0</v>
      </c>
      <c r="AL16208" s="3" t="s">
        <v>0</v>
      </c>
      <c r="AM16208" s="3" t="s">
        <v>0</v>
      </c>
      <c r="AN16208" s="3" t="s">
        <v>0</v>
      </c>
      <c r="AO16208" s="3" t="s">
        <v>0</v>
      </c>
      <c r="AP16208" s="3">
        <v>0</v>
      </c>
      <c r="AQ16208" s="3">
        <v>0</v>
      </c>
      <c r="AR16208" s="4" t="s">
        <v>0</v>
      </c>
      <c r="AS16208" s="4" t="s">
        <v>0</v>
      </c>
      <c r="AT16208" s="4" t="s">
        <v>0</v>
      </c>
      <c r="AU16208" s="4" t="s">
        <v>0</v>
      </c>
      <c r="AV16208" s="4" t="s">
        <v>0</v>
      </c>
      <c r="AW16208" s="4" t="s">
        <v>0</v>
      </c>
      <c r="AX16208" s="4" t="s">
        <v>0</v>
      </c>
      <c r="AY16208" s="4" t="s">
        <v>0</v>
      </c>
      <c r="AZ16208" s="4" t="s">
        <v>0</v>
      </c>
      <c r="BA16208" s="4" t="s">
        <v>0</v>
      </c>
      <c r="BB16208" s="4">
        <v>0</v>
      </c>
      <c r="BC16208" s="4">
        <v>0</v>
      </c>
      <c r="BD16208" s="3" t="s">
        <v>0</v>
      </c>
      <c r="BE16208" s="3" t="s">
        <v>0</v>
      </c>
      <c r="BF16208" s="3" t="s">
        <v>0</v>
      </c>
      <c r="BG16208" s="3" t="s">
        <v>0</v>
      </c>
      <c r="BH16208" s="3" t="s">
        <v>0</v>
      </c>
      <c r="BI16208" s="3" t="s">
        <v>0</v>
      </c>
      <c r="BJ16208" s="3" t="s">
        <v>0</v>
      </c>
      <c r="BK16208" s="3" t="s">
        <v>0</v>
      </c>
      <c r="BL16208" s="3" t="s">
        <v>0</v>
      </c>
      <c r="BM16208" s="3" t="s">
        <v>0</v>
      </c>
      <c r="BN16208" s="3">
        <v>0</v>
      </c>
      <c r="BO16208" s="3">
        <v>0</v>
      </c>
      <c r="BP16208" s="3" t="s">
        <v>0</v>
      </c>
      <c r="BQ16208" s="3" t="s">
        <v>0</v>
      </c>
      <c r="BR16208" s="3" t="s">
        <v>0</v>
      </c>
      <c r="BS16208" s="3" t="s">
        <v>0</v>
      </c>
      <c r="BT16208" s="3" t="s">
        <v>0</v>
      </c>
      <c r="BU16208" s="3" t="s">
        <v>0</v>
      </c>
      <c r="BV16208" s="3" t="s">
        <v>0</v>
      </c>
      <c r="BW16208" s="3" t="s">
        <v>0</v>
      </c>
      <c r="BX16208" s="3" t="s">
        <v>0</v>
      </c>
      <c r="BY16208" s="3" t="s">
        <v>0</v>
      </c>
      <c r="BZ16208" s="3">
        <v>0</v>
      </c>
      <c r="CA16208" s="3">
        <v>0</v>
      </c>
      <c r="CB16208" s="3" t="s">
        <v>0</v>
      </c>
      <c r="CC16208" s="3" t="s">
        <v>0</v>
      </c>
      <c r="CD16208" s="3" t="s">
        <v>0</v>
      </c>
      <c r="CE16208" s="3" t="s">
        <v>0</v>
      </c>
      <c r="CF16208" s="3" t="s">
        <v>0</v>
      </c>
      <c r="CG16208" s="3" t="s">
        <v>0</v>
      </c>
      <c r="CH16208" s="3" t="s">
        <v>0</v>
      </c>
      <c r="CI16208" s="3" t="s">
        <v>0</v>
      </c>
      <c r="CJ16208" s="3" t="s">
        <v>0</v>
      </c>
      <c r="CK16208" s="3" t="s">
        <v>0</v>
      </c>
      <c r="CL16208" s="3">
        <v>0</v>
      </c>
      <c r="CM16208" s="3">
        <v>0</v>
      </c>
      <c r="CN16208" s="3">
        <v>0</v>
      </c>
      <c r="CO16208" s="3">
        <v>0</v>
      </c>
      <c r="CP16208" s="3">
        <v>0</v>
      </c>
      <c r="CQ16208" s="3">
        <v>0</v>
      </c>
      <c r="CR16208" s="3">
        <v>0</v>
      </c>
      <c r="CS16208" s="2">
        <v>2022</v>
      </c>
    </row>
    <row r="16209" spans="1:97" x14ac:dyDescent="0.25">
      <c r="A16209" s="2">
        <v>66586</v>
      </c>
      <c r="B16209" s="5" t="s">
        <v>8</v>
      </c>
      <c r="C16209" s="2" t="s">
        <v>0</v>
      </c>
      <c r="D16209" s="5" t="s">
        <v>213</v>
      </c>
      <c r="E16209" s="5" t="s">
        <v>212</v>
      </c>
      <c r="F16209" s="2">
        <v>65632</v>
      </c>
      <c r="G16209" s="5" t="s">
        <v>44</v>
      </c>
      <c r="H16209" s="5" t="s">
        <v>43</v>
      </c>
      <c r="I16209" s="5" t="s">
        <v>1</v>
      </c>
      <c r="J16209" s="5" t="s">
        <v>1</v>
      </c>
      <c r="K16209" s="2">
        <v>22</v>
      </c>
      <c r="L16209" s="2">
        <v>2</v>
      </c>
      <c r="M16209" s="5" t="s">
        <v>5</v>
      </c>
      <c r="N16209" s="5" t="s">
        <v>77</v>
      </c>
      <c r="O16209" s="5" t="s">
        <v>76</v>
      </c>
      <c r="P16209" s="5" t="s">
        <v>76</v>
      </c>
      <c r="Q16209" s="5" t="s">
        <v>110</v>
      </c>
      <c r="R16209" s="5" t="s">
        <v>101</v>
      </c>
      <c r="S16209" s="5" t="s">
        <v>1</v>
      </c>
      <c r="T16209" s="3" t="s">
        <v>0</v>
      </c>
      <c r="U16209" s="3" t="s">
        <v>0</v>
      </c>
      <c r="V16209" s="3" t="s">
        <v>0</v>
      </c>
      <c r="W16209" s="3" t="s">
        <v>0</v>
      </c>
      <c r="X16209" s="3" t="s">
        <v>0</v>
      </c>
      <c r="Y16209" s="3" t="s">
        <v>0</v>
      </c>
      <c r="Z16209" s="3" t="s">
        <v>0</v>
      </c>
      <c r="AA16209" s="3" t="s">
        <v>0</v>
      </c>
      <c r="AB16209" s="3" t="s">
        <v>0</v>
      </c>
      <c r="AC16209" s="3">
        <v>0</v>
      </c>
      <c r="AD16209" s="3">
        <v>0</v>
      </c>
      <c r="AE16209" s="3">
        <v>0</v>
      </c>
      <c r="AF16209" s="3" t="s">
        <v>0</v>
      </c>
      <c r="AG16209" s="3" t="s">
        <v>0</v>
      </c>
      <c r="AH16209" s="3" t="s">
        <v>0</v>
      </c>
      <c r="AI16209" s="3" t="s">
        <v>0</v>
      </c>
      <c r="AJ16209" s="3" t="s">
        <v>0</v>
      </c>
      <c r="AK16209" s="3" t="s">
        <v>0</v>
      </c>
      <c r="AL16209" s="3" t="s">
        <v>0</v>
      </c>
      <c r="AM16209" s="3" t="s">
        <v>0</v>
      </c>
      <c r="AN16209" s="3" t="s">
        <v>0</v>
      </c>
      <c r="AO16209" s="3">
        <v>0</v>
      </c>
      <c r="AP16209" s="3">
        <v>0</v>
      </c>
      <c r="AQ16209" s="3">
        <v>0</v>
      </c>
      <c r="AR16209" s="4" t="s">
        <v>0</v>
      </c>
      <c r="AS16209" s="4" t="s">
        <v>0</v>
      </c>
      <c r="AT16209" s="4" t="s">
        <v>0</v>
      </c>
      <c r="AU16209" s="4" t="s">
        <v>0</v>
      </c>
      <c r="AV16209" s="4" t="s">
        <v>0</v>
      </c>
      <c r="AW16209" s="4" t="s">
        <v>0</v>
      </c>
      <c r="AX16209" s="4" t="s">
        <v>0</v>
      </c>
      <c r="AY16209" s="4" t="s">
        <v>0</v>
      </c>
      <c r="AZ16209" s="4" t="s">
        <v>0</v>
      </c>
      <c r="BA16209" s="4">
        <v>0</v>
      </c>
      <c r="BB16209" s="4">
        <v>0</v>
      </c>
      <c r="BC16209" s="4">
        <v>0</v>
      </c>
      <c r="BD16209" s="3" t="s">
        <v>0</v>
      </c>
      <c r="BE16209" s="3" t="s">
        <v>0</v>
      </c>
      <c r="BF16209" s="3" t="s">
        <v>0</v>
      </c>
      <c r="BG16209" s="3" t="s">
        <v>0</v>
      </c>
      <c r="BH16209" s="3" t="s">
        <v>0</v>
      </c>
      <c r="BI16209" s="3" t="s">
        <v>0</v>
      </c>
      <c r="BJ16209" s="3" t="s">
        <v>0</v>
      </c>
      <c r="BK16209" s="3" t="s">
        <v>0</v>
      </c>
      <c r="BL16209" s="3" t="s">
        <v>0</v>
      </c>
      <c r="BM16209" s="3">
        <v>2175</v>
      </c>
      <c r="BN16209" s="3">
        <v>1563</v>
      </c>
      <c r="BO16209" s="3">
        <v>1192</v>
      </c>
      <c r="BP16209" s="3" t="s">
        <v>0</v>
      </c>
      <c r="BQ16209" s="3" t="s">
        <v>0</v>
      </c>
      <c r="BR16209" s="3" t="s">
        <v>0</v>
      </c>
      <c r="BS16209" s="3" t="s">
        <v>0</v>
      </c>
      <c r="BT16209" s="3" t="s">
        <v>0</v>
      </c>
      <c r="BU16209" s="3" t="s">
        <v>0</v>
      </c>
      <c r="BV16209" s="3" t="s">
        <v>0</v>
      </c>
      <c r="BW16209" s="3" t="s">
        <v>0</v>
      </c>
      <c r="BX16209" s="3" t="s">
        <v>0</v>
      </c>
      <c r="BY16209" s="3">
        <v>2175</v>
      </c>
      <c r="BZ16209" s="3">
        <v>1563</v>
      </c>
      <c r="CA16209" s="3">
        <v>1192</v>
      </c>
      <c r="CB16209" s="3" t="s">
        <v>0</v>
      </c>
      <c r="CC16209" s="3" t="s">
        <v>0</v>
      </c>
      <c r="CD16209" s="3" t="s">
        <v>0</v>
      </c>
      <c r="CE16209" s="3" t="s">
        <v>0</v>
      </c>
      <c r="CF16209" s="3" t="s">
        <v>0</v>
      </c>
      <c r="CG16209" s="3" t="s">
        <v>0</v>
      </c>
      <c r="CH16209" s="3" t="s">
        <v>0</v>
      </c>
      <c r="CI16209" s="3" t="s">
        <v>0</v>
      </c>
      <c r="CJ16209" s="3" t="s">
        <v>0</v>
      </c>
      <c r="CK16209" s="3">
        <v>637.50800000000004</v>
      </c>
      <c r="CL16209" s="3">
        <v>458.09899999999999</v>
      </c>
      <c r="CM16209" s="3">
        <v>349.39299999999997</v>
      </c>
      <c r="CN16209" s="3">
        <v>0</v>
      </c>
      <c r="CO16209" s="3">
        <v>0</v>
      </c>
      <c r="CP16209" s="3">
        <v>4930</v>
      </c>
      <c r="CQ16209" s="3">
        <v>4930</v>
      </c>
      <c r="CR16209" s="3">
        <v>1445</v>
      </c>
      <c r="CS16209" s="2">
        <v>2022</v>
      </c>
    </row>
    <row r="16210" spans="1:97" x14ac:dyDescent="0.25">
      <c r="A16210" s="2">
        <v>66587</v>
      </c>
      <c r="B16210" s="5" t="s">
        <v>8</v>
      </c>
      <c r="C16210" s="2" t="s">
        <v>0</v>
      </c>
      <c r="D16210" s="5" t="s">
        <v>211</v>
      </c>
      <c r="E16210" s="5" t="s">
        <v>192</v>
      </c>
      <c r="F16210" s="2">
        <v>61204</v>
      </c>
      <c r="G16210" s="5" t="s">
        <v>83</v>
      </c>
      <c r="H16210" s="5" t="s">
        <v>11</v>
      </c>
      <c r="I16210" s="5" t="s">
        <v>1</v>
      </c>
      <c r="J16210" s="5" t="s">
        <v>1</v>
      </c>
      <c r="K16210" s="2">
        <v>22</v>
      </c>
      <c r="L16210" s="2">
        <v>1</v>
      </c>
      <c r="M16210" s="5" t="s">
        <v>37</v>
      </c>
      <c r="N16210" s="5" t="s">
        <v>77</v>
      </c>
      <c r="O16210" s="5" t="s">
        <v>76</v>
      </c>
      <c r="P16210" s="5" t="s">
        <v>76</v>
      </c>
      <c r="Q16210" s="5" t="s">
        <v>141</v>
      </c>
      <c r="R16210" s="5" t="s">
        <v>101</v>
      </c>
      <c r="S16210" s="5" t="s">
        <v>1</v>
      </c>
      <c r="T16210" s="3">
        <v>0</v>
      </c>
      <c r="U16210" s="3">
        <v>0</v>
      </c>
      <c r="V16210" s="3">
        <v>0</v>
      </c>
      <c r="W16210" s="3">
        <v>0</v>
      </c>
      <c r="X16210" s="3">
        <v>0</v>
      </c>
      <c r="Y16210" s="3">
        <v>0</v>
      </c>
      <c r="Z16210" s="3">
        <v>0</v>
      </c>
      <c r="AA16210" s="3">
        <v>0</v>
      </c>
      <c r="AB16210" s="3">
        <v>0</v>
      </c>
      <c r="AC16210" s="3">
        <v>0</v>
      </c>
      <c r="AD16210" s="3">
        <v>0</v>
      </c>
      <c r="AE16210" s="3">
        <v>0</v>
      </c>
      <c r="AF16210" s="3">
        <v>0</v>
      </c>
      <c r="AG16210" s="3">
        <v>0</v>
      </c>
      <c r="AH16210" s="3">
        <v>0</v>
      </c>
      <c r="AI16210" s="3">
        <v>0</v>
      </c>
      <c r="AJ16210" s="3">
        <v>0</v>
      </c>
      <c r="AK16210" s="3">
        <v>0</v>
      </c>
      <c r="AL16210" s="3">
        <v>0</v>
      </c>
      <c r="AM16210" s="3">
        <v>0</v>
      </c>
      <c r="AN16210" s="3">
        <v>0</v>
      </c>
      <c r="AO16210" s="3">
        <v>0</v>
      </c>
      <c r="AP16210" s="3">
        <v>0</v>
      </c>
      <c r="AQ16210" s="3">
        <v>0</v>
      </c>
      <c r="AR16210" s="4">
        <v>0</v>
      </c>
      <c r="AS16210" s="4">
        <v>0</v>
      </c>
      <c r="AT16210" s="4">
        <v>0</v>
      </c>
      <c r="AU16210" s="4">
        <v>0</v>
      </c>
      <c r="AV16210" s="4">
        <v>0</v>
      </c>
      <c r="AW16210" s="4">
        <v>0</v>
      </c>
      <c r="AX16210" s="4">
        <v>0</v>
      </c>
      <c r="AY16210" s="4">
        <v>0</v>
      </c>
      <c r="AZ16210" s="4">
        <v>0</v>
      </c>
      <c r="BA16210" s="4">
        <v>0</v>
      </c>
      <c r="BB16210" s="4">
        <v>0</v>
      </c>
      <c r="BC16210" s="4">
        <v>0</v>
      </c>
      <c r="BD16210" s="3">
        <v>367</v>
      </c>
      <c r="BE16210" s="3">
        <v>517</v>
      </c>
      <c r="BF16210" s="3">
        <v>707</v>
      </c>
      <c r="BG16210" s="3">
        <v>646</v>
      </c>
      <c r="BH16210" s="3">
        <v>866</v>
      </c>
      <c r="BI16210" s="3">
        <v>1107</v>
      </c>
      <c r="BJ16210" s="3">
        <v>1059</v>
      </c>
      <c r="BK16210" s="3">
        <v>988</v>
      </c>
      <c r="BL16210" s="3">
        <v>882</v>
      </c>
      <c r="BM16210" s="3">
        <v>681</v>
      </c>
      <c r="BN16210" s="3">
        <v>379</v>
      </c>
      <c r="BO16210" s="3">
        <v>221</v>
      </c>
      <c r="BP16210" s="3">
        <v>367</v>
      </c>
      <c r="BQ16210" s="3">
        <v>517</v>
      </c>
      <c r="BR16210" s="3">
        <v>707</v>
      </c>
      <c r="BS16210" s="3">
        <v>646</v>
      </c>
      <c r="BT16210" s="3">
        <v>866</v>
      </c>
      <c r="BU16210" s="3">
        <v>1107</v>
      </c>
      <c r="BV16210" s="3">
        <v>1059</v>
      </c>
      <c r="BW16210" s="3">
        <v>988</v>
      </c>
      <c r="BX16210" s="3">
        <v>882</v>
      </c>
      <c r="BY16210" s="3">
        <v>681</v>
      </c>
      <c r="BZ16210" s="3">
        <v>379</v>
      </c>
      <c r="CA16210" s="3">
        <v>221</v>
      </c>
      <c r="CB16210" s="3">
        <v>107.65900000000001</v>
      </c>
      <c r="CC16210" s="3">
        <v>151.62299999999999</v>
      </c>
      <c r="CD16210" s="3">
        <v>207.09399999999999</v>
      </c>
      <c r="CE16210" s="3">
        <v>189.37799999999999</v>
      </c>
      <c r="CF16210" s="3">
        <v>253.91</v>
      </c>
      <c r="CG16210" s="3">
        <v>324.44099999999997</v>
      </c>
      <c r="CH16210" s="3">
        <v>310.29300000000001</v>
      </c>
      <c r="CI16210" s="3">
        <v>289.53399999999999</v>
      </c>
      <c r="CJ16210" s="3">
        <v>258.46300000000002</v>
      </c>
      <c r="CK16210" s="3">
        <v>199.636</v>
      </c>
      <c r="CL16210" s="3">
        <v>111.16200000000001</v>
      </c>
      <c r="CM16210" s="3">
        <v>64.807000000000002</v>
      </c>
      <c r="CN16210" s="3">
        <v>0</v>
      </c>
      <c r="CO16210" s="3">
        <v>0</v>
      </c>
      <c r="CP16210" s="3">
        <v>8420</v>
      </c>
      <c r="CQ16210" s="3">
        <v>8420</v>
      </c>
      <c r="CR16210" s="3">
        <v>2468</v>
      </c>
      <c r="CS16210" s="2">
        <v>2022</v>
      </c>
    </row>
    <row r="16211" spans="1:97" x14ac:dyDescent="0.25">
      <c r="A16211" s="2">
        <v>66588</v>
      </c>
      <c r="B16211" s="5" t="s">
        <v>8</v>
      </c>
      <c r="C16211" s="2" t="s">
        <v>0</v>
      </c>
      <c r="D16211" s="5" t="s">
        <v>210</v>
      </c>
      <c r="E16211" s="5" t="s">
        <v>192</v>
      </c>
      <c r="F16211" s="2">
        <v>61204</v>
      </c>
      <c r="G16211" s="5" t="s">
        <v>191</v>
      </c>
      <c r="H16211" s="5" t="s">
        <v>15</v>
      </c>
      <c r="I16211" s="5" t="s">
        <v>1</v>
      </c>
      <c r="J16211" s="5" t="s">
        <v>1</v>
      </c>
      <c r="K16211" s="2">
        <v>22</v>
      </c>
      <c r="L16211" s="2">
        <v>1</v>
      </c>
      <c r="M16211" s="5" t="s">
        <v>37</v>
      </c>
      <c r="N16211" s="5" t="s">
        <v>77</v>
      </c>
      <c r="O16211" s="5" t="s">
        <v>76</v>
      </c>
      <c r="P16211" s="5" t="s">
        <v>76</v>
      </c>
      <c r="Q16211" s="5" t="s">
        <v>137</v>
      </c>
      <c r="R16211" s="5" t="s">
        <v>101</v>
      </c>
      <c r="S16211" s="5" t="s">
        <v>1</v>
      </c>
      <c r="T16211" s="3">
        <v>0</v>
      </c>
      <c r="U16211" s="3">
        <v>0</v>
      </c>
      <c r="V16211" s="3">
        <v>0</v>
      </c>
      <c r="W16211" s="3">
        <v>0</v>
      </c>
      <c r="X16211" s="3">
        <v>0</v>
      </c>
      <c r="Y16211" s="3">
        <v>0</v>
      </c>
      <c r="Z16211" s="3">
        <v>0</v>
      </c>
      <c r="AA16211" s="3">
        <v>0</v>
      </c>
      <c r="AB16211" s="3">
        <v>0</v>
      </c>
      <c r="AC16211" s="3">
        <v>0</v>
      </c>
      <c r="AD16211" s="3">
        <v>0</v>
      </c>
      <c r="AE16211" s="3">
        <v>0</v>
      </c>
      <c r="AF16211" s="3">
        <v>0</v>
      </c>
      <c r="AG16211" s="3">
        <v>0</v>
      </c>
      <c r="AH16211" s="3">
        <v>0</v>
      </c>
      <c r="AI16211" s="3">
        <v>0</v>
      </c>
      <c r="AJ16211" s="3">
        <v>0</v>
      </c>
      <c r="AK16211" s="3">
        <v>0</v>
      </c>
      <c r="AL16211" s="3">
        <v>0</v>
      </c>
      <c r="AM16211" s="3">
        <v>0</v>
      </c>
      <c r="AN16211" s="3">
        <v>0</v>
      </c>
      <c r="AO16211" s="3">
        <v>0</v>
      </c>
      <c r="AP16211" s="3">
        <v>0</v>
      </c>
      <c r="AQ16211" s="3">
        <v>0</v>
      </c>
      <c r="AR16211" s="4">
        <v>0</v>
      </c>
      <c r="AS16211" s="4">
        <v>0</v>
      </c>
      <c r="AT16211" s="4">
        <v>0</v>
      </c>
      <c r="AU16211" s="4">
        <v>0</v>
      </c>
      <c r="AV16211" s="4">
        <v>0</v>
      </c>
      <c r="AW16211" s="4">
        <v>0</v>
      </c>
      <c r="AX16211" s="4">
        <v>0</v>
      </c>
      <c r="AY16211" s="4">
        <v>0</v>
      </c>
      <c r="AZ16211" s="4">
        <v>0</v>
      </c>
      <c r="BA16211" s="4">
        <v>0</v>
      </c>
      <c r="BB16211" s="4">
        <v>0</v>
      </c>
      <c r="BC16211" s="4">
        <v>0</v>
      </c>
      <c r="BD16211" s="3">
        <v>501</v>
      </c>
      <c r="BE16211" s="3">
        <v>446</v>
      </c>
      <c r="BF16211" s="3">
        <v>671</v>
      </c>
      <c r="BG16211" s="3">
        <v>706</v>
      </c>
      <c r="BH16211" s="3">
        <v>806</v>
      </c>
      <c r="BI16211" s="3">
        <v>910</v>
      </c>
      <c r="BJ16211" s="3">
        <v>868</v>
      </c>
      <c r="BK16211" s="3">
        <v>771</v>
      </c>
      <c r="BL16211" s="3">
        <v>785</v>
      </c>
      <c r="BM16211" s="3">
        <v>703</v>
      </c>
      <c r="BN16211" s="3">
        <v>453</v>
      </c>
      <c r="BO16211" s="3">
        <v>293</v>
      </c>
      <c r="BP16211" s="3">
        <v>501</v>
      </c>
      <c r="BQ16211" s="3">
        <v>446</v>
      </c>
      <c r="BR16211" s="3">
        <v>671</v>
      </c>
      <c r="BS16211" s="3">
        <v>706</v>
      </c>
      <c r="BT16211" s="3">
        <v>806</v>
      </c>
      <c r="BU16211" s="3">
        <v>910</v>
      </c>
      <c r="BV16211" s="3">
        <v>868</v>
      </c>
      <c r="BW16211" s="3">
        <v>771</v>
      </c>
      <c r="BX16211" s="3">
        <v>785</v>
      </c>
      <c r="BY16211" s="3">
        <v>703</v>
      </c>
      <c r="BZ16211" s="3">
        <v>453</v>
      </c>
      <c r="CA16211" s="3">
        <v>293</v>
      </c>
      <c r="CB16211" s="3">
        <v>146.905</v>
      </c>
      <c r="CC16211" s="3">
        <v>130.84299999999999</v>
      </c>
      <c r="CD16211" s="3">
        <v>196.57</v>
      </c>
      <c r="CE16211" s="3">
        <v>206.80699999999999</v>
      </c>
      <c r="CF16211" s="3">
        <v>236.26599999999999</v>
      </c>
      <c r="CG16211" s="3">
        <v>266.57400000000001</v>
      </c>
      <c r="CH16211" s="3">
        <v>254.44399999999999</v>
      </c>
      <c r="CI16211" s="3">
        <v>226.00299999999999</v>
      </c>
      <c r="CJ16211" s="3">
        <v>230.066</v>
      </c>
      <c r="CK16211" s="3">
        <v>206.05199999999999</v>
      </c>
      <c r="CL16211" s="3">
        <v>132.69399999999999</v>
      </c>
      <c r="CM16211" s="3">
        <v>85.775999999999996</v>
      </c>
      <c r="CN16211" s="3">
        <v>0</v>
      </c>
      <c r="CO16211" s="3">
        <v>0</v>
      </c>
      <c r="CP16211" s="3">
        <v>7913</v>
      </c>
      <c r="CQ16211" s="3">
        <v>7913</v>
      </c>
      <c r="CR16211" s="3">
        <v>2319</v>
      </c>
      <c r="CS16211" s="2">
        <v>2022</v>
      </c>
    </row>
    <row r="16212" spans="1:97" x14ac:dyDescent="0.25">
      <c r="A16212" s="2">
        <v>66589</v>
      </c>
      <c r="B16212" s="5" t="s">
        <v>8</v>
      </c>
      <c r="C16212" s="2" t="s">
        <v>0</v>
      </c>
      <c r="D16212" s="5" t="s">
        <v>209</v>
      </c>
      <c r="E16212" s="5" t="s">
        <v>192</v>
      </c>
      <c r="F16212" s="2">
        <v>61204</v>
      </c>
      <c r="G16212" s="5" t="s">
        <v>191</v>
      </c>
      <c r="H16212" s="5" t="s">
        <v>15</v>
      </c>
      <c r="I16212" s="5" t="s">
        <v>1</v>
      </c>
      <c r="J16212" s="5" t="s">
        <v>1</v>
      </c>
      <c r="K16212" s="2">
        <v>22</v>
      </c>
      <c r="L16212" s="2">
        <v>1</v>
      </c>
      <c r="M16212" s="5" t="s">
        <v>37</v>
      </c>
      <c r="N16212" s="5" t="s">
        <v>77</v>
      </c>
      <c r="O16212" s="5" t="s">
        <v>76</v>
      </c>
      <c r="P16212" s="5" t="s">
        <v>76</v>
      </c>
      <c r="Q16212" s="5" t="s">
        <v>137</v>
      </c>
      <c r="R16212" s="5" t="s">
        <v>101</v>
      </c>
      <c r="S16212" s="5" t="s">
        <v>1</v>
      </c>
      <c r="T16212" s="3">
        <v>0</v>
      </c>
      <c r="U16212" s="3">
        <v>0</v>
      </c>
      <c r="V16212" s="3">
        <v>0</v>
      </c>
      <c r="W16212" s="3">
        <v>0</v>
      </c>
      <c r="X16212" s="3">
        <v>0</v>
      </c>
      <c r="Y16212" s="3">
        <v>0</v>
      </c>
      <c r="Z16212" s="3">
        <v>0</v>
      </c>
      <c r="AA16212" s="3">
        <v>0</v>
      </c>
      <c r="AB16212" s="3">
        <v>0</v>
      </c>
      <c r="AC16212" s="3">
        <v>0</v>
      </c>
      <c r="AD16212" s="3">
        <v>0</v>
      </c>
      <c r="AE16212" s="3">
        <v>0</v>
      </c>
      <c r="AF16212" s="3">
        <v>0</v>
      </c>
      <c r="AG16212" s="3">
        <v>0</v>
      </c>
      <c r="AH16212" s="3">
        <v>0</v>
      </c>
      <c r="AI16212" s="3">
        <v>0</v>
      </c>
      <c r="AJ16212" s="3">
        <v>0</v>
      </c>
      <c r="AK16212" s="3">
        <v>0</v>
      </c>
      <c r="AL16212" s="3">
        <v>0</v>
      </c>
      <c r="AM16212" s="3">
        <v>0</v>
      </c>
      <c r="AN16212" s="3">
        <v>0</v>
      </c>
      <c r="AO16212" s="3">
        <v>0</v>
      </c>
      <c r="AP16212" s="3">
        <v>0</v>
      </c>
      <c r="AQ16212" s="3">
        <v>0</v>
      </c>
      <c r="AR16212" s="4">
        <v>0</v>
      </c>
      <c r="AS16212" s="4">
        <v>0</v>
      </c>
      <c r="AT16212" s="4">
        <v>0</v>
      </c>
      <c r="AU16212" s="4">
        <v>0</v>
      </c>
      <c r="AV16212" s="4">
        <v>0</v>
      </c>
      <c r="AW16212" s="4">
        <v>0</v>
      </c>
      <c r="AX16212" s="4">
        <v>0</v>
      </c>
      <c r="AY16212" s="4">
        <v>0</v>
      </c>
      <c r="AZ16212" s="4">
        <v>0</v>
      </c>
      <c r="BA16212" s="4">
        <v>0</v>
      </c>
      <c r="BB16212" s="4">
        <v>0</v>
      </c>
      <c r="BC16212" s="4">
        <v>0</v>
      </c>
      <c r="BD16212" s="3">
        <v>343</v>
      </c>
      <c r="BE16212" s="3">
        <v>305</v>
      </c>
      <c r="BF16212" s="3">
        <v>459</v>
      </c>
      <c r="BG16212" s="3">
        <v>483</v>
      </c>
      <c r="BH16212" s="3">
        <v>551</v>
      </c>
      <c r="BI16212" s="3">
        <v>622</v>
      </c>
      <c r="BJ16212" s="3">
        <v>594</v>
      </c>
      <c r="BK16212" s="3">
        <v>527</v>
      </c>
      <c r="BL16212" s="3">
        <v>537</v>
      </c>
      <c r="BM16212" s="3">
        <v>481</v>
      </c>
      <c r="BN16212" s="3">
        <v>310</v>
      </c>
      <c r="BO16212" s="3">
        <v>200</v>
      </c>
      <c r="BP16212" s="3">
        <v>343</v>
      </c>
      <c r="BQ16212" s="3">
        <v>305</v>
      </c>
      <c r="BR16212" s="3">
        <v>459</v>
      </c>
      <c r="BS16212" s="3">
        <v>483</v>
      </c>
      <c r="BT16212" s="3">
        <v>551</v>
      </c>
      <c r="BU16212" s="3">
        <v>622</v>
      </c>
      <c r="BV16212" s="3">
        <v>594</v>
      </c>
      <c r="BW16212" s="3">
        <v>527</v>
      </c>
      <c r="BX16212" s="3">
        <v>537</v>
      </c>
      <c r="BY16212" s="3">
        <v>481</v>
      </c>
      <c r="BZ16212" s="3">
        <v>310</v>
      </c>
      <c r="CA16212" s="3">
        <v>200</v>
      </c>
      <c r="CB16212" s="3">
        <v>100.47199999999999</v>
      </c>
      <c r="CC16212" s="3">
        <v>89.486000000000004</v>
      </c>
      <c r="CD16212" s="3">
        <v>134.43799999999999</v>
      </c>
      <c r="CE16212" s="3">
        <v>141.43799999999999</v>
      </c>
      <c r="CF16212" s="3">
        <v>161.58600000000001</v>
      </c>
      <c r="CG16212" s="3">
        <v>182.31399999999999</v>
      </c>
      <c r="CH16212" s="3">
        <v>174.018</v>
      </c>
      <c r="CI16212" s="3">
        <v>154.56700000000001</v>
      </c>
      <c r="CJ16212" s="3">
        <v>157.345</v>
      </c>
      <c r="CK16212" s="3">
        <v>140.922</v>
      </c>
      <c r="CL16212" s="3">
        <v>90.751000000000005</v>
      </c>
      <c r="CM16212" s="3">
        <v>58.662999999999997</v>
      </c>
      <c r="CN16212" s="3">
        <v>0</v>
      </c>
      <c r="CO16212" s="3">
        <v>0</v>
      </c>
      <c r="CP16212" s="3">
        <v>5412</v>
      </c>
      <c r="CQ16212" s="3">
        <v>5412</v>
      </c>
      <c r="CR16212" s="3">
        <v>1586</v>
      </c>
      <c r="CS16212" s="2">
        <v>2022</v>
      </c>
    </row>
    <row r="16213" spans="1:97" x14ac:dyDescent="0.25">
      <c r="A16213" s="2">
        <v>66590</v>
      </c>
      <c r="B16213" s="5" t="s">
        <v>8</v>
      </c>
      <c r="C16213" s="2" t="s">
        <v>0</v>
      </c>
      <c r="D16213" s="5" t="s">
        <v>208</v>
      </c>
      <c r="E16213" s="5" t="s">
        <v>192</v>
      </c>
      <c r="F16213" s="2">
        <v>61204</v>
      </c>
      <c r="G16213" s="5" t="s">
        <v>191</v>
      </c>
      <c r="H16213" s="5" t="s">
        <v>15</v>
      </c>
      <c r="I16213" s="5" t="s">
        <v>1</v>
      </c>
      <c r="J16213" s="5" t="s">
        <v>1</v>
      </c>
      <c r="K16213" s="2">
        <v>22</v>
      </c>
      <c r="L16213" s="2">
        <v>1</v>
      </c>
      <c r="M16213" s="5" t="s">
        <v>37</v>
      </c>
      <c r="N16213" s="5" t="s">
        <v>77</v>
      </c>
      <c r="O16213" s="5" t="s">
        <v>76</v>
      </c>
      <c r="P16213" s="5" t="s">
        <v>76</v>
      </c>
      <c r="Q16213" s="5" t="s">
        <v>137</v>
      </c>
      <c r="R16213" s="5" t="s">
        <v>101</v>
      </c>
      <c r="S16213" s="5" t="s">
        <v>1</v>
      </c>
      <c r="T16213" s="3">
        <v>0</v>
      </c>
      <c r="U16213" s="3">
        <v>0</v>
      </c>
      <c r="V16213" s="3">
        <v>0</v>
      </c>
      <c r="W16213" s="3">
        <v>0</v>
      </c>
      <c r="X16213" s="3">
        <v>0</v>
      </c>
      <c r="Y16213" s="3">
        <v>0</v>
      </c>
      <c r="Z16213" s="3">
        <v>0</v>
      </c>
      <c r="AA16213" s="3">
        <v>0</v>
      </c>
      <c r="AB16213" s="3">
        <v>0</v>
      </c>
      <c r="AC16213" s="3">
        <v>0</v>
      </c>
      <c r="AD16213" s="3">
        <v>0</v>
      </c>
      <c r="AE16213" s="3">
        <v>0</v>
      </c>
      <c r="AF16213" s="3">
        <v>0</v>
      </c>
      <c r="AG16213" s="3">
        <v>0</v>
      </c>
      <c r="AH16213" s="3">
        <v>0</v>
      </c>
      <c r="AI16213" s="3">
        <v>0</v>
      </c>
      <c r="AJ16213" s="3">
        <v>0</v>
      </c>
      <c r="AK16213" s="3">
        <v>0</v>
      </c>
      <c r="AL16213" s="3">
        <v>0</v>
      </c>
      <c r="AM16213" s="3">
        <v>0</v>
      </c>
      <c r="AN16213" s="3">
        <v>0</v>
      </c>
      <c r="AO16213" s="3">
        <v>0</v>
      </c>
      <c r="AP16213" s="3">
        <v>0</v>
      </c>
      <c r="AQ16213" s="3">
        <v>0</v>
      </c>
      <c r="AR16213" s="4">
        <v>0</v>
      </c>
      <c r="AS16213" s="4">
        <v>0</v>
      </c>
      <c r="AT16213" s="4">
        <v>0</v>
      </c>
      <c r="AU16213" s="4">
        <v>0</v>
      </c>
      <c r="AV16213" s="4">
        <v>0</v>
      </c>
      <c r="AW16213" s="4">
        <v>0</v>
      </c>
      <c r="AX16213" s="4">
        <v>0</v>
      </c>
      <c r="AY16213" s="4">
        <v>0</v>
      </c>
      <c r="AZ16213" s="4">
        <v>0</v>
      </c>
      <c r="BA16213" s="4">
        <v>0</v>
      </c>
      <c r="BB16213" s="4">
        <v>0</v>
      </c>
      <c r="BC16213" s="4">
        <v>0</v>
      </c>
      <c r="BD16213" s="3">
        <v>506</v>
      </c>
      <c r="BE16213" s="3">
        <v>450</v>
      </c>
      <c r="BF16213" s="3">
        <v>676</v>
      </c>
      <c r="BG16213" s="3">
        <v>712</v>
      </c>
      <c r="BH16213" s="3">
        <v>813</v>
      </c>
      <c r="BI16213" s="3">
        <v>917</v>
      </c>
      <c r="BJ16213" s="3">
        <v>876</v>
      </c>
      <c r="BK16213" s="3">
        <v>778</v>
      </c>
      <c r="BL16213" s="3">
        <v>792</v>
      </c>
      <c r="BM16213" s="3">
        <v>709</v>
      </c>
      <c r="BN16213" s="3">
        <v>457</v>
      </c>
      <c r="BO16213" s="3">
        <v>295</v>
      </c>
      <c r="BP16213" s="3">
        <v>506</v>
      </c>
      <c r="BQ16213" s="3">
        <v>450</v>
      </c>
      <c r="BR16213" s="3">
        <v>676</v>
      </c>
      <c r="BS16213" s="3">
        <v>712</v>
      </c>
      <c r="BT16213" s="3">
        <v>813</v>
      </c>
      <c r="BU16213" s="3">
        <v>917</v>
      </c>
      <c r="BV16213" s="3">
        <v>876</v>
      </c>
      <c r="BW16213" s="3">
        <v>778</v>
      </c>
      <c r="BX16213" s="3">
        <v>792</v>
      </c>
      <c r="BY16213" s="3">
        <v>709</v>
      </c>
      <c r="BZ16213" s="3">
        <v>457</v>
      </c>
      <c r="CA16213" s="3">
        <v>295</v>
      </c>
      <c r="CB16213" s="3">
        <v>148.173</v>
      </c>
      <c r="CC16213" s="3">
        <v>131.97200000000001</v>
      </c>
      <c r="CD16213" s="3">
        <v>198.26599999999999</v>
      </c>
      <c r="CE16213" s="3">
        <v>208.59</v>
      </c>
      <c r="CF16213" s="3">
        <v>238.304</v>
      </c>
      <c r="CG16213" s="3">
        <v>268.87299999999999</v>
      </c>
      <c r="CH16213" s="3">
        <v>256.63799999999998</v>
      </c>
      <c r="CI16213" s="3">
        <v>227.952</v>
      </c>
      <c r="CJ16213" s="3">
        <v>232.05</v>
      </c>
      <c r="CK16213" s="3">
        <v>207.82900000000001</v>
      </c>
      <c r="CL16213" s="3">
        <v>133.83799999999999</v>
      </c>
      <c r="CM16213" s="3">
        <v>86.515000000000001</v>
      </c>
      <c r="CN16213" s="3">
        <v>0</v>
      </c>
      <c r="CO16213" s="3">
        <v>0</v>
      </c>
      <c r="CP16213" s="3">
        <v>7981</v>
      </c>
      <c r="CQ16213" s="3">
        <v>7981</v>
      </c>
      <c r="CR16213" s="3">
        <v>2339</v>
      </c>
      <c r="CS16213" s="2">
        <v>2022</v>
      </c>
    </row>
    <row r="16214" spans="1:97" x14ac:dyDescent="0.25">
      <c r="A16214" s="2">
        <v>66591</v>
      </c>
      <c r="B16214" s="5" t="s">
        <v>8</v>
      </c>
      <c r="C16214" s="2" t="s">
        <v>0</v>
      </c>
      <c r="D16214" s="5" t="s">
        <v>207</v>
      </c>
      <c r="E16214" s="5" t="s">
        <v>192</v>
      </c>
      <c r="F16214" s="2">
        <v>61204</v>
      </c>
      <c r="G16214" s="5" t="s">
        <v>83</v>
      </c>
      <c r="H16214" s="5" t="s">
        <v>11</v>
      </c>
      <c r="I16214" s="5" t="s">
        <v>1</v>
      </c>
      <c r="J16214" s="5" t="s">
        <v>1</v>
      </c>
      <c r="K16214" s="2">
        <v>22</v>
      </c>
      <c r="L16214" s="2">
        <v>1</v>
      </c>
      <c r="M16214" s="5" t="s">
        <v>37</v>
      </c>
      <c r="N16214" s="5" t="s">
        <v>77</v>
      </c>
      <c r="O16214" s="5" t="s">
        <v>76</v>
      </c>
      <c r="P16214" s="5" t="s">
        <v>76</v>
      </c>
      <c r="Q16214" s="5" t="s">
        <v>141</v>
      </c>
      <c r="R16214" s="5" t="s">
        <v>101</v>
      </c>
      <c r="S16214" s="5" t="s">
        <v>1</v>
      </c>
      <c r="T16214" s="3">
        <v>0</v>
      </c>
      <c r="U16214" s="3">
        <v>0</v>
      </c>
      <c r="V16214" s="3">
        <v>0</v>
      </c>
      <c r="W16214" s="3">
        <v>0</v>
      </c>
      <c r="X16214" s="3">
        <v>0</v>
      </c>
      <c r="Y16214" s="3">
        <v>0</v>
      </c>
      <c r="Z16214" s="3">
        <v>0</v>
      </c>
      <c r="AA16214" s="3">
        <v>0</v>
      </c>
      <c r="AB16214" s="3">
        <v>0</v>
      </c>
      <c r="AC16214" s="3">
        <v>0</v>
      </c>
      <c r="AD16214" s="3">
        <v>0</v>
      </c>
      <c r="AE16214" s="3">
        <v>0</v>
      </c>
      <c r="AF16214" s="3">
        <v>0</v>
      </c>
      <c r="AG16214" s="3">
        <v>0</v>
      </c>
      <c r="AH16214" s="3">
        <v>0</v>
      </c>
      <c r="AI16214" s="3">
        <v>0</v>
      </c>
      <c r="AJ16214" s="3">
        <v>0</v>
      </c>
      <c r="AK16214" s="3">
        <v>0</v>
      </c>
      <c r="AL16214" s="3">
        <v>0</v>
      </c>
      <c r="AM16214" s="3">
        <v>0</v>
      </c>
      <c r="AN16214" s="3">
        <v>0</v>
      </c>
      <c r="AO16214" s="3">
        <v>0</v>
      </c>
      <c r="AP16214" s="3">
        <v>0</v>
      </c>
      <c r="AQ16214" s="3">
        <v>0</v>
      </c>
      <c r="AR16214" s="4">
        <v>0</v>
      </c>
      <c r="AS16214" s="4">
        <v>0</v>
      </c>
      <c r="AT16214" s="4">
        <v>0</v>
      </c>
      <c r="AU16214" s="4">
        <v>0</v>
      </c>
      <c r="AV16214" s="4">
        <v>0</v>
      </c>
      <c r="AW16214" s="4">
        <v>0</v>
      </c>
      <c r="AX16214" s="4">
        <v>0</v>
      </c>
      <c r="AY16214" s="4">
        <v>0</v>
      </c>
      <c r="AZ16214" s="4">
        <v>0</v>
      </c>
      <c r="BA16214" s="4">
        <v>0</v>
      </c>
      <c r="BB16214" s="4">
        <v>0</v>
      </c>
      <c r="BC16214" s="4">
        <v>0</v>
      </c>
      <c r="BD16214" s="3">
        <v>383</v>
      </c>
      <c r="BE16214" s="3">
        <v>539</v>
      </c>
      <c r="BF16214" s="3">
        <v>736</v>
      </c>
      <c r="BG16214" s="3">
        <v>673</v>
      </c>
      <c r="BH16214" s="3">
        <v>902</v>
      </c>
      <c r="BI16214" s="3">
        <v>1153</v>
      </c>
      <c r="BJ16214" s="3">
        <v>1102</v>
      </c>
      <c r="BK16214" s="3">
        <v>1029</v>
      </c>
      <c r="BL16214" s="3">
        <v>918</v>
      </c>
      <c r="BM16214" s="3">
        <v>709</v>
      </c>
      <c r="BN16214" s="3">
        <v>395</v>
      </c>
      <c r="BO16214" s="3">
        <v>230</v>
      </c>
      <c r="BP16214" s="3">
        <v>383</v>
      </c>
      <c r="BQ16214" s="3">
        <v>539</v>
      </c>
      <c r="BR16214" s="3">
        <v>736</v>
      </c>
      <c r="BS16214" s="3">
        <v>673</v>
      </c>
      <c r="BT16214" s="3">
        <v>902</v>
      </c>
      <c r="BU16214" s="3">
        <v>1153</v>
      </c>
      <c r="BV16214" s="3">
        <v>1102</v>
      </c>
      <c r="BW16214" s="3">
        <v>1029</v>
      </c>
      <c r="BX16214" s="3">
        <v>918</v>
      </c>
      <c r="BY16214" s="3">
        <v>709</v>
      </c>
      <c r="BZ16214" s="3">
        <v>395</v>
      </c>
      <c r="CA16214" s="3">
        <v>230</v>
      </c>
      <c r="CB16214" s="3">
        <v>112.108</v>
      </c>
      <c r="CC16214" s="3">
        <v>157.88999999999999</v>
      </c>
      <c r="CD16214" s="3">
        <v>215.65299999999999</v>
      </c>
      <c r="CE16214" s="3">
        <v>197.20400000000001</v>
      </c>
      <c r="CF16214" s="3">
        <v>264.404</v>
      </c>
      <c r="CG16214" s="3">
        <v>337.85</v>
      </c>
      <c r="CH16214" s="3">
        <v>323.11700000000002</v>
      </c>
      <c r="CI16214" s="3">
        <v>301.50099999999998</v>
      </c>
      <c r="CJ16214" s="3">
        <v>269.14499999999998</v>
      </c>
      <c r="CK16214" s="3">
        <v>207.887</v>
      </c>
      <c r="CL16214" s="3">
        <v>115.756</v>
      </c>
      <c r="CM16214" s="3">
        <v>67.484999999999999</v>
      </c>
      <c r="CN16214" s="3">
        <v>0</v>
      </c>
      <c r="CO16214" s="3">
        <v>0</v>
      </c>
      <c r="CP16214" s="3">
        <v>8769</v>
      </c>
      <c r="CQ16214" s="3">
        <v>8769</v>
      </c>
      <c r="CR16214" s="3">
        <v>2570</v>
      </c>
      <c r="CS16214" s="2">
        <v>2022</v>
      </c>
    </row>
    <row r="16215" spans="1:97" x14ac:dyDescent="0.25">
      <c r="A16215" s="2">
        <v>66592</v>
      </c>
      <c r="B16215" s="5" t="s">
        <v>8</v>
      </c>
      <c r="C16215" s="2" t="s">
        <v>0</v>
      </c>
      <c r="D16215" s="5" t="s">
        <v>206</v>
      </c>
      <c r="E16215" s="5" t="s">
        <v>203</v>
      </c>
      <c r="F16215" s="2">
        <v>55937</v>
      </c>
      <c r="G16215" s="5" t="s">
        <v>62</v>
      </c>
      <c r="H16215" s="5" t="s">
        <v>61</v>
      </c>
      <c r="I16215" s="5" t="s">
        <v>1</v>
      </c>
      <c r="J16215" s="5" t="s">
        <v>1</v>
      </c>
      <c r="K16215" s="2">
        <v>22</v>
      </c>
      <c r="L16215" s="2">
        <v>1</v>
      </c>
      <c r="M16215" s="5" t="s">
        <v>37</v>
      </c>
      <c r="N16215" s="5" t="s">
        <v>82</v>
      </c>
      <c r="O16215" s="5" t="s">
        <v>58</v>
      </c>
      <c r="P16215" s="5" t="s">
        <v>58</v>
      </c>
      <c r="Q16215" s="5" t="s">
        <v>137</v>
      </c>
      <c r="R16215" s="5" t="s">
        <v>101</v>
      </c>
      <c r="S16215" s="5" t="s">
        <v>51</v>
      </c>
      <c r="T16215" s="3">
        <v>1</v>
      </c>
      <c r="U16215" s="3">
        <v>2</v>
      </c>
      <c r="V16215" s="3">
        <v>2</v>
      </c>
      <c r="W16215" s="3">
        <v>2</v>
      </c>
      <c r="X16215" s="3">
        <v>2</v>
      </c>
      <c r="Y16215" s="3">
        <v>2</v>
      </c>
      <c r="Z16215" s="3">
        <v>3</v>
      </c>
      <c r="AA16215" s="3">
        <v>3</v>
      </c>
      <c r="AB16215" s="3">
        <v>2</v>
      </c>
      <c r="AC16215" s="3">
        <v>2</v>
      </c>
      <c r="AD16215" s="3">
        <v>2</v>
      </c>
      <c r="AE16215" s="3">
        <v>2</v>
      </c>
      <c r="AF16215" s="3">
        <v>1</v>
      </c>
      <c r="AG16215" s="3">
        <v>2</v>
      </c>
      <c r="AH16215" s="3">
        <v>2</v>
      </c>
      <c r="AI16215" s="3">
        <v>2</v>
      </c>
      <c r="AJ16215" s="3">
        <v>2</v>
      </c>
      <c r="AK16215" s="3">
        <v>2</v>
      </c>
      <c r="AL16215" s="3">
        <v>3</v>
      </c>
      <c r="AM16215" s="3">
        <v>3</v>
      </c>
      <c r="AN16215" s="3">
        <v>2</v>
      </c>
      <c r="AO16215" s="3">
        <v>2</v>
      </c>
      <c r="AP16215" s="3">
        <v>2</v>
      </c>
      <c r="AQ16215" s="3">
        <v>2</v>
      </c>
      <c r="AR16215" s="4">
        <v>1.0369999999999999</v>
      </c>
      <c r="AS16215" s="4">
        <v>1.0369999999999999</v>
      </c>
      <c r="AT16215" s="4">
        <v>1.0369999999999999</v>
      </c>
      <c r="AU16215" s="4">
        <v>1.0369999999999999</v>
      </c>
      <c r="AV16215" s="4">
        <v>1.0369999999999999</v>
      </c>
      <c r="AW16215" s="4">
        <v>1.0369999999999999</v>
      </c>
      <c r="AX16215" s="4">
        <v>1.0369999999999999</v>
      </c>
      <c r="AY16215" s="4">
        <v>1.0369999999999999</v>
      </c>
      <c r="AZ16215" s="4">
        <v>1.0369999999999999</v>
      </c>
      <c r="BA16215" s="4">
        <v>1.0369999999999999</v>
      </c>
      <c r="BB16215" s="4">
        <v>1.0369999999999999</v>
      </c>
      <c r="BC16215" s="4">
        <v>1.0369999999999999</v>
      </c>
      <c r="BD16215" s="3">
        <v>1</v>
      </c>
      <c r="BE16215" s="3">
        <v>2</v>
      </c>
      <c r="BF16215" s="3">
        <v>2</v>
      </c>
      <c r="BG16215" s="3">
        <v>2</v>
      </c>
      <c r="BH16215" s="3">
        <v>2</v>
      </c>
      <c r="BI16215" s="3">
        <v>2</v>
      </c>
      <c r="BJ16215" s="3">
        <v>3</v>
      </c>
      <c r="BK16215" s="3">
        <v>3</v>
      </c>
      <c r="BL16215" s="3">
        <v>2</v>
      </c>
      <c r="BM16215" s="3">
        <v>2</v>
      </c>
      <c r="BN16215" s="3">
        <v>2</v>
      </c>
      <c r="BO16215" s="3">
        <v>2</v>
      </c>
      <c r="BP16215" s="3">
        <v>1</v>
      </c>
      <c r="BQ16215" s="3">
        <v>2</v>
      </c>
      <c r="BR16215" s="3">
        <v>2</v>
      </c>
      <c r="BS16215" s="3">
        <v>2</v>
      </c>
      <c r="BT16215" s="3">
        <v>2</v>
      </c>
      <c r="BU16215" s="3">
        <v>2</v>
      </c>
      <c r="BV16215" s="3">
        <v>3</v>
      </c>
      <c r="BW16215" s="3">
        <v>3</v>
      </c>
      <c r="BX16215" s="3">
        <v>2</v>
      </c>
      <c r="BY16215" s="3">
        <v>2</v>
      </c>
      <c r="BZ16215" s="3">
        <v>2</v>
      </c>
      <c r="CA16215" s="3">
        <v>2</v>
      </c>
      <c r="CB16215" s="3">
        <v>0.191</v>
      </c>
      <c r="CC16215" s="3">
        <v>0.14699999999999999</v>
      </c>
      <c r="CD16215" s="3">
        <v>0.14199999999999999</v>
      </c>
      <c r="CE16215" s="3">
        <v>0.13</v>
      </c>
      <c r="CF16215" s="3">
        <v>0.14299999999999999</v>
      </c>
      <c r="CG16215" s="3">
        <v>0.191</v>
      </c>
      <c r="CH16215" s="3">
        <v>0.223</v>
      </c>
      <c r="CI16215" s="3">
        <v>0.215</v>
      </c>
      <c r="CJ16215" s="3">
        <v>0.16300000000000001</v>
      </c>
      <c r="CK16215" s="3">
        <v>0.129</v>
      </c>
      <c r="CL16215" s="3">
        <v>0.14699999999999999</v>
      </c>
      <c r="CM16215" s="3">
        <v>0.17899999999999999</v>
      </c>
      <c r="CN16215" s="3">
        <v>25</v>
      </c>
      <c r="CO16215" s="3">
        <v>25</v>
      </c>
      <c r="CP16215" s="3">
        <v>25</v>
      </c>
      <c r="CQ16215" s="3">
        <v>25</v>
      </c>
      <c r="CR16215" s="3">
        <v>2</v>
      </c>
      <c r="CS16215" s="2">
        <v>2022</v>
      </c>
    </row>
    <row r="16216" spans="1:97" x14ac:dyDescent="0.25">
      <c r="A16216" s="2">
        <v>66593</v>
      </c>
      <c r="B16216" s="5" t="s">
        <v>8</v>
      </c>
      <c r="C16216" s="2" t="s">
        <v>0</v>
      </c>
      <c r="D16216" s="5" t="s">
        <v>205</v>
      </c>
      <c r="E16216" s="5" t="s">
        <v>203</v>
      </c>
      <c r="F16216" s="2">
        <v>55937</v>
      </c>
      <c r="G16216" s="5" t="s">
        <v>16</v>
      </c>
      <c r="H16216" s="5" t="s">
        <v>15</v>
      </c>
      <c r="I16216" s="5" t="s">
        <v>1</v>
      </c>
      <c r="J16216" s="5" t="s">
        <v>1</v>
      </c>
      <c r="K16216" s="2">
        <v>22</v>
      </c>
      <c r="L16216" s="2">
        <v>1</v>
      </c>
      <c r="M16216" s="5" t="s">
        <v>37</v>
      </c>
      <c r="N16216" s="5" t="s">
        <v>82</v>
      </c>
      <c r="O16216" s="5" t="s">
        <v>58</v>
      </c>
      <c r="P16216" s="5" t="s">
        <v>58</v>
      </c>
      <c r="Q16216" s="5" t="s">
        <v>186</v>
      </c>
      <c r="R16216" s="5" t="s">
        <v>101</v>
      </c>
      <c r="S16216" s="5" t="s">
        <v>51</v>
      </c>
      <c r="T16216" s="3">
        <v>236</v>
      </c>
      <c r="U16216" s="3">
        <v>209</v>
      </c>
      <c r="V16216" s="3">
        <v>166</v>
      </c>
      <c r="W16216" s="3">
        <v>173</v>
      </c>
      <c r="X16216" s="3">
        <v>256</v>
      </c>
      <c r="Y16216" s="3">
        <v>312</v>
      </c>
      <c r="Z16216" s="3">
        <v>368</v>
      </c>
      <c r="AA16216" s="3">
        <v>369</v>
      </c>
      <c r="AB16216" s="3">
        <v>311</v>
      </c>
      <c r="AC16216" s="3">
        <v>241</v>
      </c>
      <c r="AD16216" s="3">
        <v>226</v>
      </c>
      <c r="AE16216" s="3">
        <v>250</v>
      </c>
      <c r="AF16216" s="3">
        <v>236</v>
      </c>
      <c r="AG16216" s="3">
        <v>209</v>
      </c>
      <c r="AH16216" s="3">
        <v>166</v>
      </c>
      <c r="AI16216" s="3">
        <v>173</v>
      </c>
      <c r="AJ16216" s="3">
        <v>256</v>
      </c>
      <c r="AK16216" s="3">
        <v>312</v>
      </c>
      <c r="AL16216" s="3">
        <v>368</v>
      </c>
      <c r="AM16216" s="3">
        <v>369</v>
      </c>
      <c r="AN16216" s="3">
        <v>311</v>
      </c>
      <c r="AO16216" s="3">
        <v>241</v>
      </c>
      <c r="AP16216" s="3">
        <v>226</v>
      </c>
      <c r="AQ16216" s="3">
        <v>250</v>
      </c>
      <c r="AR16216" s="4">
        <v>1.0369999999999999</v>
      </c>
      <c r="AS16216" s="4">
        <v>1.0369999999999999</v>
      </c>
      <c r="AT16216" s="4">
        <v>1.0369999999999999</v>
      </c>
      <c r="AU16216" s="4">
        <v>1.0369999999999999</v>
      </c>
      <c r="AV16216" s="4">
        <v>1.0369999999999999</v>
      </c>
      <c r="AW16216" s="4">
        <v>1.0369999999999999</v>
      </c>
      <c r="AX16216" s="4">
        <v>1.0369999999999999</v>
      </c>
      <c r="AY16216" s="4">
        <v>1.0369999999999999</v>
      </c>
      <c r="AZ16216" s="4">
        <v>1.0369999999999999</v>
      </c>
      <c r="BA16216" s="4">
        <v>1.0369999999999999</v>
      </c>
      <c r="BB16216" s="4">
        <v>1.0369999999999999</v>
      </c>
      <c r="BC16216" s="4">
        <v>1.0369999999999999</v>
      </c>
      <c r="BD16216" s="3">
        <v>245</v>
      </c>
      <c r="BE16216" s="3">
        <v>217</v>
      </c>
      <c r="BF16216" s="3">
        <v>172</v>
      </c>
      <c r="BG16216" s="3">
        <v>179</v>
      </c>
      <c r="BH16216" s="3">
        <v>265</v>
      </c>
      <c r="BI16216" s="3">
        <v>324</v>
      </c>
      <c r="BJ16216" s="3">
        <v>382</v>
      </c>
      <c r="BK16216" s="3">
        <v>383</v>
      </c>
      <c r="BL16216" s="3">
        <v>323</v>
      </c>
      <c r="BM16216" s="3">
        <v>250</v>
      </c>
      <c r="BN16216" s="3">
        <v>234</v>
      </c>
      <c r="BO16216" s="3">
        <v>259</v>
      </c>
      <c r="BP16216" s="3">
        <v>245</v>
      </c>
      <c r="BQ16216" s="3">
        <v>217</v>
      </c>
      <c r="BR16216" s="3">
        <v>172</v>
      </c>
      <c r="BS16216" s="3">
        <v>179</v>
      </c>
      <c r="BT16216" s="3">
        <v>265</v>
      </c>
      <c r="BU16216" s="3">
        <v>324</v>
      </c>
      <c r="BV16216" s="3">
        <v>382</v>
      </c>
      <c r="BW16216" s="3">
        <v>383</v>
      </c>
      <c r="BX16216" s="3">
        <v>323</v>
      </c>
      <c r="BY16216" s="3">
        <v>250</v>
      </c>
      <c r="BZ16216" s="3">
        <v>234</v>
      </c>
      <c r="CA16216" s="3">
        <v>259</v>
      </c>
      <c r="CB16216" s="3">
        <v>21.838000000000001</v>
      </c>
      <c r="CC16216" s="3">
        <v>19.442</v>
      </c>
      <c r="CD16216" s="3">
        <v>15.481999999999999</v>
      </c>
      <c r="CE16216" s="3">
        <v>16.138999999999999</v>
      </c>
      <c r="CF16216" s="3">
        <v>23.841000000000001</v>
      </c>
      <c r="CG16216" s="3">
        <v>29.021999999999998</v>
      </c>
      <c r="CH16216" s="3">
        <v>34.198999999999998</v>
      </c>
      <c r="CI16216" s="3">
        <v>34.377000000000002</v>
      </c>
      <c r="CJ16216" s="3">
        <v>28.978000000000002</v>
      </c>
      <c r="CK16216" s="3">
        <v>22.396000000000001</v>
      </c>
      <c r="CL16216" s="3">
        <v>20.991</v>
      </c>
      <c r="CM16216" s="3">
        <v>23.295000000000002</v>
      </c>
      <c r="CN16216" s="3">
        <v>3117</v>
      </c>
      <c r="CO16216" s="3">
        <v>3117</v>
      </c>
      <c r="CP16216" s="3">
        <v>3233</v>
      </c>
      <c r="CQ16216" s="3">
        <v>3233</v>
      </c>
      <c r="CR16216" s="3">
        <v>290</v>
      </c>
      <c r="CS16216" s="2">
        <v>2022</v>
      </c>
    </row>
    <row r="16217" spans="1:97" x14ac:dyDescent="0.25">
      <c r="A16217" s="2">
        <v>66594</v>
      </c>
      <c r="B16217" s="5" t="s">
        <v>8</v>
      </c>
      <c r="C16217" s="2" t="s">
        <v>0</v>
      </c>
      <c r="D16217" s="5" t="s">
        <v>204</v>
      </c>
      <c r="E16217" s="5" t="s">
        <v>203</v>
      </c>
      <c r="F16217" s="2">
        <v>55937</v>
      </c>
      <c r="G16217" s="5" t="s">
        <v>16</v>
      </c>
      <c r="H16217" s="5" t="s">
        <v>15</v>
      </c>
      <c r="I16217" s="5" t="s">
        <v>1</v>
      </c>
      <c r="J16217" s="5" t="s">
        <v>1</v>
      </c>
      <c r="K16217" s="2">
        <v>22</v>
      </c>
      <c r="L16217" s="2">
        <v>1</v>
      </c>
      <c r="M16217" s="5" t="s">
        <v>37</v>
      </c>
      <c r="N16217" s="5" t="s">
        <v>82</v>
      </c>
      <c r="O16217" s="5" t="s">
        <v>58</v>
      </c>
      <c r="P16217" s="5" t="s">
        <v>58</v>
      </c>
      <c r="Q16217" s="5" t="s">
        <v>186</v>
      </c>
      <c r="R16217" s="5" t="s">
        <v>101</v>
      </c>
      <c r="S16217" s="5" t="s">
        <v>51</v>
      </c>
      <c r="T16217" s="3">
        <v>242</v>
      </c>
      <c r="U16217" s="3">
        <v>215</v>
      </c>
      <c r="V16217" s="3">
        <v>171</v>
      </c>
      <c r="W16217" s="3">
        <v>178</v>
      </c>
      <c r="X16217" s="3">
        <v>263</v>
      </c>
      <c r="Y16217" s="3">
        <v>320</v>
      </c>
      <c r="Z16217" s="3">
        <v>377</v>
      </c>
      <c r="AA16217" s="3">
        <v>379</v>
      </c>
      <c r="AB16217" s="3">
        <v>320</v>
      </c>
      <c r="AC16217" s="3">
        <v>247</v>
      </c>
      <c r="AD16217" s="3">
        <v>232</v>
      </c>
      <c r="AE16217" s="3">
        <v>257</v>
      </c>
      <c r="AF16217" s="3">
        <v>242</v>
      </c>
      <c r="AG16217" s="3">
        <v>215</v>
      </c>
      <c r="AH16217" s="3">
        <v>171</v>
      </c>
      <c r="AI16217" s="3">
        <v>178</v>
      </c>
      <c r="AJ16217" s="3">
        <v>263</v>
      </c>
      <c r="AK16217" s="3">
        <v>320</v>
      </c>
      <c r="AL16217" s="3">
        <v>377</v>
      </c>
      <c r="AM16217" s="3">
        <v>379</v>
      </c>
      <c r="AN16217" s="3">
        <v>320</v>
      </c>
      <c r="AO16217" s="3">
        <v>247</v>
      </c>
      <c r="AP16217" s="3">
        <v>232</v>
      </c>
      <c r="AQ16217" s="3">
        <v>257</v>
      </c>
      <c r="AR16217" s="4">
        <v>1.0369999999999999</v>
      </c>
      <c r="AS16217" s="4">
        <v>1.0369999999999999</v>
      </c>
      <c r="AT16217" s="4">
        <v>1.0369999999999999</v>
      </c>
      <c r="AU16217" s="4">
        <v>1.0369999999999999</v>
      </c>
      <c r="AV16217" s="4">
        <v>1.0369999999999999</v>
      </c>
      <c r="AW16217" s="4">
        <v>1.0369999999999999</v>
      </c>
      <c r="AX16217" s="4">
        <v>1.0369999999999999</v>
      </c>
      <c r="AY16217" s="4">
        <v>1.0369999999999999</v>
      </c>
      <c r="AZ16217" s="4">
        <v>1.0369999999999999</v>
      </c>
      <c r="BA16217" s="4">
        <v>1.0369999999999999</v>
      </c>
      <c r="BB16217" s="4">
        <v>1.0369999999999999</v>
      </c>
      <c r="BC16217" s="4">
        <v>1.0369999999999999</v>
      </c>
      <c r="BD16217" s="3">
        <v>251</v>
      </c>
      <c r="BE16217" s="3">
        <v>223</v>
      </c>
      <c r="BF16217" s="3">
        <v>177</v>
      </c>
      <c r="BG16217" s="3">
        <v>185</v>
      </c>
      <c r="BH16217" s="3">
        <v>273</v>
      </c>
      <c r="BI16217" s="3">
        <v>332</v>
      </c>
      <c r="BJ16217" s="3">
        <v>391</v>
      </c>
      <c r="BK16217" s="3">
        <v>393</v>
      </c>
      <c r="BL16217" s="3">
        <v>332</v>
      </c>
      <c r="BM16217" s="3">
        <v>256</v>
      </c>
      <c r="BN16217" s="3">
        <v>241</v>
      </c>
      <c r="BO16217" s="3">
        <v>267</v>
      </c>
      <c r="BP16217" s="3">
        <v>251</v>
      </c>
      <c r="BQ16217" s="3">
        <v>223</v>
      </c>
      <c r="BR16217" s="3">
        <v>177</v>
      </c>
      <c r="BS16217" s="3">
        <v>185</v>
      </c>
      <c r="BT16217" s="3">
        <v>273</v>
      </c>
      <c r="BU16217" s="3">
        <v>332</v>
      </c>
      <c r="BV16217" s="3">
        <v>391</v>
      </c>
      <c r="BW16217" s="3">
        <v>393</v>
      </c>
      <c r="BX16217" s="3">
        <v>332</v>
      </c>
      <c r="BY16217" s="3">
        <v>256</v>
      </c>
      <c r="BZ16217" s="3">
        <v>241</v>
      </c>
      <c r="CA16217" s="3">
        <v>267</v>
      </c>
      <c r="CB16217" s="3">
        <v>21.838000000000001</v>
      </c>
      <c r="CC16217" s="3">
        <v>19.442</v>
      </c>
      <c r="CD16217" s="3">
        <v>15.481999999999999</v>
      </c>
      <c r="CE16217" s="3">
        <v>16.138999999999999</v>
      </c>
      <c r="CF16217" s="3">
        <v>23.841000000000001</v>
      </c>
      <c r="CG16217" s="3">
        <v>29.021999999999998</v>
      </c>
      <c r="CH16217" s="3">
        <v>34.198999999999998</v>
      </c>
      <c r="CI16217" s="3">
        <v>34.377000000000002</v>
      </c>
      <c r="CJ16217" s="3">
        <v>28.978000000000002</v>
      </c>
      <c r="CK16217" s="3">
        <v>22.396000000000001</v>
      </c>
      <c r="CL16217" s="3">
        <v>20.991</v>
      </c>
      <c r="CM16217" s="3">
        <v>23.295000000000002</v>
      </c>
      <c r="CN16217" s="3">
        <v>3201</v>
      </c>
      <c r="CO16217" s="3">
        <v>3201</v>
      </c>
      <c r="CP16217" s="3">
        <v>3321</v>
      </c>
      <c r="CQ16217" s="3">
        <v>3321</v>
      </c>
      <c r="CR16217" s="3">
        <v>290</v>
      </c>
      <c r="CS16217" s="2">
        <v>2022</v>
      </c>
    </row>
    <row r="16218" spans="1:97" x14ac:dyDescent="0.25">
      <c r="A16218" s="2">
        <v>66595</v>
      </c>
      <c r="B16218" s="5" t="s">
        <v>8</v>
      </c>
      <c r="C16218" s="2" t="s">
        <v>0</v>
      </c>
      <c r="D16218" s="5" t="s">
        <v>202</v>
      </c>
      <c r="E16218" s="5" t="s">
        <v>199</v>
      </c>
      <c r="F16218" s="2">
        <v>64897</v>
      </c>
      <c r="G16218" s="5" t="s">
        <v>16</v>
      </c>
      <c r="H16218" s="5" t="s">
        <v>15</v>
      </c>
      <c r="I16218" s="5" t="s">
        <v>1</v>
      </c>
      <c r="J16218" s="5" t="s">
        <v>1</v>
      </c>
      <c r="K16218" s="2">
        <v>22</v>
      </c>
      <c r="L16218" s="2">
        <v>2</v>
      </c>
      <c r="M16218" s="5" t="s">
        <v>5</v>
      </c>
      <c r="N16218" s="5" t="s">
        <v>82</v>
      </c>
      <c r="O16218" s="5" t="s">
        <v>58</v>
      </c>
      <c r="P16218" s="5" t="s">
        <v>58</v>
      </c>
      <c r="Q16218" s="5" t="s">
        <v>186</v>
      </c>
      <c r="R16218" s="5" t="s">
        <v>101</v>
      </c>
      <c r="S16218" s="5" t="s">
        <v>51</v>
      </c>
      <c r="T16218" s="3">
        <v>977</v>
      </c>
      <c r="U16218" s="3">
        <v>871</v>
      </c>
      <c r="V16218" s="3">
        <v>693</v>
      </c>
      <c r="W16218" s="3">
        <v>723</v>
      </c>
      <c r="X16218" s="3">
        <v>1068</v>
      </c>
      <c r="Y16218" s="3">
        <v>1300</v>
      </c>
      <c r="Z16218" s="3">
        <v>1532</v>
      </c>
      <c r="AA16218" s="3">
        <v>1540</v>
      </c>
      <c r="AB16218" s="3">
        <v>1298</v>
      </c>
      <c r="AC16218" s="3">
        <v>1003</v>
      </c>
      <c r="AD16218" s="3">
        <v>940</v>
      </c>
      <c r="AE16218" s="3">
        <v>1043</v>
      </c>
      <c r="AF16218" s="3">
        <v>977</v>
      </c>
      <c r="AG16218" s="3">
        <v>871</v>
      </c>
      <c r="AH16218" s="3">
        <v>693</v>
      </c>
      <c r="AI16218" s="3">
        <v>723</v>
      </c>
      <c r="AJ16218" s="3">
        <v>1068</v>
      </c>
      <c r="AK16218" s="3">
        <v>1300</v>
      </c>
      <c r="AL16218" s="3">
        <v>1532</v>
      </c>
      <c r="AM16218" s="3">
        <v>1540</v>
      </c>
      <c r="AN16218" s="3">
        <v>1298</v>
      </c>
      <c r="AO16218" s="3">
        <v>1003</v>
      </c>
      <c r="AP16218" s="3">
        <v>940</v>
      </c>
      <c r="AQ16218" s="3">
        <v>1043</v>
      </c>
      <c r="AR16218" s="4">
        <v>1.2</v>
      </c>
      <c r="AS16218" s="4">
        <v>1.2</v>
      </c>
      <c r="AT16218" s="4">
        <v>1.2</v>
      </c>
      <c r="AU16218" s="4">
        <v>1.2</v>
      </c>
      <c r="AV16218" s="4">
        <v>1.2</v>
      </c>
      <c r="AW16218" s="4">
        <v>1.2</v>
      </c>
      <c r="AX16218" s="4">
        <v>1.2</v>
      </c>
      <c r="AY16218" s="4">
        <v>1.2</v>
      </c>
      <c r="AZ16218" s="4">
        <v>1.2</v>
      </c>
      <c r="BA16218" s="4">
        <v>1.2</v>
      </c>
      <c r="BB16218" s="4">
        <v>1.2</v>
      </c>
      <c r="BC16218" s="4">
        <v>1.2</v>
      </c>
      <c r="BD16218" s="3">
        <v>1172</v>
      </c>
      <c r="BE16218" s="3">
        <v>1045</v>
      </c>
      <c r="BF16218" s="3">
        <v>832</v>
      </c>
      <c r="BG16218" s="3">
        <v>868</v>
      </c>
      <c r="BH16218" s="3">
        <v>1282</v>
      </c>
      <c r="BI16218" s="3">
        <v>1560</v>
      </c>
      <c r="BJ16218" s="3">
        <v>1838</v>
      </c>
      <c r="BK16218" s="3">
        <v>1848</v>
      </c>
      <c r="BL16218" s="3">
        <v>1558</v>
      </c>
      <c r="BM16218" s="3">
        <v>1204</v>
      </c>
      <c r="BN16218" s="3">
        <v>1128</v>
      </c>
      <c r="BO16218" s="3">
        <v>1252</v>
      </c>
      <c r="BP16218" s="3">
        <v>1172</v>
      </c>
      <c r="BQ16218" s="3">
        <v>1045</v>
      </c>
      <c r="BR16218" s="3">
        <v>832</v>
      </c>
      <c r="BS16218" s="3">
        <v>868</v>
      </c>
      <c r="BT16218" s="3">
        <v>1282</v>
      </c>
      <c r="BU16218" s="3">
        <v>1560</v>
      </c>
      <c r="BV16218" s="3">
        <v>1838</v>
      </c>
      <c r="BW16218" s="3">
        <v>1848</v>
      </c>
      <c r="BX16218" s="3">
        <v>1558</v>
      </c>
      <c r="BY16218" s="3">
        <v>1204</v>
      </c>
      <c r="BZ16218" s="3">
        <v>1128</v>
      </c>
      <c r="CA16218" s="3">
        <v>1252</v>
      </c>
      <c r="CB16218" s="3">
        <v>81.028000000000006</v>
      </c>
      <c r="CC16218" s="3">
        <v>72.138999999999996</v>
      </c>
      <c r="CD16218" s="3">
        <v>57.445</v>
      </c>
      <c r="CE16218" s="3">
        <v>59.883000000000003</v>
      </c>
      <c r="CF16218" s="3">
        <v>88.462999999999994</v>
      </c>
      <c r="CG16218" s="3">
        <v>107.685</v>
      </c>
      <c r="CH16218" s="3">
        <v>126.895</v>
      </c>
      <c r="CI16218" s="3">
        <v>127.556</v>
      </c>
      <c r="CJ16218" s="3">
        <v>107.52200000000001</v>
      </c>
      <c r="CK16218" s="3">
        <v>83.1</v>
      </c>
      <c r="CL16218" s="3">
        <v>77.888000000000005</v>
      </c>
      <c r="CM16218" s="3">
        <v>86.436000000000007</v>
      </c>
      <c r="CN16218" s="3">
        <v>12988</v>
      </c>
      <c r="CO16218" s="3">
        <v>12988</v>
      </c>
      <c r="CP16218" s="3">
        <v>15587</v>
      </c>
      <c r="CQ16218" s="3">
        <v>15587</v>
      </c>
      <c r="CR16218" s="3">
        <v>1076.04</v>
      </c>
      <c r="CS16218" s="2">
        <v>2022</v>
      </c>
    </row>
    <row r="16219" spans="1:97" x14ac:dyDescent="0.25">
      <c r="A16219" s="2">
        <v>66596</v>
      </c>
      <c r="B16219" s="5" t="s">
        <v>8</v>
      </c>
      <c r="C16219" s="2" t="s">
        <v>0</v>
      </c>
      <c r="D16219" s="5" t="s">
        <v>201</v>
      </c>
      <c r="E16219" s="5" t="s">
        <v>199</v>
      </c>
      <c r="F16219" s="2">
        <v>64897</v>
      </c>
      <c r="G16219" s="5" t="s">
        <v>16</v>
      </c>
      <c r="H16219" s="5" t="s">
        <v>15</v>
      </c>
      <c r="I16219" s="5" t="s">
        <v>1</v>
      </c>
      <c r="J16219" s="5" t="s">
        <v>1</v>
      </c>
      <c r="K16219" s="2">
        <v>22</v>
      </c>
      <c r="L16219" s="2">
        <v>2</v>
      </c>
      <c r="M16219" s="5" t="s">
        <v>5</v>
      </c>
      <c r="N16219" s="5" t="s">
        <v>82</v>
      </c>
      <c r="O16219" s="5" t="s">
        <v>58</v>
      </c>
      <c r="P16219" s="5" t="s">
        <v>58</v>
      </c>
      <c r="Q16219" s="5" t="s">
        <v>186</v>
      </c>
      <c r="R16219" s="5" t="s">
        <v>101</v>
      </c>
      <c r="S16219" s="5" t="s">
        <v>51</v>
      </c>
      <c r="T16219" s="3">
        <v>310</v>
      </c>
      <c r="U16219" s="3">
        <v>276</v>
      </c>
      <c r="V16219" s="3">
        <v>219</v>
      </c>
      <c r="W16219" s="3">
        <v>229</v>
      </c>
      <c r="X16219" s="3">
        <v>338</v>
      </c>
      <c r="Y16219" s="3">
        <v>411</v>
      </c>
      <c r="Z16219" s="3">
        <v>485</v>
      </c>
      <c r="AA16219" s="3">
        <v>487</v>
      </c>
      <c r="AB16219" s="3">
        <v>411</v>
      </c>
      <c r="AC16219" s="3">
        <v>317</v>
      </c>
      <c r="AD16219" s="3">
        <v>297</v>
      </c>
      <c r="AE16219" s="3">
        <v>330</v>
      </c>
      <c r="AF16219" s="3">
        <v>310</v>
      </c>
      <c r="AG16219" s="3">
        <v>276</v>
      </c>
      <c r="AH16219" s="3">
        <v>219</v>
      </c>
      <c r="AI16219" s="3">
        <v>229</v>
      </c>
      <c r="AJ16219" s="3">
        <v>338</v>
      </c>
      <c r="AK16219" s="3">
        <v>411</v>
      </c>
      <c r="AL16219" s="3">
        <v>485</v>
      </c>
      <c r="AM16219" s="3">
        <v>487</v>
      </c>
      <c r="AN16219" s="3">
        <v>411</v>
      </c>
      <c r="AO16219" s="3">
        <v>317</v>
      </c>
      <c r="AP16219" s="3">
        <v>297</v>
      </c>
      <c r="AQ16219" s="3">
        <v>330</v>
      </c>
      <c r="AR16219" s="4">
        <v>1.2</v>
      </c>
      <c r="AS16219" s="4">
        <v>1.2</v>
      </c>
      <c r="AT16219" s="4">
        <v>1.2</v>
      </c>
      <c r="AU16219" s="4">
        <v>1.2</v>
      </c>
      <c r="AV16219" s="4">
        <v>1.2</v>
      </c>
      <c r="AW16219" s="4">
        <v>1.2</v>
      </c>
      <c r="AX16219" s="4">
        <v>1.2</v>
      </c>
      <c r="AY16219" s="4">
        <v>1.2</v>
      </c>
      <c r="AZ16219" s="4">
        <v>1.2</v>
      </c>
      <c r="BA16219" s="4">
        <v>1.2</v>
      </c>
      <c r="BB16219" s="4">
        <v>1.2</v>
      </c>
      <c r="BC16219" s="4">
        <v>1.2</v>
      </c>
      <c r="BD16219" s="3">
        <v>372</v>
      </c>
      <c r="BE16219" s="3">
        <v>331</v>
      </c>
      <c r="BF16219" s="3">
        <v>263</v>
      </c>
      <c r="BG16219" s="3">
        <v>275</v>
      </c>
      <c r="BH16219" s="3">
        <v>406</v>
      </c>
      <c r="BI16219" s="3">
        <v>493</v>
      </c>
      <c r="BJ16219" s="3">
        <v>582</v>
      </c>
      <c r="BK16219" s="3">
        <v>584</v>
      </c>
      <c r="BL16219" s="3">
        <v>493</v>
      </c>
      <c r="BM16219" s="3">
        <v>380</v>
      </c>
      <c r="BN16219" s="3">
        <v>356</v>
      </c>
      <c r="BO16219" s="3">
        <v>396</v>
      </c>
      <c r="BP16219" s="3">
        <v>372</v>
      </c>
      <c r="BQ16219" s="3">
        <v>331</v>
      </c>
      <c r="BR16219" s="3">
        <v>263</v>
      </c>
      <c r="BS16219" s="3">
        <v>275</v>
      </c>
      <c r="BT16219" s="3">
        <v>406</v>
      </c>
      <c r="BU16219" s="3">
        <v>493</v>
      </c>
      <c r="BV16219" s="3">
        <v>582</v>
      </c>
      <c r="BW16219" s="3">
        <v>584</v>
      </c>
      <c r="BX16219" s="3">
        <v>493</v>
      </c>
      <c r="BY16219" s="3">
        <v>380</v>
      </c>
      <c r="BZ16219" s="3">
        <v>356</v>
      </c>
      <c r="CA16219" s="3">
        <v>396</v>
      </c>
      <c r="CB16219" s="3">
        <v>25.606999999999999</v>
      </c>
      <c r="CC16219" s="3">
        <v>22.797999999999998</v>
      </c>
      <c r="CD16219" s="3">
        <v>18.154</v>
      </c>
      <c r="CE16219" s="3">
        <v>18.925000000000001</v>
      </c>
      <c r="CF16219" s="3">
        <v>27.957000000000001</v>
      </c>
      <c r="CG16219" s="3">
        <v>34.031999999999996</v>
      </c>
      <c r="CH16219" s="3">
        <v>40.103000000000002</v>
      </c>
      <c r="CI16219" s="3">
        <v>40.311</v>
      </c>
      <c r="CJ16219" s="3">
        <v>33.979999999999997</v>
      </c>
      <c r="CK16219" s="3">
        <v>26.262</v>
      </c>
      <c r="CL16219" s="3">
        <v>24.614999999999998</v>
      </c>
      <c r="CM16219" s="3">
        <v>27.315999999999999</v>
      </c>
      <c r="CN16219" s="3">
        <v>4110</v>
      </c>
      <c r="CO16219" s="3">
        <v>4110</v>
      </c>
      <c r="CP16219" s="3">
        <v>4931</v>
      </c>
      <c r="CQ16219" s="3">
        <v>4931</v>
      </c>
      <c r="CR16219" s="3">
        <v>340.06</v>
      </c>
      <c r="CS16219" s="2">
        <v>2022</v>
      </c>
    </row>
    <row r="16220" spans="1:97" x14ac:dyDescent="0.25">
      <c r="A16220" s="2">
        <v>66597</v>
      </c>
      <c r="B16220" s="5" t="s">
        <v>8</v>
      </c>
      <c r="C16220" s="2" t="s">
        <v>0</v>
      </c>
      <c r="D16220" s="5" t="s">
        <v>200</v>
      </c>
      <c r="E16220" s="5" t="s">
        <v>199</v>
      </c>
      <c r="F16220" s="2">
        <v>64897</v>
      </c>
      <c r="G16220" s="5" t="s">
        <v>16</v>
      </c>
      <c r="H16220" s="5" t="s">
        <v>15</v>
      </c>
      <c r="I16220" s="5" t="s">
        <v>1</v>
      </c>
      <c r="J16220" s="5" t="s">
        <v>1</v>
      </c>
      <c r="K16220" s="2">
        <v>22</v>
      </c>
      <c r="L16220" s="2">
        <v>2</v>
      </c>
      <c r="M16220" s="5" t="s">
        <v>5</v>
      </c>
      <c r="N16220" s="5" t="s">
        <v>82</v>
      </c>
      <c r="O16220" s="5" t="s">
        <v>58</v>
      </c>
      <c r="P16220" s="5" t="s">
        <v>58</v>
      </c>
      <c r="Q16220" s="5" t="s">
        <v>186</v>
      </c>
      <c r="R16220" s="5" t="s">
        <v>101</v>
      </c>
      <c r="S16220" s="5" t="s">
        <v>51</v>
      </c>
      <c r="T16220" s="3">
        <v>40</v>
      </c>
      <c r="U16220" s="3">
        <v>35</v>
      </c>
      <c r="V16220" s="3">
        <v>28</v>
      </c>
      <c r="W16220" s="3">
        <v>29</v>
      </c>
      <c r="X16220" s="3">
        <v>43</v>
      </c>
      <c r="Y16220" s="3">
        <v>53</v>
      </c>
      <c r="Z16220" s="3">
        <v>62</v>
      </c>
      <c r="AA16220" s="3">
        <v>62</v>
      </c>
      <c r="AB16220" s="3">
        <v>52</v>
      </c>
      <c r="AC16220" s="3">
        <v>41</v>
      </c>
      <c r="AD16220" s="3">
        <v>38</v>
      </c>
      <c r="AE16220" s="3">
        <v>42</v>
      </c>
      <c r="AF16220" s="3">
        <v>40</v>
      </c>
      <c r="AG16220" s="3">
        <v>35</v>
      </c>
      <c r="AH16220" s="3">
        <v>28</v>
      </c>
      <c r="AI16220" s="3">
        <v>29</v>
      </c>
      <c r="AJ16220" s="3">
        <v>43</v>
      </c>
      <c r="AK16220" s="3">
        <v>53</v>
      </c>
      <c r="AL16220" s="3">
        <v>62</v>
      </c>
      <c r="AM16220" s="3">
        <v>62</v>
      </c>
      <c r="AN16220" s="3">
        <v>52</v>
      </c>
      <c r="AO16220" s="3">
        <v>41</v>
      </c>
      <c r="AP16220" s="3">
        <v>38</v>
      </c>
      <c r="AQ16220" s="3">
        <v>42</v>
      </c>
      <c r="AR16220" s="4">
        <v>1.2</v>
      </c>
      <c r="AS16220" s="4">
        <v>1.2</v>
      </c>
      <c r="AT16220" s="4">
        <v>1.2</v>
      </c>
      <c r="AU16220" s="4">
        <v>1.2</v>
      </c>
      <c r="AV16220" s="4">
        <v>1.2</v>
      </c>
      <c r="AW16220" s="4">
        <v>1.2</v>
      </c>
      <c r="AX16220" s="4">
        <v>1.2</v>
      </c>
      <c r="AY16220" s="4">
        <v>1.2</v>
      </c>
      <c r="AZ16220" s="4">
        <v>1.2</v>
      </c>
      <c r="BA16220" s="4">
        <v>1.2</v>
      </c>
      <c r="BB16220" s="4">
        <v>1.2</v>
      </c>
      <c r="BC16220" s="4">
        <v>1.2</v>
      </c>
      <c r="BD16220" s="3">
        <v>48</v>
      </c>
      <c r="BE16220" s="3">
        <v>42</v>
      </c>
      <c r="BF16220" s="3">
        <v>34</v>
      </c>
      <c r="BG16220" s="3">
        <v>35</v>
      </c>
      <c r="BH16220" s="3">
        <v>52</v>
      </c>
      <c r="BI16220" s="3">
        <v>64</v>
      </c>
      <c r="BJ16220" s="3">
        <v>74</v>
      </c>
      <c r="BK16220" s="3">
        <v>74</v>
      </c>
      <c r="BL16220" s="3">
        <v>62</v>
      </c>
      <c r="BM16220" s="3">
        <v>49</v>
      </c>
      <c r="BN16220" s="3">
        <v>46</v>
      </c>
      <c r="BO16220" s="3">
        <v>50</v>
      </c>
      <c r="BP16220" s="3">
        <v>48</v>
      </c>
      <c r="BQ16220" s="3">
        <v>42</v>
      </c>
      <c r="BR16220" s="3">
        <v>34</v>
      </c>
      <c r="BS16220" s="3">
        <v>35</v>
      </c>
      <c r="BT16220" s="3">
        <v>52</v>
      </c>
      <c r="BU16220" s="3">
        <v>64</v>
      </c>
      <c r="BV16220" s="3">
        <v>74</v>
      </c>
      <c r="BW16220" s="3">
        <v>74</v>
      </c>
      <c r="BX16220" s="3">
        <v>62</v>
      </c>
      <c r="BY16220" s="3">
        <v>49</v>
      </c>
      <c r="BZ16220" s="3">
        <v>46</v>
      </c>
      <c r="CA16220" s="3">
        <v>50</v>
      </c>
      <c r="CB16220" s="3">
        <v>2.73</v>
      </c>
      <c r="CC16220" s="3">
        <v>2.431</v>
      </c>
      <c r="CD16220" s="3">
        <v>1.9359999999999999</v>
      </c>
      <c r="CE16220" s="3">
        <v>2.0179999999999998</v>
      </c>
      <c r="CF16220" s="3">
        <v>2.9809999999999999</v>
      </c>
      <c r="CG16220" s="3">
        <v>3.629</v>
      </c>
      <c r="CH16220" s="3">
        <v>4.2759999999999998</v>
      </c>
      <c r="CI16220" s="3">
        <v>4.298</v>
      </c>
      <c r="CJ16220" s="3">
        <v>3.6230000000000002</v>
      </c>
      <c r="CK16220" s="3">
        <v>2.8</v>
      </c>
      <c r="CL16220" s="3">
        <v>2.625</v>
      </c>
      <c r="CM16220" s="3">
        <v>2.9129999999999998</v>
      </c>
      <c r="CN16220" s="3">
        <v>525</v>
      </c>
      <c r="CO16220" s="3">
        <v>525</v>
      </c>
      <c r="CP16220" s="3">
        <v>630</v>
      </c>
      <c r="CQ16220" s="3">
        <v>630</v>
      </c>
      <c r="CR16220" s="3">
        <v>36.26</v>
      </c>
      <c r="CS16220" s="2">
        <v>2022</v>
      </c>
    </row>
    <row r="16221" spans="1:97" x14ac:dyDescent="0.25">
      <c r="A16221" s="2">
        <v>66602</v>
      </c>
      <c r="B16221" s="5" t="s">
        <v>8</v>
      </c>
      <c r="C16221" s="2" t="s">
        <v>0</v>
      </c>
      <c r="D16221" s="5" t="s">
        <v>198</v>
      </c>
      <c r="E16221" s="5" t="s">
        <v>197</v>
      </c>
      <c r="F16221" s="2">
        <v>65637</v>
      </c>
      <c r="G16221" s="5" t="s">
        <v>78</v>
      </c>
      <c r="H16221" s="5" t="s">
        <v>31</v>
      </c>
      <c r="I16221" s="5" t="s">
        <v>1</v>
      </c>
      <c r="J16221" s="5" t="s">
        <v>1</v>
      </c>
      <c r="K16221" s="2">
        <v>22</v>
      </c>
      <c r="L16221" s="2">
        <v>2</v>
      </c>
      <c r="M16221" s="5" t="s">
        <v>5</v>
      </c>
      <c r="N16221" s="5" t="s">
        <v>77</v>
      </c>
      <c r="O16221" s="5" t="s">
        <v>76</v>
      </c>
      <c r="P16221" s="5" t="s">
        <v>76</v>
      </c>
      <c r="Q16221" s="5" t="s">
        <v>153</v>
      </c>
      <c r="R16221" s="5" t="s">
        <v>101</v>
      </c>
      <c r="S16221" s="5" t="s">
        <v>1</v>
      </c>
      <c r="T16221" s="3" t="s">
        <v>0</v>
      </c>
      <c r="U16221" s="3" t="s">
        <v>0</v>
      </c>
      <c r="V16221" s="3" t="s">
        <v>0</v>
      </c>
      <c r="W16221" s="3" t="s">
        <v>0</v>
      </c>
      <c r="X16221" s="3" t="s">
        <v>0</v>
      </c>
      <c r="Y16221" s="3" t="s">
        <v>0</v>
      </c>
      <c r="Z16221" s="3" t="s">
        <v>0</v>
      </c>
      <c r="AA16221" s="3" t="s">
        <v>0</v>
      </c>
      <c r="AB16221" s="3" t="s">
        <v>0</v>
      </c>
      <c r="AC16221" s="3" t="s">
        <v>0</v>
      </c>
      <c r="AD16221" s="3" t="s">
        <v>0</v>
      </c>
      <c r="AE16221" s="3">
        <v>0</v>
      </c>
      <c r="AF16221" s="3" t="s">
        <v>0</v>
      </c>
      <c r="AG16221" s="3" t="s">
        <v>0</v>
      </c>
      <c r="AH16221" s="3" t="s">
        <v>0</v>
      </c>
      <c r="AI16221" s="3" t="s">
        <v>0</v>
      </c>
      <c r="AJ16221" s="3" t="s">
        <v>0</v>
      </c>
      <c r="AK16221" s="3" t="s">
        <v>0</v>
      </c>
      <c r="AL16221" s="3" t="s">
        <v>0</v>
      </c>
      <c r="AM16221" s="3" t="s">
        <v>0</v>
      </c>
      <c r="AN16221" s="3" t="s">
        <v>0</v>
      </c>
      <c r="AO16221" s="3" t="s">
        <v>0</v>
      </c>
      <c r="AP16221" s="3" t="s">
        <v>0</v>
      </c>
      <c r="AQ16221" s="3">
        <v>0</v>
      </c>
      <c r="AR16221" s="4" t="s">
        <v>0</v>
      </c>
      <c r="AS16221" s="4" t="s">
        <v>0</v>
      </c>
      <c r="AT16221" s="4" t="s">
        <v>0</v>
      </c>
      <c r="AU16221" s="4" t="s">
        <v>0</v>
      </c>
      <c r="AV16221" s="4" t="s">
        <v>0</v>
      </c>
      <c r="AW16221" s="4" t="s">
        <v>0</v>
      </c>
      <c r="AX16221" s="4" t="s">
        <v>0</v>
      </c>
      <c r="AY16221" s="4" t="s">
        <v>0</v>
      </c>
      <c r="AZ16221" s="4" t="s">
        <v>0</v>
      </c>
      <c r="BA16221" s="4" t="s">
        <v>0</v>
      </c>
      <c r="BB16221" s="4" t="s">
        <v>0</v>
      </c>
      <c r="BC16221" s="4">
        <v>0</v>
      </c>
      <c r="BD16221" s="3" t="s">
        <v>0</v>
      </c>
      <c r="BE16221" s="3" t="s">
        <v>0</v>
      </c>
      <c r="BF16221" s="3" t="s">
        <v>0</v>
      </c>
      <c r="BG16221" s="3" t="s">
        <v>0</v>
      </c>
      <c r="BH16221" s="3" t="s">
        <v>0</v>
      </c>
      <c r="BI16221" s="3" t="s">
        <v>0</v>
      </c>
      <c r="BJ16221" s="3" t="s">
        <v>0</v>
      </c>
      <c r="BK16221" s="3" t="s">
        <v>0</v>
      </c>
      <c r="BL16221" s="3" t="s">
        <v>0</v>
      </c>
      <c r="BM16221" s="3" t="s">
        <v>0</v>
      </c>
      <c r="BN16221" s="3" t="s">
        <v>0</v>
      </c>
      <c r="BO16221" s="3">
        <v>31</v>
      </c>
      <c r="BP16221" s="3" t="s">
        <v>0</v>
      </c>
      <c r="BQ16221" s="3" t="s">
        <v>0</v>
      </c>
      <c r="BR16221" s="3" t="s">
        <v>0</v>
      </c>
      <c r="BS16221" s="3" t="s">
        <v>0</v>
      </c>
      <c r="BT16221" s="3" t="s">
        <v>0</v>
      </c>
      <c r="BU16221" s="3" t="s">
        <v>0</v>
      </c>
      <c r="BV16221" s="3" t="s">
        <v>0</v>
      </c>
      <c r="BW16221" s="3" t="s">
        <v>0</v>
      </c>
      <c r="BX16221" s="3" t="s">
        <v>0</v>
      </c>
      <c r="BY16221" s="3" t="s">
        <v>0</v>
      </c>
      <c r="BZ16221" s="3" t="s">
        <v>0</v>
      </c>
      <c r="CA16221" s="3">
        <v>31</v>
      </c>
      <c r="CB16221" s="3" t="s">
        <v>0</v>
      </c>
      <c r="CC16221" s="3" t="s">
        <v>0</v>
      </c>
      <c r="CD16221" s="3" t="s">
        <v>0</v>
      </c>
      <c r="CE16221" s="3" t="s">
        <v>0</v>
      </c>
      <c r="CF16221" s="3" t="s">
        <v>0</v>
      </c>
      <c r="CG16221" s="3" t="s">
        <v>0</v>
      </c>
      <c r="CH16221" s="3" t="s">
        <v>0</v>
      </c>
      <c r="CI16221" s="3" t="s">
        <v>0</v>
      </c>
      <c r="CJ16221" s="3" t="s">
        <v>0</v>
      </c>
      <c r="CK16221" s="3" t="s">
        <v>0</v>
      </c>
      <c r="CL16221" s="3" t="s">
        <v>0</v>
      </c>
      <c r="CM16221" s="3">
        <v>9</v>
      </c>
      <c r="CN16221" s="3">
        <v>0</v>
      </c>
      <c r="CO16221" s="3">
        <v>0</v>
      </c>
      <c r="CP16221" s="3">
        <v>31</v>
      </c>
      <c r="CQ16221" s="3">
        <v>31</v>
      </c>
      <c r="CR16221" s="3">
        <v>9</v>
      </c>
      <c r="CS16221" s="2">
        <v>2022</v>
      </c>
    </row>
    <row r="16222" spans="1:97" x14ac:dyDescent="0.25">
      <c r="A16222" s="2">
        <v>66607</v>
      </c>
      <c r="B16222" s="5" t="s">
        <v>8</v>
      </c>
      <c r="C16222" s="2" t="s">
        <v>0</v>
      </c>
      <c r="D16222" s="5" t="s">
        <v>196</v>
      </c>
      <c r="E16222" s="5" t="s">
        <v>192</v>
      </c>
      <c r="F16222" s="2">
        <v>61204</v>
      </c>
      <c r="G16222" s="5" t="s">
        <v>191</v>
      </c>
      <c r="H16222" s="5" t="s">
        <v>15</v>
      </c>
      <c r="I16222" s="5" t="s">
        <v>1</v>
      </c>
      <c r="J16222" s="5" t="s">
        <v>1</v>
      </c>
      <c r="K16222" s="2">
        <v>22</v>
      </c>
      <c r="L16222" s="2">
        <v>1</v>
      </c>
      <c r="M16222" s="5" t="s">
        <v>37</v>
      </c>
      <c r="N16222" s="5" t="s">
        <v>77</v>
      </c>
      <c r="O16222" s="5" t="s">
        <v>76</v>
      </c>
      <c r="P16222" s="5" t="s">
        <v>76</v>
      </c>
      <c r="Q16222" s="5" t="s">
        <v>137</v>
      </c>
      <c r="R16222" s="5" t="s">
        <v>101</v>
      </c>
      <c r="S16222" s="5" t="s">
        <v>1</v>
      </c>
      <c r="T16222" s="3">
        <v>0</v>
      </c>
      <c r="U16222" s="3">
        <v>0</v>
      </c>
      <c r="V16222" s="3">
        <v>0</v>
      </c>
      <c r="W16222" s="3">
        <v>0</v>
      </c>
      <c r="X16222" s="3">
        <v>0</v>
      </c>
      <c r="Y16222" s="3">
        <v>0</v>
      </c>
      <c r="Z16222" s="3">
        <v>0</v>
      </c>
      <c r="AA16222" s="3">
        <v>0</v>
      </c>
      <c r="AB16222" s="3">
        <v>0</v>
      </c>
      <c r="AC16222" s="3">
        <v>0</v>
      </c>
      <c r="AD16222" s="3">
        <v>0</v>
      </c>
      <c r="AE16222" s="3">
        <v>0</v>
      </c>
      <c r="AF16222" s="3">
        <v>0</v>
      </c>
      <c r="AG16222" s="3">
        <v>0</v>
      </c>
      <c r="AH16222" s="3">
        <v>0</v>
      </c>
      <c r="AI16222" s="3">
        <v>0</v>
      </c>
      <c r="AJ16222" s="3">
        <v>0</v>
      </c>
      <c r="AK16222" s="3">
        <v>0</v>
      </c>
      <c r="AL16222" s="3">
        <v>0</v>
      </c>
      <c r="AM16222" s="3">
        <v>0</v>
      </c>
      <c r="AN16222" s="3">
        <v>0</v>
      </c>
      <c r="AO16222" s="3">
        <v>0</v>
      </c>
      <c r="AP16222" s="3">
        <v>0</v>
      </c>
      <c r="AQ16222" s="3">
        <v>0</v>
      </c>
      <c r="AR16222" s="4">
        <v>0</v>
      </c>
      <c r="AS16222" s="4">
        <v>0</v>
      </c>
      <c r="AT16222" s="4">
        <v>0</v>
      </c>
      <c r="AU16222" s="4">
        <v>0</v>
      </c>
      <c r="AV16222" s="4">
        <v>0</v>
      </c>
      <c r="AW16222" s="4">
        <v>0</v>
      </c>
      <c r="AX16222" s="4">
        <v>0</v>
      </c>
      <c r="AY16222" s="4">
        <v>0</v>
      </c>
      <c r="AZ16222" s="4">
        <v>0</v>
      </c>
      <c r="BA16222" s="4">
        <v>0</v>
      </c>
      <c r="BB16222" s="4">
        <v>0</v>
      </c>
      <c r="BC16222" s="4">
        <v>0</v>
      </c>
      <c r="BD16222" s="3">
        <v>481</v>
      </c>
      <c r="BE16222" s="3">
        <v>429</v>
      </c>
      <c r="BF16222" s="3">
        <v>644</v>
      </c>
      <c r="BG16222" s="3">
        <v>678</v>
      </c>
      <c r="BH16222" s="3">
        <v>774</v>
      </c>
      <c r="BI16222" s="3">
        <v>873</v>
      </c>
      <c r="BJ16222" s="3">
        <v>834</v>
      </c>
      <c r="BK16222" s="3">
        <v>741</v>
      </c>
      <c r="BL16222" s="3">
        <v>754</v>
      </c>
      <c r="BM16222" s="3">
        <v>675</v>
      </c>
      <c r="BN16222" s="3">
        <v>435</v>
      </c>
      <c r="BO16222" s="3">
        <v>281</v>
      </c>
      <c r="BP16222" s="3">
        <v>481</v>
      </c>
      <c r="BQ16222" s="3">
        <v>429</v>
      </c>
      <c r="BR16222" s="3">
        <v>644</v>
      </c>
      <c r="BS16222" s="3">
        <v>678</v>
      </c>
      <c r="BT16222" s="3">
        <v>774</v>
      </c>
      <c r="BU16222" s="3">
        <v>873</v>
      </c>
      <c r="BV16222" s="3">
        <v>834</v>
      </c>
      <c r="BW16222" s="3">
        <v>741</v>
      </c>
      <c r="BX16222" s="3">
        <v>754</v>
      </c>
      <c r="BY16222" s="3">
        <v>675</v>
      </c>
      <c r="BZ16222" s="3">
        <v>435</v>
      </c>
      <c r="CA16222" s="3">
        <v>281</v>
      </c>
      <c r="CB16222" s="3">
        <v>141.07900000000001</v>
      </c>
      <c r="CC16222" s="3">
        <v>125.652</v>
      </c>
      <c r="CD16222" s="3">
        <v>188.77199999999999</v>
      </c>
      <c r="CE16222" s="3">
        <v>198.602</v>
      </c>
      <c r="CF16222" s="3">
        <v>226.893</v>
      </c>
      <c r="CG16222" s="3">
        <v>255.99799999999999</v>
      </c>
      <c r="CH16222" s="3">
        <v>244.34899999999999</v>
      </c>
      <c r="CI16222" s="3">
        <v>217.03700000000001</v>
      </c>
      <c r="CJ16222" s="3">
        <v>220.93799999999999</v>
      </c>
      <c r="CK16222" s="3">
        <v>197.87700000000001</v>
      </c>
      <c r="CL16222" s="3">
        <v>127.43</v>
      </c>
      <c r="CM16222" s="3">
        <v>82.373000000000005</v>
      </c>
      <c r="CN16222" s="3">
        <v>0</v>
      </c>
      <c r="CO16222" s="3">
        <v>0</v>
      </c>
      <c r="CP16222" s="3">
        <v>7599</v>
      </c>
      <c r="CQ16222" s="3">
        <v>7599</v>
      </c>
      <c r="CR16222" s="3">
        <v>2227</v>
      </c>
      <c r="CS16222" s="2">
        <v>2022</v>
      </c>
    </row>
    <row r="16223" spans="1:97" x14ac:dyDescent="0.25">
      <c r="A16223" s="2">
        <v>66608</v>
      </c>
      <c r="B16223" s="5" t="s">
        <v>8</v>
      </c>
      <c r="C16223" s="2" t="s">
        <v>0</v>
      </c>
      <c r="D16223" s="5" t="s">
        <v>195</v>
      </c>
      <c r="E16223" s="5" t="s">
        <v>192</v>
      </c>
      <c r="F16223" s="2">
        <v>61204</v>
      </c>
      <c r="G16223" s="5" t="s">
        <v>191</v>
      </c>
      <c r="H16223" s="5" t="s">
        <v>15</v>
      </c>
      <c r="I16223" s="5" t="s">
        <v>1</v>
      </c>
      <c r="J16223" s="5" t="s">
        <v>1</v>
      </c>
      <c r="K16223" s="2">
        <v>22</v>
      </c>
      <c r="L16223" s="2">
        <v>1</v>
      </c>
      <c r="M16223" s="5" t="s">
        <v>37</v>
      </c>
      <c r="N16223" s="5" t="s">
        <v>77</v>
      </c>
      <c r="O16223" s="5" t="s">
        <v>76</v>
      </c>
      <c r="P16223" s="5" t="s">
        <v>76</v>
      </c>
      <c r="Q16223" s="5" t="s">
        <v>137</v>
      </c>
      <c r="R16223" s="5" t="s">
        <v>101</v>
      </c>
      <c r="S16223" s="5" t="s">
        <v>1</v>
      </c>
      <c r="T16223" s="3">
        <v>0</v>
      </c>
      <c r="U16223" s="3">
        <v>0</v>
      </c>
      <c r="V16223" s="3">
        <v>0</v>
      </c>
      <c r="W16223" s="3">
        <v>0</v>
      </c>
      <c r="X16223" s="3">
        <v>0</v>
      </c>
      <c r="Y16223" s="3">
        <v>0</v>
      </c>
      <c r="Z16223" s="3">
        <v>0</v>
      </c>
      <c r="AA16223" s="3">
        <v>0</v>
      </c>
      <c r="AB16223" s="3">
        <v>0</v>
      </c>
      <c r="AC16223" s="3">
        <v>0</v>
      </c>
      <c r="AD16223" s="3">
        <v>0</v>
      </c>
      <c r="AE16223" s="3">
        <v>0</v>
      </c>
      <c r="AF16223" s="3">
        <v>0</v>
      </c>
      <c r="AG16223" s="3">
        <v>0</v>
      </c>
      <c r="AH16223" s="3">
        <v>0</v>
      </c>
      <c r="AI16223" s="3">
        <v>0</v>
      </c>
      <c r="AJ16223" s="3">
        <v>0</v>
      </c>
      <c r="AK16223" s="3">
        <v>0</v>
      </c>
      <c r="AL16223" s="3">
        <v>0</v>
      </c>
      <c r="AM16223" s="3">
        <v>0</v>
      </c>
      <c r="AN16223" s="3">
        <v>0</v>
      </c>
      <c r="AO16223" s="3">
        <v>0</v>
      </c>
      <c r="AP16223" s="3">
        <v>0</v>
      </c>
      <c r="AQ16223" s="3">
        <v>0</v>
      </c>
      <c r="AR16223" s="4">
        <v>0</v>
      </c>
      <c r="AS16223" s="4">
        <v>0</v>
      </c>
      <c r="AT16223" s="4">
        <v>0</v>
      </c>
      <c r="AU16223" s="4">
        <v>0</v>
      </c>
      <c r="AV16223" s="4">
        <v>0</v>
      </c>
      <c r="AW16223" s="4">
        <v>0</v>
      </c>
      <c r="AX16223" s="4">
        <v>0</v>
      </c>
      <c r="AY16223" s="4">
        <v>0</v>
      </c>
      <c r="AZ16223" s="4">
        <v>0</v>
      </c>
      <c r="BA16223" s="4">
        <v>0</v>
      </c>
      <c r="BB16223" s="4">
        <v>0</v>
      </c>
      <c r="BC16223" s="4">
        <v>0</v>
      </c>
      <c r="BD16223" s="3">
        <v>498</v>
      </c>
      <c r="BE16223" s="3">
        <v>444</v>
      </c>
      <c r="BF16223" s="3">
        <v>667</v>
      </c>
      <c r="BG16223" s="3">
        <v>702</v>
      </c>
      <c r="BH16223" s="3">
        <v>802</v>
      </c>
      <c r="BI16223" s="3">
        <v>904</v>
      </c>
      <c r="BJ16223" s="3">
        <v>863</v>
      </c>
      <c r="BK16223" s="3">
        <v>767</v>
      </c>
      <c r="BL16223" s="3">
        <v>781</v>
      </c>
      <c r="BM16223" s="3">
        <v>699</v>
      </c>
      <c r="BN16223" s="3">
        <v>450</v>
      </c>
      <c r="BO16223" s="3">
        <v>291</v>
      </c>
      <c r="BP16223" s="3">
        <v>498</v>
      </c>
      <c r="BQ16223" s="3">
        <v>444</v>
      </c>
      <c r="BR16223" s="3">
        <v>667</v>
      </c>
      <c r="BS16223" s="3">
        <v>702</v>
      </c>
      <c r="BT16223" s="3">
        <v>802</v>
      </c>
      <c r="BU16223" s="3">
        <v>904</v>
      </c>
      <c r="BV16223" s="3">
        <v>863</v>
      </c>
      <c r="BW16223" s="3">
        <v>767</v>
      </c>
      <c r="BX16223" s="3">
        <v>781</v>
      </c>
      <c r="BY16223" s="3">
        <v>699</v>
      </c>
      <c r="BZ16223" s="3">
        <v>450</v>
      </c>
      <c r="CA16223" s="3">
        <v>291</v>
      </c>
      <c r="CB16223" s="3">
        <v>146.08099999999999</v>
      </c>
      <c r="CC16223" s="3">
        <v>130.11000000000001</v>
      </c>
      <c r="CD16223" s="3">
        <v>195.46899999999999</v>
      </c>
      <c r="CE16223" s="3">
        <v>205.64699999999999</v>
      </c>
      <c r="CF16223" s="3">
        <v>234.94200000000001</v>
      </c>
      <c r="CG16223" s="3">
        <v>265.08</v>
      </c>
      <c r="CH16223" s="3">
        <v>253.017</v>
      </c>
      <c r="CI16223" s="3">
        <v>224.73599999999999</v>
      </c>
      <c r="CJ16223" s="3">
        <v>228.77600000000001</v>
      </c>
      <c r="CK16223" s="3">
        <v>204.89699999999999</v>
      </c>
      <c r="CL16223" s="3">
        <v>131.94999999999999</v>
      </c>
      <c r="CM16223" s="3">
        <v>85.295000000000002</v>
      </c>
      <c r="CN16223" s="3">
        <v>0</v>
      </c>
      <c r="CO16223" s="3">
        <v>0</v>
      </c>
      <c r="CP16223" s="3">
        <v>7868</v>
      </c>
      <c r="CQ16223" s="3">
        <v>7868</v>
      </c>
      <c r="CR16223" s="3">
        <v>2306</v>
      </c>
      <c r="CS16223" s="2">
        <v>2022</v>
      </c>
    </row>
    <row r="16224" spans="1:97" x14ac:dyDescent="0.25">
      <c r="A16224" s="2">
        <v>66609</v>
      </c>
      <c r="B16224" s="5" t="s">
        <v>8</v>
      </c>
      <c r="C16224" s="2" t="s">
        <v>0</v>
      </c>
      <c r="D16224" s="5" t="s">
        <v>194</v>
      </c>
      <c r="E16224" s="5" t="s">
        <v>192</v>
      </c>
      <c r="F16224" s="2">
        <v>61204</v>
      </c>
      <c r="G16224" s="5" t="s">
        <v>83</v>
      </c>
      <c r="H16224" s="5" t="s">
        <v>11</v>
      </c>
      <c r="I16224" s="5" t="s">
        <v>1</v>
      </c>
      <c r="J16224" s="5" t="s">
        <v>1</v>
      </c>
      <c r="K16224" s="2">
        <v>22</v>
      </c>
      <c r="L16224" s="2">
        <v>1</v>
      </c>
      <c r="M16224" s="5" t="s">
        <v>37</v>
      </c>
      <c r="N16224" s="5" t="s">
        <v>77</v>
      </c>
      <c r="O16224" s="5" t="s">
        <v>76</v>
      </c>
      <c r="P16224" s="5" t="s">
        <v>76</v>
      </c>
      <c r="Q16224" s="5" t="s">
        <v>141</v>
      </c>
      <c r="R16224" s="5" t="s">
        <v>101</v>
      </c>
      <c r="S16224" s="5" t="s">
        <v>1</v>
      </c>
      <c r="T16224" s="3">
        <v>0</v>
      </c>
      <c r="U16224" s="3">
        <v>0</v>
      </c>
      <c r="V16224" s="3">
        <v>0</v>
      </c>
      <c r="W16224" s="3">
        <v>0</v>
      </c>
      <c r="X16224" s="3">
        <v>0</v>
      </c>
      <c r="Y16224" s="3">
        <v>0</v>
      </c>
      <c r="Z16224" s="3">
        <v>0</v>
      </c>
      <c r="AA16224" s="3">
        <v>0</v>
      </c>
      <c r="AB16224" s="3">
        <v>0</v>
      </c>
      <c r="AC16224" s="3">
        <v>0</v>
      </c>
      <c r="AD16224" s="3">
        <v>0</v>
      </c>
      <c r="AE16224" s="3">
        <v>0</v>
      </c>
      <c r="AF16224" s="3">
        <v>0</v>
      </c>
      <c r="AG16224" s="3">
        <v>0</v>
      </c>
      <c r="AH16224" s="3">
        <v>0</v>
      </c>
      <c r="AI16224" s="3">
        <v>0</v>
      </c>
      <c r="AJ16224" s="3">
        <v>0</v>
      </c>
      <c r="AK16224" s="3">
        <v>0</v>
      </c>
      <c r="AL16224" s="3">
        <v>0</v>
      </c>
      <c r="AM16224" s="3">
        <v>0</v>
      </c>
      <c r="AN16224" s="3">
        <v>0</v>
      </c>
      <c r="AO16224" s="3">
        <v>0</v>
      </c>
      <c r="AP16224" s="3">
        <v>0</v>
      </c>
      <c r="AQ16224" s="3">
        <v>0</v>
      </c>
      <c r="AR16224" s="4">
        <v>0</v>
      </c>
      <c r="AS16224" s="4">
        <v>0</v>
      </c>
      <c r="AT16224" s="4">
        <v>0</v>
      </c>
      <c r="AU16224" s="4">
        <v>0</v>
      </c>
      <c r="AV16224" s="4">
        <v>0</v>
      </c>
      <c r="AW16224" s="4">
        <v>0</v>
      </c>
      <c r="AX16224" s="4">
        <v>0</v>
      </c>
      <c r="AY16224" s="4">
        <v>0</v>
      </c>
      <c r="AZ16224" s="4">
        <v>0</v>
      </c>
      <c r="BA16224" s="4">
        <v>0</v>
      </c>
      <c r="BB16224" s="4">
        <v>0</v>
      </c>
      <c r="BC16224" s="4">
        <v>0</v>
      </c>
      <c r="BD16224" s="3">
        <v>388</v>
      </c>
      <c r="BE16224" s="3">
        <v>546</v>
      </c>
      <c r="BF16224" s="3">
        <v>746</v>
      </c>
      <c r="BG16224" s="3">
        <v>682</v>
      </c>
      <c r="BH16224" s="3">
        <v>915</v>
      </c>
      <c r="BI16224" s="3">
        <v>1169</v>
      </c>
      <c r="BJ16224" s="3">
        <v>1118</v>
      </c>
      <c r="BK16224" s="3">
        <v>1043</v>
      </c>
      <c r="BL16224" s="3">
        <v>931</v>
      </c>
      <c r="BM16224" s="3">
        <v>719</v>
      </c>
      <c r="BN16224" s="3">
        <v>400</v>
      </c>
      <c r="BO16224" s="3">
        <v>233</v>
      </c>
      <c r="BP16224" s="3">
        <v>388</v>
      </c>
      <c r="BQ16224" s="3">
        <v>546</v>
      </c>
      <c r="BR16224" s="3">
        <v>746</v>
      </c>
      <c r="BS16224" s="3">
        <v>682</v>
      </c>
      <c r="BT16224" s="3">
        <v>915</v>
      </c>
      <c r="BU16224" s="3">
        <v>1169</v>
      </c>
      <c r="BV16224" s="3">
        <v>1118</v>
      </c>
      <c r="BW16224" s="3">
        <v>1043</v>
      </c>
      <c r="BX16224" s="3">
        <v>931</v>
      </c>
      <c r="BY16224" s="3">
        <v>719</v>
      </c>
      <c r="BZ16224" s="3">
        <v>400</v>
      </c>
      <c r="CA16224" s="3">
        <v>233</v>
      </c>
      <c r="CB16224" s="3">
        <v>113.67700000000001</v>
      </c>
      <c r="CC16224" s="3">
        <v>160.101</v>
      </c>
      <c r="CD16224" s="3">
        <v>218.67400000000001</v>
      </c>
      <c r="CE16224" s="3">
        <v>199.96700000000001</v>
      </c>
      <c r="CF16224" s="3">
        <v>268.108</v>
      </c>
      <c r="CG16224" s="3">
        <v>342.58300000000003</v>
      </c>
      <c r="CH16224" s="3">
        <v>327.64400000000001</v>
      </c>
      <c r="CI16224" s="3">
        <v>305.72399999999999</v>
      </c>
      <c r="CJ16224" s="3">
        <v>272.91500000000002</v>
      </c>
      <c r="CK16224" s="3">
        <v>210.79900000000001</v>
      </c>
      <c r="CL16224" s="3">
        <v>117.377</v>
      </c>
      <c r="CM16224" s="3">
        <v>68.430999999999997</v>
      </c>
      <c r="CN16224" s="3">
        <v>0</v>
      </c>
      <c r="CO16224" s="3">
        <v>0</v>
      </c>
      <c r="CP16224" s="3">
        <v>8890</v>
      </c>
      <c r="CQ16224" s="3">
        <v>8890</v>
      </c>
      <c r="CR16224" s="3">
        <v>2606</v>
      </c>
      <c r="CS16224" s="2">
        <v>2022</v>
      </c>
    </row>
    <row r="16225" spans="1:97" x14ac:dyDescent="0.25">
      <c r="A16225" s="2">
        <v>66610</v>
      </c>
      <c r="B16225" s="5" t="s">
        <v>8</v>
      </c>
      <c r="C16225" s="2" t="s">
        <v>0</v>
      </c>
      <c r="D16225" s="5" t="s">
        <v>193</v>
      </c>
      <c r="E16225" s="5" t="s">
        <v>192</v>
      </c>
      <c r="F16225" s="2">
        <v>61204</v>
      </c>
      <c r="G16225" s="5" t="s">
        <v>191</v>
      </c>
      <c r="H16225" s="5" t="s">
        <v>15</v>
      </c>
      <c r="I16225" s="5" t="s">
        <v>1</v>
      </c>
      <c r="J16225" s="5" t="s">
        <v>1</v>
      </c>
      <c r="K16225" s="2">
        <v>22</v>
      </c>
      <c r="L16225" s="2">
        <v>1</v>
      </c>
      <c r="M16225" s="5" t="s">
        <v>37</v>
      </c>
      <c r="N16225" s="5" t="s">
        <v>77</v>
      </c>
      <c r="O16225" s="5" t="s">
        <v>76</v>
      </c>
      <c r="P16225" s="5" t="s">
        <v>76</v>
      </c>
      <c r="Q16225" s="5" t="s">
        <v>137</v>
      </c>
      <c r="R16225" s="5" t="s">
        <v>101</v>
      </c>
      <c r="S16225" s="5" t="s">
        <v>1</v>
      </c>
      <c r="T16225" s="3">
        <v>0</v>
      </c>
      <c r="U16225" s="3">
        <v>0</v>
      </c>
      <c r="V16225" s="3">
        <v>0</v>
      </c>
      <c r="W16225" s="3">
        <v>0</v>
      </c>
      <c r="X16225" s="3">
        <v>0</v>
      </c>
      <c r="Y16225" s="3">
        <v>0</v>
      </c>
      <c r="Z16225" s="3">
        <v>0</v>
      </c>
      <c r="AA16225" s="3">
        <v>0</v>
      </c>
      <c r="AB16225" s="3">
        <v>0</v>
      </c>
      <c r="AC16225" s="3">
        <v>0</v>
      </c>
      <c r="AD16225" s="3">
        <v>0</v>
      </c>
      <c r="AE16225" s="3">
        <v>0</v>
      </c>
      <c r="AF16225" s="3">
        <v>0</v>
      </c>
      <c r="AG16225" s="3">
        <v>0</v>
      </c>
      <c r="AH16225" s="3">
        <v>0</v>
      </c>
      <c r="AI16225" s="3">
        <v>0</v>
      </c>
      <c r="AJ16225" s="3">
        <v>0</v>
      </c>
      <c r="AK16225" s="3">
        <v>0</v>
      </c>
      <c r="AL16225" s="3">
        <v>0</v>
      </c>
      <c r="AM16225" s="3">
        <v>0</v>
      </c>
      <c r="AN16225" s="3">
        <v>0</v>
      </c>
      <c r="AO16225" s="3">
        <v>0</v>
      </c>
      <c r="AP16225" s="3">
        <v>0</v>
      </c>
      <c r="AQ16225" s="3">
        <v>0</v>
      </c>
      <c r="AR16225" s="4">
        <v>0</v>
      </c>
      <c r="AS16225" s="4">
        <v>0</v>
      </c>
      <c r="AT16225" s="4">
        <v>0</v>
      </c>
      <c r="AU16225" s="4">
        <v>0</v>
      </c>
      <c r="AV16225" s="4">
        <v>0</v>
      </c>
      <c r="AW16225" s="4">
        <v>0</v>
      </c>
      <c r="AX16225" s="4">
        <v>0</v>
      </c>
      <c r="AY16225" s="4">
        <v>0</v>
      </c>
      <c r="AZ16225" s="4">
        <v>0</v>
      </c>
      <c r="BA16225" s="4">
        <v>0</v>
      </c>
      <c r="BB16225" s="4">
        <v>0</v>
      </c>
      <c r="BC16225" s="4">
        <v>0</v>
      </c>
      <c r="BD16225" s="3">
        <v>499</v>
      </c>
      <c r="BE16225" s="3">
        <v>445</v>
      </c>
      <c r="BF16225" s="3">
        <v>668</v>
      </c>
      <c r="BG16225" s="3">
        <v>703</v>
      </c>
      <c r="BH16225" s="3">
        <v>803</v>
      </c>
      <c r="BI16225" s="3">
        <v>906</v>
      </c>
      <c r="BJ16225" s="3">
        <v>865</v>
      </c>
      <c r="BK16225" s="3">
        <v>768</v>
      </c>
      <c r="BL16225" s="3">
        <v>782</v>
      </c>
      <c r="BM16225" s="3">
        <v>700</v>
      </c>
      <c r="BN16225" s="3">
        <v>451</v>
      </c>
      <c r="BO16225" s="3">
        <v>291</v>
      </c>
      <c r="BP16225" s="3">
        <v>499</v>
      </c>
      <c r="BQ16225" s="3">
        <v>445</v>
      </c>
      <c r="BR16225" s="3">
        <v>668</v>
      </c>
      <c r="BS16225" s="3">
        <v>703</v>
      </c>
      <c r="BT16225" s="3">
        <v>803</v>
      </c>
      <c r="BU16225" s="3">
        <v>906</v>
      </c>
      <c r="BV16225" s="3">
        <v>865</v>
      </c>
      <c r="BW16225" s="3">
        <v>768</v>
      </c>
      <c r="BX16225" s="3">
        <v>782</v>
      </c>
      <c r="BY16225" s="3">
        <v>700</v>
      </c>
      <c r="BZ16225" s="3">
        <v>451</v>
      </c>
      <c r="CA16225" s="3">
        <v>291</v>
      </c>
      <c r="CB16225" s="3">
        <v>146.31299999999999</v>
      </c>
      <c r="CC16225" s="3">
        <v>130.31700000000001</v>
      </c>
      <c r="CD16225" s="3">
        <v>195.78</v>
      </c>
      <c r="CE16225" s="3">
        <v>205.97499999999999</v>
      </c>
      <c r="CF16225" s="3">
        <v>235.316</v>
      </c>
      <c r="CG16225" s="3">
        <v>265.50200000000001</v>
      </c>
      <c r="CH16225" s="3">
        <v>253.42</v>
      </c>
      <c r="CI16225" s="3">
        <v>225.09399999999999</v>
      </c>
      <c r="CJ16225" s="3">
        <v>229.14</v>
      </c>
      <c r="CK16225" s="3">
        <v>205.22300000000001</v>
      </c>
      <c r="CL16225" s="3">
        <v>132.16</v>
      </c>
      <c r="CM16225" s="3">
        <v>85.43</v>
      </c>
      <c r="CN16225" s="3">
        <v>0</v>
      </c>
      <c r="CO16225" s="3">
        <v>0</v>
      </c>
      <c r="CP16225" s="3">
        <v>7881</v>
      </c>
      <c r="CQ16225" s="3">
        <v>7881</v>
      </c>
      <c r="CR16225" s="3">
        <v>2309.67</v>
      </c>
      <c r="CS16225" s="2">
        <v>2022</v>
      </c>
    </row>
    <row r="16226" spans="1:97" x14ac:dyDescent="0.25">
      <c r="A16226" s="2">
        <v>66612</v>
      </c>
      <c r="B16226" s="5" t="s">
        <v>8</v>
      </c>
      <c r="C16226" s="2" t="s">
        <v>0</v>
      </c>
      <c r="D16226" s="5" t="s">
        <v>190</v>
      </c>
      <c r="E16226" s="5" t="s">
        <v>187</v>
      </c>
      <c r="F16226" s="2">
        <v>64449</v>
      </c>
      <c r="G16226" s="5" t="s">
        <v>16</v>
      </c>
      <c r="H16226" s="5" t="s">
        <v>15</v>
      </c>
      <c r="I16226" s="5" t="s">
        <v>1</v>
      </c>
      <c r="J16226" s="5" t="s">
        <v>1</v>
      </c>
      <c r="K16226" s="2">
        <v>22</v>
      </c>
      <c r="L16226" s="2">
        <v>2</v>
      </c>
      <c r="M16226" s="5" t="s">
        <v>5</v>
      </c>
      <c r="N16226" s="5" t="s">
        <v>82</v>
      </c>
      <c r="O16226" s="5" t="s">
        <v>58</v>
      </c>
      <c r="P16226" s="5" t="s">
        <v>58</v>
      </c>
      <c r="Q16226" s="5" t="s">
        <v>186</v>
      </c>
      <c r="R16226" s="5" t="s">
        <v>101</v>
      </c>
      <c r="S16226" s="5" t="s">
        <v>51</v>
      </c>
      <c r="T16226" s="3">
        <v>360</v>
      </c>
      <c r="U16226" s="3">
        <v>320</v>
      </c>
      <c r="V16226" s="3">
        <v>254</v>
      </c>
      <c r="W16226" s="3">
        <v>265</v>
      </c>
      <c r="X16226" s="3">
        <v>392</v>
      </c>
      <c r="Y16226" s="3">
        <v>477</v>
      </c>
      <c r="Z16226" s="3">
        <v>562</v>
      </c>
      <c r="AA16226" s="3">
        <v>565</v>
      </c>
      <c r="AB16226" s="3">
        <v>476</v>
      </c>
      <c r="AC16226" s="3">
        <v>368</v>
      </c>
      <c r="AD16226" s="3">
        <v>345</v>
      </c>
      <c r="AE16226" s="3">
        <v>383</v>
      </c>
      <c r="AF16226" s="3">
        <v>360</v>
      </c>
      <c r="AG16226" s="3">
        <v>320</v>
      </c>
      <c r="AH16226" s="3">
        <v>254</v>
      </c>
      <c r="AI16226" s="3">
        <v>265</v>
      </c>
      <c r="AJ16226" s="3">
        <v>392</v>
      </c>
      <c r="AK16226" s="3">
        <v>477</v>
      </c>
      <c r="AL16226" s="3">
        <v>562</v>
      </c>
      <c r="AM16226" s="3">
        <v>565</v>
      </c>
      <c r="AN16226" s="3">
        <v>476</v>
      </c>
      <c r="AO16226" s="3">
        <v>368</v>
      </c>
      <c r="AP16226" s="3">
        <v>345</v>
      </c>
      <c r="AQ16226" s="3">
        <v>383</v>
      </c>
      <c r="AR16226" s="4">
        <v>1.2</v>
      </c>
      <c r="AS16226" s="4">
        <v>1.2</v>
      </c>
      <c r="AT16226" s="4">
        <v>1.2</v>
      </c>
      <c r="AU16226" s="4">
        <v>1.2</v>
      </c>
      <c r="AV16226" s="4">
        <v>1.2</v>
      </c>
      <c r="AW16226" s="4">
        <v>1.2</v>
      </c>
      <c r="AX16226" s="4">
        <v>1.2</v>
      </c>
      <c r="AY16226" s="4">
        <v>1.2</v>
      </c>
      <c r="AZ16226" s="4">
        <v>1.2</v>
      </c>
      <c r="BA16226" s="4">
        <v>1.2</v>
      </c>
      <c r="BB16226" s="4">
        <v>1.2</v>
      </c>
      <c r="BC16226" s="4">
        <v>1.2</v>
      </c>
      <c r="BD16226" s="3">
        <v>432</v>
      </c>
      <c r="BE16226" s="3">
        <v>384</v>
      </c>
      <c r="BF16226" s="3">
        <v>305</v>
      </c>
      <c r="BG16226" s="3">
        <v>318</v>
      </c>
      <c r="BH16226" s="3">
        <v>470</v>
      </c>
      <c r="BI16226" s="3">
        <v>572</v>
      </c>
      <c r="BJ16226" s="3">
        <v>674</v>
      </c>
      <c r="BK16226" s="3">
        <v>678</v>
      </c>
      <c r="BL16226" s="3">
        <v>571</v>
      </c>
      <c r="BM16226" s="3">
        <v>442</v>
      </c>
      <c r="BN16226" s="3">
        <v>414</v>
      </c>
      <c r="BO16226" s="3">
        <v>460</v>
      </c>
      <c r="BP16226" s="3">
        <v>432</v>
      </c>
      <c r="BQ16226" s="3">
        <v>384</v>
      </c>
      <c r="BR16226" s="3">
        <v>305</v>
      </c>
      <c r="BS16226" s="3">
        <v>318</v>
      </c>
      <c r="BT16226" s="3">
        <v>470</v>
      </c>
      <c r="BU16226" s="3">
        <v>572</v>
      </c>
      <c r="BV16226" s="3">
        <v>674</v>
      </c>
      <c r="BW16226" s="3">
        <v>678</v>
      </c>
      <c r="BX16226" s="3">
        <v>571</v>
      </c>
      <c r="BY16226" s="3">
        <v>442</v>
      </c>
      <c r="BZ16226" s="3">
        <v>414</v>
      </c>
      <c r="CA16226" s="3">
        <v>460</v>
      </c>
      <c r="CB16226" s="3">
        <v>30.045000000000002</v>
      </c>
      <c r="CC16226" s="3">
        <v>26.75</v>
      </c>
      <c r="CD16226" s="3">
        <v>21.300999999999998</v>
      </c>
      <c r="CE16226" s="3">
        <v>22.204999999999998</v>
      </c>
      <c r="CF16226" s="3">
        <v>32.802999999999997</v>
      </c>
      <c r="CG16226" s="3">
        <v>39.93</v>
      </c>
      <c r="CH16226" s="3">
        <v>47.052999999999997</v>
      </c>
      <c r="CI16226" s="3">
        <v>47.298000000000002</v>
      </c>
      <c r="CJ16226" s="3">
        <v>39.869</v>
      </c>
      <c r="CK16226" s="3">
        <v>30.814</v>
      </c>
      <c r="CL16226" s="3">
        <v>28.881</v>
      </c>
      <c r="CM16226" s="3">
        <v>32.051000000000002</v>
      </c>
      <c r="CN16226" s="3">
        <v>4767</v>
      </c>
      <c r="CO16226" s="3">
        <v>4767</v>
      </c>
      <c r="CP16226" s="3">
        <v>5720</v>
      </c>
      <c r="CQ16226" s="3">
        <v>5720</v>
      </c>
      <c r="CR16226" s="3">
        <v>399</v>
      </c>
      <c r="CS16226" s="2">
        <v>2022</v>
      </c>
    </row>
    <row r="16227" spans="1:97" x14ac:dyDescent="0.25">
      <c r="A16227" s="2">
        <v>66613</v>
      </c>
      <c r="B16227" s="5" t="s">
        <v>8</v>
      </c>
      <c r="C16227" s="2" t="s">
        <v>0</v>
      </c>
      <c r="D16227" s="5" t="s">
        <v>189</v>
      </c>
      <c r="E16227" s="5" t="s">
        <v>187</v>
      </c>
      <c r="F16227" s="2">
        <v>64449</v>
      </c>
      <c r="G16227" s="5" t="s">
        <v>16</v>
      </c>
      <c r="H16227" s="5" t="s">
        <v>15</v>
      </c>
      <c r="I16227" s="5" t="s">
        <v>1</v>
      </c>
      <c r="J16227" s="5" t="s">
        <v>1</v>
      </c>
      <c r="K16227" s="2">
        <v>22</v>
      </c>
      <c r="L16227" s="2">
        <v>2</v>
      </c>
      <c r="M16227" s="5" t="s">
        <v>5</v>
      </c>
      <c r="N16227" s="5" t="s">
        <v>82</v>
      </c>
      <c r="O16227" s="5" t="s">
        <v>58</v>
      </c>
      <c r="P16227" s="5" t="s">
        <v>58</v>
      </c>
      <c r="Q16227" s="5" t="s">
        <v>186</v>
      </c>
      <c r="R16227" s="5" t="s">
        <v>101</v>
      </c>
      <c r="S16227" s="5" t="s">
        <v>51</v>
      </c>
      <c r="T16227" s="3">
        <v>558</v>
      </c>
      <c r="U16227" s="3">
        <v>498</v>
      </c>
      <c r="V16227" s="3">
        <v>397</v>
      </c>
      <c r="W16227" s="3">
        <v>413</v>
      </c>
      <c r="X16227" s="3">
        <v>611</v>
      </c>
      <c r="Y16227" s="3">
        <v>743</v>
      </c>
      <c r="Z16227" s="3">
        <v>876</v>
      </c>
      <c r="AA16227" s="3">
        <v>881</v>
      </c>
      <c r="AB16227" s="3">
        <v>742</v>
      </c>
      <c r="AC16227" s="3">
        <v>574</v>
      </c>
      <c r="AD16227" s="3">
        <v>538</v>
      </c>
      <c r="AE16227" s="3">
        <v>597</v>
      </c>
      <c r="AF16227" s="3">
        <v>558</v>
      </c>
      <c r="AG16227" s="3">
        <v>498</v>
      </c>
      <c r="AH16227" s="3">
        <v>397</v>
      </c>
      <c r="AI16227" s="3">
        <v>413</v>
      </c>
      <c r="AJ16227" s="3">
        <v>611</v>
      </c>
      <c r="AK16227" s="3">
        <v>743</v>
      </c>
      <c r="AL16227" s="3">
        <v>876</v>
      </c>
      <c r="AM16227" s="3">
        <v>881</v>
      </c>
      <c r="AN16227" s="3">
        <v>742</v>
      </c>
      <c r="AO16227" s="3">
        <v>574</v>
      </c>
      <c r="AP16227" s="3">
        <v>538</v>
      </c>
      <c r="AQ16227" s="3">
        <v>597</v>
      </c>
      <c r="AR16227" s="4">
        <v>1.2</v>
      </c>
      <c r="AS16227" s="4">
        <v>1.2</v>
      </c>
      <c r="AT16227" s="4">
        <v>1.2</v>
      </c>
      <c r="AU16227" s="4">
        <v>1.2</v>
      </c>
      <c r="AV16227" s="4">
        <v>1.2</v>
      </c>
      <c r="AW16227" s="4">
        <v>1.2</v>
      </c>
      <c r="AX16227" s="4">
        <v>1.2</v>
      </c>
      <c r="AY16227" s="4">
        <v>1.2</v>
      </c>
      <c r="AZ16227" s="4">
        <v>1.2</v>
      </c>
      <c r="BA16227" s="4">
        <v>1.2</v>
      </c>
      <c r="BB16227" s="4">
        <v>1.2</v>
      </c>
      <c r="BC16227" s="4">
        <v>1.2</v>
      </c>
      <c r="BD16227" s="3">
        <v>670</v>
      </c>
      <c r="BE16227" s="3">
        <v>598</v>
      </c>
      <c r="BF16227" s="3">
        <v>476</v>
      </c>
      <c r="BG16227" s="3">
        <v>496</v>
      </c>
      <c r="BH16227" s="3">
        <v>733</v>
      </c>
      <c r="BI16227" s="3">
        <v>892</v>
      </c>
      <c r="BJ16227" s="3">
        <v>1051</v>
      </c>
      <c r="BK16227" s="3">
        <v>1057</v>
      </c>
      <c r="BL16227" s="3">
        <v>890</v>
      </c>
      <c r="BM16227" s="3">
        <v>689</v>
      </c>
      <c r="BN16227" s="3">
        <v>646</v>
      </c>
      <c r="BO16227" s="3">
        <v>716</v>
      </c>
      <c r="BP16227" s="3">
        <v>670</v>
      </c>
      <c r="BQ16227" s="3">
        <v>598</v>
      </c>
      <c r="BR16227" s="3">
        <v>476</v>
      </c>
      <c r="BS16227" s="3">
        <v>496</v>
      </c>
      <c r="BT16227" s="3">
        <v>733</v>
      </c>
      <c r="BU16227" s="3">
        <v>892</v>
      </c>
      <c r="BV16227" s="3">
        <v>1051</v>
      </c>
      <c r="BW16227" s="3">
        <v>1057</v>
      </c>
      <c r="BX16227" s="3">
        <v>890</v>
      </c>
      <c r="BY16227" s="3">
        <v>689</v>
      </c>
      <c r="BZ16227" s="3">
        <v>646</v>
      </c>
      <c r="CA16227" s="3">
        <v>716</v>
      </c>
      <c r="CB16227" s="3">
        <v>46.762999999999998</v>
      </c>
      <c r="CC16227" s="3">
        <v>41.633000000000003</v>
      </c>
      <c r="CD16227" s="3">
        <v>33.152999999999999</v>
      </c>
      <c r="CE16227" s="3">
        <v>34.558999999999997</v>
      </c>
      <c r="CF16227" s="3">
        <v>51.054000000000002</v>
      </c>
      <c r="CG16227" s="3">
        <v>62.146999999999998</v>
      </c>
      <c r="CH16227" s="3">
        <v>73.233000000000004</v>
      </c>
      <c r="CI16227" s="3">
        <v>73.614000000000004</v>
      </c>
      <c r="CJ16227" s="3">
        <v>62.052</v>
      </c>
      <c r="CK16227" s="3">
        <v>47.957999999999998</v>
      </c>
      <c r="CL16227" s="3">
        <v>44.95</v>
      </c>
      <c r="CM16227" s="3">
        <v>49.884</v>
      </c>
      <c r="CN16227" s="3">
        <v>7428</v>
      </c>
      <c r="CO16227" s="3">
        <v>7428</v>
      </c>
      <c r="CP16227" s="3">
        <v>8914</v>
      </c>
      <c r="CQ16227" s="3">
        <v>8914</v>
      </c>
      <c r="CR16227" s="3">
        <v>621</v>
      </c>
      <c r="CS16227" s="2">
        <v>2022</v>
      </c>
    </row>
    <row r="16228" spans="1:97" x14ac:dyDescent="0.25">
      <c r="A16228" s="2">
        <v>66614</v>
      </c>
      <c r="B16228" s="5" t="s">
        <v>8</v>
      </c>
      <c r="C16228" s="2" t="s">
        <v>0</v>
      </c>
      <c r="D16228" s="5" t="s">
        <v>188</v>
      </c>
      <c r="E16228" s="5" t="s">
        <v>187</v>
      </c>
      <c r="F16228" s="2">
        <v>64449</v>
      </c>
      <c r="G16228" s="5" t="s">
        <v>16</v>
      </c>
      <c r="H16228" s="5" t="s">
        <v>15</v>
      </c>
      <c r="I16228" s="5" t="s">
        <v>1</v>
      </c>
      <c r="J16228" s="5" t="s">
        <v>1</v>
      </c>
      <c r="K16228" s="2">
        <v>22</v>
      </c>
      <c r="L16228" s="2">
        <v>2</v>
      </c>
      <c r="M16228" s="5" t="s">
        <v>5</v>
      </c>
      <c r="N16228" s="5" t="s">
        <v>82</v>
      </c>
      <c r="O16228" s="5" t="s">
        <v>58</v>
      </c>
      <c r="P16228" s="5" t="s">
        <v>58</v>
      </c>
      <c r="Q16228" s="5" t="s">
        <v>186</v>
      </c>
      <c r="R16228" s="5" t="s">
        <v>101</v>
      </c>
      <c r="S16228" s="5" t="s">
        <v>51</v>
      </c>
      <c r="T16228" s="3">
        <v>637</v>
      </c>
      <c r="U16228" s="3">
        <v>567</v>
      </c>
      <c r="V16228" s="3">
        <v>451</v>
      </c>
      <c r="W16228" s="3">
        <v>471</v>
      </c>
      <c r="X16228" s="3">
        <v>695</v>
      </c>
      <c r="Y16228" s="3">
        <v>846</v>
      </c>
      <c r="Z16228" s="3">
        <v>997</v>
      </c>
      <c r="AA16228" s="3">
        <v>1002</v>
      </c>
      <c r="AB16228" s="3">
        <v>845</v>
      </c>
      <c r="AC16228" s="3">
        <v>653</v>
      </c>
      <c r="AD16228" s="3">
        <v>612</v>
      </c>
      <c r="AE16228" s="3">
        <v>679</v>
      </c>
      <c r="AF16228" s="3">
        <v>637</v>
      </c>
      <c r="AG16228" s="3">
        <v>567</v>
      </c>
      <c r="AH16228" s="3">
        <v>451</v>
      </c>
      <c r="AI16228" s="3">
        <v>471</v>
      </c>
      <c r="AJ16228" s="3">
        <v>695</v>
      </c>
      <c r="AK16228" s="3">
        <v>846</v>
      </c>
      <c r="AL16228" s="3">
        <v>997</v>
      </c>
      <c r="AM16228" s="3">
        <v>1002</v>
      </c>
      <c r="AN16228" s="3">
        <v>845</v>
      </c>
      <c r="AO16228" s="3">
        <v>653</v>
      </c>
      <c r="AP16228" s="3">
        <v>612</v>
      </c>
      <c r="AQ16228" s="3">
        <v>679</v>
      </c>
      <c r="AR16228" s="4">
        <v>1.2</v>
      </c>
      <c r="AS16228" s="4">
        <v>1.2</v>
      </c>
      <c r="AT16228" s="4">
        <v>1.2</v>
      </c>
      <c r="AU16228" s="4">
        <v>1.2</v>
      </c>
      <c r="AV16228" s="4">
        <v>1.2</v>
      </c>
      <c r="AW16228" s="4">
        <v>1.2</v>
      </c>
      <c r="AX16228" s="4">
        <v>1.2</v>
      </c>
      <c r="AY16228" s="4">
        <v>1.2</v>
      </c>
      <c r="AZ16228" s="4">
        <v>1.2</v>
      </c>
      <c r="BA16228" s="4">
        <v>1.2</v>
      </c>
      <c r="BB16228" s="4">
        <v>1.2</v>
      </c>
      <c r="BC16228" s="4">
        <v>1.2</v>
      </c>
      <c r="BD16228" s="3">
        <v>764</v>
      </c>
      <c r="BE16228" s="3">
        <v>680</v>
      </c>
      <c r="BF16228" s="3">
        <v>541</v>
      </c>
      <c r="BG16228" s="3">
        <v>565</v>
      </c>
      <c r="BH16228" s="3">
        <v>834</v>
      </c>
      <c r="BI16228" s="3">
        <v>1015</v>
      </c>
      <c r="BJ16228" s="3">
        <v>1196</v>
      </c>
      <c r="BK16228" s="3">
        <v>1202</v>
      </c>
      <c r="BL16228" s="3">
        <v>1014</v>
      </c>
      <c r="BM16228" s="3">
        <v>784</v>
      </c>
      <c r="BN16228" s="3">
        <v>734</v>
      </c>
      <c r="BO16228" s="3">
        <v>815</v>
      </c>
      <c r="BP16228" s="3">
        <v>764</v>
      </c>
      <c r="BQ16228" s="3">
        <v>680</v>
      </c>
      <c r="BR16228" s="3">
        <v>541</v>
      </c>
      <c r="BS16228" s="3">
        <v>565</v>
      </c>
      <c r="BT16228" s="3">
        <v>834</v>
      </c>
      <c r="BU16228" s="3">
        <v>1015</v>
      </c>
      <c r="BV16228" s="3">
        <v>1196</v>
      </c>
      <c r="BW16228" s="3">
        <v>1202</v>
      </c>
      <c r="BX16228" s="3">
        <v>1014</v>
      </c>
      <c r="BY16228" s="3">
        <v>784</v>
      </c>
      <c r="BZ16228" s="3">
        <v>734</v>
      </c>
      <c r="CA16228" s="3">
        <v>815</v>
      </c>
      <c r="CB16228" s="3">
        <v>53.915999999999997</v>
      </c>
      <c r="CC16228" s="3">
        <v>48.002000000000002</v>
      </c>
      <c r="CD16228" s="3">
        <v>38.223999999999997</v>
      </c>
      <c r="CE16228" s="3">
        <v>39.845999999999997</v>
      </c>
      <c r="CF16228" s="3">
        <v>58.863999999999997</v>
      </c>
      <c r="CG16228" s="3">
        <v>71.653999999999996</v>
      </c>
      <c r="CH16228" s="3">
        <v>84.436000000000007</v>
      </c>
      <c r="CI16228" s="3">
        <v>84.876000000000005</v>
      </c>
      <c r="CJ16228" s="3">
        <v>71.545000000000002</v>
      </c>
      <c r="CK16228" s="3">
        <v>55.295000000000002</v>
      </c>
      <c r="CL16228" s="3">
        <v>51.826999999999998</v>
      </c>
      <c r="CM16228" s="3">
        <v>57.515000000000001</v>
      </c>
      <c r="CN16228" s="3">
        <v>8455</v>
      </c>
      <c r="CO16228" s="3">
        <v>8455</v>
      </c>
      <c r="CP16228" s="3">
        <v>10144</v>
      </c>
      <c r="CQ16228" s="3">
        <v>10144</v>
      </c>
      <c r="CR16228" s="3">
        <v>716</v>
      </c>
      <c r="CS16228" s="2">
        <v>2022</v>
      </c>
    </row>
    <row r="16229" spans="1:97" x14ac:dyDescent="0.25">
      <c r="A16229" s="2">
        <v>66698</v>
      </c>
      <c r="B16229" s="5" t="s">
        <v>8</v>
      </c>
      <c r="C16229" s="2" t="s">
        <v>0</v>
      </c>
      <c r="D16229" s="5" t="s">
        <v>185</v>
      </c>
      <c r="E16229" s="5" t="s">
        <v>184</v>
      </c>
      <c r="F16229" s="2">
        <v>65704</v>
      </c>
      <c r="G16229" s="5" t="s">
        <v>183</v>
      </c>
      <c r="H16229" s="5" t="s">
        <v>31</v>
      </c>
      <c r="I16229" s="5" t="s">
        <v>1</v>
      </c>
      <c r="J16229" s="5" t="s">
        <v>1</v>
      </c>
      <c r="K16229" s="2">
        <v>22</v>
      </c>
      <c r="L16229" s="2">
        <v>1</v>
      </c>
      <c r="M16229" s="5" t="s">
        <v>37</v>
      </c>
      <c r="N16229" s="5" t="s">
        <v>77</v>
      </c>
      <c r="O16229" s="5" t="s">
        <v>76</v>
      </c>
      <c r="P16229" s="5" t="s">
        <v>76</v>
      </c>
      <c r="Q16229" s="5" t="s">
        <v>105</v>
      </c>
      <c r="R16229" s="5" t="s">
        <v>101</v>
      </c>
      <c r="S16229" s="5" t="s">
        <v>1</v>
      </c>
      <c r="T16229" s="3">
        <v>0</v>
      </c>
      <c r="U16229" s="3">
        <v>0</v>
      </c>
      <c r="V16229" s="3">
        <v>0</v>
      </c>
      <c r="W16229" s="3">
        <v>0</v>
      </c>
      <c r="X16229" s="3">
        <v>0</v>
      </c>
      <c r="Y16229" s="3">
        <v>0</v>
      </c>
      <c r="Z16229" s="3">
        <v>0</v>
      </c>
      <c r="AA16229" s="3">
        <v>0</v>
      </c>
      <c r="AB16229" s="3">
        <v>0</v>
      </c>
      <c r="AC16229" s="3">
        <v>0</v>
      </c>
      <c r="AD16229" s="3">
        <v>0</v>
      </c>
      <c r="AE16229" s="3">
        <v>0</v>
      </c>
      <c r="AF16229" s="3">
        <v>0</v>
      </c>
      <c r="AG16229" s="3">
        <v>0</v>
      </c>
      <c r="AH16229" s="3">
        <v>0</v>
      </c>
      <c r="AI16229" s="3">
        <v>0</v>
      </c>
      <c r="AJ16229" s="3">
        <v>0</v>
      </c>
      <c r="AK16229" s="3">
        <v>0</v>
      </c>
      <c r="AL16229" s="3">
        <v>0</v>
      </c>
      <c r="AM16229" s="3">
        <v>0</v>
      </c>
      <c r="AN16229" s="3">
        <v>0</v>
      </c>
      <c r="AO16229" s="3">
        <v>0</v>
      </c>
      <c r="AP16229" s="3">
        <v>0</v>
      </c>
      <c r="AQ16229" s="3">
        <v>0</v>
      </c>
      <c r="AR16229" s="4">
        <v>0</v>
      </c>
      <c r="AS16229" s="4">
        <v>0</v>
      </c>
      <c r="AT16229" s="4">
        <v>0</v>
      </c>
      <c r="AU16229" s="4">
        <v>0</v>
      </c>
      <c r="AV16229" s="4">
        <v>0</v>
      </c>
      <c r="AW16229" s="4">
        <v>0</v>
      </c>
      <c r="AX16229" s="4">
        <v>0</v>
      </c>
      <c r="AY16229" s="4">
        <v>0</v>
      </c>
      <c r="AZ16229" s="4">
        <v>0</v>
      </c>
      <c r="BA16229" s="4">
        <v>0</v>
      </c>
      <c r="BB16229" s="4">
        <v>0</v>
      </c>
      <c r="BC16229" s="4">
        <v>0</v>
      </c>
      <c r="BD16229" s="3">
        <v>70</v>
      </c>
      <c r="BE16229" s="3">
        <v>79</v>
      </c>
      <c r="BF16229" s="3">
        <v>102</v>
      </c>
      <c r="BG16229" s="3">
        <v>118</v>
      </c>
      <c r="BH16229" s="3">
        <v>121</v>
      </c>
      <c r="BI16229" s="3">
        <v>121</v>
      </c>
      <c r="BJ16229" s="3">
        <v>112</v>
      </c>
      <c r="BK16229" s="3">
        <v>105</v>
      </c>
      <c r="BL16229" s="3">
        <v>95</v>
      </c>
      <c r="BM16229" s="3">
        <v>93</v>
      </c>
      <c r="BN16229" s="3">
        <v>63</v>
      </c>
      <c r="BO16229" s="3">
        <v>60</v>
      </c>
      <c r="BP16229" s="3">
        <v>70</v>
      </c>
      <c r="BQ16229" s="3">
        <v>79</v>
      </c>
      <c r="BR16229" s="3">
        <v>102</v>
      </c>
      <c r="BS16229" s="3">
        <v>118</v>
      </c>
      <c r="BT16229" s="3">
        <v>121</v>
      </c>
      <c r="BU16229" s="3">
        <v>121</v>
      </c>
      <c r="BV16229" s="3">
        <v>112</v>
      </c>
      <c r="BW16229" s="3">
        <v>105</v>
      </c>
      <c r="BX16229" s="3">
        <v>95</v>
      </c>
      <c r="BY16229" s="3">
        <v>93</v>
      </c>
      <c r="BZ16229" s="3">
        <v>63</v>
      </c>
      <c r="CA16229" s="3">
        <v>60</v>
      </c>
      <c r="CB16229" s="3">
        <v>20.652999999999999</v>
      </c>
      <c r="CC16229" s="3">
        <v>23.257000000000001</v>
      </c>
      <c r="CD16229" s="3">
        <v>29.911999999999999</v>
      </c>
      <c r="CE16229" s="3">
        <v>34.579000000000001</v>
      </c>
      <c r="CF16229" s="3">
        <v>35.360999999999997</v>
      </c>
      <c r="CG16229" s="3">
        <v>35.488</v>
      </c>
      <c r="CH16229" s="3">
        <v>32.895000000000003</v>
      </c>
      <c r="CI16229" s="3">
        <v>30.751000000000001</v>
      </c>
      <c r="CJ16229" s="3">
        <v>27.817</v>
      </c>
      <c r="CK16229" s="3">
        <v>27.236000000000001</v>
      </c>
      <c r="CL16229" s="3">
        <v>18.579999999999998</v>
      </c>
      <c r="CM16229" s="3">
        <v>17.471</v>
      </c>
      <c r="CN16229" s="3">
        <v>0</v>
      </c>
      <c r="CO16229" s="3">
        <v>0</v>
      </c>
      <c r="CP16229" s="3">
        <v>1139</v>
      </c>
      <c r="CQ16229" s="3">
        <v>1139</v>
      </c>
      <c r="CR16229" s="3">
        <v>334</v>
      </c>
      <c r="CS16229" s="2">
        <v>2022</v>
      </c>
    </row>
    <row r="16230" spans="1:97" x14ac:dyDescent="0.25">
      <c r="A16230" s="2">
        <v>66700</v>
      </c>
      <c r="B16230" s="5" t="s">
        <v>8</v>
      </c>
      <c r="C16230" s="2" t="s">
        <v>0</v>
      </c>
      <c r="D16230" s="5" t="s">
        <v>182</v>
      </c>
      <c r="E16230" s="5" t="s">
        <v>181</v>
      </c>
      <c r="F16230" s="2">
        <v>65702</v>
      </c>
      <c r="G16230" s="5" t="s">
        <v>78</v>
      </c>
      <c r="H16230" s="5" t="s">
        <v>31</v>
      </c>
      <c r="I16230" s="5" t="s">
        <v>1</v>
      </c>
      <c r="J16230" s="5" t="s">
        <v>1</v>
      </c>
      <c r="K16230" s="2">
        <v>22</v>
      </c>
      <c r="L16230" s="2">
        <v>2</v>
      </c>
      <c r="M16230" s="5" t="s">
        <v>5</v>
      </c>
      <c r="N16230" s="5" t="s">
        <v>77</v>
      </c>
      <c r="O16230" s="5" t="s">
        <v>76</v>
      </c>
      <c r="P16230" s="5" t="s">
        <v>76</v>
      </c>
      <c r="Q16230" s="5" t="s">
        <v>153</v>
      </c>
      <c r="R16230" s="5" t="s">
        <v>101</v>
      </c>
      <c r="S16230" s="5" t="s">
        <v>1</v>
      </c>
      <c r="T16230" s="3">
        <v>0</v>
      </c>
      <c r="U16230" s="3">
        <v>0</v>
      </c>
      <c r="V16230" s="3">
        <v>0</v>
      </c>
      <c r="W16230" s="3">
        <v>0</v>
      </c>
      <c r="X16230" s="3">
        <v>0</v>
      </c>
      <c r="Y16230" s="3">
        <v>0</v>
      </c>
      <c r="Z16230" s="3">
        <v>0</v>
      </c>
      <c r="AA16230" s="3">
        <v>0</v>
      </c>
      <c r="AB16230" s="3">
        <v>0</v>
      </c>
      <c r="AC16230" s="3">
        <v>0</v>
      </c>
      <c r="AD16230" s="3">
        <v>0</v>
      </c>
      <c r="AE16230" s="3">
        <v>0</v>
      </c>
      <c r="AF16230" s="3">
        <v>0</v>
      </c>
      <c r="AG16230" s="3">
        <v>0</v>
      </c>
      <c r="AH16230" s="3">
        <v>0</v>
      </c>
      <c r="AI16230" s="3">
        <v>0</v>
      </c>
      <c r="AJ16230" s="3">
        <v>0</v>
      </c>
      <c r="AK16230" s="3">
        <v>0</v>
      </c>
      <c r="AL16230" s="3">
        <v>0</v>
      </c>
      <c r="AM16230" s="3">
        <v>0</v>
      </c>
      <c r="AN16230" s="3">
        <v>0</v>
      </c>
      <c r="AO16230" s="3">
        <v>0</v>
      </c>
      <c r="AP16230" s="3">
        <v>0</v>
      </c>
      <c r="AQ16230" s="3">
        <v>0</v>
      </c>
      <c r="AR16230" s="4">
        <v>0</v>
      </c>
      <c r="AS16230" s="4">
        <v>0</v>
      </c>
      <c r="AT16230" s="4">
        <v>0</v>
      </c>
      <c r="AU16230" s="4">
        <v>0</v>
      </c>
      <c r="AV16230" s="4">
        <v>0</v>
      </c>
      <c r="AW16230" s="4">
        <v>0</v>
      </c>
      <c r="AX16230" s="4">
        <v>0</v>
      </c>
      <c r="AY16230" s="4">
        <v>0</v>
      </c>
      <c r="AZ16230" s="4">
        <v>0</v>
      </c>
      <c r="BA16230" s="4">
        <v>0</v>
      </c>
      <c r="BB16230" s="4">
        <v>0</v>
      </c>
      <c r="BC16230" s="4">
        <v>0</v>
      </c>
      <c r="BD16230" s="3">
        <v>2083</v>
      </c>
      <c r="BE16230" s="3">
        <v>2325</v>
      </c>
      <c r="BF16230" s="3">
        <v>3031</v>
      </c>
      <c r="BG16230" s="3">
        <v>3935</v>
      </c>
      <c r="BH16230" s="3">
        <v>3729</v>
      </c>
      <c r="BI16230" s="3">
        <v>3941</v>
      </c>
      <c r="BJ16230" s="3">
        <v>3509</v>
      </c>
      <c r="BK16230" s="3">
        <v>3413</v>
      </c>
      <c r="BL16230" s="3">
        <v>3196</v>
      </c>
      <c r="BM16230" s="3">
        <v>2679</v>
      </c>
      <c r="BN16230" s="3">
        <v>2092</v>
      </c>
      <c r="BO16230" s="3">
        <v>1639</v>
      </c>
      <c r="BP16230" s="3">
        <v>2083</v>
      </c>
      <c r="BQ16230" s="3">
        <v>2325</v>
      </c>
      <c r="BR16230" s="3">
        <v>3031</v>
      </c>
      <c r="BS16230" s="3">
        <v>3935</v>
      </c>
      <c r="BT16230" s="3">
        <v>3729</v>
      </c>
      <c r="BU16230" s="3">
        <v>3941</v>
      </c>
      <c r="BV16230" s="3">
        <v>3509</v>
      </c>
      <c r="BW16230" s="3">
        <v>3413</v>
      </c>
      <c r="BX16230" s="3">
        <v>3196</v>
      </c>
      <c r="BY16230" s="3">
        <v>2679</v>
      </c>
      <c r="BZ16230" s="3">
        <v>2092</v>
      </c>
      <c r="CA16230" s="3">
        <v>1639</v>
      </c>
      <c r="CB16230" s="3">
        <v>610.57000000000005</v>
      </c>
      <c r="CC16230" s="3">
        <v>681.298</v>
      </c>
      <c r="CD16230" s="3">
        <v>888.35900000000004</v>
      </c>
      <c r="CE16230" s="3">
        <v>1153.136</v>
      </c>
      <c r="CF16230" s="3">
        <v>1093.0350000000001</v>
      </c>
      <c r="CG16230" s="3">
        <v>1155.1389999999999</v>
      </c>
      <c r="CH16230" s="3">
        <v>1028.423</v>
      </c>
      <c r="CI16230" s="3">
        <v>1000.413</v>
      </c>
      <c r="CJ16230" s="3">
        <v>936.61800000000005</v>
      </c>
      <c r="CK16230" s="3">
        <v>785.30899999999997</v>
      </c>
      <c r="CL16230" s="3">
        <v>613.27300000000002</v>
      </c>
      <c r="CM16230" s="3">
        <v>480.42700000000002</v>
      </c>
      <c r="CN16230" s="3">
        <v>0</v>
      </c>
      <c r="CO16230" s="3">
        <v>0</v>
      </c>
      <c r="CP16230" s="3">
        <v>35572</v>
      </c>
      <c r="CQ16230" s="3">
        <v>35572</v>
      </c>
      <c r="CR16230" s="3">
        <v>10426</v>
      </c>
      <c r="CS16230" s="2">
        <v>2022</v>
      </c>
    </row>
    <row r="16231" spans="1:97" x14ac:dyDescent="0.25">
      <c r="A16231" s="2">
        <v>66709</v>
      </c>
      <c r="B16231" s="5" t="s">
        <v>8</v>
      </c>
      <c r="C16231" s="2" t="s">
        <v>0</v>
      </c>
      <c r="D16231" s="5" t="s">
        <v>180</v>
      </c>
      <c r="E16231" s="5" t="s">
        <v>179</v>
      </c>
      <c r="F16231" s="2">
        <v>65723</v>
      </c>
      <c r="G16231" s="5" t="s">
        <v>80</v>
      </c>
      <c r="H16231" s="5" t="s">
        <v>31</v>
      </c>
      <c r="I16231" s="5" t="s">
        <v>1</v>
      </c>
      <c r="J16231" s="5" t="s">
        <v>1</v>
      </c>
      <c r="K16231" s="2">
        <v>22</v>
      </c>
      <c r="L16231" s="2">
        <v>2</v>
      </c>
      <c r="M16231" s="5" t="s">
        <v>5</v>
      </c>
      <c r="N16231" s="5" t="s">
        <v>77</v>
      </c>
      <c r="O16231" s="5" t="s">
        <v>76</v>
      </c>
      <c r="P16231" s="5" t="s">
        <v>76</v>
      </c>
      <c r="Q16231" s="5" t="s">
        <v>178</v>
      </c>
      <c r="R16231" s="5" t="s">
        <v>177</v>
      </c>
      <c r="S16231" s="5" t="s">
        <v>1</v>
      </c>
      <c r="T16231" s="3" t="s">
        <v>0</v>
      </c>
      <c r="U16231" s="3" t="s">
        <v>0</v>
      </c>
      <c r="V16231" s="3" t="s">
        <v>0</v>
      </c>
      <c r="W16231" s="3" t="s">
        <v>0</v>
      </c>
      <c r="X16231" s="3">
        <v>0</v>
      </c>
      <c r="Y16231" s="3">
        <v>0</v>
      </c>
      <c r="Z16231" s="3">
        <v>0</v>
      </c>
      <c r="AA16231" s="3">
        <v>0</v>
      </c>
      <c r="AB16231" s="3">
        <v>0</v>
      </c>
      <c r="AC16231" s="3">
        <v>0</v>
      </c>
      <c r="AD16231" s="3">
        <v>0</v>
      </c>
      <c r="AE16231" s="3">
        <v>0</v>
      </c>
      <c r="AF16231" s="3" t="s">
        <v>0</v>
      </c>
      <c r="AG16231" s="3" t="s">
        <v>0</v>
      </c>
      <c r="AH16231" s="3" t="s">
        <v>0</v>
      </c>
      <c r="AI16231" s="3" t="s">
        <v>0</v>
      </c>
      <c r="AJ16231" s="3">
        <v>0</v>
      </c>
      <c r="AK16231" s="3">
        <v>0</v>
      </c>
      <c r="AL16231" s="3">
        <v>0</v>
      </c>
      <c r="AM16231" s="3">
        <v>0</v>
      </c>
      <c r="AN16231" s="3">
        <v>0</v>
      </c>
      <c r="AO16231" s="3">
        <v>0</v>
      </c>
      <c r="AP16231" s="3">
        <v>0</v>
      </c>
      <c r="AQ16231" s="3">
        <v>0</v>
      </c>
      <c r="AR16231" s="4" t="s">
        <v>0</v>
      </c>
      <c r="AS16231" s="4" t="s">
        <v>0</v>
      </c>
      <c r="AT16231" s="4" t="s">
        <v>0</v>
      </c>
      <c r="AU16231" s="4" t="s">
        <v>0</v>
      </c>
      <c r="AV16231" s="4">
        <v>0</v>
      </c>
      <c r="AW16231" s="4">
        <v>0</v>
      </c>
      <c r="AX16231" s="4">
        <v>0</v>
      </c>
      <c r="AY16231" s="4">
        <v>0</v>
      </c>
      <c r="AZ16231" s="4">
        <v>0</v>
      </c>
      <c r="BA16231" s="4">
        <v>0</v>
      </c>
      <c r="BB16231" s="4">
        <v>0</v>
      </c>
      <c r="BC16231" s="4">
        <v>0</v>
      </c>
      <c r="BD16231" s="3" t="s">
        <v>0</v>
      </c>
      <c r="BE16231" s="3" t="s">
        <v>0</v>
      </c>
      <c r="BF16231" s="3" t="s">
        <v>0</v>
      </c>
      <c r="BG16231" s="3" t="s">
        <v>0</v>
      </c>
      <c r="BH16231" s="3">
        <v>56295</v>
      </c>
      <c r="BI16231" s="3">
        <v>60819</v>
      </c>
      <c r="BJ16231" s="3">
        <v>50870</v>
      </c>
      <c r="BK16231" s="3">
        <v>47086</v>
      </c>
      <c r="BL16231" s="3">
        <v>50999</v>
      </c>
      <c r="BM16231" s="3">
        <v>46499</v>
      </c>
      <c r="BN16231" s="3">
        <v>461</v>
      </c>
      <c r="BO16231" s="3">
        <v>22908</v>
      </c>
      <c r="BP16231" s="3" t="s">
        <v>0</v>
      </c>
      <c r="BQ16231" s="3" t="s">
        <v>0</v>
      </c>
      <c r="BR16231" s="3" t="s">
        <v>0</v>
      </c>
      <c r="BS16231" s="3" t="s">
        <v>0</v>
      </c>
      <c r="BT16231" s="3">
        <v>56295</v>
      </c>
      <c r="BU16231" s="3">
        <v>60819</v>
      </c>
      <c r="BV16231" s="3">
        <v>50870</v>
      </c>
      <c r="BW16231" s="3">
        <v>47086</v>
      </c>
      <c r="BX16231" s="3">
        <v>50999</v>
      </c>
      <c r="BY16231" s="3">
        <v>46499</v>
      </c>
      <c r="BZ16231" s="3">
        <v>461</v>
      </c>
      <c r="CA16231" s="3">
        <v>22908</v>
      </c>
      <c r="CB16231" s="3" t="s">
        <v>0</v>
      </c>
      <c r="CC16231" s="3" t="s">
        <v>0</v>
      </c>
      <c r="CD16231" s="3" t="s">
        <v>0</v>
      </c>
      <c r="CE16231" s="3" t="s">
        <v>0</v>
      </c>
      <c r="CF16231" s="3">
        <v>16499</v>
      </c>
      <c r="CG16231" s="3">
        <v>17825</v>
      </c>
      <c r="CH16231" s="3">
        <v>14909</v>
      </c>
      <c r="CI16231" s="3">
        <v>13800</v>
      </c>
      <c r="CJ16231" s="3">
        <v>14947</v>
      </c>
      <c r="CK16231" s="3">
        <v>13628</v>
      </c>
      <c r="CL16231" s="3">
        <v>135</v>
      </c>
      <c r="CM16231" s="3">
        <v>6714</v>
      </c>
      <c r="CN16231" s="3">
        <v>0</v>
      </c>
      <c r="CO16231" s="3">
        <v>0</v>
      </c>
      <c r="CP16231" s="3">
        <v>335937</v>
      </c>
      <c r="CQ16231" s="3">
        <v>335937</v>
      </c>
      <c r="CR16231" s="3">
        <v>98457</v>
      </c>
      <c r="CS16231" s="2">
        <v>2022</v>
      </c>
    </row>
    <row r="16232" spans="1:97" x14ac:dyDescent="0.25">
      <c r="A16232" s="2">
        <v>66710</v>
      </c>
      <c r="B16232" s="5" t="s">
        <v>8</v>
      </c>
      <c r="C16232" s="2" t="s">
        <v>0</v>
      </c>
      <c r="D16232" s="5" t="s">
        <v>176</v>
      </c>
      <c r="E16232" s="5" t="s">
        <v>175</v>
      </c>
      <c r="F16232" s="2">
        <v>65724</v>
      </c>
      <c r="G16232" s="5" t="s">
        <v>78</v>
      </c>
      <c r="H16232" s="5" t="s">
        <v>31</v>
      </c>
      <c r="I16232" s="5" t="s">
        <v>1</v>
      </c>
      <c r="J16232" s="5" t="s">
        <v>1</v>
      </c>
      <c r="K16232" s="2">
        <v>22</v>
      </c>
      <c r="L16232" s="2">
        <v>2</v>
      </c>
      <c r="M16232" s="5" t="s">
        <v>5</v>
      </c>
      <c r="N16232" s="5" t="s">
        <v>77</v>
      </c>
      <c r="O16232" s="5" t="s">
        <v>76</v>
      </c>
      <c r="P16232" s="5" t="s">
        <v>76</v>
      </c>
      <c r="Q16232" s="5" t="s">
        <v>153</v>
      </c>
      <c r="R16232" s="5" t="s">
        <v>101</v>
      </c>
      <c r="S16232" s="5" t="s">
        <v>1</v>
      </c>
      <c r="T16232" s="3">
        <v>0</v>
      </c>
      <c r="U16232" s="3">
        <v>0</v>
      </c>
      <c r="V16232" s="3">
        <v>0</v>
      </c>
      <c r="W16232" s="3">
        <v>0</v>
      </c>
      <c r="X16232" s="3">
        <v>0</v>
      </c>
      <c r="Y16232" s="3">
        <v>0</v>
      </c>
      <c r="Z16232" s="3">
        <v>0</v>
      </c>
      <c r="AA16232" s="3">
        <v>0</v>
      </c>
      <c r="AB16232" s="3">
        <v>0</v>
      </c>
      <c r="AC16232" s="3">
        <v>0</v>
      </c>
      <c r="AD16232" s="3">
        <v>0</v>
      </c>
      <c r="AE16232" s="3">
        <v>0</v>
      </c>
      <c r="AF16232" s="3">
        <v>0</v>
      </c>
      <c r="AG16232" s="3">
        <v>0</v>
      </c>
      <c r="AH16232" s="3">
        <v>0</v>
      </c>
      <c r="AI16232" s="3">
        <v>0</v>
      </c>
      <c r="AJ16232" s="3">
        <v>0</v>
      </c>
      <c r="AK16232" s="3">
        <v>0</v>
      </c>
      <c r="AL16232" s="3">
        <v>0</v>
      </c>
      <c r="AM16232" s="3">
        <v>0</v>
      </c>
      <c r="AN16232" s="3">
        <v>0</v>
      </c>
      <c r="AO16232" s="3">
        <v>0</v>
      </c>
      <c r="AP16232" s="3">
        <v>0</v>
      </c>
      <c r="AQ16232" s="3">
        <v>0</v>
      </c>
      <c r="AR16232" s="4">
        <v>0</v>
      </c>
      <c r="AS16232" s="4">
        <v>0</v>
      </c>
      <c r="AT16232" s="4">
        <v>0</v>
      </c>
      <c r="AU16232" s="4">
        <v>0</v>
      </c>
      <c r="AV16232" s="4">
        <v>0</v>
      </c>
      <c r="AW16232" s="4">
        <v>0</v>
      </c>
      <c r="AX16232" s="4">
        <v>0</v>
      </c>
      <c r="AY16232" s="4">
        <v>0</v>
      </c>
      <c r="AZ16232" s="4">
        <v>0</v>
      </c>
      <c r="BA16232" s="4">
        <v>0</v>
      </c>
      <c r="BB16232" s="4">
        <v>0</v>
      </c>
      <c r="BC16232" s="4">
        <v>0</v>
      </c>
      <c r="BD16232" s="3">
        <v>1695</v>
      </c>
      <c r="BE16232" s="3">
        <v>1892</v>
      </c>
      <c r="BF16232" s="3">
        <v>2467</v>
      </c>
      <c r="BG16232" s="3">
        <v>3202</v>
      </c>
      <c r="BH16232" s="3">
        <v>3035</v>
      </c>
      <c r="BI16232" s="3">
        <v>3208</v>
      </c>
      <c r="BJ16232" s="3">
        <v>2856</v>
      </c>
      <c r="BK16232" s="3">
        <v>2778</v>
      </c>
      <c r="BL16232" s="3">
        <v>2601</v>
      </c>
      <c r="BM16232" s="3">
        <v>2181</v>
      </c>
      <c r="BN16232" s="3">
        <v>1703</v>
      </c>
      <c r="BO16232" s="3">
        <v>1334</v>
      </c>
      <c r="BP16232" s="3">
        <v>1695</v>
      </c>
      <c r="BQ16232" s="3">
        <v>1892</v>
      </c>
      <c r="BR16232" s="3">
        <v>2467</v>
      </c>
      <c r="BS16232" s="3">
        <v>3202</v>
      </c>
      <c r="BT16232" s="3">
        <v>3035</v>
      </c>
      <c r="BU16232" s="3">
        <v>3208</v>
      </c>
      <c r="BV16232" s="3">
        <v>2856</v>
      </c>
      <c r="BW16232" s="3">
        <v>2778</v>
      </c>
      <c r="BX16232" s="3">
        <v>2601</v>
      </c>
      <c r="BY16232" s="3">
        <v>2181</v>
      </c>
      <c r="BZ16232" s="3">
        <v>1703</v>
      </c>
      <c r="CA16232" s="3">
        <v>1334</v>
      </c>
      <c r="CB16232" s="3">
        <v>496.9</v>
      </c>
      <c r="CC16232" s="3">
        <v>554.46199999999999</v>
      </c>
      <c r="CD16232" s="3">
        <v>722.97400000000005</v>
      </c>
      <c r="CE16232" s="3">
        <v>938.45799999999997</v>
      </c>
      <c r="CF16232" s="3">
        <v>889.54600000000005</v>
      </c>
      <c r="CG16232" s="3">
        <v>940.08699999999999</v>
      </c>
      <c r="CH16232" s="3">
        <v>836.96199999999999</v>
      </c>
      <c r="CI16232" s="3">
        <v>814.16700000000003</v>
      </c>
      <c r="CJ16232" s="3">
        <v>762.24900000000002</v>
      </c>
      <c r="CK16232" s="3">
        <v>639.10900000000004</v>
      </c>
      <c r="CL16232" s="3">
        <v>499.1</v>
      </c>
      <c r="CM16232" s="3">
        <v>390.98599999999999</v>
      </c>
      <c r="CN16232" s="3">
        <v>0</v>
      </c>
      <c r="CO16232" s="3">
        <v>0</v>
      </c>
      <c r="CP16232" s="3">
        <v>28952</v>
      </c>
      <c r="CQ16232" s="3">
        <v>28952</v>
      </c>
      <c r="CR16232" s="3">
        <v>8485</v>
      </c>
      <c r="CS16232" s="2">
        <v>2022</v>
      </c>
    </row>
    <row r="16233" spans="1:97" x14ac:dyDescent="0.25">
      <c r="A16233" s="2">
        <v>66711</v>
      </c>
      <c r="B16233" s="5" t="s">
        <v>8</v>
      </c>
      <c r="C16233" s="2" t="s">
        <v>0</v>
      </c>
      <c r="D16233" s="5" t="s">
        <v>174</v>
      </c>
      <c r="E16233" s="5" t="s">
        <v>173</v>
      </c>
      <c r="F16233" s="2">
        <v>65725</v>
      </c>
      <c r="G16233" s="5" t="s">
        <v>78</v>
      </c>
      <c r="H16233" s="5" t="s">
        <v>31</v>
      </c>
      <c r="I16233" s="5" t="s">
        <v>1</v>
      </c>
      <c r="J16233" s="5" t="s">
        <v>1</v>
      </c>
      <c r="K16233" s="2">
        <v>22</v>
      </c>
      <c r="L16233" s="2">
        <v>2</v>
      </c>
      <c r="M16233" s="5" t="s">
        <v>5</v>
      </c>
      <c r="N16233" s="5" t="s">
        <v>77</v>
      </c>
      <c r="O16233" s="5" t="s">
        <v>76</v>
      </c>
      <c r="P16233" s="5" t="s">
        <v>76</v>
      </c>
      <c r="Q16233" s="5" t="s">
        <v>153</v>
      </c>
      <c r="R16233" s="5" t="s">
        <v>101</v>
      </c>
      <c r="S16233" s="5" t="s">
        <v>1</v>
      </c>
      <c r="T16233" s="3">
        <v>0</v>
      </c>
      <c r="U16233" s="3">
        <v>0</v>
      </c>
      <c r="V16233" s="3">
        <v>0</v>
      </c>
      <c r="W16233" s="3">
        <v>0</v>
      </c>
      <c r="X16233" s="3">
        <v>0</v>
      </c>
      <c r="Y16233" s="3">
        <v>0</v>
      </c>
      <c r="Z16233" s="3">
        <v>0</v>
      </c>
      <c r="AA16233" s="3">
        <v>0</v>
      </c>
      <c r="AB16233" s="3">
        <v>0</v>
      </c>
      <c r="AC16233" s="3">
        <v>0</v>
      </c>
      <c r="AD16233" s="3">
        <v>0</v>
      </c>
      <c r="AE16233" s="3">
        <v>0</v>
      </c>
      <c r="AF16233" s="3">
        <v>0</v>
      </c>
      <c r="AG16233" s="3">
        <v>0</v>
      </c>
      <c r="AH16233" s="3">
        <v>0</v>
      </c>
      <c r="AI16233" s="3">
        <v>0</v>
      </c>
      <c r="AJ16233" s="3">
        <v>0</v>
      </c>
      <c r="AK16233" s="3">
        <v>0</v>
      </c>
      <c r="AL16233" s="3">
        <v>0</v>
      </c>
      <c r="AM16233" s="3">
        <v>0</v>
      </c>
      <c r="AN16233" s="3">
        <v>0</v>
      </c>
      <c r="AO16233" s="3">
        <v>0</v>
      </c>
      <c r="AP16233" s="3">
        <v>0</v>
      </c>
      <c r="AQ16233" s="3">
        <v>0</v>
      </c>
      <c r="AR16233" s="4">
        <v>0</v>
      </c>
      <c r="AS16233" s="4">
        <v>0</v>
      </c>
      <c r="AT16233" s="4">
        <v>0</v>
      </c>
      <c r="AU16233" s="4">
        <v>0</v>
      </c>
      <c r="AV16233" s="4">
        <v>0</v>
      </c>
      <c r="AW16233" s="4">
        <v>0</v>
      </c>
      <c r="AX16233" s="4">
        <v>0</v>
      </c>
      <c r="AY16233" s="4">
        <v>0</v>
      </c>
      <c r="AZ16233" s="4">
        <v>0</v>
      </c>
      <c r="BA16233" s="4">
        <v>0</v>
      </c>
      <c r="BB16233" s="4">
        <v>0</v>
      </c>
      <c r="BC16233" s="4">
        <v>0</v>
      </c>
      <c r="BD16233" s="3">
        <v>2115</v>
      </c>
      <c r="BE16233" s="3">
        <v>2360</v>
      </c>
      <c r="BF16233" s="3">
        <v>3077</v>
      </c>
      <c r="BG16233" s="3">
        <v>3995</v>
      </c>
      <c r="BH16233" s="3">
        <v>3786</v>
      </c>
      <c r="BI16233" s="3">
        <v>4001</v>
      </c>
      <c r="BJ16233" s="3">
        <v>3562</v>
      </c>
      <c r="BK16233" s="3">
        <v>3465</v>
      </c>
      <c r="BL16233" s="3">
        <v>3244</v>
      </c>
      <c r="BM16233" s="3">
        <v>2720</v>
      </c>
      <c r="BN16233" s="3">
        <v>2124</v>
      </c>
      <c r="BO16233" s="3">
        <v>1664</v>
      </c>
      <c r="BP16233" s="3">
        <v>2115</v>
      </c>
      <c r="BQ16233" s="3">
        <v>2360</v>
      </c>
      <c r="BR16233" s="3">
        <v>3077</v>
      </c>
      <c r="BS16233" s="3">
        <v>3995</v>
      </c>
      <c r="BT16233" s="3">
        <v>3786</v>
      </c>
      <c r="BU16233" s="3">
        <v>4001</v>
      </c>
      <c r="BV16233" s="3">
        <v>3562</v>
      </c>
      <c r="BW16233" s="3">
        <v>3465</v>
      </c>
      <c r="BX16233" s="3">
        <v>3244</v>
      </c>
      <c r="BY16233" s="3">
        <v>2720</v>
      </c>
      <c r="BZ16233" s="3">
        <v>2124</v>
      </c>
      <c r="CA16233" s="3">
        <v>1664</v>
      </c>
      <c r="CB16233" s="3">
        <v>619.88099999999997</v>
      </c>
      <c r="CC16233" s="3">
        <v>691.68899999999996</v>
      </c>
      <c r="CD16233" s="3">
        <v>901.90700000000004</v>
      </c>
      <c r="CE16233" s="3">
        <v>1170.722</v>
      </c>
      <c r="CF16233" s="3">
        <v>1109.704</v>
      </c>
      <c r="CG16233" s="3">
        <v>1172.7550000000001</v>
      </c>
      <c r="CH16233" s="3">
        <v>1044.106</v>
      </c>
      <c r="CI16233" s="3">
        <v>1015.669</v>
      </c>
      <c r="CJ16233" s="3">
        <v>950.90200000000004</v>
      </c>
      <c r="CK16233" s="3">
        <v>797.28599999999994</v>
      </c>
      <c r="CL16233" s="3">
        <v>622.625</v>
      </c>
      <c r="CM16233" s="3">
        <v>487.75400000000002</v>
      </c>
      <c r="CN16233" s="3">
        <v>0</v>
      </c>
      <c r="CO16233" s="3">
        <v>0</v>
      </c>
      <c r="CP16233" s="3">
        <v>36113</v>
      </c>
      <c r="CQ16233" s="3">
        <v>36113</v>
      </c>
      <c r="CR16233" s="3">
        <v>10585</v>
      </c>
      <c r="CS16233" s="2">
        <v>2022</v>
      </c>
    </row>
    <row r="16234" spans="1:97" x14ac:dyDescent="0.25">
      <c r="A16234" s="2">
        <v>66712</v>
      </c>
      <c r="B16234" s="5" t="s">
        <v>8</v>
      </c>
      <c r="C16234" s="2" t="s">
        <v>0</v>
      </c>
      <c r="D16234" s="5" t="s">
        <v>172</v>
      </c>
      <c r="E16234" s="5" t="s">
        <v>171</v>
      </c>
      <c r="F16234" s="2">
        <v>65726</v>
      </c>
      <c r="G16234" s="5" t="s">
        <v>78</v>
      </c>
      <c r="H16234" s="5" t="s">
        <v>31</v>
      </c>
      <c r="I16234" s="5" t="s">
        <v>1</v>
      </c>
      <c r="J16234" s="5" t="s">
        <v>1</v>
      </c>
      <c r="K16234" s="2">
        <v>22</v>
      </c>
      <c r="L16234" s="2">
        <v>2</v>
      </c>
      <c r="M16234" s="5" t="s">
        <v>5</v>
      </c>
      <c r="N16234" s="5" t="s">
        <v>77</v>
      </c>
      <c r="O16234" s="5" t="s">
        <v>76</v>
      </c>
      <c r="P16234" s="5" t="s">
        <v>76</v>
      </c>
      <c r="Q16234" s="5" t="s">
        <v>153</v>
      </c>
      <c r="R16234" s="5" t="s">
        <v>101</v>
      </c>
      <c r="S16234" s="5" t="s">
        <v>1</v>
      </c>
      <c r="T16234" s="3">
        <v>0</v>
      </c>
      <c r="U16234" s="3">
        <v>0</v>
      </c>
      <c r="V16234" s="3">
        <v>0</v>
      </c>
      <c r="W16234" s="3">
        <v>0</v>
      </c>
      <c r="X16234" s="3">
        <v>0</v>
      </c>
      <c r="Y16234" s="3">
        <v>0</v>
      </c>
      <c r="Z16234" s="3">
        <v>0</v>
      </c>
      <c r="AA16234" s="3">
        <v>0</v>
      </c>
      <c r="AB16234" s="3">
        <v>0</v>
      </c>
      <c r="AC16234" s="3">
        <v>0</v>
      </c>
      <c r="AD16234" s="3">
        <v>0</v>
      </c>
      <c r="AE16234" s="3">
        <v>0</v>
      </c>
      <c r="AF16234" s="3">
        <v>0</v>
      </c>
      <c r="AG16234" s="3">
        <v>0</v>
      </c>
      <c r="AH16234" s="3">
        <v>0</v>
      </c>
      <c r="AI16234" s="3">
        <v>0</v>
      </c>
      <c r="AJ16234" s="3">
        <v>0</v>
      </c>
      <c r="AK16234" s="3">
        <v>0</v>
      </c>
      <c r="AL16234" s="3">
        <v>0</v>
      </c>
      <c r="AM16234" s="3">
        <v>0</v>
      </c>
      <c r="AN16234" s="3">
        <v>0</v>
      </c>
      <c r="AO16234" s="3">
        <v>0</v>
      </c>
      <c r="AP16234" s="3">
        <v>0</v>
      </c>
      <c r="AQ16234" s="3">
        <v>0</v>
      </c>
      <c r="AR16234" s="4">
        <v>0</v>
      </c>
      <c r="AS16234" s="4">
        <v>0</v>
      </c>
      <c r="AT16234" s="4">
        <v>0</v>
      </c>
      <c r="AU16234" s="4">
        <v>0</v>
      </c>
      <c r="AV16234" s="4">
        <v>0</v>
      </c>
      <c r="AW16234" s="4">
        <v>0</v>
      </c>
      <c r="AX16234" s="4">
        <v>0</v>
      </c>
      <c r="AY16234" s="4">
        <v>0</v>
      </c>
      <c r="AZ16234" s="4">
        <v>0</v>
      </c>
      <c r="BA16234" s="4">
        <v>0</v>
      </c>
      <c r="BB16234" s="4">
        <v>0</v>
      </c>
      <c r="BC16234" s="4">
        <v>0</v>
      </c>
      <c r="BD16234" s="3">
        <v>2224</v>
      </c>
      <c r="BE16234" s="3">
        <v>2482</v>
      </c>
      <c r="BF16234" s="3">
        <v>3236</v>
      </c>
      <c r="BG16234" s="3">
        <v>4201</v>
      </c>
      <c r="BH16234" s="3">
        <v>3982</v>
      </c>
      <c r="BI16234" s="3">
        <v>4208</v>
      </c>
      <c r="BJ16234" s="3">
        <v>3746</v>
      </c>
      <c r="BK16234" s="3">
        <v>3644</v>
      </c>
      <c r="BL16234" s="3">
        <v>3412</v>
      </c>
      <c r="BM16234" s="3">
        <v>2861</v>
      </c>
      <c r="BN16234" s="3">
        <v>2234</v>
      </c>
      <c r="BO16234" s="3">
        <v>1750</v>
      </c>
      <c r="BP16234" s="3">
        <v>2224</v>
      </c>
      <c r="BQ16234" s="3">
        <v>2482</v>
      </c>
      <c r="BR16234" s="3">
        <v>3236</v>
      </c>
      <c r="BS16234" s="3">
        <v>4201</v>
      </c>
      <c r="BT16234" s="3">
        <v>3982</v>
      </c>
      <c r="BU16234" s="3">
        <v>4208</v>
      </c>
      <c r="BV16234" s="3">
        <v>3746</v>
      </c>
      <c r="BW16234" s="3">
        <v>3644</v>
      </c>
      <c r="BX16234" s="3">
        <v>3412</v>
      </c>
      <c r="BY16234" s="3">
        <v>2861</v>
      </c>
      <c r="BZ16234" s="3">
        <v>2234</v>
      </c>
      <c r="CA16234" s="3">
        <v>1750</v>
      </c>
      <c r="CB16234" s="3">
        <v>651.85699999999997</v>
      </c>
      <c r="CC16234" s="3">
        <v>727.36699999999996</v>
      </c>
      <c r="CD16234" s="3">
        <v>948.42899999999997</v>
      </c>
      <c r="CE16234" s="3">
        <v>1231.1110000000001</v>
      </c>
      <c r="CF16234" s="3">
        <v>1166.9449999999999</v>
      </c>
      <c r="CG16234" s="3">
        <v>1233.248</v>
      </c>
      <c r="CH16234" s="3">
        <v>1097.9639999999999</v>
      </c>
      <c r="CI16234" s="3">
        <v>1068.06</v>
      </c>
      <c r="CJ16234" s="3">
        <v>999.952</v>
      </c>
      <c r="CK16234" s="3">
        <v>838.41200000000003</v>
      </c>
      <c r="CL16234" s="3">
        <v>654.74199999999996</v>
      </c>
      <c r="CM16234" s="3">
        <v>512.91300000000001</v>
      </c>
      <c r="CN16234" s="3">
        <v>0</v>
      </c>
      <c r="CO16234" s="3">
        <v>0</v>
      </c>
      <c r="CP16234" s="3">
        <v>37980</v>
      </c>
      <c r="CQ16234" s="3">
        <v>37980</v>
      </c>
      <c r="CR16234" s="3">
        <v>11131</v>
      </c>
      <c r="CS16234" s="2">
        <v>2022</v>
      </c>
    </row>
    <row r="16235" spans="1:97" x14ac:dyDescent="0.25">
      <c r="A16235" s="2">
        <v>66718</v>
      </c>
      <c r="B16235" s="5" t="s">
        <v>8</v>
      </c>
      <c r="C16235" s="2" t="s">
        <v>0</v>
      </c>
      <c r="D16235" s="5" t="s">
        <v>170</v>
      </c>
      <c r="E16235" s="5" t="s">
        <v>169</v>
      </c>
      <c r="F16235" s="2">
        <v>65731</v>
      </c>
      <c r="G16235" s="5" t="s">
        <v>78</v>
      </c>
      <c r="H16235" s="5" t="s">
        <v>31</v>
      </c>
      <c r="I16235" s="5" t="s">
        <v>1</v>
      </c>
      <c r="J16235" s="5" t="s">
        <v>1</v>
      </c>
      <c r="K16235" s="2">
        <v>22</v>
      </c>
      <c r="L16235" s="2">
        <v>2</v>
      </c>
      <c r="M16235" s="5" t="s">
        <v>5</v>
      </c>
      <c r="N16235" s="5" t="s">
        <v>77</v>
      </c>
      <c r="O16235" s="5" t="s">
        <v>76</v>
      </c>
      <c r="P16235" s="5" t="s">
        <v>76</v>
      </c>
      <c r="Q16235" s="5" t="s">
        <v>156</v>
      </c>
      <c r="R16235" s="5" t="s">
        <v>101</v>
      </c>
      <c r="S16235" s="5" t="s">
        <v>1</v>
      </c>
      <c r="T16235" s="3">
        <v>0</v>
      </c>
      <c r="U16235" s="3">
        <v>0</v>
      </c>
      <c r="V16235" s="3">
        <v>0</v>
      </c>
      <c r="W16235" s="3">
        <v>0</v>
      </c>
      <c r="X16235" s="3">
        <v>0</v>
      </c>
      <c r="Y16235" s="3">
        <v>0</v>
      </c>
      <c r="Z16235" s="3">
        <v>0</v>
      </c>
      <c r="AA16235" s="3">
        <v>0</v>
      </c>
      <c r="AB16235" s="3">
        <v>0</v>
      </c>
      <c r="AC16235" s="3">
        <v>0</v>
      </c>
      <c r="AD16235" s="3">
        <v>0</v>
      </c>
      <c r="AE16235" s="3">
        <v>0</v>
      </c>
      <c r="AF16235" s="3">
        <v>0</v>
      </c>
      <c r="AG16235" s="3">
        <v>0</v>
      </c>
      <c r="AH16235" s="3">
        <v>0</v>
      </c>
      <c r="AI16235" s="3">
        <v>0</v>
      </c>
      <c r="AJ16235" s="3">
        <v>0</v>
      </c>
      <c r="AK16235" s="3">
        <v>0</v>
      </c>
      <c r="AL16235" s="3">
        <v>0</v>
      </c>
      <c r="AM16235" s="3">
        <v>0</v>
      </c>
      <c r="AN16235" s="3">
        <v>0</v>
      </c>
      <c r="AO16235" s="3">
        <v>0</v>
      </c>
      <c r="AP16235" s="3">
        <v>0</v>
      </c>
      <c r="AQ16235" s="3">
        <v>0</v>
      </c>
      <c r="AR16235" s="4">
        <v>0</v>
      </c>
      <c r="AS16235" s="4">
        <v>0</v>
      </c>
      <c r="AT16235" s="4">
        <v>0</v>
      </c>
      <c r="AU16235" s="4">
        <v>0</v>
      </c>
      <c r="AV16235" s="4">
        <v>0</v>
      </c>
      <c r="AW16235" s="4">
        <v>0</v>
      </c>
      <c r="AX16235" s="4">
        <v>0</v>
      </c>
      <c r="AY16235" s="4">
        <v>0</v>
      </c>
      <c r="AZ16235" s="4">
        <v>0</v>
      </c>
      <c r="BA16235" s="4">
        <v>0</v>
      </c>
      <c r="BB16235" s="4">
        <v>0</v>
      </c>
      <c r="BC16235" s="4">
        <v>0</v>
      </c>
      <c r="BD16235" s="3">
        <v>919</v>
      </c>
      <c r="BE16235" s="3">
        <v>1026</v>
      </c>
      <c r="BF16235" s="3">
        <v>1338</v>
      </c>
      <c r="BG16235" s="3">
        <v>1736</v>
      </c>
      <c r="BH16235" s="3">
        <v>1646</v>
      </c>
      <c r="BI16235" s="3">
        <v>1739</v>
      </c>
      <c r="BJ16235" s="3">
        <v>1549</v>
      </c>
      <c r="BK16235" s="3">
        <v>1506</v>
      </c>
      <c r="BL16235" s="3">
        <v>1410</v>
      </c>
      <c r="BM16235" s="3">
        <v>1182</v>
      </c>
      <c r="BN16235" s="3">
        <v>923</v>
      </c>
      <c r="BO16235" s="3">
        <v>723</v>
      </c>
      <c r="BP16235" s="3">
        <v>919</v>
      </c>
      <c r="BQ16235" s="3">
        <v>1026</v>
      </c>
      <c r="BR16235" s="3">
        <v>1338</v>
      </c>
      <c r="BS16235" s="3">
        <v>1736</v>
      </c>
      <c r="BT16235" s="3">
        <v>1646</v>
      </c>
      <c r="BU16235" s="3">
        <v>1739</v>
      </c>
      <c r="BV16235" s="3">
        <v>1549</v>
      </c>
      <c r="BW16235" s="3">
        <v>1506</v>
      </c>
      <c r="BX16235" s="3">
        <v>1410</v>
      </c>
      <c r="BY16235" s="3">
        <v>1182</v>
      </c>
      <c r="BZ16235" s="3">
        <v>923</v>
      </c>
      <c r="CA16235" s="3">
        <v>723</v>
      </c>
      <c r="CB16235" s="3">
        <v>269.44400000000002</v>
      </c>
      <c r="CC16235" s="3">
        <v>300.65699999999998</v>
      </c>
      <c r="CD16235" s="3">
        <v>392.03300000000002</v>
      </c>
      <c r="CE16235" s="3">
        <v>508.88</v>
      </c>
      <c r="CF16235" s="3">
        <v>482.35700000000003</v>
      </c>
      <c r="CG16235" s="3">
        <v>509.76299999999998</v>
      </c>
      <c r="CH16235" s="3">
        <v>453.84399999999999</v>
      </c>
      <c r="CI16235" s="3">
        <v>441.483</v>
      </c>
      <c r="CJ16235" s="3">
        <v>413.33</v>
      </c>
      <c r="CK16235" s="3">
        <v>346.55799999999999</v>
      </c>
      <c r="CL16235" s="3">
        <v>270.63799999999998</v>
      </c>
      <c r="CM16235" s="3">
        <v>212.01300000000001</v>
      </c>
      <c r="CN16235" s="3">
        <v>0</v>
      </c>
      <c r="CO16235" s="3">
        <v>0</v>
      </c>
      <c r="CP16235" s="3">
        <v>15697</v>
      </c>
      <c r="CQ16235" s="3">
        <v>15697</v>
      </c>
      <c r="CR16235" s="3">
        <v>4601</v>
      </c>
      <c r="CS16235" s="2">
        <v>2022</v>
      </c>
    </row>
    <row r="16236" spans="1:97" x14ac:dyDescent="0.25">
      <c r="A16236" s="2">
        <v>66719</v>
      </c>
      <c r="B16236" s="5" t="s">
        <v>8</v>
      </c>
      <c r="C16236" s="2" t="s">
        <v>0</v>
      </c>
      <c r="D16236" s="5" t="s">
        <v>168</v>
      </c>
      <c r="E16236" s="5" t="s">
        <v>167</v>
      </c>
      <c r="F16236" s="2">
        <v>65732</v>
      </c>
      <c r="G16236" s="5" t="s">
        <v>78</v>
      </c>
      <c r="H16236" s="5" t="s">
        <v>31</v>
      </c>
      <c r="I16236" s="5" t="s">
        <v>1</v>
      </c>
      <c r="J16236" s="5" t="s">
        <v>1</v>
      </c>
      <c r="K16236" s="2">
        <v>22</v>
      </c>
      <c r="L16236" s="2">
        <v>2</v>
      </c>
      <c r="M16236" s="5" t="s">
        <v>5</v>
      </c>
      <c r="N16236" s="5" t="s">
        <v>77</v>
      </c>
      <c r="O16236" s="5" t="s">
        <v>76</v>
      </c>
      <c r="P16236" s="5" t="s">
        <v>76</v>
      </c>
      <c r="Q16236" s="5" t="s">
        <v>153</v>
      </c>
      <c r="R16236" s="5" t="s">
        <v>101</v>
      </c>
      <c r="S16236" s="5" t="s">
        <v>1</v>
      </c>
      <c r="T16236" s="3">
        <v>0</v>
      </c>
      <c r="U16236" s="3">
        <v>0</v>
      </c>
      <c r="V16236" s="3">
        <v>0</v>
      </c>
      <c r="W16236" s="3">
        <v>0</v>
      </c>
      <c r="X16236" s="3">
        <v>0</v>
      </c>
      <c r="Y16236" s="3">
        <v>0</v>
      </c>
      <c r="Z16236" s="3">
        <v>0</v>
      </c>
      <c r="AA16236" s="3">
        <v>0</v>
      </c>
      <c r="AB16236" s="3">
        <v>0</v>
      </c>
      <c r="AC16236" s="3">
        <v>0</v>
      </c>
      <c r="AD16236" s="3">
        <v>0</v>
      </c>
      <c r="AE16236" s="3">
        <v>0</v>
      </c>
      <c r="AF16236" s="3">
        <v>0</v>
      </c>
      <c r="AG16236" s="3">
        <v>0</v>
      </c>
      <c r="AH16236" s="3">
        <v>0</v>
      </c>
      <c r="AI16236" s="3">
        <v>0</v>
      </c>
      <c r="AJ16236" s="3">
        <v>0</v>
      </c>
      <c r="AK16236" s="3">
        <v>0</v>
      </c>
      <c r="AL16236" s="3">
        <v>0</v>
      </c>
      <c r="AM16236" s="3">
        <v>0</v>
      </c>
      <c r="AN16236" s="3">
        <v>0</v>
      </c>
      <c r="AO16236" s="3">
        <v>0</v>
      </c>
      <c r="AP16236" s="3">
        <v>0</v>
      </c>
      <c r="AQ16236" s="3">
        <v>0</v>
      </c>
      <c r="AR16236" s="4">
        <v>0</v>
      </c>
      <c r="AS16236" s="4">
        <v>0</v>
      </c>
      <c r="AT16236" s="4">
        <v>0</v>
      </c>
      <c r="AU16236" s="4">
        <v>0</v>
      </c>
      <c r="AV16236" s="4">
        <v>0</v>
      </c>
      <c r="AW16236" s="4">
        <v>0</v>
      </c>
      <c r="AX16236" s="4">
        <v>0</v>
      </c>
      <c r="AY16236" s="4">
        <v>0</v>
      </c>
      <c r="AZ16236" s="4">
        <v>0</v>
      </c>
      <c r="BA16236" s="4">
        <v>0</v>
      </c>
      <c r="BB16236" s="4">
        <v>0</v>
      </c>
      <c r="BC16236" s="4">
        <v>0</v>
      </c>
      <c r="BD16236" s="3">
        <v>1852</v>
      </c>
      <c r="BE16236" s="3">
        <v>2067</v>
      </c>
      <c r="BF16236" s="3">
        <v>2695</v>
      </c>
      <c r="BG16236" s="3">
        <v>3499</v>
      </c>
      <c r="BH16236" s="3">
        <v>3316</v>
      </c>
      <c r="BI16236" s="3">
        <v>3505</v>
      </c>
      <c r="BJ16236" s="3">
        <v>3120</v>
      </c>
      <c r="BK16236" s="3">
        <v>3035</v>
      </c>
      <c r="BL16236" s="3">
        <v>2842</v>
      </c>
      <c r="BM16236" s="3">
        <v>2383</v>
      </c>
      <c r="BN16236" s="3">
        <v>1861</v>
      </c>
      <c r="BO16236" s="3">
        <v>1458</v>
      </c>
      <c r="BP16236" s="3">
        <v>1852</v>
      </c>
      <c r="BQ16236" s="3">
        <v>2067</v>
      </c>
      <c r="BR16236" s="3">
        <v>2695</v>
      </c>
      <c r="BS16236" s="3">
        <v>3499</v>
      </c>
      <c r="BT16236" s="3">
        <v>3316</v>
      </c>
      <c r="BU16236" s="3">
        <v>3505</v>
      </c>
      <c r="BV16236" s="3">
        <v>3120</v>
      </c>
      <c r="BW16236" s="3">
        <v>3035</v>
      </c>
      <c r="BX16236" s="3">
        <v>2842</v>
      </c>
      <c r="BY16236" s="3">
        <v>2383</v>
      </c>
      <c r="BZ16236" s="3">
        <v>1861</v>
      </c>
      <c r="CA16236" s="3">
        <v>1458</v>
      </c>
      <c r="CB16236" s="3">
        <v>542.93100000000004</v>
      </c>
      <c r="CC16236" s="3">
        <v>605.82399999999996</v>
      </c>
      <c r="CD16236" s="3">
        <v>789.94600000000003</v>
      </c>
      <c r="CE16236" s="3">
        <v>1025.3910000000001</v>
      </c>
      <c r="CF16236" s="3">
        <v>971.94799999999998</v>
      </c>
      <c r="CG16236" s="3">
        <v>1027.171</v>
      </c>
      <c r="CH16236" s="3">
        <v>914.49300000000005</v>
      </c>
      <c r="CI16236" s="3">
        <v>889.58600000000001</v>
      </c>
      <c r="CJ16236" s="3">
        <v>832.85900000000004</v>
      </c>
      <c r="CK16236" s="3">
        <v>698.31200000000001</v>
      </c>
      <c r="CL16236" s="3">
        <v>545.33399999999995</v>
      </c>
      <c r="CM16236" s="3">
        <v>427.20499999999998</v>
      </c>
      <c r="CN16236" s="3">
        <v>0</v>
      </c>
      <c r="CO16236" s="3">
        <v>0</v>
      </c>
      <c r="CP16236" s="3">
        <v>31633</v>
      </c>
      <c r="CQ16236" s="3">
        <v>31633</v>
      </c>
      <c r="CR16236" s="3">
        <v>9271</v>
      </c>
      <c r="CS16236" s="2">
        <v>2022</v>
      </c>
    </row>
    <row r="16237" spans="1:97" x14ac:dyDescent="0.25">
      <c r="A16237" s="2">
        <v>66720</v>
      </c>
      <c r="B16237" s="5" t="s">
        <v>8</v>
      </c>
      <c r="C16237" s="2" t="s">
        <v>0</v>
      </c>
      <c r="D16237" s="5" t="s">
        <v>166</v>
      </c>
      <c r="E16237" s="5" t="s">
        <v>165</v>
      </c>
      <c r="F16237" s="2">
        <v>65733</v>
      </c>
      <c r="G16237" s="5" t="s">
        <v>78</v>
      </c>
      <c r="H16237" s="5" t="s">
        <v>31</v>
      </c>
      <c r="I16237" s="5" t="s">
        <v>1</v>
      </c>
      <c r="J16237" s="5" t="s">
        <v>1</v>
      </c>
      <c r="K16237" s="2">
        <v>22</v>
      </c>
      <c r="L16237" s="2">
        <v>2</v>
      </c>
      <c r="M16237" s="5" t="s">
        <v>5</v>
      </c>
      <c r="N16237" s="5" t="s">
        <v>77</v>
      </c>
      <c r="O16237" s="5" t="s">
        <v>76</v>
      </c>
      <c r="P16237" s="5" t="s">
        <v>76</v>
      </c>
      <c r="Q16237" s="5" t="s">
        <v>156</v>
      </c>
      <c r="R16237" s="5" t="s">
        <v>101</v>
      </c>
      <c r="S16237" s="5" t="s">
        <v>1</v>
      </c>
      <c r="T16237" s="3">
        <v>0</v>
      </c>
      <c r="U16237" s="3">
        <v>0</v>
      </c>
      <c r="V16237" s="3">
        <v>0</v>
      </c>
      <c r="W16237" s="3">
        <v>0</v>
      </c>
      <c r="X16237" s="3">
        <v>0</v>
      </c>
      <c r="Y16237" s="3">
        <v>0</v>
      </c>
      <c r="Z16237" s="3">
        <v>0</v>
      </c>
      <c r="AA16237" s="3">
        <v>0</v>
      </c>
      <c r="AB16237" s="3">
        <v>0</v>
      </c>
      <c r="AC16237" s="3">
        <v>0</v>
      </c>
      <c r="AD16237" s="3">
        <v>0</v>
      </c>
      <c r="AE16237" s="3">
        <v>0</v>
      </c>
      <c r="AF16237" s="3">
        <v>0</v>
      </c>
      <c r="AG16237" s="3">
        <v>0</v>
      </c>
      <c r="AH16237" s="3">
        <v>0</v>
      </c>
      <c r="AI16237" s="3">
        <v>0</v>
      </c>
      <c r="AJ16237" s="3">
        <v>0</v>
      </c>
      <c r="AK16237" s="3">
        <v>0</v>
      </c>
      <c r="AL16237" s="3">
        <v>0</v>
      </c>
      <c r="AM16237" s="3">
        <v>0</v>
      </c>
      <c r="AN16237" s="3">
        <v>0</v>
      </c>
      <c r="AO16237" s="3">
        <v>0</v>
      </c>
      <c r="AP16237" s="3">
        <v>0</v>
      </c>
      <c r="AQ16237" s="3">
        <v>0</v>
      </c>
      <c r="AR16237" s="4">
        <v>0</v>
      </c>
      <c r="AS16237" s="4">
        <v>0</v>
      </c>
      <c r="AT16237" s="4">
        <v>0</v>
      </c>
      <c r="AU16237" s="4">
        <v>0</v>
      </c>
      <c r="AV16237" s="4">
        <v>0</v>
      </c>
      <c r="AW16237" s="4">
        <v>0</v>
      </c>
      <c r="AX16237" s="4">
        <v>0</v>
      </c>
      <c r="AY16237" s="4">
        <v>0</v>
      </c>
      <c r="AZ16237" s="4">
        <v>0</v>
      </c>
      <c r="BA16237" s="4">
        <v>0</v>
      </c>
      <c r="BB16237" s="4">
        <v>0</v>
      </c>
      <c r="BC16237" s="4">
        <v>0</v>
      </c>
      <c r="BD16237" s="3">
        <v>2150</v>
      </c>
      <c r="BE16237" s="3">
        <v>2399</v>
      </c>
      <c r="BF16237" s="3">
        <v>3128</v>
      </c>
      <c r="BG16237" s="3">
        <v>4060</v>
      </c>
      <c r="BH16237" s="3">
        <v>3849</v>
      </c>
      <c r="BI16237" s="3">
        <v>4067</v>
      </c>
      <c r="BJ16237" s="3">
        <v>3621</v>
      </c>
      <c r="BK16237" s="3">
        <v>3522</v>
      </c>
      <c r="BL16237" s="3">
        <v>3298</v>
      </c>
      <c r="BM16237" s="3">
        <v>2765</v>
      </c>
      <c r="BN16237" s="3">
        <v>2159</v>
      </c>
      <c r="BO16237" s="3">
        <v>1692</v>
      </c>
      <c r="BP16237" s="3">
        <v>2150</v>
      </c>
      <c r="BQ16237" s="3">
        <v>2399</v>
      </c>
      <c r="BR16237" s="3">
        <v>3128</v>
      </c>
      <c r="BS16237" s="3">
        <v>4060</v>
      </c>
      <c r="BT16237" s="3">
        <v>3849</v>
      </c>
      <c r="BU16237" s="3">
        <v>4067</v>
      </c>
      <c r="BV16237" s="3">
        <v>3621</v>
      </c>
      <c r="BW16237" s="3">
        <v>3522</v>
      </c>
      <c r="BX16237" s="3">
        <v>3298</v>
      </c>
      <c r="BY16237" s="3">
        <v>2765</v>
      </c>
      <c r="BZ16237" s="3">
        <v>2159</v>
      </c>
      <c r="CA16237" s="3">
        <v>1692</v>
      </c>
      <c r="CB16237" s="3">
        <v>630.07000000000005</v>
      </c>
      <c r="CC16237" s="3">
        <v>703.05899999999997</v>
      </c>
      <c r="CD16237" s="3">
        <v>916.73299999999995</v>
      </c>
      <c r="CE16237" s="3">
        <v>1189.9670000000001</v>
      </c>
      <c r="CF16237" s="3">
        <v>1127.9459999999999</v>
      </c>
      <c r="CG16237" s="3">
        <v>1192.0329999999999</v>
      </c>
      <c r="CH16237" s="3">
        <v>1061.27</v>
      </c>
      <c r="CI16237" s="3">
        <v>1032.365</v>
      </c>
      <c r="CJ16237" s="3">
        <v>966.53300000000002</v>
      </c>
      <c r="CK16237" s="3">
        <v>810.39200000000005</v>
      </c>
      <c r="CL16237" s="3">
        <v>632.86</v>
      </c>
      <c r="CM16237" s="3">
        <v>495.77199999999999</v>
      </c>
      <c r="CN16237" s="3">
        <v>0</v>
      </c>
      <c r="CO16237" s="3">
        <v>0</v>
      </c>
      <c r="CP16237" s="3">
        <v>36710</v>
      </c>
      <c r="CQ16237" s="3">
        <v>36710</v>
      </c>
      <c r="CR16237" s="3">
        <v>10759</v>
      </c>
      <c r="CS16237" s="2">
        <v>2022</v>
      </c>
    </row>
    <row r="16238" spans="1:97" x14ac:dyDescent="0.25">
      <c r="A16238" s="2">
        <v>66721</v>
      </c>
      <c r="B16238" s="5" t="s">
        <v>8</v>
      </c>
      <c r="C16238" s="2" t="s">
        <v>0</v>
      </c>
      <c r="D16238" s="5" t="s">
        <v>164</v>
      </c>
      <c r="E16238" s="5" t="s">
        <v>163</v>
      </c>
      <c r="F16238" s="2">
        <v>65734</v>
      </c>
      <c r="G16238" s="5" t="s">
        <v>78</v>
      </c>
      <c r="H16238" s="5" t="s">
        <v>31</v>
      </c>
      <c r="I16238" s="5" t="s">
        <v>1</v>
      </c>
      <c r="J16238" s="5" t="s">
        <v>1</v>
      </c>
      <c r="K16238" s="2">
        <v>22</v>
      </c>
      <c r="L16238" s="2">
        <v>2</v>
      </c>
      <c r="M16238" s="5" t="s">
        <v>5</v>
      </c>
      <c r="N16238" s="5" t="s">
        <v>77</v>
      </c>
      <c r="O16238" s="5" t="s">
        <v>76</v>
      </c>
      <c r="P16238" s="5" t="s">
        <v>76</v>
      </c>
      <c r="Q16238" s="5" t="s">
        <v>153</v>
      </c>
      <c r="R16238" s="5" t="s">
        <v>101</v>
      </c>
      <c r="S16238" s="5" t="s">
        <v>1</v>
      </c>
      <c r="T16238" s="3">
        <v>0</v>
      </c>
      <c r="U16238" s="3">
        <v>0</v>
      </c>
      <c r="V16238" s="3">
        <v>0</v>
      </c>
      <c r="W16238" s="3">
        <v>0</v>
      </c>
      <c r="X16238" s="3">
        <v>0</v>
      </c>
      <c r="Y16238" s="3">
        <v>0</v>
      </c>
      <c r="Z16238" s="3">
        <v>0</v>
      </c>
      <c r="AA16238" s="3">
        <v>0</v>
      </c>
      <c r="AB16238" s="3">
        <v>0</v>
      </c>
      <c r="AC16238" s="3">
        <v>0</v>
      </c>
      <c r="AD16238" s="3">
        <v>0</v>
      </c>
      <c r="AE16238" s="3">
        <v>0</v>
      </c>
      <c r="AF16238" s="3">
        <v>0</v>
      </c>
      <c r="AG16238" s="3">
        <v>0</v>
      </c>
      <c r="AH16238" s="3">
        <v>0</v>
      </c>
      <c r="AI16238" s="3">
        <v>0</v>
      </c>
      <c r="AJ16238" s="3">
        <v>0</v>
      </c>
      <c r="AK16238" s="3">
        <v>0</v>
      </c>
      <c r="AL16238" s="3">
        <v>0</v>
      </c>
      <c r="AM16238" s="3">
        <v>0</v>
      </c>
      <c r="AN16238" s="3">
        <v>0</v>
      </c>
      <c r="AO16238" s="3">
        <v>0</v>
      </c>
      <c r="AP16238" s="3">
        <v>0</v>
      </c>
      <c r="AQ16238" s="3">
        <v>0</v>
      </c>
      <c r="AR16238" s="4">
        <v>0</v>
      </c>
      <c r="AS16238" s="4">
        <v>0</v>
      </c>
      <c r="AT16238" s="4">
        <v>0</v>
      </c>
      <c r="AU16238" s="4">
        <v>0</v>
      </c>
      <c r="AV16238" s="4">
        <v>0</v>
      </c>
      <c r="AW16238" s="4">
        <v>0</v>
      </c>
      <c r="AX16238" s="4">
        <v>0</v>
      </c>
      <c r="AY16238" s="4">
        <v>0</v>
      </c>
      <c r="AZ16238" s="4">
        <v>0</v>
      </c>
      <c r="BA16238" s="4">
        <v>0</v>
      </c>
      <c r="BB16238" s="4">
        <v>0</v>
      </c>
      <c r="BC16238" s="4">
        <v>0</v>
      </c>
      <c r="BD16238" s="3">
        <v>2277</v>
      </c>
      <c r="BE16238" s="3">
        <v>2541</v>
      </c>
      <c r="BF16238" s="3">
        <v>3314</v>
      </c>
      <c r="BG16238" s="3">
        <v>4301</v>
      </c>
      <c r="BH16238" s="3">
        <v>4077</v>
      </c>
      <c r="BI16238" s="3">
        <v>4309</v>
      </c>
      <c r="BJ16238" s="3">
        <v>3836</v>
      </c>
      <c r="BK16238" s="3">
        <v>3732</v>
      </c>
      <c r="BL16238" s="3">
        <v>3494</v>
      </c>
      <c r="BM16238" s="3">
        <v>2929</v>
      </c>
      <c r="BN16238" s="3">
        <v>2288</v>
      </c>
      <c r="BO16238" s="3">
        <v>1792</v>
      </c>
      <c r="BP16238" s="3">
        <v>2277</v>
      </c>
      <c r="BQ16238" s="3">
        <v>2541</v>
      </c>
      <c r="BR16238" s="3">
        <v>3314</v>
      </c>
      <c r="BS16238" s="3">
        <v>4301</v>
      </c>
      <c r="BT16238" s="3">
        <v>4077</v>
      </c>
      <c r="BU16238" s="3">
        <v>4309</v>
      </c>
      <c r="BV16238" s="3">
        <v>3836</v>
      </c>
      <c r="BW16238" s="3">
        <v>3732</v>
      </c>
      <c r="BX16238" s="3">
        <v>3494</v>
      </c>
      <c r="BY16238" s="3">
        <v>2929</v>
      </c>
      <c r="BZ16238" s="3">
        <v>2288</v>
      </c>
      <c r="CA16238" s="3">
        <v>1792</v>
      </c>
      <c r="CB16238" s="3">
        <v>667.49300000000005</v>
      </c>
      <c r="CC16238" s="3">
        <v>744.81500000000005</v>
      </c>
      <c r="CD16238" s="3">
        <v>971.17899999999997</v>
      </c>
      <c r="CE16238" s="3">
        <v>1260.6410000000001</v>
      </c>
      <c r="CF16238" s="3">
        <v>1194.9369999999999</v>
      </c>
      <c r="CG16238" s="3">
        <v>1262.83</v>
      </c>
      <c r="CH16238" s="3">
        <v>1124.3009999999999</v>
      </c>
      <c r="CI16238" s="3">
        <v>1093.6790000000001</v>
      </c>
      <c r="CJ16238" s="3">
        <v>1023.938</v>
      </c>
      <c r="CK16238" s="3">
        <v>858.52300000000002</v>
      </c>
      <c r="CL16238" s="3">
        <v>670.447</v>
      </c>
      <c r="CM16238" s="3">
        <v>525.21699999999998</v>
      </c>
      <c r="CN16238" s="3">
        <v>0</v>
      </c>
      <c r="CO16238" s="3">
        <v>0</v>
      </c>
      <c r="CP16238" s="3">
        <v>38890</v>
      </c>
      <c r="CQ16238" s="3">
        <v>38890</v>
      </c>
      <c r="CR16238" s="3">
        <v>11398</v>
      </c>
      <c r="CS16238" s="2">
        <v>2022</v>
      </c>
    </row>
    <row r="16239" spans="1:97" x14ac:dyDescent="0.25">
      <c r="A16239" s="2">
        <v>66722</v>
      </c>
      <c r="B16239" s="5" t="s">
        <v>8</v>
      </c>
      <c r="C16239" s="2" t="s">
        <v>0</v>
      </c>
      <c r="D16239" s="5" t="s">
        <v>162</v>
      </c>
      <c r="E16239" s="5" t="s">
        <v>161</v>
      </c>
      <c r="F16239" s="2">
        <v>65735</v>
      </c>
      <c r="G16239" s="5" t="s">
        <v>78</v>
      </c>
      <c r="H16239" s="5" t="s">
        <v>31</v>
      </c>
      <c r="I16239" s="5" t="s">
        <v>1</v>
      </c>
      <c r="J16239" s="5" t="s">
        <v>1</v>
      </c>
      <c r="K16239" s="2">
        <v>22</v>
      </c>
      <c r="L16239" s="2">
        <v>2</v>
      </c>
      <c r="M16239" s="5" t="s">
        <v>5</v>
      </c>
      <c r="N16239" s="5" t="s">
        <v>77</v>
      </c>
      <c r="O16239" s="5" t="s">
        <v>76</v>
      </c>
      <c r="P16239" s="5" t="s">
        <v>76</v>
      </c>
      <c r="Q16239" s="5" t="s">
        <v>156</v>
      </c>
      <c r="R16239" s="5" t="s">
        <v>101</v>
      </c>
      <c r="S16239" s="5" t="s">
        <v>1</v>
      </c>
      <c r="T16239" s="3" t="s">
        <v>0</v>
      </c>
      <c r="U16239" s="3" t="s">
        <v>0</v>
      </c>
      <c r="V16239" s="3" t="s">
        <v>0</v>
      </c>
      <c r="W16239" s="3" t="s">
        <v>0</v>
      </c>
      <c r="X16239" s="3" t="s">
        <v>0</v>
      </c>
      <c r="Y16239" s="3">
        <v>0</v>
      </c>
      <c r="Z16239" s="3">
        <v>0</v>
      </c>
      <c r="AA16239" s="3">
        <v>0</v>
      </c>
      <c r="AB16239" s="3">
        <v>0</v>
      </c>
      <c r="AC16239" s="3">
        <v>0</v>
      </c>
      <c r="AD16239" s="3">
        <v>0</v>
      </c>
      <c r="AE16239" s="3">
        <v>0</v>
      </c>
      <c r="AF16239" s="3" t="s">
        <v>0</v>
      </c>
      <c r="AG16239" s="3" t="s">
        <v>0</v>
      </c>
      <c r="AH16239" s="3" t="s">
        <v>0</v>
      </c>
      <c r="AI16239" s="3" t="s">
        <v>0</v>
      </c>
      <c r="AJ16239" s="3" t="s">
        <v>0</v>
      </c>
      <c r="AK16239" s="3">
        <v>0</v>
      </c>
      <c r="AL16239" s="3">
        <v>0</v>
      </c>
      <c r="AM16239" s="3">
        <v>0</v>
      </c>
      <c r="AN16239" s="3">
        <v>0</v>
      </c>
      <c r="AO16239" s="3">
        <v>0</v>
      </c>
      <c r="AP16239" s="3">
        <v>0</v>
      </c>
      <c r="AQ16239" s="3">
        <v>0</v>
      </c>
      <c r="AR16239" s="4" t="s">
        <v>0</v>
      </c>
      <c r="AS16239" s="4" t="s">
        <v>0</v>
      </c>
      <c r="AT16239" s="4" t="s">
        <v>0</v>
      </c>
      <c r="AU16239" s="4" t="s">
        <v>0</v>
      </c>
      <c r="AV16239" s="4" t="s">
        <v>0</v>
      </c>
      <c r="AW16239" s="4">
        <v>0</v>
      </c>
      <c r="AX16239" s="4">
        <v>0</v>
      </c>
      <c r="AY16239" s="4">
        <v>0</v>
      </c>
      <c r="AZ16239" s="4">
        <v>0</v>
      </c>
      <c r="BA16239" s="4">
        <v>0</v>
      </c>
      <c r="BB16239" s="4">
        <v>0</v>
      </c>
      <c r="BC16239" s="4">
        <v>0</v>
      </c>
      <c r="BD16239" s="3" t="s">
        <v>0</v>
      </c>
      <c r="BE16239" s="3" t="s">
        <v>0</v>
      </c>
      <c r="BF16239" s="3" t="s">
        <v>0</v>
      </c>
      <c r="BG16239" s="3" t="s">
        <v>0</v>
      </c>
      <c r="BH16239" s="3" t="s">
        <v>0</v>
      </c>
      <c r="BI16239" s="3">
        <v>2416</v>
      </c>
      <c r="BJ16239" s="3">
        <v>2151</v>
      </c>
      <c r="BK16239" s="3">
        <v>2093</v>
      </c>
      <c r="BL16239" s="3">
        <v>1959</v>
      </c>
      <c r="BM16239" s="3">
        <v>1643</v>
      </c>
      <c r="BN16239" s="3">
        <v>1283</v>
      </c>
      <c r="BO16239" s="3">
        <v>1005</v>
      </c>
      <c r="BP16239" s="3" t="s">
        <v>0</v>
      </c>
      <c r="BQ16239" s="3" t="s">
        <v>0</v>
      </c>
      <c r="BR16239" s="3" t="s">
        <v>0</v>
      </c>
      <c r="BS16239" s="3" t="s">
        <v>0</v>
      </c>
      <c r="BT16239" s="3" t="s">
        <v>0</v>
      </c>
      <c r="BU16239" s="3">
        <v>2416</v>
      </c>
      <c r="BV16239" s="3">
        <v>2151</v>
      </c>
      <c r="BW16239" s="3">
        <v>2093</v>
      </c>
      <c r="BX16239" s="3">
        <v>1959</v>
      </c>
      <c r="BY16239" s="3">
        <v>1643</v>
      </c>
      <c r="BZ16239" s="3">
        <v>1283</v>
      </c>
      <c r="CA16239" s="3">
        <v>1005</v>
      </c>
      <c r="CB16239" s="3" t="s">
        <v>0</v>
      </c>
      <c r="CC16239" s="3" t="s">
        <v>0</v>
      </c>
      <c r="CD16239" s="3" t="s">
        <v>0</v>
      </c>
      <c r="CE16239" s="3" t="s">
        <v>0</v>
      </c>
      <c r="CF16239" s="3" t="s">
        <v>0</v>
      </c>
      <c r="CG16239" s="3">
        <v>708.14700000000005</v>
      </c>
      <c r="CH16239" s="3">
        <v>630.46500000000003</v>
      </c>
      <c r="CI16239" s="3">
        <v>613.29399999999998</v>
      </c>
      <c r="CJ16239" s="3">
        <v>574.18499999999995</v>
      </c>
      <c r="CK16239" s="3">
        <v>481.42700000000002</v>
      </c>
      <c r="CL16239" s="3">
        <v>375.96100000000001</v>
      </c>
      <c r="CM16239" s="3">
        <v>294.52100000000002</v>
      </c>
      <c r="CN16239" s="3">
        <v>0</v>
      </c>
      <c r="CO16239" s="3">
        <v>0</v>
      </c>
      <c r="CP16239" s="3">
        <v>12550</v>
      </c>
      <c r="CQ16239" s="3">
        <v>12550</v>
      </c>
      <c r="CR16239" s="3">
        <v>3678</v>
      </c>
      <c r="CS16239" s="2">
        <v>2022</v>
      </c>
    </row>
    <row r="16240" spans="1:97" x14ac:dyDescent="0.25">
      <c r="A16240" s="2">
        <v>66723</v>
      </c>
      <c r="B16240" s="5" t="s">
        <v>8</v>
      </c>
      <c r="C16240" s="2" t="s">
        <v>0</v>
      </c>
      <c r="D16240" s="5" t="s">
        <v>160</v>
      </c>
      <c r="E16240" s="5" t="s">
        <v>159</v>
      </c>
      <c r="F16240" s="2">
        <v>65736</v>
      </c>
      <c r="G16240" s="5" t="s">
        <v>78</v>
      </c>
      <c r="H16240" s="5" t="s">
        <v>31</v>
      </c>
      <c r="I16240" s="5" t="s">
        <v>1</v>
      </c>
      <c r="J16240" s="5" t="s">
        <v>1</v>
      </c>
      <c r="K16240" s="2">
        <v>22</v>
      </c>
      <c r="L16240" s="2">
        <v>2</v>
      </c>
      <c r="M16240" s="5" t="s">
        <v>5</v>
      </c>
      <c r="N16240" s="5" t="s">
        <v>77</v>
      </c>
      <c r="O16240" s="5" t="s">
        <v>76</v>
      </c>
      <c r="P16240" s="5" t="s">
        <v>76</v>
      </c>
      <c r="Q16240" s="5" t="s">
        <v>156</v>
      </c>
      <c r="R16240" s="5" t="s">
        <v>101</v>
      </c>
      <c r="S16240" s="5" t="s">
        <v>1</v>
      </c>
      <c r="T16240" s="3">
        <v>0</v>
      </c>
      <c r="U16240" s="3">
        <v>0</v>
      </c>
      <c r="V16240" s="3">
        <v>0</v>
      </c>
      <c r="W16240" s="3">
        <v>0</v>
      </c>
      <c r="X16240" s="3">
        <v>0</v>
      </c>
      <c r="Y16240" s="3">
        <v>0</v>
      </c>
      <c r="Z16240" s="3">
        <v>0</v>
      </c>
      <c r="AA16240" s="3">
        <v>0</v>
      </c>
      <c r="AB16240" s="3">
        <v>0</v>
      </c>
      <c r="AC16240" s="3">
        <v>0</v>
      </c>
      <c r="AD16240" s="3">
        <v>0</v>
      </c>
      <c r="AE16240" s="3">
        <v>0</v>
      </c>
      <c r="AF16240" s="3">
        <v>0</v>
      </c>
      <c r="AG16240" s="3">
        <v>0</v>
      </c>
      <c r="AH16240" s="3">
        <v>0</v>
      </c>
      <c r="AI16240" s="3">
        <v>0</v>
      </c>
      <c r="AJ16240" s="3">
        <v>0</v>
      </c>
      <c r="AK16240" s="3">
        <v>0</v>
      </c>
      <c r="AL16240" s="3">
        <v>0</v>
      </c>
      <c r="AM16240" s="3">
        <v>0</v>
      </c>
      <c r="AN16240" s="3">
        <v>0</v>
      </c>
      <c r="AO16240" s="3">
        <v>0</v>
      </c>
      <c r="AP16240" s="3">
        <v>0</v>
      </c>
      <c r="AQ16240" s="3">
        <v>0</v>
      </c>
      <c r="AR16240" s="4">
        <v>0</v>
      </c>
      <c r="AS16240" s="4">
        <v>0</v>
      </c>
      <c r="AT16240" s="4">
        <v>0</v>
      </c>
      <c r="AU16240" s="4">
        <v>0</v>
      </c>
      <c r="AV16240" s="4">
        <v>0</v>
      </c>
      <c r="AW16240" s="4">
        <v>0</v>
      </c>
      <c r="AX16240" s="4">
        <v>0</v>
      </c>
      <c r="AY16240" s="4">
        <v>0</v>
      </c>
      <c r="AZ16240" s="4">
        <v>0</v>
      </c>
      <c r="BA16240" s="4">
        <v>0</v>
      </c>
      <c r="BB16240" s="4">
        <v>0</v>
      </c>
      <c r="BC16240" s="4">
        <v>0</v>
      </c>
      <c r="BD16240" s="3">
        <v>1016</v>
      </c>
      <c r="BE16240" s="3">
        <v>1134</v>
      </c>
      <c r="BF16240" s="3">
        <v>1479</v>
      </c>
      <c r="BG16240" s="3">
        <v>1920</v>
      </c>
      <c r="BH16240" s="3">
        <v>1820</v>
      </c>
      <c r="BI16240" s="3">
        <v>1923</v>
      </c>
      <c r="BJ16240" s="3">
        <v>1712</v>
      </c>
      <c r="BK16240" s="3">
        <v>1665</v>
      </c>
      <c r="BL16240" s="3">
        <v>1559</v>
      </c>
      <c r="BM16240" s="3">
        <v>1307</v>
      </c>
      <c r="BN16240" s="3">
        <v>1021</v>
      </c>
      <c r="BO16240" s="3">
        <v>800</v>
      </c>
      <c r="BP16240" s="3">
        <v>1016</v>
      </c>
      <c r="BQ16240" s="3">
        <v>1134</v>
      </c>
      <c r="BR16240" s="3">
        <v>1479</v>
      </c>
      <c r="BS16240" s="3">
        <v>1920</v>
      </c>
      <c r="BT16240" s="3">
        <v>1820</v>
      </c>
      <c r="BU16240" s="3">
        <v>1923</v>
      </c>
      <c r="BV16240" s="3">
        <v>1712</v>
      </c>
      <c r="BW16240" s="3">
        <v>1665</v>
      </c>
      <c r="BX16240" s="3">
        <v>1559</v>
      </c>
      <c r="BY16240" s="3">
        <v>1307</v>
      </c>
      <c r="BZ16240" s="3">
        <v>1021</v>
      </c>
      <c r="CA16240" s="3">
        <v>800</v>
      </c>
      <c r="CB16240" s="3">
        <v>297.90600000000001</v>
      </c>
      <c r="CC16240" s="3">
        <v>332.416</v>
      </c>
      <c r="CD16240" s="3">
        <v>433.44299999999998</v>
      </c>
      <c r="CE16240" s="3">
        <v>562.63199999999995</v>
      </c>
      <c r="CF16240" s="3">
        <v>533.30799999999999</v>
      </c>
      <c r="CG16240" s="3">
        <v>563.60900000000004</v>
      </c>
      <c r="CH16240" s="3">
        <v>501.78300000000002</v>
      </c>
      <c r="CI16240" s="3">
        <v>488.11599999999999</v>
      </c>
      <c r="CJ16240" s="3">
        <v>456.99</v>
      </c>
      <c r="CK16240" s="3">
        <v>383.16399999999999</v>
      </c>
      <c r="CL16240" s="3">
        <v>299.22500000000002</v>
      </c>
      <c r="CM16240" s="3">
        <v>234.40799999999999</v>
      </c>
      <c r="CN16240" s="3">
        <v>0</v>
      </c>
      <c r="CO16240" s="3">
        <v>0</v>
      </c>
      <c r="CP16240" s="3">
        <v>17356</v>
      </c>
      <c r="CQ16240" s="3">
        <v>17356</v>
      </c>
      <c r="CR16240" s="3">
        <v>5087</v>
      </c>
      <c r="CS16240" s="2">
        <v>2022</v>
      </c>
    </row>
    <row r="16241" spans="1:97" x14ac:dyDescent="0.25">
      <c r="A16241" s="2">
        <v>66724</v>
      </c>
      <c r="B16241" s="5" t="s">
        <v>8</v>
      </c>
      <c r="C16241" s="2" t="s">
        <v>0</v>
      </c>
      <c r="D16241" s="5" t="s">
        <v>158</v>
      </c>
      <c r="E16241" s="5" t="s">
        <v>157</v>
      </c>
      <c r="F16241" s="2">
        <v>65737</v>
      </c>
      <c r="G16241" s="5" t="s">
        <v>78</v>
      </c>
      <c r="H16241" s="5" t="s">
        <v>31</v>
      </c>
      <c r="I16241" s="5" t="s">
        <v>1</v>
      </c>
      <c r="J16241" s="5" t="s">
        <v>1</v>
      </c>
      <c r="K16241" s="2">
        <v>22</v>
      </c>
      <c r="L16241" s="2">
        <v>2</v>
      </c>
      <c r="M16241" s="5" t="s">
        <v>5</v>
      </c>
      <c r="N16241" s="5" t="s">
        <v>77</v>
      </c>
      <c r="O16241" s="5" t="s">
        <v>76</v>
      </c>
      <c r="P16241" s="5" t="s">
        <v>76</v>
      </c>
      <c r="Q16241" s="5" t="s">
        <v>156</v>
      </c>
      <c r="R16241" s="5" t="s">
        <v>101</v>
      </c>
      <c r="S16241" s="5" t="s">
        <v>1</v>
      </c>
      <c r="T16241" s="3">
        <v>0</v>
      </c>
      <c r="U16241" s="3">
        <v>0</v>
      </c>
      <c r="V16241" s="3">
        <v>0</v>
      </c>
      <c r="W16241" s="3">
        <v>0</v>
      </c>
      <c r="X16241" s="3">
        <v>0</v>
      </c>
      <c r="Y16241" s="3">
        <v>0</v>
      </c>
      <c r="Z16241" s="3">
        <v>0</v>
      </c>
      <c r="AA16241" s="3">
        <v>0</v>
      </c>
      <c r="AB16241" s="3">
        <v>0</v>
      </c>
      <c r="AC16241" s="3">
        <v>0</v>
      </c>
      <c r="AD16241" s="3">
        <v>0</v>
      </c>
      <c r="AE16241" s="3">
        <v>0</v>
      </c>
      <c r="AF16241" s="3">
        <v>0</v>
      </c>
      <c r="AG16241" s="3">
        <v>0</v>
      </c>
      <c r="AH16241" s="3">
        <v>0</v>
      </c>
      <c r="AI16241" s="3">
        <v>0</v>
      </c>
      <c r="AJ16241" s="3">
        <v>0</v>
      </c>
      <c r="AK16241" s="3">
        <v>0</v>
      </c>
      <c r="AL16241" s="3">
        <v>0</v>
      </c>
      <c r="AM16241" s="3">
        <v>0</v>
      </c>
      <c r="AN16241" s="3">
        <v>0</v>
      </c>
      <c r="AO16241" s="3">
        <v>0</v>
      </c>
      <c r="AP16241" s="3">
        <v>0</v>
      </c>
      <c r="AQ16241" s="3">
        <v>0</v>
      </c>
      <c r="AR16241" s="4">
        <v>0</v>
      </c>
      <c r="AS16241" s="4">
        <v>0</v>
      </c>
      <c r="AT16241" s="4">
        <v>0</v>
      </c>
      <c r="AU16241" s="4">
        <v>0</v>
      </c>
      <c r="AV16241" s="4">
        <v>0</v>
      </c>
      <c r="AW16241" s="4">
        <v>0</v>
      </c>
      <c r="AX16241" s="4">
        <v>0</v>
      </c>
      <c r="AY16241" s="4">
        <v>0</v>
      </c>
      <c r="AZ16241" s="4">
        <v>0</v>
      </c>
      <c r="BA16241" s="4">
        <v>0</v>
      </c>
      <c r="BB16241" s="4">
        <v>0</v>
      </c>
      <c r="BC16241" s="4">
        <v>0</v>
      </c>
      <c r="BD16241" s="3">
        <v>1115</v>
      </c>
      <c r="BE16241" s="3">
        <v>1244</v>
      </c>
      <c r="BF16241" s="3">
        <v>1622</v>
      </c>
      <c r="BG16241" s="3">
        <v>2105</v>
      </c>
      <c r="BH16241" s="3">
        <v>1995</v>
      </c>
      <c r="BI16241" s="3">
        <v>2109</v>
      </c>
      <c r="BJ16241" s="3">
        <v>1877</v>
      </c>
      <c r="BK16241" s="3">
        <v>1826</v>
      </c>
      <c r="BL16241" s="3">
        <v>1710</v>
      </c>
      <c r="BM16241" s="3">
        <v>1434</v>
      </c>
      <c r="BN16241" s="3">
        <v>1119</v>
      </c>
      <c r="BO16241" s="3">
        <v>877</v>
      </c>
      <c r="BP16241" s="3">
        <v>1115</v>
      </c>
      <c r="BQ16241" s="3">
        <v>1244</v>
      </c>
      <c r="BR16241" s="3">
        <v>1622</v>
      </c>
      <c r="BS16241" s="3">
        <v>2105</v>
      </c>
      <c r="BT16241" s="3">
        <v>1995</v>
      </c>
      <c r="BU16241" s="3">
        <v>2109</v>
      </c>
      <c r="BV16241" s="3">
        <v>1877</v>
      </c>
      <c r="BW16241" s="3">
        <v>1826</v>
      </c>
      <c r="BX16241" s="3">
        <v>1710</v>
      </c>
      <c r="BY16241" s="3">
        <v>1434</v>
      </c>
      <c r="BZ16241" s="3">
        <v>1119</v>
      </c>
      <c r="CA16241" s="3">
        <v>877</v>
      </c>
      <c r="CB16241" s="3">
        <v>326.66000000000003</v>
      </c>
      <c r="CC16241" s="3">
        <v>364.50099999999998</v>
      </c>
      <c r="CD16241" s="3">
        <v>475.28</v>
      </c>
      <c r="CE16241" s="3">
        <v>616.93799999999999</v>
      </c>
      <c r="CF16241" s="3">
        <v>584.78300000000002</v>
      </c>
      <c r="CG16241" s="3">
        <v>618.00900000000001</v>
      </c>
      <c r="CH16241" s="3">
        <v>550.21500000000003</v>
      </c>
      <c r="CI16241" s="3">
        <v>535.22900000000004</v>
      </c>
      <c r="CJ16241" s="3">
        <v>501.09899999999999</v>
      </c>
      <c r="CK16241" s="3">
        <v>420.14699999999999</v>
      </c>
      <c r="CL16241" s="3">
        <v>328.10599999999999</v>
      </c>
      <c r="CM16241" s="3">
        <v>257.03300000000002</v>
      </c>
      <c r="CN16241" s="3">
        <v>0</v>
      </c>
      <c r="CO16241" s="3">
        <v>0</v>
      </c>
      <c r="CP16241" s="3">
        <v>19033</v>
      </c>
      <c r="CQ16241" s="3">
        <v>19033</v>
      </c>
      <c r="CR16241" s="3">
        <v>5578</v>
      </c>
      <c r="CS16241" s="2">
        <v>2022</v>
      </c>
    </row>
    <row r="16242" spans="1:97" x14ac:dyDescent="0.25">
      <c r="A16242" s="2">
        <v>66725</v>
      </c>
      <c r="B16242" s="5" t="s">
        <v>8</v>
      </c>
      <c r="C16242" s="2" t="s">
        <v>0</v>
      </c>
      <c r="D16242" s="5" t="s">
        <v>155</v>
      </c>
      <c r="E16242" s="5" t="s">
        <v>154</v>
      </c>
      <c r="F16242" s="2">
        <v>65738</v>
      </c>
      <c r="G16242" s="5" t="s">
        <v>78</v>
      </c>
      <c r="H16242" s="5" t="s">
        <v>31</v>
      </c>
      <c r="I16242" s="5" t="s">
        <v>1</v>
      </c>
      <c r="J16242" s="5" t="s">
        <v>1</v>
      </c>
      <c r="K16242" s="2">
        <v>22</v>
      </c>
      <c r="L16242" s="2">
        <v>2</v>
      </c>
      <c r="M16242" s="5" t="s">
        <v>5</v>
      </c>
      <c r="N16242" s="5" t="s">
        <v>77</v>
      </c>
      <c r="O16242" s="5" t="s">
        <v>76</v>
      </c>
      <c r="P16242" s="5" t="s">
        <v>76</v>
      </c>
      <c r="Q16242" s="5" t="s">
        <v>153</v>
      </c>
      <c r="R16242" s="5" t="s">
        <v>101</v>
      </c>
      <c r="S16242" s="5" t="s">
        <v>1</v>
      </c>
      <c r="T16242" s="3">
        <v>0</v>
      </c>
      <c r="U16242" s="3">
        <v>0</v>
      </c>
      <c r="V16242" s="3">
        <v>0</v>
      </c>
      <c r="W16242" s="3">
        <v>0</v>
      </c>
      <c r="X16242" s="3">
        <v>0</v>
      </c>
      <c r="Y16242" s="3">
        <v>0</v>
      </c>
      <c r="Z16242" s="3">
        <v>0</v>
      </c>
      <c r="AA16242" s="3">
        <v>0</v>
      </c>
      <c r="AB16242" s="3">
        <v>0</v>
      </c>
      <c r="AC16242" s="3">
        <v>0</v>
      </c>
      <c r="AD16242" s="3">
        <v>0</v>
      </c>
      <c r="AE16242" s="3">
        <v>0</v>
      </c>
      <c r="AF16242" s="3">
        <v>0</v>
      </c>
      <c r="AG16242" s="3">
        <v>0</v>
      </c>
      <c r="AH16242" s="3">
        <v>0</v>
      </c>
      <c r="AI16242" s="3">
        <v>0</v>
      </c>
      <c r="AJ16242" s="3">
        <v>0</v>
      </c>
      <c r="AK16242" s="3">
        <v>0</v>
      </c>
      <c r="AL16242" s="3">
        <v>0</v>
      </c>
      <c r="AM16242" s="3">
        <v>0</v>
      </c>
      <c r="AN16242" s="3">
        <v>0</v>
      </c>
      <c r="AO16242" s="3">
        <v>0</v>
      </c>
      <c r="AP16242" s="3">
        <v>0</v>
      </c>
      <c r="AQ16242" s="3">
        <v>0</v>
      </c>
      <c r="AR16242" s="4">
        <v>0</v>
      </c>
      <c r="AS16242" s="4">
        <v>0</v>
      </c>
      <c r="AT16242" s="4">
        <v>0</v>
      </c>
      <c r="AU16242" s="4">
        <v>0</v>
      </c>
      <c r="AV16242" s="4">
        <v>0</v>
      </c>
      <c r="AW16242" s="4">
        <v>0</v>
      </c>
      <c r="AX16242" s="4">
        <v>0</v>
      </c>
      <c r="AY16242" s="4">
        <v>0</v>
      </c>
      <c r="AZ16242" s="4">
        <v>0</v>
      </c>
      <c r="BA16242" s="4">
        <v>0</v>
      </c>
      <c r="BB16242" s="4">
        <v>0</v>
      </c>
      <c r="BC16242" s="4">
        <v>0</v>
      </c>
      <c r="BD16242" s="3">
        <v>2260</v>
      </c>
      <c r="BE16242" s="3">
        <v>2521</v>
      </c>
      <c r="BF16242" s="3">
        <v>3288</v>
      </c>
      <c r="BG16242" s="3">
        <v>4268</v>
      </c>
      <c r="BH16242" s="3">
        <v>4045</v>
      </c>
      <c r="BI16242" s="3">
        <v>4275</v>
      </c>
      <c r="BJ16242" s="3">
        <v>3806</v>
      </c>
      <c r="BK16242" s="3">
        <v>3702</v>
      </c>
      <c r="BL16242" s="3">
        <v>3466</v>
      </c>
      <c r="BM16242" s="3">
        <v>2906</v>
      </c>
      <c r="BN16242" s="3">
        <v>2270</v>
      </c>
      <c r="BO16242" s="3">
        <v>1778</v>
      </c>
      <c r="BP16242" s="3">
        <v>2260</v>
      </c>
      <c r="BQ16242" s="3">
        <v>2521</v>
      </c>
      <c r="BR16242" s="3">
        <v>3288</v>
      </c>
      <c r="BS16242" s="3">
        <v>4268</v>
      </c>
      <c r="BT16242" s="3">
        <v>4045</v>
      </c>
      <c r="BU16242" s="3">
        <v>4275</v>
      </c>
      <c r="BV16242" s="3">
        <v>3806</v>
      </c>
      <c r="BW16242" s="3">
        <v>3702</v>
      </c>
      <c r="BX16242" s="3">
        <v>3466</v>
      </c>
      <c r="BY16242" s="3">
        <v>2906</v>
      </c>
      <c r="BZ16242" s="3">
        <v>2270</v>
      </c>
      <c r="CA16242" s="3">
        <v>1778</v>
      </c>
      <c r="CB16242" s="3">
        <v>662.28</v>
      </c>
      <c r="CC16242" s="3">
        <v>738.99900000000002</v>
      </c>
      <c r="CD16242" s="3">
        <v>963.596</v>
      </c>
      <c r="CE16242" s="3">
        <v>1250.798</v>
      </c>
      <c r="CF16242" s="3">
        <v>1185.606</v>
      </c>
      <c r="CG16242" s="3">
        <v>1252.97</v>
      </c>
      <c r="CH16242" s="3">
        <v>1115.5219999999999</v>
      </c>
      <c r="CI16242" s="3">
        <v>1085.1400000000001</v>
      </c>
      <c r="CJ16242" s="3">
        <v>1015.942</v>
      </c>
      <c r="CK16242" s="3">
        <v>851.81899999999996</v>
      </c>
      <c r="CL16242" s="3">
        <v>665.21199999999999</v>
      </c>
      <c r="CM16242" s="3">
        <v>521.11599999999999</v>
      </c>
      <c r="CN16242" s="3">
        <v>0</v>
      </c>
      <c r="CO16242" s="3">
        <v>0</v>
      </c>
      <c r="CP16242" s="3">
        <v>38585</v>
      </c>
      <c r="CQ16242" s="3">
        <v>38585</v>
      </c>
      <c r="CR16242" s="3">
        <v>11309</v>
      </c>
      <c r="CS16242" s="2">
        <v>2022</v>
      </c>
    </row>
    <row r="16243" spans="1:97" x14ac:dyDescent="0.25">
      <c r="A16243" s="2">
        <v>66729</v>
      </c>
      <c r="B16243" s="5" t="s">
        <v>8</v>
      </c>
      <c r="C16243" s="2" t="s">
        <v>0</v>
      </c>
      <c r="D16243" s="5" t="s">
        <v>152</v>
      </c>
      <c r="E16243" s="5" t="s">
        <v>113</v>
      </c>
      <c r="F16243" s="2">
        <v>64872</v>
      </c>
      <c r="G16243" s="5" t="s">
        <v>44</v>
      </c>
      <c r="H16243" s="5" t="s">
        <v>43</v>
      </c>
      <c r="I16243" s="5" t="s">
        <v>1</v>
      </c>
      <c r="J16243" s="5" t="s">
        <v>1</v>
      </c>
      <c r="K16243" s="2">
        <v>22</v>
      </c>
      <c r="L16243" s="2">
        <v>2</v>
      </c>
      <c r="M16243" s="5" t="s">
        <v>5</v>
      </c>
      <c r="N16243" s="5" t="s">
        <v>77</v>
      </c>
      <c r="O16243" s="5" t="s">
        <v>76</v>
      </c>
      <c r="P16243" s="5" t="s">
        <v>76</v>
      </c>
      <c r="Q16243" s="5" t="s">
        <v>110</v>
      </c>
      <c r="R16243" s="5" t="s">
        <v>101</v>
      </c>
      <c r="S16243" s="5" t="s">
        <v>1</v>
      </c>
      <c r="T16243" s="3">
        <v>0</v>
      </c>
      <c r="U16243" s="3">
        <v>0</v>
      </c>
      <c r="V16243" s="3">
        <v>0</v>
      </c>
      <c r="W16243" s="3">
        <v>0</v>
      </c>
      <c r="X16243" s="3">
        <v>0</v>
      </c>
      <c r="Y16243" s="3">
        <v>0</v>
      </c>
      <c r="Z16243" s="3">
        <v>0</v>
      </c>
      <c r="AA16243" s="3">
        <v>0</v>
      </c>
      <c r="AB16243" s="3">
        <v>0</v>
      </c>
      <c r="AC16243" s="3">
        <v>0</v>
      </c>
      <c r="AD16243" s="3">
        <v>0</v>
      </c>
      <c r="AE16243" s="3">
        <v>0</v>
      </c>
      <c r="AF16243" s="3">
        <v>0</v>
      </c>
      <c r="AG16243" s="3">
        <v>0</v>
      </c>
      <c r="AH16243" s="3">
        <v>0</v>
      </c>
      <c r="AI16243" s="3">
        <v>0</v>
      </c>
      <c r="AJ16243" s="3">
        <v>0</v>
      </c>
      <c r="AK16243" s="3">
        <v>0</v>
      </c>
      <c r="AL16243" s="3">
        <v>0</v>
      </c>
      <c r="AM16243" s="3">
        <v>0</v>
      </c>
      <c r="AN16243" s="3">
        <v>0</v>
      </c>
      <c r="AO16243" s="3">
        <v>0</v>
      </c>
      <c r="AP16243" s="3">
        <v>0</v>
      </c>
      <c r="AQ16243" s="3">
        <v>0</v>
      </c>
      <c r="AR16243" s="4">
        <v>0</v>
      </c>
      <c r="AS16243" s="4">
        <v>0</v>
      </c>
      <c r="AT16243" s="4">
        <v>0</v>
      </c>
      <c r="AU16243" s="4">
        <v>0</v>
      </c>
      <c r="AV16243" s="4">
        <v>0</v>
      </c>
      <c r="AW16243" s="4">
        <v>0</v>
      </c>
      <c r="AX16243" s="4">
        <v>0</v>
      </c>
      <c r="AY16243" s="4">
        <v>0</v>
      </c>
      <c r="AZ16243" s="4">
        <v>0</v>
      </c>
      <c r="BA16243" s="4">
        <v>0</v>
      </c>
      <c r="BB16243" s="4">
        <v>0</v>
      </c>
      <c r="BC16243" s="4">
        <v>0</v>
      </c>
      <c r="BD16243" s="3">
        <v>300</v>
      </c>
      <c r="BE16243" s="3">
        <v>377</v>
      </c>
      <c r="BF16243" s="3">
        <v>527</v>
      </c>
      <c r="BG16243" s="3">
        <v>616</v>
      </c>
      <c r="BH16243" s="3">
        <v>614</v>
      </c>
      <c r="BI16243" s="3">
        <v>651</v>
      </c>
      <c r="BJ16243" s="3">
        <v>673</v>
      </c>
      <c r="BK16243" s="3">
        <v>670</v>
      </c>
      <c r="BL16243" s="3">
        <v>567</v>
      </c>
      <c r="BM16243" s="3">
        <v>552</v>
      </c>
      <c r="BN16243" s="3">
        <v>397</v>
      </c>
      <c r="BO16243" s="3">
        <v>303</v>
      </c>
      <c r="BP16243" s="3">
        <v>300</v>
      </c>
      <c r="BQ16243" s="3">
        <v>377</v>
      </c>
      <c r="BR16243" s="3">
        <v>527</v>
      </c>
      <c r="BS16243" s="3">
        <v>616</v>
      </c>
      <c r="BT16243" s="3">
        <v>614</v>
      </c>
      <c r="BU16243" s="3">
        <v>651</v>
      </c>
      <c r="BV16243" s="3">
        <v>673</v>
      </c>
      <c r="BW16243" s="3">
        <v>670</v>
      </c>
      <c r="BX16243" s="3">
        <v>567</v>
      </c>
      <c r="BY16243" s="3">
        <v>552</v>
      </c>
      <c r="BZ16243" s="3">
        <v>397</v>
      </c>
      <c r="CA16243" s="3">
        <v>303</v>
      </c>
      <c r="CB16243" s="3">
        <v>88.05</v>
      </c>
      <c r="CC16243" s="3">
        <v>110.408</v>
      </c>
      <c r="CD16243" s="3">
        <v>154.37799999999999</v>
      </c>
      <c r="CE16243" s="3">
        <v>180.459</v>
      </c>
      <c r="CF16243" s="3">
        <v>179.96700000000001</v>
      </c>
      <c r="CG16243" s="3">
        <v>190.88499999999999</v>
      </c>
      <c r="CH16243" s="3">
        <v>197.334</v>
      </c>
      <c r="CI16243" s="3">
        <v>196.41499999999999</v>
      </c>
      <c r="CJ16243" s="3">
        <v>166.19800000000001</v>
      </c>
      <c r="CK16243" s="3">
        <v>161.87200000000001</v>
      </c>
      <c r="CL16243" s="3">
        <v>116.318</v>
      </c>
      <c r="CM16243" s="3">
        <v>88.715999999999994</v>
      </c>
      <c r="CN16243" s="3">
        <v>0</v>
      </c>
      <c r="CO16243" s="3">
        <v>0</v>
      </c>
      <c r="CP16243" s="3">
        <v>6247</v>
      </c>
      <c r="CQ16243" s="3">
        <v>6247</v>
      </c>
      <c r="CR16243" s="3">
        <v>1831</v>
      </c>
      <c r="CS16243" s="2">
        <v>2022</v>
      </c>
    </row>
    <row r="16244" spans="1:97" x14ac:dyDescent="0.25">
      <c r="A16244" s="2">
        <v>66730</v>
      </c>
      <c r="B16244" s="5" t="s">
        <v>8</v>
      </c>
      <c r="C16244" s="2" t="s">
        <v>0</v>
      </c>
      <c r="D16244" s="5" t="s">
        <v>151</v>
      </c>
      <c r="E16244" s="5" t="s">
        <v>113</v>
      </c>
      <c r="F16244" s="2">
        <v>64872</v>
      </c>
      <c r="G16244" s="5" t="s">
        <v>71</v>
      </c>
      <c r="H16244" s="5" t="s">
        <v>43</v>
      </c>
      <c r="I16244" s="5" t="s">
        <v>1</v>
      </c>
      <c r="J16244" s="5" t="s">
        <v>1</v>
      </c>
      <c r="K16244" s="2">
        <v>22</v>
      </c>
      <c r="L16244" s="2">
        <v>2</v>
      </c>
      <c r="M16244" s="5" t="s">
        <v>5</v>
      </c>
      <c r="N16244" s="5" t="s">
        <v>77</v>
      </c>
      <c r="O16244" s="5" t="s">
        <v>76</v>
      </c>
      <c r="P16244" s="5" t="s">
        <v>76</v>
      </c>
      <c r="Q16244" s="5" t="s">
        <v>105</v>
      </c>
      <c r="R16244" s="5" t="s">
        <v>101</v>
      </c>
      <c r="S16244" s="5" t="s">
        <v>1</v>
      </c>
      <c r="T16244" s="3">
        <v>0</v>
      </c>
      <c r="U16244" s="3">
        <v>0</v>
      </c>
      <c r="V16244" s="3">
        <v>0</v>
      </c>
      <c r="W16244" s="3">
        <v>0</v>
      </c>
      <c r="X16244" s="3">
        <v>0</v>
      </c>
      <c r="Y16244" s="3">
        <v>0</v>
      </c>
      <c r="Z16244" s="3">
        <v>0</v>
      </c>
      <c r="AA16244" s="3">
        <v>0</v>
      </c>
      <c r="AB16244" s="3">
        <v>0</v>
      </c>
      <c r="AC16244" s="3">
        <v>0</v>
      </c>
      <c r="AD16244" s="3">
        <v>0</v>
      </c>
      <c r="AE16244" s="3">
        <v>0</v>
      </c>
      <c r="AF16244" s="3">
        <v>0</v>
      </c>
      <c r="AG16244" s="3">
        <v>0</v>
      </c>
      <c r="AH16244" s="3">
        <v>0</v>
      </c>
      <c r="AI16244" s="3">
        <v>0</v>
      </c>
      <c r="AJ16244" s="3">
        <v>0</v>
      </c>
      <c r="AK16244" s="3">
        <v>0</v>
      </c>
      <c r="AL16244" s="3">
        <v>0</v>
      </c>
      <c r="AM16244" s="3">
        <v>0</v>
      </c>
      <c r="AN16244" s="3">
        <v>0</v>
      </c>
      <c r="AO16244" s="3">
        <v>0</v>
      </c>
      <c r="AP16244" s="3">
        <v>0</v>
      </c>
      <c r="AQ16244" s="3">
        <v>0</v>
      </c>
      <c r="AR16244" s="4">
        <v>0</v>
      </c>
      <c r="AS16244" s="4">
        <v>0</v>
      </c>
      <c r="AT16244" s="4">
        <v>0</v>
      </c>
      <c r="AU16244" s="4">
        <v>0</v>
      </c>
      <c r="AV16244" s="4">
        <v>0</v>
      </c>
      <c r="AW16244" s="4">
        <v>0</v>
      </c>
      <c r="AX16244" s="4">
        <v>0</v>
      </c>
      <c r="AY16244" s="4">
        <v>0</v>
      </c>
      <c r="AZ16244" s="4">
        <v>0</v>
      </c>
      <c r="BA16244" s="4">
        <v>0</v>
      </c>
      <c r="BB16244" s="4">
        <v>0</v>
      </c>
      <c r="BC16244" s="4">
        <v>0</v>
      </c>
      <c r="BD16244" s="3">
        <v>0</v>
      </c>
      <c r="BE16244" s="3">
        <v>0</v>
      </c>
      <c r="BF16244" s="3">
        <v>0</v>
      </c>
      <c r="BG16244" s="3">
        <v>0</v>
      </c>
      <c r="BH16244" s="3">
        <v>0</v>
      </c>
      <c r="BI16244" s="3">
        <v>0</v>
      </c>
      <c r="BJ16244" s="3">
        <v>0</v>
      </c>
      <c r="BK16244" s="3">
        <v>0</v>
      </c>
      <c r="BL16244" s="3">
        <v>0</v>
      </c>
      <c r="BM16244" s="3">
        <v>0</v>
      </c>
      <c r="BN16244" s="3">
        <v>0</v>
      </c>
      <c r="BO16244" s="3">
        <v>0</v>
      </c>
      <c r="BP16244" s="3">
        <v>0</v>
      </c>
      <c r="BQ16244" s="3">
        <v>0</v>
      </c>
      <c r="BR16244" s="3">
        <v>0</v>
      </c>
      <c r="BS16244" s="3">
        <v>0</v>
      </c>
      <c r="BT16244" s="3">
        <v>0</v>
      </c>
      <c r="BU16244" s="3">
        <v>0</v>
      </c>
      <c r="BV16244" s="3">
        <v>0</v>
      </c>
      <c r="BW16244" s="3">
        <v>0</v>
      </c>
      <c r="BX16244" s="3">
        <v>0</v>
      </c>
      <c r="BY16244" s="3">
        <v>0</v>
      </c>
      <c r="BZ16244" s="3">
        <v>0</v>
      </c>
      <c r="CA16244" s="3">
        <v>0</v>
      </c>
      <c r="CB16244" s="3">
        <v>0</v>
      </c>
      <c r="CC16244" s="3">
        <v>0</v>
      </c>
      <c r="CD16244" s="3">
        <v>0</v>
      </c>
      <c r="CE16244" s="3">
        <v>0</v>
      </c>
      <c r="CF16244" s="3">
        <v>0</v>
      </c>
      <c r="CG16244" s="3">
        <v>0</v>
      </c>
      <c r="CH16244" s="3">
        <v>0</v>
      </c>
      <c r="CI16244" s="3">
        <v>0</v>
      </c>
      <c r="CJ16244" s="3">
        <v>0</v>
      </c>
      <c r="CK16244" s="3">
        <v>0</v>
      </c>
      <c r="CL16244" s="3">
        <v>0</v>
      </c>
      <c r="CM16244" s="3">
        <v>0</v>
      </c>
      <c r="CN16244" s="3">
        <v>0</v>
      </c>
      <c r="CO16244" s="3">
        <v>0</v>
      </c>
      <c r="CP16244" s="3">
        <v>0</v>
      </c>
      <c r="CQ16244" s="3">
        <v>0</v>
      </c>
      <c r="CR16244" s="3">
        <v>0</v>
      </c>
      <c r="CS16244" s="2">
        <v>2022</v>
      </c>
    </row>
    <row r="16245" spans="1:97" x14ac:dyDescent="0.25">
      <c r="A16245" s="2">
        <v>66731</v>
      </c>
      <c r="B16245" s="5" t="s">
        <v>8</v>
      </c>
      <c r="C16245" s="2" t="s">
        <v>0</v>
      </c>
      <c r="D16245" s="5" t="s">
        <v>150</v>
      </c>
      <c r="E16245" s="5" t="s">
        <v>113</v>
      </c>
      <c r="F16245" s="2">
        <v>64872</v>
      </c>
      <c r="G16245" s="5" t="s">
        <v>44</v>
      </c>
      <c r="H16245" s="5" t="s">
        <v>43</v>
      </c>
      <c r="I16245" s="5" t="s">
        <v>1</v>
      </c>
      <c r="J16245" s="5" t="s">
        <v>1</v>
      </c>
      <c r="K16245" s="2">
        <v>22</v>
      </c>
      <c r="L16245" s="2">
        <v>2</v>
      </c>
      <c r="M16245" s="5" t="s">
        <v>5</v>
      </c>
      <c r="N16245" s="5" t="s">
        <v>77</v>
      </c>
      <c r="O16245" s="5" t="s">
        <v>76</v>
      </c>
      <c r="P16245" s="5" t="s">
        <v>76</v>
      </c>
      <c r="Q16245" s="5" t="s">
        <v>110</v>
      </c>
      <c r="R16245" s="5" t="s">
        <v>101</v>
      </c>
      <c r="S16245" s="5" t="s">
        <v>1</v>
      </c>
      <c r="T16245" s="3">
        <v>0</v>
      </c>
      <c r="U16245" s="3">
        <v>0</v>
      </c>
      <c r="V16245" s="3">
        <v>0</v>
      </c>
      <c r="W16245" s="3">
        <v>0</v>
      </c>
      <c r="X16245" s="3">
        <v>0</v>
      </c>
      <c r="Y16245" s="3">
        <v>0</v>
      </c>
      <c r="Z16245" s="3">
        <v>0</v>
      </c>
      <c r="AA16245" s="3">
        <v>0</v>
      </c>
      <c r="AB16245" s="3">
        <v>0</v>
      </c>
      <c r="AC16245" s="3">
        <v>0</v>
      </c>
      <c r="AD16245" s="3">
        <v>0</v>
      </c>
      <c r="AE16245" s="3">
        <v>0</v>
      </c>
      <c r="AF16245" s="3">
        <v>0</v>
      </c>
      <c r="AG16245" s="3">
        <v>0</v>
      </c>
      <c r="AH16245" s="3">
        <v>0</v>
      </c>
      <c r="AI16245" s="3">
        <v>0</v>
      </c>
      <c r="AJ16245" s="3">
        <v>0</v>
      </c>
      <c r="AK16245" s="3">
        <v>0</v>
      </c>
      <c r="AL16245" s="3">
        <v>0</v>
      </c>
      <c r="AM16245" s="3">
        <v>0</v>
      </c>
      <c r="AN16245" s="3">
        <v>0</v>
      </c>
      <c r="AO16245" s="3">
        <v>0</v>
      </c>
      <c r="AP16245" s="3">
        <v>0</v>
      </c>
      <c r="AQ16245" s="3">
        <v>0</v>
      </c>
      <c r="AR16245" s="4">
        <v>0</v>
      </c>
      <c r="AS16245" s="4">
        <v>0</v>
      </c>
      <c r="AT16245" s="4">
        <v>0</v>
      </c>
      <c r="AU16245" s="4">
        <v>0</v>
      </c>
      <c r="AV16245" s="4">
        <v>0</v>
      </c>
      <c r="AW16245" s="4">
        <v>0</v>
      </c>
      <c r="AX16245" s="4">
        <v>0</v>
      </c>
      <c r="AY16245" s="4">
        <v>0</v>
      </c>
      <c r="AZ16245" s="4">
        <v>0</v>
      </c>
      <c r="BA16245" s="4">
        <v>0</v>
      </c>
      <c r="BB16245" s="4">
        <v>0</v>
      </c>
      <c r="BC16245" s="4">
        <v>0</v>
      </c>
      <c r="BD16245" s="3">
        <v>0</v>
      </c>
      <c r="BE16245" s="3">
        <v>0</v>
      </c>
      <c r="BF16245" s="3">
        <v>0</v>
      </c>
      <c r="BG16245" s="3">
        <v>0</v>
      </c>
      <c r="BH16245" s="3">
        <v>0</v>
      </c>
      <c r="BI16245" s="3">
        <v>0</v>
      </c>
      <c r="BJ16245" s="3">
        <v>0</v>
      </c>
      <c r="BK16245" s="3">
        <v>0</v>
      </c>
      <c r="BL16245" s="3">
        <v>0</v>
      </c>
      <c r="BM16245" s="3">
        <v>0</v>
      </c>
      <c r="BN16245" s="3">
        <v>0</v>
      </c>
      <c r="BO16245" s="3">
        <v>0</v>
      </c>
      <c r="BP16245" s="3">
        <v>0</v>
      </c>
      <c r="BQ16245" s="3">
        <v>0</v>
      </c>
      <c r="BR16245" s="3">
        <v>0</v>
      </c>
      <c r="BS16245" s="3">
        <v>0</v>
      </c>
      <c r="BT16245" s="3">
        <v>0</v>
      </c>
      <c r="BU16245" s="3">
        <v>0</v>
      </c>
      <c r="BV16245" s="3">
        <v>0</v>
      </c>
      <c r="BW16245" s="3">
        <v>0</v>
      </c>
      <c r="BX16245" s="3">
        <v>0</v>
      </c>
      <c r="BY16245" s="3">
        <v>0</v>
      </c>
      <c r="BZ16245" s="3">
        <v>0</v>
      </c>
      <c r="CA16245" s="3">
        <v>0</v>
      </c>
      <c r="CB16245" s="3">
        <v>0</v>
      </c>
      <c r="CC16245" s="3">
        <v>0</v>
      </c>
      <c r="CD16245" s="3">
        <v>0</v>
      </c>
      <c r="CE16245" s="3">
        <v>0</v>
      </c>
      <c r="CF16245" s="3">
        <v>0</v>
      </c>
      <c r="CG16245" s="3">
        <v>0</v>
      </c>
      <c r="CH16245" s="3">
        <v>0</v>
      </c>
      <c r="CI16245" s="3">
        <v>0</v>
      </c>
      <c r="CJ16245" s="3">
        <v>0</v>
      </c>
      <c r="CK16245" s="3">
        <v>0</v>
      </c>
      <c r="CL16245" s="3">
        <v>0</v>
      </c>
      <c r="CM16245" s="3">
        <v>0</v>
      </c>
      <c r="CN16245" s="3">
        <v>0</v>
      </c>
      <c r="CO16245" s="3">
        <v>0</v>
      </c>
      <c r="CP16245" s="3">
        <v>0</v>
      </c>
      <c r="CQ16245" s="3">
        <v>0</v>
      </c>
      <c r="CR16245" s="3">
        <v>0</v>
      </c>
      <c r="CS16245" s="2">
        <v>2022</v>
      </c>
    </row>
    <row r="16246" spans="1:97" x14ac:dyDescent="0.25">
      <c r="A16246" s="2">
        <v>66732</v>
      </c>
      <c r="B16246" s="5" t="s">
        <v>8</v>
      </c>
      <c r="C16246" s="2" t="s">
        <v>0</v>
      </c>
      <c r="D16246" s="5" t="s">
        <v>149</v>
      </c>
      <c r="E16246" s="5" t="s">
        <v>113</v>
      </c>
      <c r="F16246" s="2">
        <v>64872</v>
      </c>
      <c r="G16246" s="5" t="s">
        <v>44</v>
      </c>
      <c r="H16246" s="5" t="s">
        <v>43</v>
      </c>
      <c r="I16246" s="5" t="s">
        <v>1</v>
      </c>
      <c r="J16246" s="5" t="s">
        <v>1</v>
      </c>
      <c r="K16246" s="2">
        <v>22</v>
      </c>
      <c r="L16246" s="2">
        <v>2</v>
      </c>
      <c r="M16246" s="5" t="s">
        <v>5</v>
      </c>
      <c r="N16246" s="5" t="s">
        <v>77</v>
      </c>
      <c r="O16246" s="5" t="s">
        <v>76</v>
      </c>
      <c r="P16246" s="5" t="s">
        <v>76</v>
      </c>
      <c r="Q16246" s="5" t="s">
        <v>110</v>
      </c>
      <c r="R16246" s="5" t="s">
        <v>101</v>
      </c>
      <c r="S16246" s="5" t="s">
        <v>1</v>
      </c>
      <c r="T16246" s="3">
        <v>0</v>
      </c>
      <c r="U16246" s="3">
        <v>0</v>
      </c>
      <c r="V16246" s="3">
        <v>0</v>
      </c>
      <c r="W16246" s="3">
        <v>0</v>
      </c>
      <c r="X16246" s="3">
        <v>0</v>
      </c>
      <c r="Y16246" s="3">
        <v>0</v>
      </c>
      <c r="Z16246" s="3">
        <v>0</v>
      </c>
      <c r="AA16246" s="3">
        <v>0</v>
      </c>
      <c r="AB16246" s="3">
        <v>0</v>
      </c>
      <c r="AC16246" s="3">
        <v>0</v>
      </c>
      <c r="AD16246" s="3">
        <v>0</v>
      </c>
      <c r="AE16246" s="3">
        <v>0</v>
      </c>
      <c r="AF16246" s="3">
        <v>0</v>
      </c>
      <c r="AG16246" s="3">
        <v>0</v>
      </c>
      <c r="AH16246" s="3">
        <v>0</v>
      </c>
      <c r="AI16246" s="3">
        <v>0</v>
      </c>
      <c r="AJ16246" s="3">
        <v>0</v>
      </c>
      <c r="AK16246" s="3">
        <v>0</v>
      </c>
      <c r="AL16246" s="3">
        <v>0</v>
      </c>
      <c r="AM16246" s="3">
        <v>0</v>
      </c>
      <c r="AN16246" s="3">
        <v>0</v>
      </c>
      <c r="AO16246" s="3">
        <v>0</v>
      </c>
      <c r="AP16246" s="3">
        <v>0</v>
      </c>
      <c r="AQ16246" s="3">
        <v>0</v>
      </c>
      <c r="AR16246" s="4">
        <v>0</v>
      </c>
      <c r="AS16246" s="4">
        <v>0</v>
      </c>
      <c r="AT16246" s="4">
        <v>0</v>
      </c>
      <c r="AU16246" s="4">
        <v>0</v>
      </c>
      <c r="AV16246" s="4">
        <v>0</v>
      </c>
      <c r="AW16246" s="4">
        <v>0</v>
      </c>
      <c r="AX16246" s="4">
        <v>0</v>
      </c>
      <c r="AY16246" s="4">
        <v>0</v>
      </c>
      <c r="AZ16246" s="4">
        <v>0</v>
      </c>
      <c r="BA16246" s="4">
        <v>0</v>
      </c>
      <c r="BB16246" s="4">
        <v>0</v>
      </c>
      <c r="BC16246" s="4">
        <v>0</v>
      </c>
      <c r="BD16246" s="3">
        <v>0</v>
      </c>
      <c r="BE16246" s="3">
        <v>0</v>
      </c>
      <c r="BF16246" s="3">
        <v>0</v>
      </c>
      <c r="BG16246" s="3">
        <v>0</v>
      </c>
      <c r="BH16246" s="3">
        <v>0</v>
      </c>
      <c r="BI16246" s="3">
        <v>0</v>
      </c>
      <c r="BJ16246" s="3">
        <v>0</v>
      </c>
      <c r="BK16246" s="3">
        <v>0</v>
      </c>
      <c r="BL16246" s="3">
        <v>0</v>
      </c>
      <c r="BM16246" s="3">
        <v>0</v>
      </c>
      <c r="BN16246" s="3">
        <v>0</v>
      </c>
      <c r="BO16246" s="3">
        <v>0</v>
      </c>
      <c r="BP16246" s="3">
        <v>0</v>
      </c>
      <c r="BQ16246" s="3">
        <v>0</v>
      </c>
      <c r="BR16246" s="3">
        <v>0</v>
      </c>
      <c r="BS16246" s="3">
        <v>0</v>
      </c>
      <c r="BT16246" s="3">
        <v>0</v>
      </c>
      <c r="BU16246" s="3">
        <v>0</v>
      </c>
      <c r="BV16246" s="3">
        <v>0</v>
      </c>
      <c r="BW16246" s="3">
        <v>0</v>
      </c>
      <c r="BX16246" s="3">
        <v>0</v>
      </c>
      <c r="BY16246" s="3">
        <v>0</v>
      </c>
      <c r="BZ16246" s="3">
        <v>0</v>
      </c>
      <c r="CA16246" s="3">
        <v>0</v>
      </c>
      <c r="CB16246" s="3">
        <v>0</v>
      </c>
      <c r="CC16246" s="3">
        <v>0</v>
      </c>
      <c r="CD16246" s="3">
        <v>0</v>
      </c>
      <c r="CE16246" s="3">
        <v>0</v>
      </c>
      <c r="CF16246" s="3">
        <v>0</v>
      </c>
      <c r="CG16246" s="3">
        <v>0</v>
      </c>
      <c r="CH16246" s="3">
        <v>0</v>
      </c>
      <c r="CI16246" s="3">
        <v>0</v>
      </c>
      <c r="CJ16246" s="3">
        <v>0</v>
      </c>
      <c r="CK16246" s="3">
        <v>0</v>
      </c>
      <c r="CL16246" s="3">
        <v>0</v>
      </c>
      <c r="CM16246" s="3">
        <v>0</v>
      </c>
      <c r="CN16246" s="3">
        <v>0</v>
      </c>
      <c r="CO16246" s="3">
        <v>0</v>
      </c>
      <c r="CP16246" s="3">
        <v>0</v>
      </c>
      <c r="CQ16246" s="3">
        <v>0</v>
      </c>
      <c r="CR16246" s="3">
        <v>0</v>
      </c>
      <c r="CS16246" s="2">
        <v>2022</v>
      </c>
    </row>
    <row r="16247" spans="1:97" x14ac:dyDescent="0.25">
      <c r="A16247" s="2">
        <v>66733</v>
      </c>
      <c r="B16247" s="5" t="s">
        <v>8</v>
      </c>
      <c r="C16247" s="2" t="s">
        <v>0</v>
      </c>
      <c r="D16247" s="5" t="s">
        <v>148</v>
      </c>
      <c r="E16247" s="5" t="s">
        <v>113</v>
      </c>
      <c r="F16247" s="2">
        <v>64872</v>
      </c>
      <c r="G16247" s="5" t="s">
        <v>59</v>
      </c>
      <c r="H16247" s="5" t="s">
        <v>17</v>
      </c>
      <c r="I16247" s="5" t="s">
        <v>1</v>
      </c>
      <c r="J16247" s="5" t="s">
        <v>1</v>
      </c>
      <c r="K16247" s="2">
        <v>22</v>
      </c>
      <c r="L16247" s="2">
        <v>2</v>
      </c>
      <c r="M16247" s="5" t="s">
        <v>5</v>
      </c>
      <c r="N16247" s="5" t="s">
        <v>77</v>
      </c>
      <c r="O16247" s="5" t="s">
        <v>76</v>
      </c>
      <c r="P16247" s="5" t="s">
        <v>76</v>
      </c>
      <c r="Q16247" s="5" t="s">
        <v>107</v>
      </c>
      <c r="R16247" s="5" t="s">
        <v>101</v>
      </c>
      <c r="S16247" s="5" t="s">
        <v>1</v>
      </c>
      <c r="T16247" s="3">
        <v>0</v>
      </c>
      <c r="U16247" s="3">
        <v>0</v>
      </c>
      <c r="V16247" s="3">
        <v>0</v>
      </c>
      <c r="W16247" s="3">
        <v>0</v>
      </c>
      <c r="X16247" s="3">
        <v>0</v>
      </c>
      <c r="Y16247" s="3">
        <v>0</v>
      </c>
      <c r="Z16247" s="3">
        <v>0</v>
      </c>
      <c r="AA16247" s="3">
        <v>0</v>
      </c>
      <c r="AB16247" s="3">
        <v>0</v>
      </c>
      <c r="AC16247" s="3">
        <v>0</v>
      </c>
      <c r="AD16247" s="3">
        <v>0</v>
      </c>
      <c r="AE16247" s="3">
        <v>0</v>
      </c>
      <c r="AF16247" s="3">
        <v>0</v>
      </c>
      <c r="AG16247" s="3">
        <v>0</v>
      </c>
      <c r="AH16247" s="3">
        <v>0</v>
      </c>
      <c r="AI16247" s="3">
        <v>0</v>
      </c>
      <c r="AJ16247" s="3">
        <v>0</v>
      </c>
      <c r="AK16247" s="3">
        <v>0</v>
      </c>
      <c r="AL16247" s="3">
        <v>0</v>
      </c>
      <c r="AM16247" s="3">
        <v>0</v>
      </c>
      <c r="AN16247" s="3">
        <v>0</v>
      </c>
      <c r="AO16247" s="3">
        <v>0</v>
      </c>
      <c r="AP16247" s="3">
        <v>0</v>
      </c>
      <c r="AQ16247" s="3">
        <v>0</v>
      </c>
      <c r="AR16247" s="4">
        <v>0</v>
      </c>
      <c r="AS16247" s="4">
        <v>0</v>
      </c>
      <c r="AT16247" s="4">
        <v>0</v>
      </c>
      <c r="AU16247" s="4">
        <v>0</v>
      </c>
      <c r="AV16247" s="4">
        <v>0</v>
      </c>
      <c r="AW16247" s="4">
        <v>0</v>
      </c>
      <c r="AX16247" s="4">
        <v>0</v>
      </c>
      <c r="AY16247" s="4">
        <v>0</v>
      </c>
      <c r="AZ16247" s="4">
        <v>0</v>
      </c>
      <c r="BA16247" s="4">
        <v>0</v>
      </c>
      <c r="BB16247" s="4">
        <v>0</v>
      </c>
      <c r="BC16247" s="4">
        <v>0</v>
      </c>
      <c r="BD16247" s="3">
        <v>0</v>
      </c>
      <c r="BE16247" s="3">
        <v>0</v>
      </c>
      <c r="BF16247" s="3">
        <v>0</v>
      </c>
      <c r="BG16247" s="3">
        <v>0</v>
      </c>
      <c r="BH16247" s="3">
        <v>0</v>
      </c>
      <c r="BI16247" s="3">
        <v>0</v>
      </c>
      <c r="BJ16247" s="3">
        <v>0</v>
      </c>
      <c r="BK16247" s="3">
        <v>0</v>
      </c>
      <c r="BL16247" s="3">
        <v>0</v>
      </c>
      <c r="BM16247" s="3">
        <v>0</v>
      </c>
      <c r="BN16247" s="3">
        <v>0</v>
      </c>
      <c r="BO16247" s="3">
        <v>0</v>
      </c>
      <c r="BP16247" s="3">
        <v>0</v>
      </c>
      <c r="BQ16247" s="3">
        <v>0</v>
      </c>
      <c r="BR16247" s="3">
        <v>0</v>
      </c>
      <c r="BS16247" s="3">
        <v>0</v>
      </c>
      <c r="BT16247" s="3">
        <v>0</v>
      </c>
      <c r="BU16247" s="3">
        <v>0</v>
      </c>
      <c r="BV16247" s="3">
        <v>0</v>
      </c>
      <c r="BW16247" s="3">
        <v>0</v>
      </c>
      <c r="BX16247" s="3">
        <v>0</v>
      </c>
      <c r="BY16247" s="3">
        <v>0</v>
      </c>
      <c r="BZ16247" s="3">
        <v>0</v>
      </c>
      <c r="CA16247" s="3">
        <v>0</v>
      </c>
      <c r="CB16247" s="3">
        <v>0</v>
      </c>
      <c r="CC16247" s="3">
        <v>0</v>
      </c>
      <c r="CD16247" s="3">
        <v>0</v>
      </c>
      <c r="CE16247" s="3">
        <v>0</v>
      </c>
      <c r="CF16247" s="3">
        <v>0</v>
      </c>
      <c r="CG16247" s="3">
        <v>0</v>
      </c>
      <c r="CH16247" s="3">
        <v>0</v>
      </c>
      <c r="CI16247" s="3">
        <v>0</v>
      </c>
      <c r="CJ16247" s="3">
        <v>0</v>
      </c>
      <c r="CK16247" s="3">
        <v>0</v>
      </c>
      <c r="CL16247" s="3">
        <v>0</v>
      </c>
      <c r="CM16247" s="3">
        <v>0</v>
      </c>
      <c r="CN16247" s="3">
        <v>0</v>
      </c>
      <c r="CO16247" s="3">
        <v>0</v>
      </c>
      <c r="CP16247" s="3">
        <v>0</v>
      </c>
      <c r="CQ16247" s="3">
        <v>0</v>
      </c>
      <c r="CR16247" s="3">
        <v>0</v>
      </c>
      <c r="CS16247" s="2">
        <v>2022</v>
      </c>
    </row>
    <row r="16248" spans="1:97" x14ac:dyDescent="0.25">
      <c r="A16248" s="2">
        <v>66734</v>
      </c>
      <c r="B16248" s="5" t="s">
        <v>8</v>
      </c>
      <c r="C16248" s="2" t="s">
        <v>0</v>
      </c>
      <c r="D16248" s="5" t="s">
        <v>147</v>
      </c>
      <c r="E16248" s="5" t="s">
        <v>113</v>
      </c>
      <c r="F16248" s="2">
        <v>64872</v>
      </c>
      <c r="G16248" s="5" t="s">
        <v>44</v>
      </c>
      <c r="H16248" s="5" t="s">
        <v>43</v>
      </c>
      <c r="I16248" s="5" t="s">
        <v>1</v>
      </c>
      <c r="J16248" s="5" t="s">
        <v>1</v>
      </c>
      <c r="K16248" s="2">
        <v>22</v>
      </c>
      <c r="L16248" s="2">
        <v>2</v>
      </c>
      <c r="M16248" s="5" t="s">
        <v>5</v>
      </c>
      <c r="N16248" s="5" t="s">
        <v>77</v>
      </c>
      <c r="O16248" s="5" t="s">
        <v>76</v>
      </c>
      <c r="P16248" s="5" t="s">
        <v>76</v>
      </c>
      <c r="Q16248" s="5" t="s">
        <v>110</v>
      </c>
      <c r="R16248" s="5" t="s">
        <v>101</v>
      </c>
      <c r="S16248" s="5" t="s">
        <v>1</v>
      </c>
      <c r="T16248" s="3">
        <v>0</v>
      </c>
      <c r="U16248" s="3">
        <v>0</v>
      </c>
      <c r="V16248" s="3">
        <v>0</v>
      </c>
      <c r="W16248" s="3">
        <v>0</v>
      </c>
      <c r="X16248" s="3">
        <v>0</v>
      </c>
      <c r="Y16248" s="3">
        <v>0</v>
      </c>
      <c r="Z16248" s="3">
        <v>0</v>
      </c>
      <c r="AA16248" s="3">
        <v>0</v>
      </c>
      <c r="AB16248" s="3">
        <v>0</v>
      </c>
      <c r="AC16248" s="3">
        <v>0</v>
      </c>
      <c r="AD16248" s="3">
        <v>0</v>
      </c>
      <c r="AE16248" s="3">
        <v>0</v>
      </c>
      <c r="AF16248" s="3">
        <v>0</v>
      </c>
      <c r="AG16248" s="3">
        <v>0</v>
      </c>
      <c r="AH16248" s="3">
        <v>0</v>
      </c>
      <c r="AI16248" s="3">
        <v>0</v>
      </c>
      <c r="AJ16248" s="3">
        <v>0</v>
      </c>
      <c r="AK16248" s="3">
        <v>0</v>
      </c>
      <c r="AL16248" s="3">
        <v>0</v>
      </c>
      <c r="AM16248" s="3">
        <v>0</v>
      </c>
      <c r="AN16248" s="3">
        <v>0</v>
      </c>
      <c r="AO16248" s="3">
        <v>0</v>
      </c>
      <c r="AP16248" s="3">
        <v>0</v>
      </c>
      <c r="AQ16248" s="3">
        <v>0</v>
      </c>
      <c r="AR16248" s="4">
        <v>0</v>
      </c>
      <c r="AS16248" s="4">
        <v>0</v>
      </c>
      <c r="AT16248" s="4">
        <v>0</v>
      </c>
      <c r="AU16248" s="4">
        <v>0</v>
      </c>
      <c r="AV16248" s="4">
        <v>0</v>
      </c>
      <c r="AW16248" s="4">
        <v>0</v>
      </c>
      <c r="AX16248" s="4">
        <v>0</v>
      </c>
      <c r="AY16248" s="4">
        <v>0</v>
      </c>
      <c r="AZ16248" s="4">
        <v>0</v>
      </c>
      <c r="BA16248" s="4">
        <v>0</v>
      </c>
      <c r="BB16248" s="4">
        <v>0</v>
      </c>
      <c r="BC16248" s="4">
        <v>0</v>
      </c>
      <c r="BD16248" s="3">
        <v>0</v>
      </c>
      <c r="BE16248" s="3">
        <v>0</v>
      </c>
      <c r="BF16248" s="3">
        <v>0</v>
      </c>
      <c r="BG16248" s="3">
        <v>0</v>
      </c>
      <c r="BH16248" s="3">
        <v>0</v>
      </c>
      <c r="BI16248" s="3">
        <v>0</v>
      </c>
      <c r="BJ16248" s="3">
        <v>0</v>
      </c>
      <c r="BK16248" s="3">
        <v>0</v>
      </c>
      <c r="BL16248" s="3">
        <v>0</v>
      </c>
      <c r="BM16248" s="3">
        <v>0</v>
      </c>
      <c r="BN16248" s="3">
        <v>0</v>
      </c>
      <c r="BO16248" s="3">
        <v>0</v>
      </c>
      <c r="BP16248" s="3">
        <v>0</v>
      </c>
      <c r="BQ16248" s="3">
        <v>0</v>
      </c>
      <c r="BR16248" s="3">
        <v>0</v>
      </c>
      <c r="BS16248" s="3">
        <v>0</v>
      </c>
      <c r="BT16248" s="3">
        <v>0</v>
      </c>
      <c r="BU16248" s="3">
        <v>0</v>
      </c>
      <c r="BV16248" s="3">
        <v>0</v>
      </c>
      <c r="BW16248" s="3">
        <v>0</v>
      </c>
      <c r="BX16248" s="3">
        <v>0</v>
      </c>
      <c r="BY16248" s="3">
        <v>0</v>
      </c>
      <c r="BZ16248" s="3">
        <v>0</v>
      </c>
      <c r="CA16248" s="3">
        <v>0</v>
      </c>
      <c r="CB16248" s="3">
        <v>0</v>
      </c>
      <c r="CC16248" s="3">
        <v>0</v>
      </c>
      <c r="CD16248" s="3">
        <v>0</v>
      </c>
      <c r="CE16248" s="3">
        <v>0</v>
      </c>
      <c r="CF16248" s="3">
        <v>0</v>
      </c>
      <c r="CG16248" s="3">
        <v>0</v>
      </c>
      <c r="CH16248" s="3">
        <v>0</v>
      </c>
      <c r="CI16248" s="3">
        <v>0</v>
      </c>
      <c r="CJ16248" s="3">
        <v>0</v>
      </c>
      <c r="CK16248" s="3">
        <v>0</v>
      </c>
      <c r="CL16248" s="3">
        <v>0</v>
      </c>
      <c r="CM16248" s="3">
        <v>0</v>
      </c>
      <c r="CN16248" s="3">
        <v>0</v>
      </c>
      <c r="CO16248" s="3">
        <v>0</v>
      </c>
      <c r="CP16248" s="3">
        <v>0</v>
      </c>
      <c r="CQ16248" s="3">
        <v>0</v>
      </c>
      <c r="CR16248" s="3">
        <v>0</v>
      </c>
      <c r="CS16248" s="2">
        <v>2022</v>
      </c>
    </row>
    <row r="16249" spans="1:97" x14ac:dyDescent="0.25">
      <c r="A16249" s="2">
        <v>66736</v>
      </c>
      <c r="B16249" s="5" t="s">
        <v>8</v>
      </c>
      <c r="C16249" s="2" t="s">
        <v>0</v>
      </c>
      <c r="D16249" s="5" t="s">
        <v>146</v>
      </c>
      <c r="E16249" s="5" t="s">
        <v>113</v>
      </c>
      <c r="F16249" s="2">
        <v>64872</v>
      </c>
      <c r="G16249" s="5" t="s">
        <v>94</v>
      </c>
      <c r="H16249" s="5" t="s">
        <v>13</v>
      </c>
      <c r="I16249" s="5" t="s">
        <v>1</v>
      </c>
      <c r="J16249" s="5" t="s">
        <v>1</v>
      </c>
      <c r="K16249" s="2">
        <v>22</v>
      </c>
      <c r="L16249" s="2">
        <v>2</v>
      </c>
      <c r="M16249" s="5" t="s">
        <v>5</v>
      </c>
      <c r="N16249" s="5" t="s">
        <v>77</v>
      </c>
      <c r="O16249" s="5" t="s">
        <v>76</v>
      </c>
      <c r="P16249" s="5" t="s">
        <v>76</v>
      </c>
      <c r="Q16249" s="5" t="s">
        <v>141</v>
      </c>
      <c r="R16249" s="5" t="s">
        <v>101</v>
      </c>
      <c r="S16249" s="5" t="s">
        <v>1</v>
      </c>
      <c r="T16249" s="3">
        <v>0</v>
      </c>
      <c r="U16249" s="3">
        <v>0</v>
      </c>
      <c r="V16249" s="3">
        <v>0</v>
      </c>
      <c r="W16249" s="3">
        <v>0</v>
      </c>
      <c r="X16249" s="3">
        <v>0</v>
      </c>
      <c r="Y16249" s="3">
        <v>0</v>
      </c>
      <c r="Z16249" s="3">
        <v>0</v>
      </c>
      <c r="AA16249" s="3">
        <v>0</v>
      </c>
      <c r="AB16249" s="3">
        <v>0</v>
      </c>
      <c r="AC16249" s="3">
        <v>0</v>
      </c>
      <c r="AD16249" s="3">
        <v>0</v>
      </c>
      <c r="AE16249" s="3">
        <v>0</v>
      </c>
      <c r="AF16249" s="3">
        <v>0</v>
      </c>
      <c r="AG16249" s="3">
        <v>0</v>
      </c>
      <c r="AH16249" s="3">
        <v>0</v>
      </c>
      <c r="AI16249" s="3">
        <v>0</v>
      </c>
      <c r="AJ16249" s="3">
        <v>0</v>
      </c>
      <c r="AK16249" s="3">
        <v>0</v>
      </c>
      <c r="AL16249" s="3">
        <v>0</v>
      </c>
      <c r="AM16249" s="3">
        <v>0</v>
      </c>
      <c r="AN16249" s="3">
        <v>0</v>
      </c>
      <c r="AO16249" s="3">
        <v>0</v>
      </c>
      <c r="AP16249" s="3">
        <v>0</v>
      </c>
      <c r="AQ16249" s="3">
        <v>0</v>
      </c>
      <c r="AR16249" s="4">
        <v>0</v>
      </c>
      <c r="AS16249" s="4">
        <v>0</v>
      </c>
      <c r="AT16249" s="4">
        <v>0</v>
      </c>
      <c r="AU16249" s="4">
        <v>0</v>
      </c>
      <c r="AV16249" s="4">
        <v>0</v>
      </c>
      <c r="AW16249" s="4">
        <v>0</v>
      </c>
      <c r="AX16249" s="4">
        <v>0</v>
      </c>
      <c r="AY16249" s="4">
        <v>0</v>
      </c>
      <c r="AZ16249" s="4">
        <v>0</v>
      </c>
      <c r="BA16249" s="4">
        <v>0</v>
      </c>
      <c r="BB16249" s="4">
        <v>0</v>
      </c>
      <c r="BC16249" s="4">
        <v>0</v>
      </c>
      <c r="BD16249" s="3">
        <v>0</v>
      </c>
      <c r="BE16249" s="3">
        <v>0</v>
      </c>
      <c r="BF16249" s="3">
        <v>0</v>
      </c>
      <c r="BG16249" s="3">
        <v>0</v>
      </c>
      <c r="BH16249" s="3">
        <v>0</v>
      </c>
      <c r="BI16249" s="3">
        <v>0</v>
      </c>
      <c r="BJ16249" s="3">
        <v>0</v>
      </c>
      <c r="BK16249" s="3">
        <v>0</v>
      </c>
      <c r="BL16249" s="3">
        <v>0</v>
      </c>
      <c r="BM16249" s="3">
        <v>0</v>
      </c>
      <c r="BN16249" s="3">
        <v>0</v>
      </c>
      <c r="BO16249" s="3">
        <v>0</v>
      </c>
      <c r="BP16249" s="3">
        <v>0</v>
      </c>
      <c r="BQ16249" s="3">
        <v>0</v>
      </c>
      <c r="BR16249" s="3">
        <v>0</v>
      </c>
      <c r="BS16249" s="3">
        <v>0</v>
      </c>
      <c r="BT16249" s="3">
        <v>0</v>
      </c>
      <c r="BU16249" s="3">
        <v>0</v>
      </c>
      <c r="BV16249" s="3">
        <v>0</v>
      </c>
      <c r="BW16249" s="3">
        <v>0</v>
      </c>
      <c r="BX16249" s="3">
        <v>0</v>
      </c>
      <c r="BY16249" s="3">
        <v>0</v>
      </c>
      <c r="BZ16249" s="3">
        <v>0</v>
      </c>
      <c r="CA16249" s="3">
        <v>0</v>
      </c>
      <c r="CB16249" s="3">
        <v>0</v>
      </c>
      <c r="CC16249" s="3">
        <v>0</v>
      </c>
      <c r="CD16249" s="3">
        <v>0</v>
      </c>
      <c r="CE16249" s="3">
        <v>0</v>
      </c>
      <c r="CF16249" s="3">
        <v>0</v>
      </c>
      <c r="CG16249" s="3">
        <v>0</v>
      </c>
      <c r="CH16249" s="3">
        <v>0</v>
      </c>
      <c r="CI16249" s="3">
        <v>0</v>
      </c>
      <c r="CJ16249" s="3">
        <v>0</v>
      </c>
      <c r="CK16249" s="3">
        <v>0</v>
      </c>
      <c r="CL16249" s="3">
        <v>0</v>
      </c>
      <c r="CM16249" s="3">
        <v>0</v>
      </c>
      <c r="CN16249" s="3">
        <v>0</v>
      </c>
      <c r="CO16249" s="3">
        <v>0</v>
      </c>
      <c r="CP16249" s="3">
        <v>0</v>
      </c>
      <c r="CQ16249" s="3">
        <v>0</v>
      </c>
      <c r="CR16249" s="3">
        <v>0</v>
      </c>
      <c r="CS16249" s="2">
        <v>2022</v>
      </c>
    </row>
    <row r="16250" spans="1:97" x14ac:dyDescent="0.25">
      <c r="A16250" s="2">
        <v>66737</v>
      </c>
      <c r="B16250" s="5" t="s">
        <v>8</v>
      </c>
      <c r="C16250" s="2" t="s">
        <v>0</v>
      </c>
      <c r="D16250" s="5" t="s">
        <v>145</v>
      </c>
      <c r="E16250" s="5" t="s">
        <v>113</v>
      </c>
      <c r="F16250" s="2">
        <v>64872</v>
      </c>
      <c r="G16250" s="5" t="s">
        <v>94</v>
      </c>
      <c r="H16250" s="5" t="s">
        <v>13</v>
      </c>
      <c r="I16250" s="5" t="s">
        <v>1</v>
      </c>
      <c r="J16250" s="5" t="s">
        <v>1</v>
      </c>
      <c r="K16250" s="2">
        <v>22</v>
      </c>
      <c r="L16250" s="2">
        <v>2</v>
      </c>
      <c r="M16250" s="5" t="s">
        <v>5</v>
      </c>
      <c r="N16250" s="5" t="s">
        <v>77</v>
      </c>
      <c r="O16250" s="5" t="s">
        <v>76</v>
      </c>
      <c r="P16250" s="5" t="s">
        <v>76</v>
      </c>
      <c r="Q16250" s="5" t="s">
        <v>141</v>
      </c>
      <c r="R16250" s="5" t="s">
        <v>101</v>
      </c>
      <c r="S16250" s="5" t="s">
        <v>1</v>
      </c>
      <c r="T16250" s="3">
        <v>0</v>
      </c>
      <c r="U16250" s="3">
        <v>0</v>
      </c>
      <c r="V16250" s="3">
        <v>0</v>
      </c>
      <c r="W16250" s="3">
        <v>0</v>
      </c>
      <c r="X16250" s="3">
        <v>0</v>
      </c>
      <c r="Y16250" s="3">
        <v>0</v>
      </c>
      <c r="Z16250" s="3">
        <v>0</v>
      </c>
      <c r="AA16250" s="3">
        <v>0</v>
      </c>
      <c r="AB16250" s="3">
        <v>0</v>
      </c>
      <c r="AC16250" s="3">
        <v>0</v>
      </c>
      <c r="AD16250" s="3">
        <v>0</v>
      </c>
      <c r="AE16250" s="3">
        <v>0</v>
      </c>
      <c r="AF16250" s="3">
        <v>0</v>
      </c>
      <c r="AG16250" s="3">
        <v>0</v>
      </c>
      <c r="AH16250" s="3">
        <v>0</v>
      </c>
      <c r="AI16250" s="3">
        <v>0</v>
      </c>
      <c r="AJ16250" s="3">
        <v>0</v>
      </c>
      <c r="AK16250" s="3">
        <v>0</v>
      </c>
      <c r="AL16250" s="3">
        <v>0</v>
      </c>
      <c r="AM16250" s="3">
        <v>0</v>
      </c>
      <c r="AN16250" s="3">
        <v>0</v>
      </c>
      <c r="AO16250" s="3">
        <v>0</v>
      </c>
      <c r="AP16250" s="3">
        <v>0</v>
      </c>
      <c r="AQ16250" s="3">
        <v>0</v>
      </c>
      <c r="AR16250" s="4">
        <v>0</v>
      </c>
      <c r="AS16250" s="4">
        <v>0</v>
      </c>
      <c r="AT16250" s="4">
        <v>0</v>
      </c>
      <c r="AU16250" s="4">
        <v>0</v>
      </c>
      <c r="AV16250" s="4">
        <v>0</v>
      </c>
      <c r="AW16250" s="4">
        <v>0</v>
      </c>
      <c r="AX16250" s="4">
        <v>0</v>
      </c>
      <c r="AY16250" s="4">
        <v>0</v>
      </c>
      <c r="AZ16250" s="4">
        <v>0</v>
      </c>
      <c r="BA16250" s="4">
        <v>0</v>
      </c>
      <c r="BB16250" s="4">
        <v>0</v>
      </c>
      <c r="BC16250" s="4">
        <v>0</v>
      </c>
      <c r="BD16250" s="3">
        <v>0</v>
      </c>
      <c r="BE16250" s="3">
        <v>0</v>
      </c>
      <c r="BF16250" s="3">
        <v>0</v>
      </c>
      <c r="BG16250" s="3">
        <v>0</v>
      </c>
      <c r="BH16250" s="3">
        <v>0</v>
      </c>
      <c r="BI16250" s="3">
        <v>0</v>
      </c>
      <c r="BJ16250" s="3">
        <v>0</v>
      </c>
      <c r="BK16250" s="3">
        <v>0</v>
      </c>
      <c r="BL16250" s="3">
        <v>0</v>
      </c>
      <c r="BM16250" s="3">
        <v>0</v>
      </c>
      <c r="BN16250" s="3">
        <v>0</v>
      </c>
      <c r="BO16250" s="3">
        <v>0</v>
      </c>
      <c r="BP16250" s="3">
        <v>0</v>
      </c>
      <c r="BQ16250" s="3">
        <v>0</v>
      </c>
      <c r="BR16250" s="3">
        <v>0</v>
      </c>
      <c r="BS16250" s="3">
        <v>0</v>
      </c>
      <c r="BT16250" s="3">
        <v>0</v>
      </c>
      <c r="BU16250" s="3">
        <v>0</v>
      </c>
      <c r="BV16250" s="3">
        <v>0</v>
      </c>
      <c r="BW16250" s="3">
        <v>0</v>
      </c>
      <c r="BX16250" s="3">
        <v>0</v>
      </c>
      <c r="BY16250" s="3">
        <v>0</v>
      </c>
      <c r="BZ16250" s="3">
        <v>0</v>
      </c>
      <c r="CA16250" s="3">
        <v>0</v>
      </c>
      <c r="CB16250" s="3">
        <v>0</v>
      </c>
      <c r="CC16250" s="3">
        <v>0</v>
      </c>
      <c r="CD16250" s="3">
        <v>0</v>
      </c>
      <c r="CE16250" s="3">
        <v>0</v>
      </c>
      <c r="CF16250" s="3">
        <v>0</v>
      </c>
      <c r="CG16250" s="3">
        <v>0</v>
      </c>
      <c r="CH16250" s="3">
        <v>0</v>
      </c>
      <c r="CI16250" s="3">
        <v>0</v>
      </c>
      <c r="CJ16250" s="3">
        <v>0</v>
      </c>
      <c r="CK16250" s="3">
        <v>0</v>
      </c>
      <c r="CL16250" s="3">
        <v>0</v>
      </c>
      <c r="CM16250" s="3">
        <v>0</v>
      </c>
      <c r="CN16250" s="3">
        <v>0</v>
      </c>
      <c r="CO16250" s="3">
        <v>0</v>
      </c>
      <c r="CP16250" s="3">
        <v>0</v>
      </c>
      <c r="CQ16250" s="3">
        <v>0</v>
      </c>
      <c r="CR16250" s="3">
        <v>0</v>
      </c>
      <c r="CS16250" s="2">
        <v>2022</v>
      </c>
    </row>
    <row r="16251" spans="1:97" x14ac:dyDescent="0.25">
      <c r="A16251" s="2">
        <v>66738</v>
      </c>
      <c r="B16251" s="5" t="s">
        <v>8</v>
      </c>
      <c r="C16251" s="2" t="s">
        <v>0</v>
      </c>
      <c r="D16251" s="5" t="s">
        <v>144</v>
      </c>
      <c r="E16251" s="5" t="s">
        <v>113</v>
      </c>
      <c r="F16251" s="2">
        <v>64872</v>
      </c>
      <c r="G16251" s="5" t="s">
        <v>94</v>
      </c>
      <c r="H16251" s="5" t="s">
        <v>13</v>
      </c>
      <c r="I16251" s="5" t="s">
        <v>1</v>
      </c>
      <c r="J16251" s="5" t="s">
        <v>1</v>
      </c>
      <c r="K16251" s="2">
        <v>22</v>
      </c>
      <c r="L16251" s="2">
        <v>2</v>
      </c>
      <c r="M16251" s="5" t="s">
        <v>5</v>
      </c>
      <c r="N16251" s="5" t="s">
        <v>77</v>
      </c>
      <c r="O16251" s="5" t="s">
        <v>76</v>
      </c>
      <c r="P16251" s="5" t="s">
        <v>76</v>
      </c>
      <c r="Q16251" s="5" t="s">
        <v>141</v>
      </c>
      <c r="R16251" s="5" t="s">
        <v>101</v>
      </c>
      <c r="S16251" s="5" t="s">
        <v>1</v>
      </c>
      <c r="T16251" s="3">
        <v>0</v>
      </c>
      <c r="U16251" s="3">
        <v>0</v>
      </c>
      <c r="V16251" s="3">
        <v>0</v>
      </c>
      <c r="W16251" s="3">
        <v>0</v>
      </c>
      <c r="X16251" s="3">
        <v>0</v>
      </c>
      <c r="Y16251" s="3">
        <v>0</v>
      </c>
      <c r="Z16251" s="3">
        <v>0</v>
      </c>
      <c r="AA16251" s="3">
        <v>0</v>
      </c>
      <c r="AB16251" s="3">
        <v>0</v>
      </c>
      <c r="AC16251" s="3">
        <v>0</v>
      </c>
      <c r="AD16251" s="3">
        <v>0</v>
      </c>
      <c r="AE16251" s="3">
        <v>0</v>
      </c>
      <c r="AF16251" s="3">
        <v>0</v>
      </c>
      <c r="AG16251" s="3">
        <v>0</v>
      </c>
      <c r="AH16251" s="3">
        <v>0</v>
      </c>
      <c r="AI16251" s="3">
        <v>0</v>
      </c>
      <c r="AJ16251" s="3">
        <v>0</v>
      </c>
      <c r="AK16251" s="3">
        <v>0</v>
      </c>
      <c r="AL16251" s="3">
        <v>0</v>
      </c>
      <c r="AM16251" s="3">
        <v>0</v>
      </c>
      <c r="AN16251" s="3">
        <v>0</v>
      </c>
      <c r="AO16251" s="3">
        <v>0</v>
      </c>
      <c r="AP16251" s="3">
        <v>0</v>
      </c>
      <c r="AQ16251" s="3">
        <v>0</v>
      </c>
      <c r="AR16251" s="4">
        <v>0</v>
      </c>
      <c r="AS16251" s="4">
        <v>0</v>
      </c>
      <c r="AT16251" s="4">
        <v>0</v>
      </c>
      <c r="AU16251" s="4">
        <v>0</v>
      </c>
      <c r="AV16251" s="4">
        <v>0</v>
      </c>
      <c r="AW16251" s="4">
        <v>0</v>
      </c>
      <c r="AX16251" s="4">
        <v>0</v>
      </c>
      <c r="AY16251" s="4">
        <v>0</v>
      </c>
      <c r="AZ16251" s="4">
        <v>0</v>
      </c>
      <c r="BA16251" s="4">
        <v>0</v>
      </c>
      <c r="BB16251" s="4">
        <v>0</v>
      </c>
      <c r="BC16251" s="4">
        <v>0</v>
      </c>
      <c r="BD16251" s="3">
        <v>0</v>
      </c>
      <c r="BE16251" s="3">
        <v>0</v>
      </c>
      <c r="BF16251" s="3">
        <v>0</v>
      </c>
      <c r="BG16251" s="3">
        <v>0</v>
      </c>
      <c r="BH16251" s="3">
        <v>0</v>
      </c>
      <c r="BI16251" s="3">
        <v>0</v>
      </c>
      <c r="BJ16251" s="3">
        <v>0</v>
      </c>
      <c r="BK16251" s="3">
        <v>0</v>
      </c>
      <c r="BL16251" s="3">
        <v>0</v>
      </c>
      <c r="BM16251" s="3">
        <v>0</v>
      </c>
      <c r="BN16251" s="3">
        <v>0</v>
      </c>
      <c r="BO16251" s="3">
        <v>0</v>
      </c>
      <c r="BP16251" s="3">
        <v>0</v>
      </c>
      <c r="BQ16251" s="3">
        <v>0</v>
      </c>
      <c r="BR16251" s="3">
        <v>0</v>
      </c>
      <c r="BS16251" s="3">
        <v>0</v>
      </c>
      <c r="BT16251" s="3">
        <v>0</v>
      </c>
      <c r="BU16251" s="3">
        <v>0</v>
      </c>
      <c r="BV16251" s="3">
        <v>0</v>
      </c>
      <c r="BW16251" s="3">
        <v>0</v>
      </c>
      <c r="BX16251" s="3">
        <v>0</v>
      </c>
      <c r="BY16251" s="3">
        <v>0</v>
      </c>
      <c r="BZ16251" s="3">
        <v>0</v>
      </c>
      <c r="CA16251" s="3">
        <v>0</v>
      </c>
      <c r="CB16251" s="3">
        <v>0</v>
      </c>
      <c r="CC16251" s="3">
        <v>0</v>
      </c>
      <c r="CD16251" s="3">
        <v>0</v>
      </c>
      <c r="CE16251" s="3">
        <v>0</v>
      </c>
      <c r="CF16251" s="3">
        <v>0</v>
      </c>
      <c r="CG16251" s="3">
        <v>0</v>
      </c>
      <c r="CH16251" s="3">
        <v>0</v>
      </c>
      <c r="CI16251" s="3">
        <v>0</v>
      </c>
      <c r="CJ16251" s="3">
        <v>0</v>
      </c>
      <c r="CK16251" s="3">
        <v>0</v>
      </c>
      <c r="CL16251" s="3">
        <v>0</v>
      </c>
      <c r="CM16251" s="3">
        <v>0</v>
      </c>
      <c r="CN16251" s="3">
        <v>0</v>
      </c>
      <c r="CO16251" s="3">
        <v>0</v>
      </c>
      <c r="CP16251" s="3">
        <v>0</v>
      </c>
      <c r="CQ16251" s="3">
        <v>0</v>
      </c>
      <c r="CR16251" s="3">
        <v>0</v>
      </c>
      <c r="CS16251" s="2">
        <v>2022</v>
      </c>
    </row>
    <row r="16252" spans="1:97" x14ac:dyDescent="0.25">
      <c r="A16252" s="2">
        <v>66739</v>
      </c>
      <c r="B16252" s="5" t="s">
        <v>8</v>
      </c>
      <c r="C16252" s="2" t="s">
        <v>0</v>
      </c>
      <c r="D16252" s="5" t="s">
        <v>143</v>
      </c>
      <c r="E16252" s="5" t="s">
        <v>113</v>
      </c>
      <c r="F16252" s="2">
        <v>64872</v>
      </c>
      <c r="G16252" s="5" t="s">
        <v>94</v>
      </c>
      <c r="H16252" s="5" t="s">
        <v>13</v>
      </c>
      <c r="I16252" s="5" t="s">
        <v>1</v>
      </c>
      <c r="J16252" s="5" t="s">
        <v>1</v>
      </c>
      <c r="K16252" s="2">
        <v>22</v>
      </c>
      <c r="L16252" s="2">
        <v>2</v>
      </c>
      <c r="M16252" s="5" t="s">
        <v>5</v>
      </c>
      <c r="N16252" s="5" t="s">
        <v>77</v>
      </c>
      <c r="O16252" s="5" t="s">
        <v>76</v>
      </c>
      <c r="P16252" s="5" t="s">
        <v>76</v>
      </c>
      <c r="Q16252" s="5" t="s">
        <v>141</v>
      </c>
      <c r="R16252" s="5" t="s">
        <v>101</v>
      </c>
      <c r="S16252" s="5" t="s">
        <v>1</v>
      </c>
      <c r="T16252" s="3">
        <v>0</v>
      </c>
      <c r="U16252" s="3">
        <v>0</v>
      </c>
      <c r="V16252" s="3">
        <v>0</v>
      </c>
      <c r="W16252" s="3">
        <v>0</v>
      </c>
      <c r="X16252" s="3">
        <v>0</v>
      </c>
      <c r="Y16252" s="3">
        <v>0</v>
      </c>
      <c r="Z16252" s="3">
        <v>0</v>
      </c>
      <c r="AA16252" s="3">
        <v>0</v>
      </c>
      <c r="AB16252" s="3">
        <v>0</v>
      </c>
      <c r="AC16252" s="3">
        <v>0</v>
      </c>
      <c r="AD16252" s="3">
        <v>0</v>
      </c>
      <c r="AE16252" s="3">
        <v>0</v>
      </c>
      <c r="AF16252" s="3">
        <v>0</v>
      </c>
      <c r="AG16252" s="3">
        <v>0</v>
      </c>
      <c r="AH16252" s="3">
        <v>0</v>
      </c>
      <c r="AI16252" s="3">
        <v>0</v>
      </c>
      <c r="AJ16252" s="3">
        <v>0</v>
      </c>
      <c r="AK16252" s="3">
        <v>0</v>
      </c>
      <c r="AL16252" s="3">
        <v>0</v>
      </c>
      <c r="AM16252" s="3">
        <v>0</v>
      </c>
      <c r="AN16252" s="3">
        <v>0</v>
      </c>
      <c r="AO16252" s="3">
        <v>0</v>
      </c>
      <c r="AP16252" s="3">
        <v>0</v>
      </c>
      <c r="AQ16252" s="3">
        <v>0</v>
      </c>
      <c r="AR16252" s="4">
        <v>0</v>
      </c>
      <c r="AS16252" s="4">
        <v>0</v>
      </c>
      <c r="AT16252" s="4">
        <v>0</v>
      </c>
      <c r="AU16252" s="4">
        <v>0</v>
      </c>
      <c r="AV16252" s="4">
        <v>0</v>
      </c>
      <c r="AW16252" s="4">
        <v>0</v>
      </c>
      <c r="AX16252" s="4">
        <v>0</v>
      </c>
      <c r="AY16252" s="4">
        <v>0</v>
      </c>
      <c r="AZ16252" s="4">
        <v>0</v>
      </c>
      <c r="BA16252" s="4">
        <v>0</v>
      </c>
      <c r="BB16252" s="4">
        <v>0</v>
      </c>
      <c r="BC16252" s="4">
        <v>0</v>
      </c>
      <c r="BD16252" s="3">
        <v>0</v>
      </c>
      <c r="BE16252" s="3">
        <v>0</v>
      </c>
      <c r="BF16252" s="3">
        <v>0</v>
      </c>
      <c r="BG16252" s="3">
        <v>0</v>
      </c>
      <c r="BH16252" s="3">
        <v>0</v>
      </c>
      <c r="BI16252" s="3">
        <v>0</v>
      </c>
      <c r="BJ16252" s="3">
        <v>0</v>
      </c>
      <c r="BK16252" s="3">
        <v>0</v>
      </c>
      <c r="BL16252" s="3">
        <v>0</v>
      </c>
      <c r="BM16252" s="3">
        <v>0</v>
      </c>
      <c r="BN16252" s="3">
        <v>0</v>
      </c>
      <c r="BO16252" s="3">
        <v>0</v>
      </c>
      <c r="BP16252" s="3">
        <v>0</v>
      </c>
      <c r="BQ16252" s="3">
        <v>0</v>
      </c>
      <c r="BR16252" s="3">
        <v>0</v>
      </c>
      <c r="BS16252" s="3">
        <v>0</v>
      </c>
      <c r="BT16252" s="3">
        <v>0</v>
      </c>
      <c r="BU16252" s="3">
        <v>0</v>
      </c>
      <c r="BV16252" s="3">
        <v>0</v>
      </c>
      <c r="BW16252" s="3">
        <v>0</v>
      </c>
      <c r="BX16252" s="3">
        <v>0</v>
      </c>
      <c r="BY16252" s="3">
        <v>0</v>
      </c>
      <c r="BZ16252" s="3">
        <v>0</v>
      </c>
      <c r="CA16252" s="3">
        <v>0</v>
      </c>
      <c r="CB16252" s="3">
        <v>0</v>
      </c>
      <c r="CC16252" s="3">
        <v>0</v>
      </c>
      <c r="CD16252" s="3">
        <v>0</v>
      </c>
      <c r="CE16252" s="3">
        <v>0</v>
      </c>
      <c r="CF16252" s="3">
        <v>0</v>
      </c>
      <c r="CG16252" s="3">
        <v>0</v>
      </c>
      <c r="CH16252" s="3">
        <v>0</v>
      </c>
      <c r="CI16252" s="3">
        <v>0</v>
      </c>
      <c r="CJ16252" s="3">
        <v>0</v>
      </c>
      <c r="CK16252" s="3">
        <v>0</v>
      </c>
      <c r="CL16252" s="3">
        <v>0</v>
      </c>
      <c r="CM16252" s="3">
        <v>0</v>
      </c>
      <c r="CN16252" s="3">
        <v>0</v>
      </c>
      <c r="CO16252" s="3">
        <v>0</v>
      </c>
      <c r="CP16252" s="3">
        <v>0</v>
      </c>
      <c r="CQ16252" s="3">
        <v>0</v>
      </c>
      <c r="CR16252" s="3">
        <v>0</v>
      </c>
      <c r="CS16252" s="2">
        <v>2022</v>
      </c>
    </row>
    <row r="16253" spans="1:97" x14ac:dyDescent="0.25">
      <c r="A16253" s="2">
        <v>66740</v>
      </c>
      <c r="B16253" s="5" t="s">
        <v>8</v>
      </c>
      <c r="C16253" s="2" t="s">
        <v>0</v>
      </c>
      <c r="D16253" s="5" t="s">
        <v>142</v>
      </c>
      <c r="E16253" s="5" t="s">
        <v>113</v>
      </c>
      <c r="F16253" s="2">
        <v>64872</v>
      </c>
      <c r="G16253" s="5" t="s">
        <v>94</v>
      </c>
      <c r="H16253" s="5" t="s">
        <v>13</v>
      </c>
      <c r="I16253" s="5" t="s">
        <v>1</v>
      </c>
      <c r="J16253" s="5" t="s">
        <v>1</v>
      </c>
      <c r="K16253" s="2">
        <v>22</v>
      </c>
      <c r="L16253" s="2">
        <v>2</v>
      </c>
      <c r="M16253" s="5" t="s">
        <v>5</v>
      </c>
      <c r="N16253" s="5" t="s">
        <v>77</v>
      </c>
      <c r="O16253" s="5" t="s">
        <v>76</v>
      </c>
      <c r="P16253" s="5" t="s">
        <v>76</v>
      </c>
      <c r="Q16253" s="5" t="s">
        <v>141</v>
      </c>
      <c r="R16253" s="5" t="s">
        <v>101</v>
      </c>
      <c r="S16253" s="5" t="s">
        <v>1</v>
      </c>
      <c r="T16253" s="3">
        <v>0</v>
      </c>
      <c r="U16253" s="3">
        <v>0</v>
      </c>
      <c r="V16253" s="3">
        <v>0</v>
      </c>
      <c r="W16253" s="3">
        <v>0</v>
      </c>
      <c r="X16253" s="3">
        <v>0</v>
      </c>
      <c r="Y16253" s="3">
        <v>0</v>
      </c>
      <c r="Z16253" s="3">
        <v>0</v>
      </c>
      <c r="AA16253" s="3">
        <v>0</v>
      </c>
      <c r="AB16253" s="3">
        <v>0</v>
      </c>
      <c r="AC16253" s="3">
        <v>0</v>
      </c>
      <c r="AD16253" s="3">
        <v>0</v>
      </c>
      <c r="AE16253" s="3">
        <v>0</v>
      </c>
      <c r="AF16253" s="3">
        <v>0</v>
      </c>
      <c r="AG16253" s="3">
        <v>0</v>
      </c>
      <c r="AH16253" s="3">
        <v>0</v>
      </c>
      <c r="AI16253" s="3">
        <v>0</v>
      </c>
      <c r="AJ16253" s="3">
        <v>0</v>
      </c>
      <c r="AK16253" s="3">
        <v>0</v>
      </c>
      <c r="AL16253" s="3">
        <v>0</v>
      </c>
      <c r="AM16253" s="3">
        <v>0</v>
      </c>
      <c r="AN16253" s="3">
        <v>0</v>
      </c>
      <c r="AO16253" s="3">
        <v>0</v>
      </c>
      <c r="AP16253" s="3">
        <v>0</v>
      </c>
      <c r="AQ16253" s="3">
        <v>0</v>
      </c>
      <c r="AR16253" s="4">
        <v>0</v>
      </c>
      <c r="AS16253" s="4">
        <v>0</v>
      </c>
      <c r="AT16253" s="4">
        <v>0</v>
      </c>
      <c r="AU16253" s="4">
        <v>0</v>
      </c>
      <c r="AV16253" s="4">
        <v>0</v>
      </c>
      <c r="AW16253" s="4">
        <v>0</v>
      </c>
      <c r="AX16253" s="4">
        <v>0</v>
      </c>
      <c r="AY16253" s="4">
        <v>0</v>
      </c>
      <c r="AZ16253" s="4">
        <v>0</v>
      </c>
      <c r="BA16253" s="4">
        <v>0</v>
      </c>
      <c r="BB16253" s="4">
        <v>0</v>
      </c>
      <c r="BC16253" s="4">
        <v>0</v>
      </c>
      <c r="BD16253" s="3">
        <v>0</v>
      </c>
      <c r="BE16253" s="3">
        <v>0</v>
      </c>
      <c r="BF16253" s="3">
        <v>0</v>
      </c>
      <c r="BG16253" s="3">
        <v>0</v>
      </c>
      <c r="BH16253" s="3">
        <v>0</v>
      </c>
      <c r="BI16253" s="3">
        <v>0</v>
      </c>
      <c r="BJ16253" s="3">
        <v>0</v>
      </c>
      <c r="BK16253" s="3">
        <v>0</v>
      </c>
      <c r="BL16253" s="3">
        <v>0</v>
      </c>
      <c r="BM16253" s="3">
        <v>0</v>
      </c>
      <c r="BN16253" s="3">
        <v>0</v>
      </c>
      <c r="BO16253" s="3">
        <v>0</v>
      </c>
      <c r="BP16253" s="3">
        <v>0</v>
      </c>
      <c r="BQ16253" s="3">
        <v>0</v>
      </c>
      <c r="BR16253" s="3">
        <v>0</v>
      </c>
      <c r="BS16253" s="3">
        <v>0</v>
      </c>
      <c r="BT16253" s="3">
        <v>0</v>
      </c>
      <c r="BU16253" s="3">
        <v>0</v>
      </c>
      <c r="BV16253" s="3">
        <v>0</v>
      </c>
      <c r="BW16253" s="3">
        <v>0</v>
      </c>
      <c r="BX16253" s="3">
        <v>0</v>
      </c>
      <c r="BY16253" s="3">
        <v>0</v>
      </c>
      <c r="BZ16253" s="3">
        <v>0</v>
      </c>
      <c r="CA16253" s="3">
        <v>0</v>
      </c>
      <c r="CB16253" s="3">
        <v>0</v>
      </c>
      <c r="CC16253" s="3">
        <v>0</v>
      </c>
      <c r="CD16253" s="3">
        <v>0</v>
      </c>
      <c r="CE16253" s="3">
        <v>0</v>
      </c>
      <c r="CF16253" s="3">
        <v>0</v>
      </c>
      <c r="CG16253" s="3">
        <v>0</v>
      </c>
      <c r="CH16253" s="3">
        <v>0</v>
      </c>
      <c r="CI16253" s="3">
        <v>0</v>
      </c>
      <c r="CJ16253" s="3">
        <v>0</v>
      </c>
      <c r="CK16253" s="3">
        <v>0</v>
      </c>
      <c r="CL16253" s="3">
        <v>0</v>
      </c>
      <c r="CM16253" s="3">
        <v>0</v>
      </c>
      <c r="CN16253" s="3">
        <v>0</v>
      </c>
      <c r="CO16253" s="3">
        <v>0</v>
      </c>
      <c r="CP16253" s="3">
        <v>0</v>
      </c>
      <c r="CQ16253" s="3">
        <v>0</v>
      </c>
      <c r="CR16253" s="3">
        <v>0</v>
      </c>
      <c r="CS16253" s="2">
        <v>2022</v>
      </c>
    </row>
    <row r="16254" spans="1:97" x14ac:dyDescent="0.25">
      <c r="A16254" s="2">
        <v>66742</v>
      </c>
      <c r="B16254" s="5" t="s">
        <v>8</v>
      </c>
      <c r="C16254" s="2" t="s">
        <v>0</v>
      </c>
      <c r="D16254" s="5" t="s">
        <v>140</v>
      </c>
      <c r="E16254" s="5" t="s">
        <v>138</v>
      </c>
      <c r="F16254" s="2">
        <v>12647</v>
      </c>
      <c r="G16254" s="5" t="s">
        <v>79</v>
      </c>
      <c r="H16254" s="5" t="s">
        <v>11</v>
      </c>
      <c r="I16254" s="5" t="s">
        <v>1</v>
      </c>
      <c r="J16254" s="5" t="s">
        <v>1</v>
      </c>
      <c r="K16254" s="2">
        <v>22</v>
      </c>
      <c r="L16254" s="2">
        <v>1</v>
      </c>
      <c r="M16254" s="5" t="s">
        <v>37</v>
      </c>
      <c r="N16254" s="5" t="s">
        <v>77</v>
      </c>
      <c r="O16254" s="5" t="s">
        <v>76</v>
      </c>
      <c r="P16254" s="5" t="s">
        <v>76</v>
      </c>
      <c r="Q16254" s="5" t="s">
        <v>137</v>
      </c>
      <c r="R16254" s="5" t="s">
        <v>101</v>
      </c>
      <c r="S16254" s="5" t="s">
        <v>1</v>
      </c>
      <c r="T16254" s="3" t="s">
        <v>0</v>
      </c>
      <c r="U16254" s="3" t="s">
        <v>0</v>
      </c>
      <c r="V16254" s="3" t="s">
        <v>0</v>
      </c>
      <c r="W16254" s="3" t="s">
        <v>0</v>
      </c>
      <c r="X16254" s="3" t="s">
        <v>0</v>
      </c>
      <c r="Y16254" s="3" t="s">
        <v>0</v>
      </c>
      <c r="Z16254" s="3" t="s">
        <v>0</v>
      </c>
      <c r="AA16254" s="3" t="s">
        <v>0</v>
      </c>
      <c r="AB16254" s="3" t="s">
        <v>0</v>
      </c>
      <c r="AC16254" s="3" t="s">
        <v>0</v>
      </c>
      <c r="AD16254" s="3" t="s">
        <v>0</v>
      </c>
      <c r="AE16254" s="3">
        <v>0</v>
      </c>
      <c r="AF16254" s="3" t="s">
        <v>0</v>
      </c>
      <c r="AG16254" s="3" t="s">
        <v>0</v>
      </c>
      <c r="AH16254" s="3" t="s">
        <v>0</v>
      </c>
      <c r="AI16254" s="3" t="s">
        <v>0</v>
      </c>
      <c r="AJ16254" s="3" t="s">
        <v>0</v>
      </c>
      <c r="AK16254" s="3" t="s">
        <v>0</v>
      </c>
      <c r="AL16254" s="3" t="s">
        <v>0</v>
      </c>
      <c r="AM16254" s="3" t="s">
        <v>0</v>
      </c>
      <c r="AN16254" s="3" t="s">
        <v>0</v>
      </c>
      <c r="AO16254" s="3" t="s">
        <v>0</v>
      </c>
      <c r="AP16254" s="3" t="s">
        <v>0</v>
      </c>
      <c r="AQ16254" s="3">
        <v>0</v>
      </c>
      <c r="AR16254" s="4" t="s">
        <v>0</v>
      </c>
      <c r="AS16254" s="4" t="s">
        <v>0</v>
      </c>
      <c r="AT16254" s="4" t="s">
        <v>0</v>
      </c>
      <c r="AU16254" s="4" t="s">
        <v>0</v>
      </c>
      <c r="AV16254" s="4" t="s">
        <v>0</v>
      </c>
      <c r="AW16254" s="4" t="s">
        <v>0</v>
      </c>
      <c r="AX16254" s="4" t="s">
        <v>0</v>
      </c>
      <c r="AY16254" s="4" t="s">
        <v>0</v>
      </c>
      <c r="AZ16254" s="4" t="s">
        <v>0</v>
      </c>
      <c r="BA16254" s="4" t="s">
        <v>0</v>
      </c>
      <c r="BB16254" s="4" t="s">
        <v>0</v>
      </c>
      <c r="BC16254" s="4">
        <v>0</v>
      </c>
      <c r="BD16254" s="3" t="s">
        <v>0</v>
      </c>
      <c r="BE16254" s="3" t="s">
        <v>0</v>
      </c>
      <c r="BF16254" s="3" t="s">
        <v>0</v>
      </c>
      <c r="BG16254" s="3" t="s">
        <v>0</v>
      </c>
      <c r="BH16254" s="3" t="s">
        <v>0</v>
      </c>
      <c r="BI16254" s="3" t="s">
        <v>0</v>
      </c>
      <c r="BJ16254" s="3" t="s">
        <v>0</v>
      </c>
      <c r="BK16254" s="3" t="s">
        <v>0</v>
      </c>
      <c r="BL16254" s="3" t="s">
        <v>0</v>
      </c>
      <c r="BM16254" s="3" t="s">
        <v>0</v>
      </c>
      <c r="BN16254" s="3" t="s">
        <v>0</v>
      </c>
      <c r="BO16254" s="3">
        <v>307</v>
      </c>
      <c r="BP16254" s="3" t="s">
        <v>0</v>
      </c>
      <c r="BQ16254" s="3" t="s">
        <v>0</v>
      </c>
      <c r="BR16254" s="3" t="s">
        <v>0</v>
      </c>
      <c r="BS16254" s="3" t="s">
        <v>0</v>
      </c>
      <c r="BT16254" s="3" t="s">
        <v>0</v>
      </c>
      <c r="BU16254" s="3" t="s">
        <v>0</v>
      </c>
      <c r="BV16254" s="3" t="s">
        <v>0</v>
      </c>
      <c r="BW16254" s="3" t="s">
        <v>0</v>
      </c>
      <c r="BX16254" s="3" t="s">
        <v>0</v>
      </c>
      <c r="BY16254" s="3" t="s">
        <v>0</v>
      </c>
      <c r="BZ16254" s="3" t="s">
        <v>0</v>
      </c>
      <c r="CA16254" s="3">
        <v>307</v>
      </c>
      <c r="CB16254" s="3" t="s">
        <v>0</v>
      </c>
      <c r="CC16254" s="3" t="s">
        <v>0</v>
      </c>
      <c r="CD16254" s="3" t="s">
        <v>0</v>
      </c>
      <c r="CE16254" s="3" t="s">
        <v>0</v>
      </c>
      <c r="CF16254" s="3" t="s">
        <v>0</v>
      </c>
      <c r="CG16254" s="3" t="s">
        <v>0</v>
      </c>
      <c r="CH16254" s="3" t="s">
        <v>0</v>
      </c>
      <c r="CI16254" s="3" t="s">
        <v>0</v>
      </c>
      <c r="CJ16254" s="3" t="s">
        <v>0</v>
      </c>
      <c r="CK16254" s="3" t="s">
        <v>0</v>
      </c>
      <c r="CL16254" s="3" t="s">
        <v>0</v>
      </c>
      <c r="CM16254" s="3">
        <v>90</v>
      </c>
      <c r="CN16254" s="3">
        <v>0</v>
      </c>
      <c r="CO16254" s="3">
        <v>0</v>
      </c>
      <c r="CP16254" s="3">
        <v>307</v>
      </c>
      <c r="CQ16254" s="3">
        <v>307</v>
      </c>
      <c r="CR16254" s="3">
        <v>90</v>
      </c>
      <c r="CS16254" s="2">
        <v>2022</v>
      </c>
    </row>
    <row r="16255" spans="1:97" x14ac:dyDescent="0.25">
      <c r="A16255" s="2">
        <v>66743</v>
      </c>
      <c r="B16255" s="5" t="s">
        <v>8</v>
      </c>
      <c r="C16255" s="2" t="s">
        <v>0</v>
      </c>
      <c r="D16255" s="5" t="s">
        <v>139</v>
      </c>
      <c r="E16255" s="5" t="s">
        <v>138</v>
      </c>
      <c r="F16255" s="2">
        <v>12647</v>
      </c>
      <c r="G16255" s="5" t="s">
        <v>79</v>
      </c>
      <c r="H16255" s="5" t="s">
        <v>11</v>
      </c>
      <c r="I16255" s="5" t="s">
        <v>1</v>
      </c>
      <c r="J16255" s="5" t="s">
        <v>1</v>
      </c>
      <c r="K16255" s="2">
        <v>22</v>
      </c>
      <c r="L16255" s="2">
        <v>1</v>
      </c>
      <c r="M16255" s="5" t="s">
        <v>37</v>
      </c>
      <c r="N16255" s="5" t="s">
        <v>77</v>
      </c>
      <c r="O16255" s="5" t="s">
        <v>76</v>
      </c>
      <c r="P16255" s="5" t="s">
        <v>76</v>
      </c>
      <c r="Q16255" s="5" t="s">
        <v>137</v>
      </c>
      <c r="R16255" s="5" t="s">
        <v>101</v>
      </c>
      <c r="S16255" s="5" t="s">
        <v>1</v>
      </c>
      <c r="T16255" s="3" t="s">
        <v>0</v>
      </c>
      <c r="U16255" s="3" t="s">
        <v>0</v>
      </c>
      <c r="V16255" s="3" t="s">
        <v>0</v>
      </c>
      <c r="W16255" s="3" t="s">
        <v>0</v>
      </c>
      <c r="X16255" s="3" t="s">
        <v>0</v>
      </c>
      <c r="Y16255" s="3" t="s">
        <v>0</v>
      </c>
      <c r="Z16255" s="3" t="s">
        <v>0</v>
      </c>
      <c r="AA16255" s="3" t="s">
        <v>0</v>
      </c>
      <c r="AB16255" s="3" t="s">
        <v>0</v>
      </c>
      <c r="AC16255" s="3" t="s">
        <v>0</v>
      </c>
      <c r="AD16255" s="3" t="s">
        <v>0</v>
      </c>
      <c r="AE16255" s="3">
        <v>0</v>
      </c>
      <c r="AF16255" s="3" t="s">
        <v>0</v>
      </c>
      <c r="AG16255" s="3" t="s">
        <v>0</v>
      </c>
      <c r="AH16255" s="3" t="s">
        <v>0</v>
      </c>
      <c r="AI16255" s="3" t="s">
        <v>0</v>
      </c>
      <c r="AJ16255" s="3" t="s">
        <v>0</v>
      </c>
      <c r="AK16255" s="3" t="s">
        <v>0</v>
      </c>
      <c r="AL16255" s="3" t="s">
        <v>0</v>
      </c>
      <c r="AM16255" s="3" t="s">
        <v>0</v>
      </c>
      <c r="AN16255" s="3" t="s">
        <v>0</v>
      </c>
      <c r="AO16255" s="3" t="s">
        <v>0</v>
      </c>
      <c r="AP16255" s="3" t="s">
        <v>0</v>
      </c>
      <c r="AQ16255" s="3">
        <v>0</v>
      </c>
      <c r="AR16255" s="4" t="s">
        <v>0</v>
      </c>
      <c r="AS16255" s="4" t="s">
        <v>0</v>
      </c>
      <c r="AT16255" s="4" t="s">
        <v>0</v>
      </c>
      <c r="AU16255" s="4" t="s">
        <v>0</v>
      </c>
      <c r="AV16255" s="4" t="s">
        <v>0</v>
      </c>
      <c r="AW16255" s="4" t="s">
        <v>0</v>
      </c>
      <c r="AX16255" s="4" t="s">
        <v>0</v>
      </c>
      <c r="AY16255" s="4" t="s">
        <v>0</v>
      </c>
      <c r="AZ16255" s="4" t="s">
        <v>0</v>
      </c>
      <c r="BA16255" s="4" t="s">
        <v>0</v>
      </c>
      <c r="BB16255" s="4" t="s">
        <v>0</v>
      </c>
      <c r="BC16255" s="4">
        <v>0</v>
      </c>
      <c r="BD16255" s="3" t="s">
        <v>0</v>
      </c>
      <c r="BE16255" s="3" t="s">
        <v>0</v>
      </c>
      <c r="BF16255" s="3" t="s">
        <v>0</v>
      </c>
      <c r="BG16255" s="3" t="s">
        <v>0</v>
      </c>
      <c r="BH16255" s="3" t="s">
        <v>0</v>
      </c>
      <c r="BI16255" s="3" t="s">
        <v>0</v>
      </c>
      <c r="BJ16255" s="3" t="s">
        <v>0</v>
      </c>
      <c r="BK16255" s="3" t="s">
        <v>0</v>
      </c>
      <c r="BL16255" s="3" t="s">
        <v>0</v>
      </c>
      <c r="BM16255" s="3" t="s">
        <v>0</v>
      </c>
      <c r="BN16255" s="3" t="s">
        <v>0</v>
      </c>
      <c r="BO16255" s="3">
        <v>85</v>
      </c>
      <c r="BP16255" s="3" t="s">
        <v>0</v>
      </c>
      <c r="BQ16255" s="3" t="s">
        <v>0</v>
      </c>
      <c r="BR16255" s="3" t="s">
        <v>0</v>
      </c>
      <c r="BS16255" s="3" t="s">
        <v>0</v>
      </c>
      <c r="BT16255" s="3" t="s">
        <v>0</v>
      </c>
      <c r="BU16255" s="3" t="s">
        <v>0</v>
      </c>
      <c r="BV16255" s="3" t="s">
        <v>0</v>
      </c>
      <c r="BW16255" s="3" t="s">
        <v>0</v>
      </c>
      <c r="BX16255" s="3" t="s">
        <v>0</v>
      </c>
      <c r="BY16255" s="3" t="s">
        <v>0</v>
      </c>
      <c r="BZ16255" s="3" t="s">
        <v>0</v>
      </c>
      <c r="CA16255" s="3">
        <v>85</v>
      </c>
      <c r="CB16255" s="3" t="s">
        <v>0</v>
      </c>
      <c r="CC16255" s="3" t="s">
        <v>0</v>
      </c>
      <c r="CD16255" s="3" t="s">
        <v>0</v>
      </c>
      <c r="CE16255" s="3" t="s">
        <v>0</v>
      </c>
      <c r="CF16255" s="3" t="s">
        <v>0</v>
      </c>
      <c r="CG16255" s="3" t="s">
        <v>0</v>
      </c>
      <c r="CH16255" s="3" t="s">
        <v>0</v>
      </c>
      <c r="CI16255" s="3" t="s">
        <v>0</v>
      </c>
      <c r="CJ16255" s="3" t="s">
        <v>0</v>
      </c>
      <c r="CK16255" s="3" t="s">
        <v>0</v>
      </c>
      <c r="CL16255" s="3" t="s">
        <v>0</v>
      </c>
      <c r="CM16255" s="3">
        <v>25</v>
      </c>
      <c r="CN16255" s="3">
        <v>0</v>
      </c>
      <c r="CO16255" s="3">
        <v>0</v>
      </c>
      <c r="CP16255" s="3">
        <v>85</v>
      </c>
      <c r="CQ16255" s="3">
        <v>85</v>
      </c>
      <c r="CR16255" s="3">
        <v>25</v>
      </c>
      <c r="CS16255" s="2">
        <v>2022</v>
      </c>
    </row>
    <row r="16256" spans="1:97" x14ac:dyDescent="0.25">
      <c r="A16256" s="2">
        <v>66749</v>
      </c>
      <c r="B16256" s="5" t="s">
        <v>8</v>
      </c>
      <c r="C16256" s="2" t="s">
        <v>0</v>
      </c>
      <c r="D16256" s="5" t="s">
        <v>136</v>
      </c>
      <c r="E16256" s="5" t="s">
        <v>135</v>
      </c>
      <c r="F16256" s="2">
        <v>65748</v>
      </c>
      <c r="G16256" s="5" t="s">
        <v>44</v>
      </c>
      <c r="H16256" s="5" t="s">
        <v>43</v>
      </c>
      <c r="I16256" s="5" t="s">
        <v>1</v>
      </c>
      <c r="J16256" s="5" t="s">
        <v>1</v>
      </c>
      <c r="K16256" s="2">
        <v>22</v>
      </c>
      <c r="L16256" s="2">
        <v>2</v>
      </c>
      <c r="M16256" s="5" t="s">
        <v>5</v>
      </c>
      <c r="N16256" s="5" t="s">
        <v>77</v>
      </c>
      <c r="O16256" s="5" t="s">
        <v>76</v>
      </c>
      <c r="P16256" s="5" t="s">
        <v>76</v>
      </c>
      <c r="Q16256" s="5" t="s">
        <v>110</v>
      </c>
      <c r="R16256" s="5" t="s">
        <v>101</v>
      </c>
      <c r="S16256" s="5" t="s">
        <v>1</v>
      </c>
      <c r="T16256" s="3">
        <v>0</v>
      </c>
      <c r="U16256" s="3">
        <v>0</v>
      </c>
      <c r="V16256" s="3">
        <v>0</v>
      </c>
      <c r="W16256" s="3">
        <v>0</v>
      </c>
      <c r="X16256" s="3">
        <v>0</v>
      </c>
      <c r="Y16256" s="3">
        <v>0</v>
      </c>
      <c r="Z16256" s="3">
        <v>0</v>
      </c>
      <c r="AA16256" s="3">
        <v>0</v>
      </c>
      <c r="AB16256" s="3">
        <v>0</v>
      </c>
      <c r="AC16256" s="3">
        <v>0</v>
      </c>
      <c r="AD16256" s="3">
        <v>0</v>
      </c>
      <c r="AE16256" s="3">
        <v>0</v>
      </c>
      <c r="AF16256" s="3">
        <v>0</v>
      </c>
      <c r="AG16256" s="3">
        <v>0</v>
      </c>
      <c r="AH16256" s="3">
        <v>0</v>
      </c>
      <c r="AI16256" s="3">
        <v>0</v>
      </c>
      <c r="AJ16256" s="3">
        <v>0</v>
      </c>
      <c r="AK16256" s="3">
        <v>0</v>
      </c>
      <c r="AL16256" s="3">
        <v>0</v>
      </c>
      <c r="AM16256" s="3">
        <v>0</v>
      </c>
      <c r="AN16256" s="3">
        <v>0</v>
      </c>
      <c r="AO16256" s="3">
        <v>0</v>
      </c>
      <c r="AP16256" s="3">
        <v>0</v>
      </c>
      <c r="AQ16256" s="3">
        <v>0</v>
      </c>
      <c r="AR16256" s="4">
        <v>0</v>
      </c>
      <c r="AS16256" s="4">
        <v>0</v>
      </c>
      <c r="AT16256" s="4">
        <v>0</v>
      </c>
      <c r="AU16256" s="4">
        <v>0</v>
      </c>
      <c r="AV16256" s="4">
        <v>0</v>
      </c>
      <c r="AW16256" s="4">
        <v>0</v>
      </c>
      <c r="AX16256" s="4">
        <v>0</v>
      </c>
      <c r="AY16256" s="4">
        <v>0</v>
      </c>
      <c r="AZ16256" s="4">
        <v>0</v>
      </c>
      <c r="BA16256" s="4">
        <v>0</v>
      </c>
      <c r="BB16256" s="4">
        <v>0</v>
      </c>
      <c r="BC16256" s="4">
        <v>0</v>
      </c>
      <c r="BD16256" s="3">
        <v>0</v>
      </c>
      <c r="BE16256" s="3">
        <v>0</v>
      </c>
      <c r="BF16256" s="3">
        <v>0</v>
      </c>
      <c r="BG16256" s="3">
        <v>0</v>
      </c>
      <c r="BH16256" s="3">
        <v>0</v>
      </c>
      <c r="BI16256" s="3">
        <v>0</v>
      </c>
      <c r="BJ16256" s="3">
        <v>0</v>
      </c>
      <c r="BK16256" s="3">
        <v>0</v>
      </c>
      <c r="BL16256" s="3">
        <v>0</v>
      </c>
      <c r="BM16256" s="3">
        <v>0</v>
      </c>
      <c r="BN16256" s="3">
        <v>0</v>
      </c>
      <c r="BO16256" s="3">
        <v>0</v>
      </c>
      <c r="BP16256" s="3">
        <v>0</v>
      </c>
      <c r="BQ16256" s="3">
        <v>0</v>
      </c>
      <c r="BR16256" s="3">
        <v>0</v>
      </c>
      <c r="BS16256" s="3">
        <v>0</v>
      </c>
      <c r="BT16256" s="3">
        <v>0</v>
      </c>
      <c r="BU16256" s="3">
        <v>0</v>
      </c>
      <c r="BV16256" s="3">
        <v>0</v>
      </c>
      <c r="BW16256" s="3">
        <v>0</v>
      </c>
      <c r="BX16256" s="3">
        <v>0</v>
      </c>
      <c r="BY16256" s="3">
        <v>0</v>
      </c>
      <c r="BZ16256" s="3">
        <v>0</v>
      </c>
      <c r="CA16256" s="3">
        <v>0</v>
      </c>
      <c r="CB16256" s="3">
        <v>0</v>
      </c>
      <c r="CC16256" s="3">
        <v>0</v>
      </c>
      <c r="CD16256" s="3">
        <v>0</v>
      </c>
      <c r="CE16256" s="3">
        <v>0</v>
      </c>
      <c r="CF16256" s="3">
        <v>0</v>
      </c>
      <c r="CG16256" s="3">
        <v>0</v>
      </c>
      <c r="CH16256" s="3">
        <v>0</v>
      </c>
      <c r="CI16256" s="3">
        <v>0</v>
      </c>
      <c r="CJ16256" s="3">
        <v>0</v>
      </c>
      <c r="CK16256" s="3">
        <v>0</v>
      </c>
      <c r="CL16256" s="3">
        <v>0</v>
      </c>
      <c r="CM16256" s="3">
        <v>0</v>
      </c>
      <c r="CN16256" s="3">
        <v>0</v>
      </c>
      <c r="CO16256" s="3">
        <v>0</v>
      </c>
      <c r="CP16256" s="3">
        <v>0</v>
      </c>
      <c r="CQ16256" s="3">
        <v>0</v>
      </c>
      <c r="CR16256" s="3">
        <v>0</v>
      </c>
      <c r="CS16256" s="2">
        <v>2022</v>
      </c>
    </row>
    <row r="16257" spans="1:97" ht="26.25" x14ac:dyDescent="0.25">
      <c r="A16257" s="2">
        <v>66762</v>
      </c>
      <c r="B16257" s="5" t="s">
        <v>8</v>
      </c>
      <c r="C16257" s="2" t="s">
        <v>0</v>
      </c>
      <c r="D16257" s="5" t="s">
        <v>134</v>
      </c>
      <c r="E16257" s="5" t="s">
        <v>113</v>
      </c>
      <c r="F16257" s="2">
        <v>64872</v>
      </c>
      <c r="G16257" s="5" t="s">
        <v>44</v>
      </c>
      <c r="H16257" s="5" t="s">
        <v>43</v>
      </c>
      <c r="I16257" s="5" t="s">
        <v>1</v>
      </c>
      <c r="J16257" s="5" t="s">
        <v>1</v>
      </c>
      <c r="K16257" s="2">
        <v>22</v>
      </c>
      <c r="L16257" s="2">
        <v>2</v>
      </c>
      <c r="M16257" s="5" t="s">
        <v>5</v>
      </c>
      <c r="N16257" s="5" t="s">
        <v>77</v>
      </c>
      <c r="O16257" s="5" t="s">
        <v>76</v>
      </c>
      <c r="P16257" s="5" t="s">
        <v>76</v>
      </c>
      <c r="Q16257" s="5" t="s">
        <v>110</v>
      </c>
      <c r="R16257" s="5" t="s">
        <v>101</v>
      </c>
      <c r="S16257" s="5" t="s">
        <v>1</v>
      </c>
      <c r="T16257" s="3">
        <v>0</v>
      </c>
      <c r="U16257" s="3">
        <v>0</v>
      </c>
      <c r="V16257" s="3">
        <v>0</v>
      </c>
      <c r="W16257" s="3">
        <v>0</v>
      </c>
      <c r="X16257" s="3">
        <v>0</v>
      </c>
      <c r="Y16257" s="3">
        <v>0</v>
      </c>
      <c r="Z16257" s="3">
        <v>0</v>
      </c>
      <c r="AA16257" s="3">
        <v>0</v>
      </c>
      <c r="AB16257" s="3">
        <v>0</v>
      </c>
      <c r="AC16257" s="3">
        <v>0</v>
      </c>
      <c r="AD16257" s="3">
        <v>0</v>
      </c>
      <c r="AE16257" s="3">
        <v>0</v>
      </c>
      <c r="AF16257" s="3">
        <v>0</v>
      </c>
      <c r="AG16257" s="3">
        <v>0</v>
      </c>
      <c r="AH16257" s="3">
        <v>0</v>
      </c>
      <c r="AI16257" s="3">
        <v>0</v>
      </c>
      <c r="AJ16257" s="3">
        <v>0</v>
      </c>
      <c r="AK16257" s="3">
        <v>0</v>
      </c>
      <c r="AL16257" s="3">
        <v>0</v>
      </c>
      <c r="AM16257" s="3">
        <v>0</v>
      </c>
      <c r="AN16257" s="3">
        <v>0</v>
      </c>
      <c r="AO16257" s="3">
        <v>0</v>
      </c>
      <c r="AP16257" s="3">
        <v>0</v>
      </c>
      <c r="AQ16257" s="3">
        <v>0</v>
      </c>
      <c r="AR16257" s="4">
        <v>0</v>
      </c>
      <c r="AS16257" s="4">
        <v>0</v>
      </c>
      <c r="AT16257" s="4">
        <v>0</v>
      </c>
      <c r="AU16257" s="4">
        <v>0</v>
      </c>
      <c r="AV16257" s="4">
        <v>0</v>
      </c>
      <c r="AW16257" s="4">
        <v>0</v>
      </c>
      <c r="AX16257" s="4">
        <v>0</v>
      </c>
      <c r="AY16257" s="4">
        <v>0</v>
      </c>
      <c r="AZ16257" s="4">
        <v>0</v>
      </c>
      <c r="BA16257" s="4">
        <v>0</v>
      </c>
      <c r="BB16257" s="4">
        <v>0</v>
      </c>
      <c r="BC16257" s="4">
        <v>0</v>
      </c>
      <c r="BD16257" s="3">
        <v>0</v>
      </c>
      <c r="BE16257" s="3">
        <v>0</v>
      </c>
      <c r="BF16257" s="3">
        <v>0</v>
      </c>
      <c r="BG16257" s="3">
        <v>0</v>
      </c>
      <c r="BH16257" s="3">
        <v>0</v>
      </c>
      <c r="BI16257" s="3">
        <v>0</v>
      </c>
      <c r="BJ16257" s="3">
        <v>0</v>
      </c>
      <c r="BK16257" s="3">
        <v>0</v>
      </c>
      <c r="BL16257" s="3">
        <v>0</v>
      </c>
      <c r="BM16257" s="3">
        <v>0</v>
      </c>
      <c r="BN16257" s="3">
        <v>0</v>
      </c>
      <c r="BO16257" s="3">
        <v>0</v>
      </c>
      <c r="BP16257" s="3">
        <v>0</v>
      </c>
      <c r="BQ16257" s="3">
        <v>0</v>
      </c>
      <c r="BR16257" s="3">
        <v>0</v>
      </c>
      <c r="BS16257" s="3">
        <v>0</v>
      </c>
      <c r="BT16257" s="3">
        <v>0</v>
      </c>
      <c r="BU16257" s="3">
        <v>0</v>
      </c>
      <c r="BV16257" s="3">
        <v>0</v>
      </c>
      <c r="BW16257" s="3">
        <v>0</v>
      </c>
      <c r="BX16257" s="3">
        <v>0</v>
      </c>
      <c r="BY16257" s="3">
        <v>0</v>
      </c>
      <c r="BZ16257" s="3">
        <v>0</v>
      </c>
      <c r="CA16257" s="3">
        <v>0</v>
      </c>
      <c r="CB16257" s="3">
        <v>0</v>
      </c>
      <c r="CC16257" s="3">
        <v>0</v>
      </c>
      <c r="CD16257" s="3">
        <v>0</v>
      </c>
      <c r="CE16257" s="3">
        <v>0</v>
      </c>
      <c r="CF16257" s="3">
        <v>0</v>
      </c>
      <c r="CG16257" s="3">
        <v>0</v>
      </c>
      <c r="CH16257" s="3">
        <v>0</v>
      </c>
      <c r="CI16257" s="3">
        <v>0</v>
      </c>
      <c r="CJ16257" s="3">
        <v>0</v>
      </c>
      <c r="CK16257" s="3">
        <v>0</v>
      </c>
      <c r="CL16257" s="3">
        <v>0</v>
      </c>
      <c r="CM16257" s="3">
        <v>0</v>
      </c>
      <c r="CN16257" s="3">
        <v>0</v>
      </c>
      <c r="CO16257" s="3">
        <v>0</v>
      </c>
      <c r="CP16257" s="3">
        <v>0</v>
      </c>
      <c r="CQ16257" s="3">
        <v>0</v>
      </c>
      <c r="CR16257" s="3">
        <v>0</v>
      </c>
      <c r="CS16257" s="2">
        <v>2022</v>
      </c>
    </row>
    <row r="16258" spans="1:97" ht="26.25" x14ac:dyDescent="0.25">
      <c r="A16258" s="2">
        <v>66763</v>
      </c>
      <c r="B16258" s="5" t="s">
        <v>8</v>
      </c>
      <c r="C16258" s="2" t="s">
        <v>0</v>
      </c>
      <c r="D16258" s="5" t="s">
        <v>133</v>
      </c>
      <c r="E16258" s="5" t="s">
        <v>113</v>
      </c>
      <c r="F16258" s="2">
        <v>64872</v>
      </c>
      <c r="G16258" s="5" t="s">
        <v>44</v>
      </c>
      <c r="H16258" s="5" t="s">
        <v>43</v>
      </c>
      <c r="I16258" s="5" t="s">
        <v>1</v>
      </c>
      <c r="J16258" s="5" t="s">
        <v>1</v>
      </c>
      <c r="K16258" s="2">
        <v>22</v>
      </c>
      <c r="L16258" s="2">
        <v>2</v>
      </c>
      <c r="M16258" s="5" t="s">
        <v>5</v>
      </c>
      <c r="N16258" s="5" t="s">
        <v>77</v>
      </c>
      <c r="O16258" s="5" t="s">
        <v>76</v>
      </c>
      <c r="P16258" s="5" t="s">
        <v>76</v>
      </c>
      <c r="Q16258" s="5" t="s">
        <v>110</v>
      </c>
      <c r="R16258" s="5" t="s">
        <v>101</v>
      </c>
      <c r="S16258" s="5" t="s">
        <v>1</v>
      </c>
      <c r="T16258" s="3">
        <v>0</v>
      </c>
      <c r="U16258" s="3">
        <v>0</v>
      </c>
      <c r="V16258" s="3">
        <v>0</v>
      </c>
      <c r="W16258" s="3">
        <v>0</v>
      </c>
      <c r="X16258" s="3">
        <v>0</v>
      </c>
      <c r="Y16258" s="3">
        <v>0</v>
      </c>
      <c r="Z16258" s="3">
        <v>0</v>
      </c>
      <c r="AA16258" s="3">
        <v>0</v>
      </c>
      <c r="AB16258" s="3">
        <v>0</v>
      </c>
      <c r="AC16258" s="3">
        <v>0</v>
      </c>
      <c r="AD16258" s="3">
        <v>0</v>
      </c>
      <c r="AE16258" s="3">
        <v>0</v>
      </c>
      <c r="AF16258" s="3">
        <v>0</v>
      </c>
      <c r="AG16258" s="3">
        <v>0</v>
      </c>
      <c r="AH16258" s="3">
        <v>0</v>
      </c>
      <c r="AI16258" s="3">
        <v>0</v>
      </c>
      <c r="AJ16258" s="3">
        <v>0</v>
      </c>
      <c r="AK16258" s="3">
        <v>0</v>
      </c>
      <c r="AL16258" s="3">
        <v>0</v>
      </c>
      <c r="AM16258" s="3">
        <v>0</v>
      </c>
      <c r="AN16258" s="3">
        <v>0</v>
      </c>
      <c r="AO16258" s="3">
        <v>0</v>
      </c>
      <c r="AP16258" s="3">
        <v>0</v>
      </c>
      <c r="AQ16258" s="3">
        <v>0</v>
      </c>
      <c r="AR16258" s="4">
        <v>0</v>
      </c>
      <c r="AS16258" s="4">
        <v>0</v>
      </c>
      <c r="AT16258" s="4">
        <v>0</v>
      </c>
      <c r="AU16258" s="4">
        <v>0</v>
      </c>
      <c r="AV16258" s="4">
        <v>0</v>
      </c>
      <c r="AW16258" s="4">
        <v>0</v>
      </c>
      <c r="AX16258" s="4">
        <v>0</v>
      </c>
      <c r="AY16258" s="4">
        <v>0</v>
      </c>
      <c r="AZ16258" s="4">
        <v>0</v>
      </c>
      <c r="BA16258" s="4">
        <v>0</v>
      </c>
      <c r="BB16258" s="4">
        <v>0</v>
      </c>
      <c r="BC16258" s="4">
        <v>0</v>
      </c>
      <c r="BD16258" s="3">
        <v>0</v>
      </c>
      <c r="BE16258" s="3">
        <v>0</v>
      </c>
      <c r="BF16258" s="3">
        <v>0</v>
      </c>
      <c r="BG16258" s="3">
        <v>0</v>
      </c>
      <c r="BH16258" s="3">
        <v>0</v>
      </c>
      <c r="BI16258" s="3">
        <v>0</v>
      </c>
      <c r="BJ16258" s="3">
        <v>0</v>
      </c>
      <c r="BK16258" s="3">
        <v>0</v>
      </c>
      <c r="BL16258" s="3">
        <v>0</v>
      </c>
      <c r="BM16258" s="3">
        <v>0</v>
      </c>
      <c r="BN16258" s="3">
        <v>0</v>
      </c>
      <c r="BO16258" s="3">
        <v>0</v>
      </c>
      <c r="BP16258" s="3">
        <v>0</v>
      </c>
      <c r="BQ16258" s="3">
        <v>0</v>
      </c>
      <c r="BR16258" s="3">
        <v>0</v>
      </c>
      <c r="BS16258" s="3">
        <v>0</v>
      </c>
      <c r="BT16258" s="3">
        <v>0</v>
      </c>
      <c r="BU16258" s="3">
        <v>0</v>
      </c>
      <c r="BV16258" s="3">
        <v>0</v>
      </c>
      <c r="BW16258" s="3">
        <v>0</v>
      </c>
      <c r="BX16258" s="3">
        <v>0</v>
      </c>
      <c r="BY16258" s="3">
        <v>0</v>
      </c>
      <c r="BZ16258" s="3">
        <v>0</v>
      </c>
      <c r="CA16258" s="3">
        <v>0</v>
      </c>
      <c r="CB16258" s="3">
        <v>0</v>
      </c>
      <c r="CC16258" s="3">
        <v>0</v>
      </c>
      <c r="CD16258" s="3">
        <v>0</v>
      </c>
      <c r="CE16258" s="3">
        <v>0</v>
      </c>
      <c r="CF16258" s="3">
        <v>0</v>
      </c>
      <c r="CG16258" s="3">
        <v>0</v>
      </c>
      <c r="CH16258" s="3">
        <v>0</v>
      </c>
      <c r="CI16258" s="3">
        <v>0</v>
      </c>
      <c r="CJ16258" s="3">
        <v>0</v>
      </c>
      <c r="CK16258" s="3">
        <v>0</v>
      </c>
      <c r="CL16258" s="3">
        <v>0</v>
      </c>
      <c r="CM16258" s="3">
        <v>0</v>
      </c>
      <c r="CN16258" s="3">
        <v>0</v>
      </c>
      <c r="CO16258" s="3">
        <v>0</v>
      </c>
      <c r="CP16258" s="3">
        <v>0</v>
      </c>
      <c r="CQ16258" s="3">
        <v>0</v>
      </c>
      <c r="CR16258" s="3">
        <v>0</v>
      </c>
      <c r="CS16258" s="2">
        <v>2022</v>
      </c>
    </row>
    <row r="16259" spans="1:97" x14ac:dyDescent="0.25">
      <c r="A16259" s="2">
        <v>66764</v>
      </c>
      <c r="B16259" s="5" t="s">
        <v>8</v>
      </c>
      <c r="C16259" s="2" t="s">
        <v>0</v>
      </c>
      <c r="D16259" s="5" t="s">
        <v>132</v>
      </c>
      <c r="E16259" s="5" t="s">
        <v>113</v>
      </c>
      <c r="F16259" s="2">
        <v>64872</v>
      </c>
      <c r="G16259" s="5" t="s">
        <v>44</v>
      </c>
      <c r="H16259" s="5" t="s">
        <v>43</v>
      </c>
      <c r="I16259" s="5" t="s">
        <v>1</v>
      </c>
      <c r="J16259" s="5" t="s">
        <v>1</v>
      </c>
      <c r="K16259" s="2">
        <v>22</v>
      </c>
      <c r="L16259" s="2">
        <v>2</v>
      </c>
      <c r="M16259" s="5" t="s">
        <v>5</v>
      </c>
      <c r="N16259" s="5" t="s">
        <v>77</v>
      </c>
      <c r="O16259" s="5" t="s">
        <v>76</v>
      </c>
      <c r="P16259" s="5" t="s">
        <v>76</v>
      </c>
      <c r="Q16259" s="5" t="s">
        <v>110</v>
      </c>
      <c r="R16259" s="5" t="s">
        <v>101</v>
      </c>
      <c r="S16259" s="5" t="s">
        <v>1</v>
      </c>
      <c r="T16259" s="3">
        <v>0</v>
      </c>
      <c r="U16259" s="3">
        <v>0</v>
      </c>
      <c r="V16259" s="3">
        <v>0</v>
      </c>
      <c r="W16259" s="3">
        <v>0</v>
      </c>
      <c r="X16259" s="3">
        <v>0</v>
      </c>
      <c r="Y16259" s="3">
        <v>0</v>
      </c>
      <c r="Z16259" s="3">
        <v>0</v>
      </c>
      <c r="AA16259" s="3">
        <v>0</v>
      </c>
      <c r="AB16259" s="3">
        <v>0</v>
      </c>
      <c r="AC16259" s="3">
        <v>0</v>
      </c>
      <c r="AD16259" s="3">
        <v>0</v>
      </c>
      <c r="AE16259" s="3">
        <v>0</v>
      </c>
      <c r="AF16259" s="3">
        <v>0</v>
      </c>
      <c r="AG16259" s="3">
        <v>0</v>
      </c>
      <c r="AH16259" s="3">
        <v>0</v>
      </c>
      <c r="AI16259" s="3">
        <v>0</v>
      </c>
      <c r="AJ16259" s="3">
        <v>0</v>
      </c>
      <c r="AK16259" s="3">
        <v>0</v>
      </c>
      <c r="AL16259" s="3">
        <v>0</v>
      </c>
      <c r="AM16259" s="3">
        <v>0</v>
      </c>
      <c r="AN16259" s="3">
        <v>0</v>
      </c>
      <c r="AO16259" s="3">
        <v>0</v>
      </c>
      <c r="AP16259" s="3">
        <v>0</v>
      </c>
      <c r="AQ16259" s="3">
        <v>0</v>
      </c>
      <c r="AR16259" s="4">
        <v>0</v>
      </c>
      <c r="AS16259" s="4">
        <v>0</v>
      </c>
      <c r="AT16259" s="4">
        <v>0</v>
      </c>
      <c r="AU16259" s="4">
        <v>0</v>
      </c>
      <c r="AV16259" s="4">
        <v>0</v>
      </c>
      <c r="AW16259" s="4">
        <v>0</v>
      </c>
      <c r="AX16259" s="4">
        <v>0</v>
      </c>
      <c r="AY16259" s="4">
        <v>0</v>
      </c>
      <c r="AZ16259" s="4">
        <v>0</v>
      </c>
      <c r="BA16259" s="4">
        <v>0</v>
      </c>
      <c r="BB16259" s="4">
        <v>0</v>
      </c>
      <c r="BC16259" s="4">
        <v>0</v>
      </c>
      <c r="BD16259" s="3">
        <v>0</v>
      </c>
      <c r="BE16259" s="3">
        <v>0</v>
      </c>
      <c r="BF16259" s="3">
        <v>0</v>
      </c>
      <c r="BG16259" s="3">
        <v>0</v>
      </c>
      <c r="BH16259" s="3">
        <v>0</v>
      </c>
      <c r="BI16259" s="3">
        <v>0</v>
      </c>
      <c r="BJ16259" s="3">
        <v>0</v>
      </c>
      <c r="BK16259" s="3">
        <v>0</v>
      </c>
      <c r="BL16259" s="3">
        <v>0</v>
      </c>
      <c r="BM16259" s="3">
        <v>0</v>
      </c>
      <c r="BN16259" s="3">
        <v>0</v>
      </c>
      <c r="BO16259" s="3">
        <v>0</v>
      </c>
      <c r="BP16259" s="3">
        <v>0</v>
      </c>
      <c r="BQ16259" s="3">
        <v>0</v>
      </c>
      <c r="BR16259" s="3">
        <v>0</v>
      </c>
      <c r="BS16259" s="3">
        <v>0</v>
      </c>
      <c r="BT16259" s="3">
        <v>0</v>
      </c>
      <c r="BU16259" s="3">
        <v>0</v>
      </c>
      <c r="BV16259" s="3">
        <v>0</v>
      </c>
      <c r="BW16259" s="3">
        <v>0</v>
      </c>
      <c r="BX16259" s="3">
        <v>0</v>
      </c>
      <c r="BY16259" s="3">
        <v>0</v>
      </c>
      <c r="BZ16259" s="3">
        <v>0</v>
      </c>
      <c r="CA16259" s="3">
        <v>0</v>
      </c>
      <c r="CB16259" s="3">
        <v>0</v>
      </c>
      <c r="CC16259" s="3">
        <v>0</v>
      </c>
      <c r="CD16259" s="3">
        <v>0</v>
      </c>
      <c r="CE16259" s="3">
        <v>0</v>
      </c>
      <c r="CF16259" s="3">
        <v>0</v>
      </c>
      <c r="CG16259" s="3">
        <v>0</v>
      </c>
      <c r="CH16259" s="3">
        <v>0</v>
      </c>
      <c r="CI16259" s="3">
        <v>0</v>
      </c>
      <c r="CJ16259" s="3">
        <v>0</v>
      </c>
      <c r="CK16259" s="3">
        <v>0</v>
      </c>
      <c r="CL16259" s="3">
        <v>0</v>
      </c>
      <c r="CM16259" s="3">
        <v>0</v>
      </c>
      <c r="CN16259" s="3">
        <v>0</v>
      </c>
      <c r="CO16259" s="3">
        <v>0</v>
      </c>
      <c r="CP16259" s="3">
        <v>0</v>
      </c>
      <c r="CQ16259" s="3">
        <v>0</v>
      </c>
      <c r="CR16259" s="3">
        <v>0</v>
      </c>
      <c r="CS16259" s="2">
        <v>2022</v>
      </c>
    </row>
    <row r="16260" spans="1:97" x14ac:dyDescent="0.25">
      <c r="A16260" s="2">
        <v>66765</v>
      </c>
      <c r="B16260" s="5" t="s">
        <v>8</v>
      </c>
      <c r="C16260" s="2" t="s">
        <v>0</v>
      </c>
      <c r="D16260" s="5" t="s">
        <v>131</v>
      </c>
      <c r="E16260" s="5" t="s">
        <v>113</v>
      </c>
      <c r="F16260" s="2">
        <v>64872</v>
      </c>
      <c r="G16260" s="5" t="s">
        <v>44</v>
      </c>
      <c r="H16260" s="5" t="s">
        <v>43</v>
      </c>
      <c r="I16260" s="5" t="s">
        <v>1</v>
      </c>
      <c r="J16260" s="5" t="s">
        <v>1</v>
      </c>
      <c r="K16260" s="2">
        <v>22</v>
      </c>
      <c r="L16260" s="2">
        <v>2</v>
      </c>
      <c r="M16260" s="5" t="s">
        <v>5</v>
      </c>
      <c r="N16260" s="5" t="s">
        <v>97</v>
      </c>
      <c r="O16260" s="5" t="s">
        <v>96</v>
      </c>
      <c r="P16260" s="5" t="s">
        <v>33</v>
      </c>
      <c r="Q16260" s="5" t="s">
        <v>110</v>
      </c>
      <c r="R16260" s="5" t="s">
        <v>101</v>
      </c>
      <c r="S16260" s="5" t="s">
        <v>95</v>
      </c>
      <c r="T16260" s="3">
        <v>0</v>
      </c>
      <c r="U16260" s="3">
        <v>0</v>
      </c>
      <c r="V16260" s="3">
        <v>0</v>
      </c>
      <c r="W16260" s="3">
        <v>0</v>
      </c>
      <c r="X16260" s="3">
        <v>0</v>
      </c>
      <c r="Y16260" s="3">
        <v>0</v>
      </c>
      <c r="Z16260" s="3">
        <v>0</v>
      </c>
      <c r="AA16260" s="3">
        <v>0</v>
      </c>
      <c r="AB16260" s="3">
        <v>0</v>
      </c>
      <c r="AC16260" s="3">
        <v>0</v>
      </c>
      <c r="AD16260" s="3">
        <v>0</v>
      </c>
      <c r="AE16260" s="3">
        <v>0</v>
      </c>
      <c r="AF16260" s="3">
        <v>0</v>
      </c>
      <c r="AG16260" s="3">
        <v>0</v>
      </c>
      <c r="AH16260" s="3">
        <v>0</v>
      </c>
      <c r="AI16260" s="3">
        <v>0</v>
      </c>
      <c r="AJ16260" s="3">
        <v>0</v>
      </c>
      <c r="AK16260" s="3">
        <v>0</v>
      </c>
      <c r="AL16260" s="3">
        <v>0</v>
      </c>
      <c r="AM16260" s="3">
        <v>0</v>
      </c>
      <c r="AN16260" s="3">
        <v>0</v>
      </c>
      <c r="AO16260" s="3">
        <v>0</v>
      </c>
      <c r="AP16260" s="3">
        <v>0</v>
      </c>
      <c r="AQ16260" s="3">
        <v>0</v>
      </c>
      <c r="AR16260" s="4">
        <v>0</v>
      </c>
      <c r="AS16260" s="4">
        <v>0</v>
      </c>
      <c r="AT16260" s="4">
        <v>0</v>
      </c>
      <c r="AU16260" s="4">
        <v>0</v>
      </c>
      <c r="AV16260" s="4">
        <v>0</v>
      </c>
      <c r="AW16260" s="4">
        <v>0</v>
      </c>
      <c r="AX16260" s="4">
        <v>0</v>
      </c>
      <c r="AY16260" s="4">
        <v>0</v>
      </c>
      <c r="AZ16260" s="4">
        <v>0</v>
      </c>
      <c r="BA16260" s="4">
        <v>0</v>
      </c>
      <c r="BB16260" s="4">
        <v>0</v>
      </c>
      <c r="BC16260" s="4">
        <v>0</v>
      </c>
      <c r="BD16260" s="3">
        <v>0</v>
      </c>
      <c r="BE16260" s="3">
        <v>0</v>
      </c>
      <c r="BF16260" s="3">
        <v>0</v>
      </c>
      <c r="BG16260" s="3">
        <v>0</v>
      </c>
      <c r="BH16260" s="3">
        <v>0</v>
      </c>
      <c r="BI16260" s="3">
        <v>0</v>
      </c>
      <c r="BJ16260" s="3">
        <v>0</v>
      </c>
      <c r="BK16260" s="3">
        <v>0</v>
      </c>
      <c r="BL16260" s="3">
        <v>0</v>
      </c>
      <c r="BM16260" s="3">
        <v>0</v>
      </c>
      <c r="BN16260" s="3">
        <v>0</v>
      </c>
      <c r="BO16260" s="3">
        <v>0</v>
      </c>
      <c r="BP16260" s="3">
        <v>0</v>
      </c>
      <c r="BQ16260" s="3">
        <v>0</v>
      </c>
      <c r="BR16260" s="3">
        <v>0</v>
      </c>
      <c r="BS16260" s="3">
        <v>0</v>
      </c>
      <c r="BT16260" s="3">
        <v>0</v>
      </c>
      <c r="BU16260" s="3">
        <v>0</v>
      </c>
      <c r="BV16260" s="3">
        <v>0</v>
      </c>
      <c r="BW16260" s="3">
        <v>0</v>
      </c>
      <c r="BX16260" s="3">
        <v>0</v>
      </c>
      <c r="BY16260" s="3">
        <v>0</v>
      </c>
      <c r="BZ16260" s="3">
        <v>0</v>
      </c>
      <c r="CA16260" s="3">
        <v>0</v>
      </c>
      <c r="CB16260" s="3">
        <v>0</v>
      </c>
      <c r="CC16260" s="3">
        <v>0</v>
      </c>
      <c r="CD16260" s="3">
        <v>0</v>
      </c>
      <c r="CE16260" s="3">
        <v>0</v>
      </c>
      <c r="CF16260" s="3">
        <v>0</v>
      </c>
      <c r="CG16260" s="3">
        <v>0</v>
      </c>
      <c r="CH16260" s="3">
        <v>0</v>
      </c>
      <c r="CI16260" s="3">
        <v>0</v>
      </c>
      <c r="CJ16260" s="3">
        <v>0</v>
      </c>
      <c r="CK16260" s="3">
        <v>0</v>
      </c>
      <c r="CL16260" s="3">
        <v>0</v>
      </c>
      <c r="CM16260" s="3">
        <v>0</v>
      </c>
      <c r="CN16260" s="3">
        <v>0</v>
      </c>
      <c r="CO16260" s="3">
        <v>0</v>
      </c>
      <c r="CP16260" s="3">
        <v>0</v>
      </c>
      <c r="CQ16260" s="3">
        <v>0</v>
      </c>
      <c r="CR16260" s="3">
        <v>0</v>
      </c>
      <c r="CS16260" s="2">
        <v>2022</v>
      </c>
    </row>
    <row r="16261" spans="1:97" x14ac:dyDescent="0.25">
      <c r="A16261" s="2">
        <v>66765</v>
      </c>
      <c r="B16261" s="5" t="s">
        <v>8</v>
      </c>
      <c r="C16261" s="2" t="s">
        <v>0</v>
      </c>
      <c r="D16261" s="5" t="s">
        <v>131</v>
      </c>
      <c r="E16261" s="5" t="s">
        <v>113</v>
      </c>
      <c r="F16261" s="2">
        <v>64872</v>
      </c>
      <c r="G16261" s="5" t="s">
        <v>44</v>
      </c>
      <c r="H16261" s="5" t="s">
        <v>43</v>
      </c>
      <c r="I16261" s="5" t="s">
        <v>1</v>
      </c>
      <c r="J16261" s="5" t="s">
        <v>1</v>
      </c>
      <c r="K16261" s="2">
        <v>22</v>
      </c>
      <c r="L16261" s="2">
        <v>2</v>
      </c>
      <c r="M16261" s="5" t="s">
        <v>5</v>
      </c>
      <c r="N16261" s="5" t="s">
        <v>77</v>
      </c>
      <c r="O16261" s="5" t="s">
        <v>76</v>
      </c>
      <c r="P16261" s="5" t="s">
        <v>76</v>
      </c>
      <c r="Q16261" s="5" t="s">
        <v>110</v>
      </c>
      <c r="R16261" s="5" t="s">
        <v>101</v>
      </c>
      <c r="S16261" s="5" t="s">
        <v>1</v>
      </c>
      <c r="T16261" s="3">
        <v>0</v>
      </c>
      <c r="U16261" s="3">
        <v>0</v>
      </c>
      <c r="V16261" s="3">
        <v>0</v>
      </c>
      <c r="W16261" s="3">
        <v>0</v>
      </c>
      <c r="X16261" s="3">
        <v>0</v>
      </c>
      <c r="Y16261" s="3">
        <v>0</v>
      </c>
      <c r="Z16261" s="3">
        <v>0</v>
      </c>
      <c r="AA16261" s="3">
        <v>0</v>
      </c>
      <c r="AB16261" s="3">
        <v>0</v>
      </c>
      <c r="AC16261" s="3">
        <v>0</v>
      </c>
      <c r="AD16261" s="3">
        <v>0</v>
      </c>
      <c r="AE16261" s="3">
        <v>0</v>
      </c>
      <c r="AF16261" s="3">
        <v>0</v>
      </c>
      <c r="AG16261" s="3">
        <v>0</v>
      </c>
      <c r="AH16261" s="3">
        <v>0</v>
      </c>
      <c r="AI16261" s="3">
        <v>0</v>
      </c>
      <c r="AJ16261" s="3">
        <v>0</v>
      </c>
      <c r="AK16261" s="3">
        <v>0</v>
      </c>
      <c r="AL16261" s="3">
        <v>0</v>
      </c>
      <c r="AM16261" s="3">
        <v>0</v>
      </c>
      <c r="AN16261" s="3">
        <v>0</v>
      </c>
      <c r="AO16261" s="3">
        <v>0</v>
      </c>
      <c r="AP16261" s="3">
        <v>0</v>
      </c>
      <c r="AQ16261" s="3">
        <v>0</v>
      </c>
      <c r="AR16261" s="4">
        <v>0</v>
      </c>
      <c r="AS16261" s="4">
        <v>0</v>
      </c>
      <c r="AT16261" s="4">
        <v>0</v>
      </c>
      <c r="AU16261" s="4">
        <v>0</v>
      </c>
      <c r="AV16261" s="4">
        <v>0</v>
      </c>
      <c r="AW16261" s="4">
        <v>0</v>
      </c>
      <c r="AX16261" s="4">
        <v>0</v>
      </c>
      <c r="AY16261" s="4">
        <v>0</v>
      </c>
      <c r="AZ16261" s="4">
        <v>0</v>
      </c>
      <c r="BA16261" s="4">
        <v>0</v>
      </c>
      <c r="BB16261" s="4">
        <v>0</v>
      </c>
      <c r="BC16261" s="4">
        <v>0</v>
      </c>
      <c r="BD16261" s="3">
        <v>0</v>
      </c>
      <c r="BE16261" s="3">
        <v>0</v>
      </c>
      <c r="BF16261" s="3">
        <v>0</v>
      </c>
      <c r="BG16261" s="3">
        <v>0</v>
      </c>
      <c r="BH16261" s="3">
        <v>0</v>
      </c>
      <c r="BI16261" s="3">
        <v>0</v>
      </c>
      <c r="BJ16261" s="3">
        <v>0</v>
      </c>
      <c r="BK16261" s="3">
        <v>0</v>
      </c>
      <c r="BL16261" s="3">
        <v>0</v>
      </c>
      <c r="BM16261" s="3">
        <v>0</v>
      </c>
      <c r="BN16261" s="3">
        <v>0</v>
      </c>
      <c r="BO16261" s="3">
        <v>0</v>
      </c>
      <c r="BP16261" s="3">
        <v>0</v>
      </c>
      <c r="BQ16261" s="3">
        <v>0</v>
      </c>
      <c r="BR16261" s="3">
        <v>0</v>
      </c>
      <c r="BS16261" s="3">
        <v>0</v>
      </c>
      <c r="BT16261" s="3">
        <v>0</v>
      </c>
      <c r="BU16261" s="3">
        <v>0</v>
      </c>
      <c r="BV16261" s="3">
        <v>0</v>
      </c>
      <c r="BW16261" s="3">
        <v>0</v>
      </c>
      <c r="BX16261" s="3">
        <v>0</v>
      </c>
      <c r="BY16261" s="3">
        <v>0</v>
      </c>
      <c r="BZ16261" s="3">
        <v>0</v>
      </c>
      <c r="CA16261" s="3">
        <v>0</v>
      </c>
      <c r="CB16261" s="3">
        <v>0</v>
      </c>
      <c r="CC16261" s="3">
        <v>0</v>
      </c>
      <c r="CD16261" s="3">
        <v>0</v>
      </c>
      <c r="CE16261" s="3">
        <v>0</v>
      </c>
      <c r="CF16261" s="3">
        <v>0</v>
      </c>
      <c r="CG16261" s="3">
        <v>0</v>
      </c>
      <c r="CH16261" s="3">
        <v>0</v>
      </c>
      <c r="CI16261" s="3">
        <v>0</v>
      </c>
      <c r="CJ16261" s="3">
        <v>0</v>
      </c>
      <c r="CK16261" s="3">
        <v>0</v>
      </c>
      <c r="CL16261" s="3">
        <v>0</v>
      </c>
      <c r="CM16261" s="3">
        <v>0</v>
      </c>
      <c r="CN16261" s="3">
        <v>0</v>
      </c>
      <c r="CO16261" s="3">
        <v>0</v>
      </c>
      <c r="CP16261" s="3">
        <v>0</v>
      </c>
      <c r="CQ16261" s="3">
        <v>0</v>
      </c>
      <c r="CR16261" s="3">
        <v>0</v>
      </c>
      <c r="CS16261" s="2">
        <v>2022</v>
      </c>
    </row>
    <row r="16262" spans="1:97" x14ac:dyDescent="0.25">
      <c r="A16262" s="2">
        <v>66766</v>
      </c>
      <c r="B16262" s="5" t="s">
        <v>8</v>
      </c>
      <c r="C16262" s="2" t="s">
        <v>0</v>
      </c>
      <c r="D16262" s="5" t="s">
        <v>130</v>
      </c>
      <c r="E16262" s="5" t="s">
        <v>113</v>
      </c>
      <c r="F16262" s="2">
        <v>64872</v>
      </c>
      <c r="G16262" s="5" t="s">
        <v>44</v>
      </c>
      <c r="H16262" s="5" t="s">
        <v>43</v>
      </c>
      <c r="I16262" s="5" t="s">
        <v>1</v>
      </c>
      <c r="J16262" s="5" t="s">
        <v>1</v>
      </c>
      <c r="K16262" s="2">
        <v>22</v>
      </c>
      <c r="L16262" s="2">
        <v>2</v>
      </c>
      <c r="M16262" s="5" t="s">
        <v>5</v>
      </c>
      <c r="N16262" s="5" t="s">
        <v>77</v>
      </c>
      <c r="O16262" s="5" t="s">
        <v>76</v>
      </c>
      <c r="P16262" s="5" t="s">
        <v>76</v>
      </c>
      <c r="Q16262" s="5" t="s">
        <v>110</v>
      </c>
      <c r="R16262" s="5" t="s">
        <v>101</v>
      </c>
      <c r="S16262" s="5" t="s">
        <v>1</v>
      </c>
      <c r="T16262" s="3">
        <v>0</v>
      </c>
      <c r="U16262" s="3">
        <v>0</v>
      </c>
      <c r="V16262" s="3">
        <v>0</v>
      </c>
      <c r="W16262" s="3">
        <v>0</v>
      </c>
      <c r="X16262" s="3">
        <v>0</v>
      </c>
      <c r="Y16262" s="3">
        <v>0</v>
      </c>
      <c r="Z16262" s="3">
        <v>0</v>
      </c>
      <c r="AA16262" s="3">
        <v>0</v>
      </c>
      <c r="AB16262" s="3">
        <v>0</v>
      </c>
      <c r="AC16262" s="3">
        <v>0</v>
      </c>
      <c r="AD16262" s="3">
        <v>0</v>
      </c>
      <c r="AE16262" s="3">
        <v>0</v>
      </c>
      <c r="AF16262" s="3">
        <v>0</v>
      </c>
      <c r="AG16262" s="3">
        <v>0</v>
      </c>
      <c r="AH16262" s="3">
        <v>0</v>
      </c>
      <c r="AI16262" s="3">
        <v>0</v>
      </c>
      <c r="AJ16262" s="3">
        <v>0</v>
      </c>
      <c r="AK16262" s="3">
        <v>0</v>
      </c>
      <c r="AL16262" s="3">
        <v>0</v>
      </c>
      <c r="AM16262" s="3">
        <v>0</v>
      </c>
      <c r="AN16262" s="3">
        <v>0</v>
      </c>
      <c r="AO16262" s="3">
        <v>0</v>
      </c>
      <c r="AP16262" s="3">
        <v>0</v>
      </c>
      <c r="AQ16262" s="3">
        <v>0</v>
      </c>
      <c r="AR16262" s="4">
        <v>0</v>
      </c>
      <c r="AS16262" s="4">
        <v>0</v>
      </c>
      <c r="AT16262" s="4">
        <v>0</v>
      </c>
      <c r="AU16262" s="4">
        <v>0</v>
      </c>
      <c r="AV16262" s="4">
        <v>0</v>
      </c>
      <c r="AW16262" s="4">
        <v>0</v>
      </c>
      <c r="AX16262" s="4">
        <v>0</v>
      </c>
      <c r="AY16262" s="4">
        <v>0</v>
      </c>
      <c r="AZ16262" s="4">
        <v>0</v>
      </c>
      <c r="BA16262" s="4">
        <v>0</v>
      </c>
      <c r="BB16262" s="4">
        <v>0</v>
      </c>
      <c r="BC16262" s="4">
        <v>0</v>
      </c>
      <c r="BD16262" s="3">
        <v>0</v>
      </c>
      <c r="BE16262" s="3">
        <v>0</v>
      </c>
      <c r="BF16262" s="3">
        <v>0</v>
      </c>
      <c r="BG16262" s="3">
        <v>0</v>
      </c>
      <c r="BH16262" s="3">
        <v>0</v>
      </c>
      <c r="BI16262" s="3">
        <v>0</v>
      </c>
      <c r="BJ16262" s="3">
        <v>0</v>
      </c>
      <c r="BK16262" s="3">
        <v>0</v>
      </c>
      <c r="BL16262" s="3">
        <v>0</v>
      </c>
      <c r="BM16262" s="3">
        <v>0</v>
      </c>
      <c r="BN16262" s="3">
        <v>0</v>
      </c>
      <c r="BO16262" s="3">
        <v>0</v>
      </c>
      <c r="BP16262" s="3">
        <v>0</v>
      </c>
      <c r="BQ16262" s="3">
        <v>0</v>
      </c>
      <c r="BR16262" s="3">
        <v>0</v>
      </c>
      <c r="BS16262" s="3">
        <v>0</v>
      </c>
      <c r="BT16262" s="3">
        <v>0</v>
      </c>
      <c r="BU16262" s="3">
        <v>0</v>
      </c>
      <c r="BV16262" s="3">
        <v>0</v>
      </c>
      <c r="BW16262" s="3">
        <v>0</v>
      </c>
      <c r="BX16262" s="3">
        <v>0</v>
      </c>
      <c r="BY16262" s="3">
        <v>0</v>
      </c>
      <c r="BZ16262" s="3">
        <v>0</v>
      </c>
      <c r="CA16262" s="3">
        <v>0</v>
      </c>
      <c r="CB16262" s="3">
        <v>0</v>
      </c>
      <c r="CC16262" s="3">
        <v>0</v>
      </c>
      <c r="CD16262" s="3">
        <v>0</v>
      </c>
      <c r="CE16262" s="3">
        <v>0</v>
      </c>
      <c r="CF16262" s="3">
        <v>0</v>
      </c>
      <c r="CG16262" s="3">
        <v>0</v>
      </c>
      <c r="CH16262" s="3">
        <v>0</v>
      </c>
      <c r="CI16262" s="3">
        <v>0</v>
      </c>
      <c r="CJ16262" s="3">
        <v>0</v>
      </c>
      <c r="CK16262" s="3">
        <v>0</v>
      </c>
      <c r="CL16262" s="3">
        <v>0</v>
      </c>
      <c r="CM16262" s="3">
        <v>0</v>
      </c>
      <c r="CN16262" s="3">
        <v>0</v>
      </c>
      <c r="CO16262" s="3">
        <v>0</v>
      </c>
      <c r="CP16262" s="3">
        <v>0</v>
      </c>
      <c r="CQ16262" s="3">
        <v>0</v>
      </c>
      <c r="CR16262" s="3">
        <v>0</v>
      </c>
      <c r="CS16262" s="2">
        <v>2022</v>
      </c>
    </row>
    <row r="16263" spans="1:97" x14ac:dyDescent="0.25">
      <c r="A16263" s="2">
        <v>66767</v>
      </c>
      <c r="B16263" s="5" t="s">
        <v>8</v>
      </c>
      <c r="C16263" s="2" t="s">
        <v>0</v>
      </c>
      <c r="D16263" s="5" t="s">
        <v>129</v>
      </c>
      <c r="E16263" s="5" t="s">
        <v>113</v>
      </c>
      <c r="F16263" s="2">
        <v>64872</v>
      </c>
      <c r="G16263" s="5" t="s">
        <v>44</v>
      </c>
      <c r="H16263" s="5" t="s">
        <v>43</v>
      </c>
      <c r="I16263" s="5" t="s">
        <v>1</v>
      </c>
      <c r="J16263" s="5" t="s">
        <v>1</v>
      </c>
      <c r="K16263" s="2">
        <v>22</v>
      </c>
      <c r="L16263" s="2">
        <v>2</v>
      </c>
      <c r="M16263" s="5" t="s">
        <v>5</v>
      </c>
      <c r="N16263" s="5" t="s">
        <v>97</v>
      </c>
      <c r="O16263" s="5" t="s">
        <v>96</v>
      </c>
      <c r="P16263" s="5" t="s">
        <v>33</v>
      </c>
      <c r="Q16263" s="5" t="s">
        <v>110</v>
      </c>
      <c r="R16263" s="5" t="s">
        <v>101</v>
      </c>
      <c r="S16263" s="5" t="s">
        <v>95</v>
      </c>
      <c r="T16263" s="3">
        <v>0</v>
      </c>
      <c r="U16263" s="3">
        <v>0</v>
      </c>
      <c r="V16263" s="3">
        <v>0</v>
      </c>
      <c r="W16263" s="3">
        <v>0</v>
      </c>
      <c r="X16263" s="3">
        <v>0</v>
      </c>
      <c r="Y16263" s="3">
        <v>0</v>
      </c>
      <c r="Z16263" s="3">
        <v>0</v>
      </c>
      <c r="AA16263" s="3">
        <v>0</v>
      </c>
      <c r="AB16263" s="3">
        <v>0</v>
      </c>
      <c r="AC16263" s="3">
        <v>0</v>
      </c>
      <c r="AD16263" s="3">
        <v>0</v>
      </c>
      <c r="AE16263" s="3">
        <v>0</v>
      </c>
      <c r="AF16263" s="3">
        <v>0</v>
      </c>
      <c r="AG16263" s="3">
        <v>0</v>
      </c>
      <c r="AH16263" s="3">
        <v>0</v>
      </c>
      <c r="AI16263" s="3">
        <v>0</v>
      </c>
      <c r="AJ16263" s="3">
        <v>0</v>
      </c>
      <c r="AK16263" s="3">
        <v>0</v>
      </c>
      <c r="AL16263" s="3">
        <v>0</v>
      </c>
      <c r="AM16263" s="3">
        <v>0</v>
      </c>
      <c r="AN16263" s="3">
        <v>0</v>
      </c>
      <c r="AO16263" s="3">
        <v>0</v>
      </c>
      <c r="AP16263" s="3">
        <v>0</v>
      </c>
      <c r="AQ16263" s="3">
        <v>0</v>
      </c>
      <c r="AR16263" s="4">
        <v>0</v>
      </c>
      <c r="AS16263" s="4">
        <v>0</v>
      </c>
      <c r="AT16263" s="4">
        <v>0</v>
      </c>
      <c r="AU16263" s="4">
        <v>0</v>
      </c>
      <c r="AV16263" s="4">
        <v>0</v>
      </c>
      <c r="AW16263" s="4">
        <v>0</v>
      </c>
      <c r="AX16263" s="4">
        <v>0</v>
      </c>
      <c r="AY16263" s="4">
        <v>0</v>
      </c>
      <c r="AZ16263" s="4">
        <v>0</v>
      </c>
      <c r="BA16263" s="4">
        <v>0</v>
      </c>
      <c r="BB16263" s="4">
        <v>0</v>
      </c>
      <c r="BC16263" s="4">
        <v>0</v>
      </c>
      <c r="BD16263" s="3">
        <v>0</v>
      </c>
      <c r="BE16263" s="3">
        <v>0</v>
      </c>
      <c r="BF16263" s="3">
        <v>0</v>
      </c>
      <c r="BG16263" s="3">
        <v>0</v>
      </c>
      <c r="BH16263" s="3">
        <v>0</v>
      </c>
      <c r="BI16263" s="3">
        <v>0</v>
      </c>
      <c r="BJ16263" s="3">
        <v>0</v>
      </c>
      <c r="BK16263" s="3">
        <v>0</v>
      </c>
      <c r="BL16263" s="3">
        <v>0</v>
      </c>
      <c r="BM16263" s="3">
        <v>0</v>
      </c>
      <c r="BN16263" s="3">
        <v>0</v>
      </c>
      <c r="BO16263" s="3">
        <v>0</v>
      </c>
      <c r="BP16263" s="3">
        <v>0</v>
      </c>
      <c r="BQ16263" s="3">
        <v>0</v>
      </c>
      <c r="BR16263" s="3">
        <v>0</v>
      </c>
      <c r="BS16263" s="3">
        <v>0</v>
      </c>
      <c r="BT16263" s="3">
        <v>0</v>
      </c>
      <c r="BU16263" s="3">
        <v>0</v>
      </c>
      <c r="BV16263" s="3">
        <v>0</v>
      </c>
      <c r="BW16263" s="3">
        <v>0</v>
      </c>
      <c r="BX16263" s="3">
        <v>0</v>
      </c>
      <c r="BY16263" s="3">
        <v>0</v>
      </c>
      <c r="BZ16263" s="3">
        <v>0</v>
      </c>
      <c r="CA16263" s="3">
        <v>0</v>
      </c>
      <c r="CB16263" s="3">
        <v>0</v>
      </c>
      <c r="CC16263" s="3">
        <v>0</v>
      </c>
      <c r="CD16263" s="3">
        <v>0</v>
      </c>
      <c r="CE16263" s="3">
        <v>0</v>
      </c>
      <c r="CF16263" s="3">
        <v>0</v>
      </c>
      <c r="CG16263" s="3">
        <v>0</v>
      </c>
      <c r="CH16263" s="3">
        <v>0</v>
      </c>
      <c r="CI16263" s="3">
        <v>0</v>
      </c>
      <c r="CJ16263" s="3">
        <v>0</v>
      </c>
      <c r="CK16263" s="3">
        <v>0</v>
      </c>
      <c r="CL16263" s="3">
        <v>0</v>
      </c>
      <c r="CM16263" s="3">
        <v>0</v>
      </c>
      <c r="CN16263" s="3">
        <v>0</v>
      </c>
      <c r="CO16263" s="3">
        <v>0</v>
      </c>
      <c r="CP16263" s="3">
        <v>0</v>
      </c>
      <c r="CQ16263" s="3">
        <v>0</v>
      </c>
      <c r="CR16263" s="3">
        <v>0</v>
      </c>
      <c r="CS16263" s="2">
        <v>2022</v>
      </c>
    </row>
    <row r="16264" spans="1:97" x14ac:dyDescent="0.25">
      <c r="A16264" s="2">
        <v>66767</v>
      </c>
      <c r="B16264" s="5" t="s">
        <v>8</v>
      </c>
      <c r="C16264" s="2" t="s">
        <v>0</v>
      </c>
      <c r="D16264" s="5" t="s">
        <v>129</v>
      </c>
      <c r="E16264" s="5" t="s">
        <v>113</v>
      </c>
      <c r="F16264" s="2">
        <v>64872</v>
      </c>
      <c r="G16264" s="5" t="s">
        <v>44</v>
      </c>
      <c r="H16264" s="5" t="s">
        <v>43</v>
      </c>
      <c r="I16264" s="5" t="s">
        <v>1</v>
      </c>
      <c r="J16264" s="5" t="s">
        <v>1</v>
      </c>
      <c r="K16264" s="2">
        <v>22</v>
      </c>
      <c r="L16264" s="2">
        <v>2</v>
      </c>
      <c r="M16264" s="5" t="s">
        <v>5</v>
      </c>
      <c r="N16264" s="5" t="s">
        <v>77</v>
      </c>
      <c r="O16264" s="5" t="s">
        <v>76</v>
      </c>
      <c r="P16264" s="5" t="s">
        <v>76</v>
      </c>
      <c r="Q16264" s="5" t="s">
        <v>110</v>
      </c>
      <c r="R16264" s="5" t="s">
        <v>101</v>
      </c>
      <c r="S16264" s="5" t="s">
        <v>1</v>
      </c>
      <c r="T16264" s="3">
        <v>0</v>
      </c>
      <c r="U16264" s="3">
        <v>0</v>
      </c>
      <c r="V16264" s="3">
        <v>0</v>
      </c>
      <c r="W16264" s="3">
        <v>0</v>
      </c>
      <c r="X16264" s="3">
        <v>0</v>
      </c>
      <c r="Y16264" s="3">
        <v>0</v>
      </c>
      <c r="Z16264" s="3">
        <v>0</v>
      </c>
      <c r="AA16264" s="3">
        <v>0</v>
      </c>
      <c r="AB16264" s="3">
        <v>0</v>
      </c>
      <c r="AC16264" s="3">
        <v>0</v>
      </c>
      <c r="AD16264" s="3">
        <v>0</v>
      </c>
      <c r="AE16264" s="3">
        <v>0</v>
      </c>
      <c r="AF16264" s="3">
        <v>0</v>
      </c>
      <c r="AG16264" s="3">
        <v>0</v>
      </c>
      <c r="AH16264" s="3">
        <v>0</v>
      </c>
      <c r="AI16264" s="3">
        <v>0</v>
      </c>
      <c r="AJ16264" s="3">
        <v>0</v>
      </c>
      <c r="AK16264" s="3">
        <v>0</v>
      </c>
      <c r="AL16264" s="3">
        <v>0</v>
      </c>
      <c r="AM16264" s="3">
        <v>0</v>
      </c>
      <c r="AN16264" s="3">
        <v>0</v>
      </c>
      <c r="AO16264" s="3">
        <v>0</v>
      </c>
      <c r="AP16264" s="3">
        <v>0</v>
      </c>
      <c r="AQ16264" s="3">
        <v>0</v>
      </c>
      <c r="AR16264" s="4">
        <v>0</v>
      </c>
      <c r="AS16264" s="4">
        <v>0</v>
      </c>
      <c r="AT16264" s="4">
        <v>0</v>
      </c>
      <c r="AU16264" s="4">
        <v>0</v>
      </c>
      <c r="AV16264" s="4">
        <v>0</v>
      </c>
      <c r="AW16264" s="4">
        <v>0</v>
      </c>
      <c r="AX16264" s="4">
        <v>0</v>
      </c>
      <c r="AY16264" s="4">
        <v>0</v>
      </c>
      <c r="AZ16264" s="4">
        <v>0</v>
      </c>
      <c r="BA16264" s="4">
        <v>0</v>
      </c>
      <c r="BB16264" s="4">
        <v>0</v>
      </c>
      <c r="BC16264" s="4">
        <v>0</v>
      </c>
      <c r="BD16264" s="3">
        <v>0</v>
      </c>
      <c r="BE16264" s="3">
        <v>0</v>
      </c>
      <c r="BF16264" s="3">
        <v>0</v>
      </c>
      <c r="BG16264" s="3">
        <v>0</v>
      </c>
      <c r="BH16264" s="3">
        <v>0</v>
      </c>
      <c r="BI16264" s="3">
        <v>0</v>
      </c>
      <c r="BJ16264" s="3">
        <v>0</v>
      </c>
      <c r="BK16264" s="3">
        <v>0</v>
      </c>
      <c r="BL16264" s="3">
        <v>0</v>
      </c>
      <c r="BM16264" s="3">
        <v>0</v>
      </c>
      <c r="BN16264" s="3">
        <v>0</v>
      </c>
      <c r="BO16264" s="3">
        <v>0</v>
      </c>
      <c r="BP16264" s="3">
        <v>0</v>
      </c>
      <c r="BQ16264" s="3">
        <v>0</v>
      </c>
      <c r="BR16264" s="3">
        <v>0</v>
      </c>
      <c r="BS16264" s="3">
        <v>0</v>
      </c>
      <c r="BT16264" s="3">
        <v>0</v>
      </c>
      <c r="BU16264" s="3">
        <v>0</v>
      </c>
      <c r="BV16264" s="3">
        <v>0</v>
      </c>
      <c r="BW16264" s="3">
        <v>0</v>
      </c>
      <c r="BX16264" s="3">
        <v>0</v>
      </c>
      <c r="BY16264" s="3">
        <v>0</v>
      </c>
      <c r="BZ16264" s="3">
        <v>0</v>
      </c>
      <c r="CA16264" s="3">
        <v>0</v>
      </c>
      <c r="CB16264" s="3">
        <v>0</v>
      </c>
      <c r="CC16264" s="3">
        <v>0</v>
      </c>
      <c r="CD16264" s="3">
        <v>0</v>
      </c>
      <c r="CE16264" s="3">
        <v>0</v>
      </c>
      <c r="CF16264" s="3">
        <v>0</v>
      </c>
      <c r="CG16264" s="3">
        <v>0</v>
      </c>
      <c r="CH16264" s="3">
        <v>0</v>
      </c>
      <c r="CI16264" s="3">
        <v>0</v>
      </c>
      <c r="CJ16264" s="3">
        <v>0</v>
      </c>
      <c r="CK16264" s="3">
        <v>0</v>
      </c>
      <c r="CL16264" s="3">
        <v>0</v>
      </c>
      <c r="CM16264" s="3">
        <v>0</v>
      </c>
      <c r="CN16264" s="3">
        <v>0</v>
      </c>
      <c r="CO16264" s="3">
        <v>0</v>
      </c>
      <c r="CP16264" s="3">
        <v>0</v>
      </c>
      <c r="CQ16264" s="3">
        <v>0</v>
      </c>
      <c r="CR16264" s="3">
        <v>0</v>
      </c>
      <c r="CS16264" s="2">
        <v>2022</v>
      </c>
    </row>
    <row r="16265" spans="1:97" x14ac:dyDescent="0.25">
      <c r="A16265" s="2">
        <v>66769</v>
      </c>
      <c r="B16265" s="5" t="s">
        <v>8</v>
      </c>
      <c r="C16265" s="2" t="s">
        <v>0</v>
      </c>
      <c r="D16265" s="5" t="s">
        <v>128</v>
      </c>
      <c r="E16265" s="5" t="s">
        <v>113</v>
      </c>
      <c r="F16265" s="2">
        <v>64872</v>
      </c>
      <c r="G16265" s="5" t="s">
        <v>44</v>
      </c>
      <c r="H16265" s="5" t="s">
        <v>43</v>
      </c>
      <c r="I16265" s="5" t="s">
        <v>1</v>
      </c>
      <c r="J16265" s="5" t="s">
        <v>1</v>
      </c>
      <c r="K16265" s="2">
        <v>22</v>
      </c>
      <c r="L16265" s="2">
        <v>2</v>
      </c>
      <c r="M16265" s="5" t="s">
        <v>5</v>
      </c>
      <c r="N16265" s="5" t="s">
        <v>77</v>
      </c>
      <c r="O16265" s="5" t="s">
        <v>76</v>
      </c>
      <c r="P16265" s="5" t="s">
        <v>76</v>
      </c>
      <c r="Q16265" s="5" t="s">
        <v>110</v>
      </c>
      <c r="R16265" s="5" t="s">
        <v>101</v>
      </c>
      <c r="S16265" s="5" t="s">
        <v>1</v>
      </c>
      <c r="T16265" s="3">
        <v>0</v>
      </c>
      <c r="U16265" s="3">
        <v>0</v>
      </c>
      <c r="V16265" s="3">
        <v>0</v>
      </c>
      <c r="W16265" s="3">
        <v>0</v>
      </c>
      <c r="X16265" s="3">
        <v>0</v>
      </c>
      <c r="Y16265" s="3">
        <v>0</v>
      </c>
      <c r="Z16265" s="3">
        <v>0</v>
      </c>
      <c r="AA16265" s="3">
        <v>0</v>
      </c>
      <c r="AB16265" s="3">
        <v>0</v>
      </c>
      <c r="AC16265" s="3">
        <v>0</v>
      </c>
      <c r="AD16265" s="3">
        <v>0</v>
      </c>
      <c r="AE16265" s="3">
        <v>0</v>
      </c>
      <c r="AF16265" s="3">
        <v>0</v>
      </c>
      <c r="AG16265" s="3">
        <v>0</v>
      </c>
      <c r="AH16265" s="3">
        <v>0</v>
      </c>
      <c r="AI16265" s="3">
        <v>0</v>
      </c>
      <c r="AJ16265" s="3">
        <v>0</v>
      </c>
      <c r="AK16265" s="3">
        <v>0</v>
      </c>
      <c r="AL16265" s="3">
        <v>0</v>
      </c>
      <c r="AM16265" s="3">
        <v>0</v>
      </c>
      <c r="AN16265" s="3">
        <v>0</v>
      </c>
      <c r="AO16265" s="3">
        <v>0</v>
      </c>
      <c r="AP16265" s="3">
        <v>0</v>
      </c>
      <c r="AQ16265" s="3">
        <v>0</v>
      </c>
      <c r="AR16265" s="4">
        <v>0</v>
      </c>
      <c r="AS16265" s="4">
        <v>0</v>
      </c>
      <c r="AT16265" s="4">
        <v>0</v>
      </c>
      <c r="AU16265" s="4">
        <v>0</v>
      </c>
      <c r="AV16265" s="4">
        <v>0</v>
      </c>
      <c r="AW16265" s="4">
        <v>0</v>
      </c>
      <c r="AX16265" s="4">
        <v>0</v>
      </c>
      <c r="AY16265" s="4">
        <v>0</v>
      </c>
      <c r="AZ16265" s="4">
        <v>0</v>
      </c>
      <c r="BA16265" s="4">
        <v>0</v>
      </c>
      <c r="BB16265" s="4">
        <v>0</v>
      </c>
      <c r="BC16265" s="4">
        <v>0</v>
      </c>
      <c r="BD16265" s="3">
        <v>0</v>
      </c>
      <c r="BE16265" s="3">
        <v>0</v>
      </c>
      <c r="BF16265" s="3">
        <v>0</v>
      </c>
      <c r="BG16265" s="3">
        <v>0</v>
      </c>
      <c r="BH16265" s="3">
        <v>0</v>
      </c>
      <c r="BI16265" s="3">
        <v>0</v>
      </c>
      <c r="BJ16265" s="3">
        <v>0</v>
      </c>
      <c r="BK16265" s="3">
        <v>0</v>
      </c>
      <c r="BL16265" s="3">
        <v>0</v>
      </c>
      <c r="BM16265" s="3">
        <v>0</v>
      </c>
      <c r="BN16265" s="3">
        <v>0</v>
      </c>
      <c r="BO16265" s="3">
        <v>0</v>
      </c>
      <c r="BP16265" s="3">
        <v>0</v>
      </c>
      <c r="BQ16265" s="3">
        <v>0</v>
      </c>
      <c r="BR16265" s="3">
        <v>0</v>
      </c>
      <c r="BS16265" s="3">
        <v>0</v>
      </c>
      <c r="BT16265" s="3">
        <v>0</v>
      </c>
      <c r="BU16265" s="3">
        <v>0</v>
      </c>
      <c r="BV16265" s="3">
        <v>0</v>
      </c>
      <c r="BW16265" s="3">
        <v>0</v>
      </c>
      <c r="BX16265" s="3">
        <v>0</v>
      </c>
      <c r="BY16265" s="3">
        <v>0</v>
      </c>
      <c r="BZ16265" s="3">
        <v>0</v>
      </c>
      <c r="CA16265" s="3">
        <v>0</v>
      </c>
      <c r="CB16265" s="3">
        <v>0</v>
      </c>
      <c r="CC16265" s="3">
        <v>0</v>
      </c>
      <c r="CD16265" s="3">
        <v>0</v>
      </c>
      <c r="CE16265" s="3">
        <v>0</v>
      </c>
      <c r="CF16265" s="3">
        <v>0</v>
      </c>
      <c r="CG16265" s="3">
        <v>0</v>
      </c>
      <c r="CH16265" s="3">
        <v>0</v>
      </c>
      <c r="CI16265" s="3">
        <v>0</v>
      </c>
      <c r="CJ16265" s="3">
        <v>0</v>
      </c>
      <c r="CK16265" s="3">
        <v>0</v>
      </c>
      <c r="CL16265" s="3">
        <v>0</v>
      </c>
      <c r="CM16265" s="3">
        <v>0</v>
      </c>
      <c r="CN16265" s="3">
        <v>0</v>
      </c>
      <c r="CO16265" s="3">
        <v>0</v>
      </c>
      <c r="CP16265" s="3">
        <v>0</v>
      </c>
      <c r="CQ16265" s="3">
        <v>0</v>
      </c>
      <c r="CR16265" s="3">
        <v>0</v>
      </c>
      <c r="CS16265" s="2">
        <v>2022</v>
      </c>
    </row>
    <row r="16266" spans="1:97" x14ac:dyDescent="0.25">
      <c r="A16266" s="2">
        <v>66770</v>
      </c>
      <c r="B16266" s="5" t="s">
        <v>8</v>
      </c>
      <c r="C16266" s="2" t="s">
        <v>0</v>
      </c>
      <c r="D16266" s="5" t="s">
        <v>127</v>
      </c>
      <c r="E16266" s="5" t="s">
        <v>113</v>
      </c>
      <c r="F16266" s="2">
        <v>64872</v>
      </c>
      <c r="G16266" s="5" t="s">
        <v>45</v>
      </c>
      <c r="H16266" s="5" t="s">
        <v>31</v>
      </c>
      <c r="I16266" s="5" t="s">
        <v>1</v>
      </c>
      <c r="J16266" s="5" t="s">
        <v>1</v>
      </c>
      <c r="K16266" s="2">
        <v>22</v>
      </c>
      <c r="L16266" s="2">
        <v>2</v>
      </c>
      <c r="M16266" s="5" t="s">
        <v>5</v>
      </c>
      <c r="N16266" s="5" t="s">
        <v>77</v>
      </c>
      <c r="O16266" s="5" t="s">
        <v>76</v>
      </c>
      <c r="P16266" s="5" t="s">
        <v>76</v>
      </c>
      <c r="Q16266" s="5" t="s">
        <v>105</v>
      </c>
      <c r="R16266" s="5" t="s">
        <v>101</v>
      </c>
      <c r="S16266" s="5" t="s">
        <v>1</v>
      </c>
      <c r="T16266" s="3">
        <v>0</v>
      </c>
      <c r="U16266" s="3">
        <v>0</v>
      </c>
      <c r="V16266" s="3">
        <v>0</v>
      </c>
      <c r="W16266" s="3">
        <v>0</v>
      </c>
      <c r="X16266" s="3">
        <v>0</v>
      </c>
      <c r="Y16266" s="3">
        <v>0</v>
      </c>
      <c r="Z16266" s="3">
        <v>0</v>
      </c>
      <c r="AA16266" s="3">
        <v>0</v>
      </c>
      <c r="AB16266" s="3">
        <v>0</v>
      </c>
      <c r="AC16266" s="3">
        <v>0</v>
      </c>
      <c r="AD16266" s="3">
        <v>0</v>
      </c>
      <c r="AE16266" s="3">
        <v>0</v>
      </c>
      <c r="AF16266" s="3">
        <v>0</v>
      </c>
      <c r="AG16266" s="3">
        <v>0</v>
      </c>
      <c r="AH16266" s="3">
        <v>0</v>
      </c>
      <c r="AI16266" s="3">
        <v>0</v>
      </c>
      <c r="AJ16266" s="3">
        <v>0</v>
      </c>
      <c r="AK16266" s="3">
        <v>0</v>
      </c>
      <c r="AL16266" s="3">
        <v>0</v>
      </c>
      <c r="AM16266" s="3">
        <v>0</v>
      </c>
      <c r="AN16266" s="3">
        <v>0</v>
      </c>
      <c r="AO16266" s="3">
        <v>0</v>
      </c>
      <c r="AP16266" s="3">
        <v>0</v>
      </c>
      <c r="AQ16266" s="3">
        <v>0</v>
      </c>
      <c r="AR16266" s="4">
        <v>0</v>
      </c>
      <c r="AS16266" s="4">
        <v>0</v>
      </c>
      <c r="AT16266" s="4">
        <v>0</v>
      </c>
      <c r="AU16266" s="4">
        <v>0</v>
      </c>
      <c r="AV16266" s="4">
        <v>0</v>
      </c>
      <c r="AW16266" s="4">
        <v>0</v>
      </c>
      <c r="AX16266" s="4">
        <v>0</v>
      </c>
      <c r="AY16266" s="4">
        <v>0</v>
      </c>
      <c r="AZ16266" s="4">
        <v>0</v>
      </c>
      <c r="BA16266" s="4">
        <v>0</v>
      </c>
      <c r="BB16266" s="4">
        <v>0</v>
      </c>
      <c r="BC16266" s="4">
        <v>0</v>
      </c>
      <c r="BD16266" s="3">
        <v>0</v>
      </c>
      <c r="BE16266" s="3">
        <v>0</v>
      </c>
      <c r="BF16266" s="3">
        <v>0</v>
      </c>
      <c r="BG16266" s="3">
        <v>0</v>
      </c>
      <c r="BH16266" s="3">
        <v>0</v>
      </c>
      <c r="BI16266" s="3">
        <v>0</v>
      </c>
      <c r="BJ16266" s="3">
        <v>0</v>
      </c>
      <c r="BK16266" s="3">
        <v>0</v>
      </c>
      <c r="BL16266" s="3">
        <v>0</v>
      </c>
      <c r="BM16266" s="3">
        <v>0</v>
      </c>
      <c r="BN16266" s="3">
        <v>0</v>
      </c>
      <c r="BO16266" s="3">
        <v>0</v>
      </c>
      <c r="BP16266" s="3">
        <v>0</v>
      </c>
      <c r="BQ16266" s="3">
        <v>0</v>
      </c>
      <c r="BR16266" s="3">
        <v>0</v>
      </c>
      <c r="BS16266" s="3">
        <v>0</v>
      </c>
      <c r="BT16266" s="3">
        <v>0</v>
      </c>
      <c r="BU16266" s="3">
        <v>0</v>
      </c>
      <c r="BV16266" s="3">
        <v>0</v>
      </c>
      <c r="BW16266" s="3">
        <v>0</v>
      </c>
      <c r="BX16266" s="3">
        <v>0</v>
      </c>
      <c r="BY16266" s="3">
        <v>0</v>
      </c>
      <c r="BZ16266" s="3">
        <v>0</v>
      </c>
      <c r="CA16266" s="3">
        <v>0</v>
      </c>
      <c r="CB16266" s="3">
        <v>0</v>
      </c>
      <c r="CC16266" s="3">
        <v>0</v>
      </c>
      <c r="CD16266" s="3">
        <v>0</v>
      </c>
      <c r="CE16266" s="3">
        <v>0</v>
      </c>
      <c r="CF16266" s="3">
        <v>0</v>
      </c>
      <c r="CG16266" s="3">
        <v>0</v>
      </c>
      <c r="CH16266" s="3">
        <v>0</v>
      </c>
      <c r="CI16266" s="3">
        <v>0</v>
      </c>
      <c r="CJ16266" s="3">
        <v>0</v>
      </c>
      <c r="CK16266" s="3">
        <v>0</v>
      </c>
      <c r="CL16266" s="3">
        <v>0</v>
      </c>
      <c r="CM16266" s="3">
        <v>0</v>
      </c>
      <c r="CN16266" s="3">
        <v>0</v>
      </c>
      <c r="CO16266" s="3">
        <v>0</v>
      </c>
      <c r="CP16266" s="3">
        <v>0</v>
      </c>
      <c r="CQ16266" s="3">
        <v>0</v>
      </c>
      <c r="CR16266" s="3">
        <v>0</v>
      </c>
      <c r="CS16266" s="2">
        <v>2022</v>
      </c>
    </row>
    <row r="16267" spans="1:97" x14ac:dyDescent="0.25">
      <c r="A16267" s="2">
        <v>66771</v>
      </c>
      <c r="B16267" s="5" t="s">
        <v>8</v>
      </c>
      <c r="C16267" s="2" t="s">
        <v>0</v>
      </c>
      <c r="D16267" s="5" t="s">
        <v>126</v>
      </c>
      <c r="E16267" s="5" t="s">
        <v>113</v>
      </c>
      <c r="F16267" s="2">
        <v>64872</v>
      </c>
      <c r="G16267" s="5" t="s">
        <v>44</v>
      </c>
      <c r="H16267" s="5" t="s">
        <v>43</v>
      </c>
      <c r="I16267" s="5" t="s">
        <v>1</v>
      </c>
      <c r="J16267" s="5" t="s">
        <v>1</v>
      </c>
      <c r="K16267" s="2">
        <v>22</v>
      </c>
      <c r="L16267" s="2">
        <v>2</v>
      </c>
      <c r="M16267" s="5" t="s">
        <v>5</v>
      </c>
      <c r="N16267" s="5" t="s">
        <v>77</v>
      </c>
      <c r="O16267" s="5" t="s">
        <v>76</v>
      </c>
      <c r="P16267" s="5" t="s">
        <v>76</v>
      </c>
      <c r="Q16267" s="5" t="s">
        <v>110</v>
      </c>
      <c r="R16267" s="5" t="s">
        <v>101</v>
      </c>
      <c r="S16267" s="5" t="s">
        <v>1</v>
      </c>
      <c r="T16267" s="3">
        <v>0</v>
      </c>
      <c r="U16267" s="3">
        <v>0</v>
      </c>
      <c r="V16267" s="3">
        <v>0</v>
      </c>
      <c r="W16267" s="3">
        <v>0</v>
      </c>
      <c r="X16267" s="3">
        <v>0</v>
      </c>
      <c r="Y16267" s="3">
        <v>0</v>
      </c>
      <c r="Z16267" s="3">
        <v>0</v>
      </c>
      <c r="AA16267" s="3">
        <v>0</v>
      </c>
      <c r="AB16267" s="3">
        <v>0</v>
      </c>
      <c r="AC16267" s="3">
        <v>0</v>
      </c>
      <c r="AD16267" s="3">
        <v>0</v>
      </c>
      <c r="AE16267" s="3">
        <v>0</v>
      </c>
      <c r="AF16267" s="3">
        <v>0</v>
      </c>
      <c r="AG16267" s="3">
        <v>0</v>
      </c>
      <c r="AH16267" s="3">
        <v>0</v>
      </c>
      <c r="AI16267" s="3">
        <v>0</v>
      </c>
      <c r="AJ16267" s="3">
        <v>0</v>
      </c>
      <c r="AK16267" s="3">
        <v>0</v>
      </c>
      <c r="AL16267" s="3">
        <v>0</v>
      </c>
      <c r="AM16267" s="3">
        <v>0</v>
      </c>
      <c r="AN16267" s="3">
        <v>0</v>
      </c>
      <c r="AO16267" s="3">
        <v>0</v>
      </c>
      <c r="AP16267" s="3">
        <v>0</v>
      </c>
      <c r="AQ16267" s="3">
        <v>0</v>
      </c>
      <c r="AR16267" s="4">
        <v>0</v>
      </c>
      <c r="AS16267" s="4">
        <v>0</v>
      </c>
      <c r="AT16267" s="4">
        <v>0</v>
      </c>
      <c r="AU16267" s="4">
        <v>0</v>
      </c>
      <c r="AV16267" s="4">
        <v>0</v>
      </c>
      <c r="AW16267" s="4">
        <v>0</v>
      </c>
      <c r="AX16267" s="4">
        <v>0</v>
      </c>
      <c r="AY16267" s="4">
        <v>0</v>
      </c>
      <c r="AZ16267" s="4">
        <v>0</v>
      </c>
      <c r="BA16267" s="4">
        <v>0</v>
      </c>
      <c r="BB16267" s="4">
        <v>0</v>
      </c>
      <c r="BC16267" s="4">
        <v>0</v>
      </c>
      <c r="BD16267" s="3">
        <v>0</v>
      </c>
      <c r="BE16267" s="3">
        <v>0</v>
      </c>
      <c r="BF16267" s="3">
        <v>0</v>
      </c>
      <c r="BG16267" s="3">
        <v>0</v>
      </c>
      <c r="BH16267" s="3">
        <v>0</v>
      </c>
      <c r="BI16267" s="3">
        <v>0</v>
      </c>
      <c r="BJ16267" s="3">
        <v>0</v>
      </c>
      <c r="BK16267" s="3">
        <v>0</v>
      </c>
      <c r="BL16267" s="3">
        <v>0</v>
      </c>
      <c r="BM16267" s="3">
        <v>0</v>
      </c>
      <c r="BN16267" s="3">
        <v>0</v>
      </c>
      <c r="BO16267" s="3">
        <v>0</v>
      </c>
      <c r="BP16267" s="3">
        <v>0</v>
      </c>
      <c r="BQ16267" s="3">
        <v>0</v>
      </c>
      <c r="BR16267" s="3">
        <v>0</v>
      </c>
      <c r="BS16267" s="3">
        <v>0</v>
      </c>
      <c r="BT16267" s="3">
        <v>0</v>
      </c>
      <c r="BU16267" s="3">
        <v>0</v>
      </c>
      <c r="BV16267" s="3">
        <v>0</v>
      </c>
      <c r="BW16267" s="3">
        <v>0</v>
      </c>
      <c r="BX16267" s="3">
        <v>0</v>
      </c>
      <c r="BY16267" s="3">
        <v>0</v>
      </c>
      <c r="BZ16267" s="3">
        <v>0</v>
      </c>
      <c r="CA16267" s="3">
        <v>0</v>
      </c>
      <c r="CB16267" s="3">
        <v>0</v>
      </c>
      <c r="CC16267" s="3">
        <v>0</v>
      </c>
      <c r="CD16267" s="3">
        <v>0</v>
      </c>
      <c r="CE16267" s="3">
        <v>0</v>
      </c>
      <c r="CF16267" s="3">
        <v>0</v>
      </c>
      <c r="CG16267" s="3">
        <v>0</v>
      </c>
      <c r="CH16267" s="3">
        <v>0</v>
      </c>
      <c r="CI16267" s="3">
        <v>0</v>
      </c>
      <c r="CJ16267" s="3">
        <v>0</v>
      </c>
      <c r="CK16267" s="3">
        <v>0</v>
      </c>
      <c r="CL16267" s="3">
        <v>0</v>
      </c>
      <c r="CM16267" s="3">
        <v>0</v>
      </c>
      <c r="CN16267" s="3">
        <v>0</v>
      </c>
      <c r="CO16267" s="3">
        <v>0</v>
      </c>
      <c r="CP16267" s="3">
        <v>0</v>
      </c>
      <c r="CQ16267" s="3">
        <v>0</v>
      </c>
      <c r="CR16267" s="3">
        <v>0</v>
      </c>
      <c r="CS16267" s="2">
        <v>2022</v>
      </c>
    </row>
    <row r="16268" spans="1:97" x14ac:dyDescent="0.25">
      <c r="A16268" s="2">
        <v>66776</v>
      </c>
      <c r="B16268" s="5" t="s">
        <v>8</v>
      </c>
      <c r="C16268" s="2" t="s">
        <v>0</v>
      </c>
      <c r="D16268" s="5" t="s">
        <v>125</v>
      </c>
      <c r="E16268" s="5" t="s">
        <v>124</v>
      </c>
      <c r="F16268" s="2">
        <v>65760</v>
      </c>
      <c r="G16268" s="5" t="s">
        <v>63</v>
      </c>
      <c r="H16268" s="5" t="s">
        <v>43</v>
      </c>
      <c r="I16268" s="5" t="s">
        <v>1</v>
      </c>
      <c r="J16268" s="5" t="s">
        <v>1</v>
      </c>
      <c r="K16268" s="2">
        <v>22</v>
      </c>
      <c r="L16268" s="2">
        <v>2</v>
      </c>
      <c r="M16268" s="5" t="s">
        <v>5</v>
      </c>
      <c r="N16268" s="5" t="s">
        <v>77</v>
      </c>
      <c r="O16268" s="5" t="s">
        <v>76</v>
      </c>
      <c r="P16268" s="5" t="s">
        <v>76</v>
      </c>
      <c r="Q16268" s="5" t="s">
        <v>105</v>
      </c>
      <c r="R16268" s="5" t="s">
        <v>101</v>
      </c>
      <c r="S16268" s="5" t="s">
        <v>1</v>
      </c>
      <c r="T16268" s="3" t="s">
        <v>0</v>
      </c>
      <c r="U16268" s="3" t="s">
        <v>0</v>
      </c>
      <c r="V16268" s="3" t="s">
        <v>0</v>
      </c>
      <c r="W16268" s="3" t="s">
        <v>0</v>
      </c>
      <c r="X16268" s="3" t="s">
        <v>0</v>
      </c>
      <c r="Y16268" s="3" t="s">
        <v>0</v>
      </c>
      <c r="Z16268" s="3" t="s">
        <v>0</v>
      </c>
      <c r="AA16268" s="3" t="s">
        <v>0</v>
      </c>
      <c r="AB16268" s="3" t="s">
        <v>0</v>
      </c>
      <c r="AC16268" s="3" t="s">
        <v>0</v>
      </c>
      <c r="AD16268" s="3" t="s">
        <v>0</v>
      </c>
      <c r="AE16268" s="3">
        <v>0</v>
      </c>
      <c r="AF16268" s="3" t="s">
        <v>0</v>
      </c>
      <c r="AG16268" s="3" t="s">
        <v>0</v>
      </c>
      <c r="AH16268" s="3" t="s">
        <v>0</v>
      </c>
      <c r="AI16268" s="3" t="s">
        <v>0</v>
      </c>
      <c r="AJ16268" s="3" t="s">
        <v>0</v>
      </c>
      <c r="AK16268" s="3" t="s">
        <v>0</v>
      </c>
      <c r="AL16268" s="3" t="s">
        <v>0</v>
      </c>
      <c r="AM16268" s="3" t="s">
        <v>0</v>
      </c>
      <c r="AN16268" s="3" t="s">
        <v>0</v>
      </c>
      <c r="AO16268" s="3" t="s">
        <v>0</v>
      </c>
      <c r="AP16268" s="3" t="s">
        <v>0</v>
      </c>
      <c r="AQ16268" s="3">
        <v>0</v>
      </c>
      <c r="AR16268" s="4" t="s">
        <v>0</v>
      </c>
      <c r="AS16268" s="4" t="s">
        <v>0</v>
      </c>
      <c r="AT16268" s="4" t="s">
        <v>0</v>
      </c>
      <c r="AU16268" s="4" t="s">
        <v>0</v>
      </c>
      <c r="AV16268" s="4" t="s">
        <v>0</v>
      </c>
      <c r="AW16268" s="4" t="s">
        <v>0</v>
      </c>
      <c r="AX16268" s="4" t="s">
        <v>0</v>
      </c>
      <c r="AY16268" s="4" t="s">
        <v>0</v>
      </c>
      <c r="AZ16268" s="4" t="s">
        <v>0</v>
      </c>
      <c r="BA16268" s="4" t="s">
        <v>0</v>
      </c>
      <c r="BB16268" s="4" t="s">
        <v>0</v>
      </c>
      <c r="BC16268" s="4">
        <v>0</v>
      </c>
      <c r="BD16268" s="3" t="s">
        <v>0</v>
      </c>
      <c r="BE16268" s="3" t="s">
        <v>0</v>
      </c>
      <c r="BF16268" s="3" t="s">
        <v>0</v>
      </c>
      <c r="BG16268" s="3" t="s">
        <v>0</v>
      </c>
      <c r="BH16268" s="3" t="s">
        <v>0</v>
      </c>
      <c r="BI16268" s="3" t="s">
        <v>0</v>
      </c>
      <c r="BJ16268" s="3" t="s">
        <v>0</v>
      </c>
      <c r="BK16268" s="3" t="s">
        <v>0</v>
      </c>
      <c r="BL16268" s="3" t="s">
        <v>0</v>
      </c>
      <c r="BM16268" s="3" t="s">
        <v>0</v>
      </c>
      <c r="BN16268" s="3" t="s">
        <v>0</v>
      </c>
      <c r="BO16268" s="3">
        <v>0</v>
      </c>
      <c r="BP16268" s="3" t="s">
        <v>0</v>
      </c>
      <c r="BQ16268" s="3" t="s">
        <v>0</v>
      </c>
      <c r="BR16268" s="3" t="s">
        <v>0</v>
      </c>
      <c r="BS16268" s="3" t="s">
        <v>0</v>
      </c>
      <c r="BT16268" s="3" t="s">
        <v>0</v>
      </c>
      <c r="BU16268" s="3" t="s">
        <v>0</v>
      </c>
      <c r="BV16268" s="3" t="s">
        <v>0</v>
      </c>
      <c r="BW16268" s="3" t="s">
        <v>0</v>
      </c>
      <c r="BX16268" s="3" t="s">
        <v>0</v>
      </c>
      <c r="BY16268" s="3" t="s">
        <v>0</v>
      </c>
      <c r="BZ16268" s="3" t="s">
        <v>0</v>
      </c>
      <c r="CA16268" s="3">
        <v>0</v>
      </c>
      <c r="CB16268" s="3" t="s">
        <v>0</v>
      </c>
      <c r="CC16268" s="3" t="s">
        <v>0</v>
      </c>
      <c r="CD16268" s="3" t="s">
        <v>0</v>
      </c>
      <c r="CE16268" s="3" t="s">
        <v>0</v>
      </c>
      <c r="CF16268" s="3" t="s">
        <v>0</v>
      </c>
      <c r="CG16268" s="3" t="s">
        <v>0</v>
      </c>
      <c r="CH16268" s="3" t="s">
        <v>0</v>
      </c>
      <c r="CI16268" s="3" t="s">
        <v>0</v>
      </c>
      <c r="CJ16268" s="3" t="s">
        <v>0</v>
      </c>
      <c r="CK16268" s="3" t="s">
        <v>0</v>
      </c>
      <c r="CL16268" s="3" t="s">
        <v>0</v>
      </c>
      <c r="CM16268" s="3">
        <v>0</v>
      </c>
      <c r="CN16268" s="3">
        <v>0</v>
      </c>
      <c r="CO16268" s="3">
        <v>0</v>
      </c>
      <c r="CP16268" s="3">
        <v>0</v>
      </c>
      <c r="CQ16268" s="3">
        <v>0</v>
      </c>
      <c r="CR16268" s="3">
        <v>0</v>
      </c>
      <c r="CS16268" s="2">
        <v>2022</v>
      </c>
    </row>
    <row r="16269" spans="1:97" x14ac:dyDescent="0.25">
      <c r="A16269" s="2">
        <v>66777</v>
      </c>
      <c r="B16269" s="5" t="s">
        <v>8</v>
      </c>
      <c r="C16269" s="2" t="s">
        <v>0</v>
      </c>
      <c r="D16269" s="5" t="s">
        <v>123</v>
      </c>
      <c r="E16269" s="5" t="s">
        <v>122</v>
      </c>
      <c r="F16269" s="2">
        <v>65758</v>
      </c>
      <c r="G16269" s="5" t="s">
        <v>44</v>
      </c>
      <c r="H16269" s="5" t="s">
        <v>43</v>
      </c>
      <c r="I16269" s="5" t="s">
        <v>1</v>
      </c>
      <c r="J16269" s="5" t="s">
        <v>1</v>
      </c>
      <c r="K16269" s="2">
        <v>22</v>
      </c>
      <c r="L16269" s="2">
        <v>2</v>
      </c>
      <c r="M16269" s="5" t="s">
        <v>5</v>
      </c>
      <c r="N16269" s="5" t="s">
        <v>77</v>
      </c>
      <c r="O16269" s="5" t="s">
        <v>76</v>
      </c>
      <c r="P16269" s="5" t="s">
        <v>76</v>
      </c>
      <c r="Q16269" s="5" t="s">
        <v>110</v>
      </c>
      <c r="R16269" s="5" t="s">
        <v>101</v>
      </c>
      <c r="S16269" s="5" t="s">
        <v>1</v>
      </c>
      <c r="T16269" s="3">
        <v>0</v>
      </c>
      <c r="U16269" s="3">
        <v>0</v>
      </c>
      <c r="V16269" s="3">
        <v>0</v>
      </c>
      <c r="W16269" s="3">
        <v>0</v>
      </c>
      <c r="X16269" s="3">
        <v>0</v>
      </c>
      <c r="Y16269" s="3">
        <v>0</v>
      </c>
      <c r="Z16269" s="3">
        <v>0</v>
      </c>
      <c r="AA16269" s="3">
        <v>0</v>
      </c>
      <c r="AB16269" s="3">
        <v>0</v>
      </c>
      <c r="AC16269" s="3">
        <v>0</v>
      </c>
      <c r="AD16269" s="3">
        <v>0</v>
      </c>
      <c r="AE16269" s="3">
        <v>0</v>
      </c>
      <c r="AF16269" s="3">
        <v>0</v>
      </c>
      <c r="AG16269" s="3">
        <v>0</v>
      </c>
      <c r="AH16269" s="3">
        <v>0</v>
      </c>
      <c r="AI16269" s="3">
        <v>0</v>
      </c>
      <c r="AJ16269" s="3">
        <v>0</v>
      </c>
      <c r="AK16269" s="3">
        <v>0</v>
      </c>
      <c r="AL16269" s="3">
        <v>0</v>
      </c>
      <c r="AM16269" s="3">
        <v>0</v>
      </c>
      <c r="AN16269" s="3">
        <v>0</v>
      </c>
      <c r="AO16269" s="3">
        <v>0</v>
      </c>
      <c r="AP16269" s="3">
        <v>0</v>
      </c>
      <c r="AQ16269" s="3">
        <v>0</v>
      </c>
      <c r="AR16269" s="4">
        <v>0</v>
      </c>
      <c r="AS16269" s="4">
        <v>0</v>
      </c>
      <c r="AT16269" s="4">
        <v>0</v>
      </c>
      <c r="AU16269" s="4">
        <v>0</v>
      </c>
      <c r="AV16269" s="4">
        <v>0</v>
      </c>
      <c r="AW16269" s="4">
        <v>0</v>
      </c>
      <c r="AX16269" s="4">
        <v>0</v>
      </c>
      <c r="AY16269" s="4">
        <v>0</v>
      </c>
      <c r="AZ16269" s="4">
        <v>0</v>
      </c>
      <c r="BA16269" s="4">
        <v>0</v>
      </c>
      <c r="BB16269" s="4">
        <v>0</v>
      </c>
      <c r="BC16269" s="4">
        <v>0</v>
      </c>
      <c r="BD16269" s="3">
        <v>0</v>
      </c>
      <c r="BE16269" s="3">
        <v>0</v>
      </c>
      <c r="BF16269" s="3">
        <v>0</v>
      </c>
      <c r="BG16269" s="3">
        <v>0</v>
      </c>
      <c r="BH16269" s="3">
        <v>0</v>
      </c>
      <c r="BI16269" s="3">
        <v>0</v>
      </c>
      <c r="BJ16269" s="3">
        <v>0</v>
      </c>
      <c r="BK16269" s="3">
        <v>0</v>
      </c>
      <c r="BL16269" s="3">
        <v>0</v>
      </c>
      <c r="BM16269" s="3">
        <v>0</v>
      </c>
      <c r="BN16269" s="3">
        <v>0</v>
      </c>
      <c r="BO16269" s="3">
        <v>0</v>
      </c>
      <c r="BP16269" s="3">
        <v>0</v>
      </c>
      <c r="BQ16269" s="3">
        <v>0</v>
      </c>
      <c r="BR16269" s="3">
        <v>0</v>
      </c>
      <c r="BS16269" s="3">
        <v>0</v>
      </c>
      <c r="BT16269" s="3">
        <v>0</v>
      </c>
      <c r="BU16269" s="3">
        <v>0</v>
      </c>
      <c r="BV16269" s="3">
        <v>0</v>
      </c>
      <c r="BW16269" s="3">
        <v>0</v>
      </c>
      <c r="BX16269" s="3">
        <v>0</v>
      </c>
      <c r="BY16269" s="3">
        <v>0</v>
      </c>
      <c r="BZ16269" s="3">
        <v>0</v>
      </c>
      <c r="CA16269" s="3">
        <v>0</v>
      </c>
      <c r="CB16269" s="3">
        <v>0</v>
      </c>
      <c r="CC16269" s="3">
        <v>0</v>
      </c>
      <c r="CD16269" s="3">
        <v>0</v>
      </c>
      <c r="CE16269" s="3">
        <v>0</v>
      </c>
      <c r="CF16269" s="3">
        <v>0</v>
      </c>
      <c r="CG16269" s="3">
        <v>0</v>
      </c>
      <c r="CH16269" s="3">
        <v>0</v>
      </c>
      <c r="CI16269" s="3">
        <v>0</v>
      </c>
      <c r="CJ16269" s="3">
        <v>0</v>
      </c>
      <c r="CK16269" s="3">
        <v>0</v>
      </c>
      <c r="CL16269" s="3">
        <v>0</v>
      </c>
      <c r="CM16269" s="3">
        <v>0</v>
      </c>
      <c r="CN16269" s="3">
        <v>0</v>
      </c>
      <c r="CO16269" s="3">
        <v>0</v>
      </c>
      <c r="CP16269" s="3">
        <v>0</v>
      </c>
      <c r="CQ16269" s="3">
        <v>0</v>
      </c>
      <c r="CR16269" s="3">
        <v>0</v>
      </c>
      <c r="CS16269" s="2">
        <v>2022</v>
      </c>
    </row>
    <row r="16270" spans="1:97" x14ac:dyDescent="0.25">
      <c r="A16270" s="2">
        <v>66797</v>
      </c>
      <c r="B16270" s="5" t="s">
        <v>8</v>
      </c>
      <c r="C16270" s="2" t="s">
        <v>0</v>
      </c>
      <c r="D16270" s="5" t="s">
        <v>121</v>
      </c>
      <c r="E16270" s="5" t="s">
        <v>113</v>
      </c>
      <c r="F16270" s="2">
        <v>64872</v>
      </c>
      <c r="G16270" s="5" t="s">
        <v>59</v>
      </c>
      <c r="H16270" s="5" t="s">
        <v>17</v>
      </c>
      <c r="I16270" s="5" t="s">
        <v>1</v>
      </c>
      <c r="J16270" s="5" t="s">
        <v>1</v>
      </c>
      <c r="K16270" s="2">
        <v>22</v>
      </c>
      <c r="L16270" s="2">
        <v>2</v>
      </c>
      <c r="M16270" s="5" t="s">
        <v>5</v>
      </c>
      <c r="N16270" s="5" t="s">
        <v>77</v>
      </c>
      <c r="O16270" s="5" t="s">
        <v>76</v>
      </c>
      <c r="P16270" s="5" t="s">
        <v>76</v>
      </c>
      <c r="Q16270" s="5" t="s">
        <v>107</v>
      </c>
      <c r="R16270" s="5" t="s">
        <v>101</v>
      </c>
      <c r="S16270" s="5" t="s">
        <v>1</v>
      </c>
      <c r="T16270" s="3" t="s">
        <v>0</v>
      </c>
      <c r="U16270" s="3" t="s">
        <v>0</v>
      </c>
      <c r="V16270" s="3" t="s">
        <v>0</v>
      </c>
      <c r="W16270" s="3" t="s">
        <v>0</v>
      </c>
      <c r="X16270" s="3" t="s">
        <v>0</v>
      </c>
      <c r="Y16270" s="3" t="s">
        <v>0</v>
      </c>
      <c r="Z16270" s="3" t="s">
        <v>0</v>
      </c>
      <c r="AA16270" s="3" t="s">
        <v>0</v>
      </c>
      <c r="AB16270" s="3" t="s">
        <v>0</v>
      </c>
      <c r="AC16270" s="3" t="s">
        <v>0</v>
      </c>
      <c r="AD16270" s="3" t="s">
        <v>0</v>
      </c>
      <c r="AE16270" s="3">
        <v>0</v>
      </c>
      <c r="AF16270" s="3" t="s">
        <v>0</v>
      </c>
      <c r="AG16270" s="3" t="s">
        <v>0</v>
      </c>
      <c r="AH16270" s="3" t="s">
        <v>0</v>
      </c>
      <c r="AI16270" s="3" t="s">
        <v>0</v>
      </c>
      <c r="AJ16270" s="3" t="s">
        <v>0</v>
      </c>
      <c r="AK16270" s="3" t="s">
        <v>0</v>
      </c>
      <c r="AL16270" s="3" t="s">
        <v>0</v>
      </c>
      <c r="AM16270" s="3" t="s">
        <v>0</v>
      </c>
      <c r="AN16270" s="3" t="s">
        <v>0</v>
      </c>
      <c r="AO16270" s="3" t="s">
        <v>0</v>
      </c>
      <c r="AP16270" s="3" t="s">
        <v>0</v>
      </c>
      <c r="AQ16270" s="3">
        <v>0</v>
      </c>
      <c r="AR16270" s="4" t="s">
        <v>0</v>
      </c>
      <c r="AS16270" s="4" t="s">
        <v>0</v>
      </c>
      <c r="AT16270" s="4" t="s">
        <v>0</v>
      </c>
      <c r="AU16270" s="4" t="s">
        <v>0</v>
      </c>
      <c r="AV16270" s="4" t="s">
        <v>0</v>
      </c>
      <c r="AW16270" s="4" t="s">
        <v>0</v>
      </c>
      <c r="AX16270" s="4" t="s">
        <v>0</v>
      </c>
      <c r="AY16270" s="4" t="s">
        <v>0</v>
      </c>
      <c r="AZ16270" s="4" t="s">
        <v>0</v>
      </c>
      <c r="BA16270" s="4" t="s">
        <v>0</v>
      </c>
      <c r="BB16270" s="4" t="s">
        <v>0</v>
      </c>
      <c r="BC16270" s="4">
        <v>0</v>
      </c>
      <c r="BD16270" s="3" t="s">
        <v>0</v>
      </c>
      <c r="BE16270" s="3" t="s">
        <v>0</v>
      </c>
      <c r="BF16270" s="3" t="s">
        <v>0</v>
      </c>
      <c r="BG16270" s="3" t="s">
        <v>0</v>
      </c>
      <c r="BH16270" s="3" t="s">
        <v>0</v>
      </c>
      <c r="BI16270" s="3" t="s">
        <v>0</v>
      </c>
      <c r="BJ16270" s="3" t="s">
        <v>0</v>
      </c>
      <c r="BK16270" s="3" t="s">
        <v>0</v>
      </c>
      <c r="BL16270" s="3" t="s">
        <v>0</v>
      </c>
      <c r="BM16270" s="3" t="s">
        <v>0</v>
      </c>
      <c r="BN16270" s="3" t="s">
        <v>0</v>
      </c>
      <c r="BO16270" s="3">
        <v>0</v>
      </c>
      <c r="BP16270" s="3" t="s">
        <v>0</v>
      </c>
      <c r="BQ16270" s="3" t="s">
        <v>0</v>
      </c>
      <c r="BR16270" s="3" t="s">
        <v>0</v>
      </c>
      <c r="BS16270" s="3" t="s">
        <v>0</v>
      </c>
      <c r="BT16270" s="3" t="s">
        <v>0</v>
      </c>
      <c r="BU16270" s="3" t="s">
        <v>0</v>
      </c>
      <c r="BV16270" s="3" t="s">
        <v>0</v>
      </c>
      <c r="BW16270" s="3" t="s">
        <v>0</v>
      </c>
      <c r="BX16270" s="3" t="s">
        <v>0</v>
      </c>
      <c r="BY16270" s="3" t="s">
        <v>0</v>
      </c>
      <c r="BZ16270" s="3" t="s">
        <v>0</v>
      </c>
      <c r="CA16270" s="3">
        <v>0</v>
      </c>
      <c r="CB16270" s="3" t="s">
        <v>0</v>
      </c>
      <c r="CC16270" s="3" t="s">
        <v>0</v>
      </c>
      <c r="CD16270" s="3" t="s">
        <v>0</v>
      </c>
      <c r="CE16270" s="3" t="s">
        <v>0</v>
      </c>
      <c r="CF16270" s="3" t="s">
        <v>0</v>
      </c>
      <c r="CG16270" s="3" t="s">
        <v>0</v>
      </c>
      <c r="CH16270" s="3" t="s">
        <v>0</v>
      </c>
      <c r="CI16270" s="3" t="s">
        <v>0</v>
      </c>
      <c r="CJ16270" s="3" t="s">
        <v>0</v>
      </c>
      <c r="CK16270" s="3" t="s">
        <v>0</v>
      </c>
      <c r="CL16270" s="3" t="s">
        <v>0</v>
      </c>
      <c r="CM16270" s="3">
        <v>0</v>
      </c>
      <c r="CN16270" s="3">
        <v>0</v>
      </c>
      <c r="CO16270" s="3">
        <v>0</v>
      </c>
      <c r="CP16270" s="3">
        <v>0</v>
      </c>
      <c r="CQ16270" s="3">
        <v>0</v>
      </c>
      <c r="CR16270" s="3">
        <v>0</v>
      </c>
      <c r="CS16270" s="2">
        <v>2022</v>
      </c>
    </row>
    <row r="16271" spans="1:97" x14ac:dyDescent="0.25">
      <c r="A16271" s="2">
        <v>66799</v>
      </c>
      <c r="B16271" s="5" t="s">
        <v>8</v>
      </c>
      <c r="C16271" s="2" t="s">
        <v>0</v>
      </c>
      <c r="D16271" s="5" t="s">
        <v>120</v>
      </c>
      <c r="E16271" s="5" t="s">
        <v>113</v>
      </c>
      <c r="F16271" s="2">
        <v>64872</v>
      </c>
      <c r="G16271" s="5" t="s">
        <v>59</v>
      </c>
      <c r="H16271" s="5" t="s">
        <v>17</v>
      </c>
      <c r="I16271" s="5" t="s">
        <v>1</v>
      </c>
      <c r="J16271" s="5" t="s">
        <v>1</v>
      </c>
      <c r="K16271" s="2">
        <v>22</v>
      </c>
      <c r="L16271" s="2">
        <v>2</v>
      </c>
      <c r="M16271" s="5" t="s">
        <v>5</v>
      </c>
      <c r="N16271" s="5" t="s">
        <v>97</v>
      </c>
      <c r="O16271" s="5" t="s">
        <v>96</v>
      </c>
      <c r="P16271" s="5" t="s">
        <v>33</v>
      </c>
      <c r="Q16271" s="5" t="s">
        <v>107</v>
      </c>
      <c r="R16271" s="5" t="s">
        <v>101</v>
      </c>
      <c r="S16271" s="5" t="s">
        <v>95</v>
      </c>
      <c r="T16271" s="3" t="s">
        <v>0</v>
      </c>
      <c r="U16271" s="3" t="s">
        <v>0</v>
      </c>
      <c r="V16271" s="3">
        <v>0</v>
      </c>
      <c r="W16271" s="3">
        <v>0</v>
      </c>
      <c r="X16271" s="3">
        <v>0</v>
      </c>
      <c r="Y16271" s="3">
        <v>0</v>
      </c>
      <c r="Z16271" s="3">
        <v>0</v>
      </c>
      <c r="AA16271" s="3">
        <v>0</v>
      </c>
      <c r="AB16271" s="3">
        <v>0</v>
      </c>
      <c r="AC16271" s="3">
        <v>0</v>
      </c>
      <c r="AD16271" s="3">
        <v>0</v>
      </c>
      <c r="AE16271" s="3">
        <v>0</v>
      </c>
      <c r="AF16271" s="3" t="s">
        <v>0</v>
      </c>
      <c r="AG16271" s="3" t="s">
        <v>0</v>
      </c>
      <c r="AH16271" s="3">
        <v>0</v>
      </c>
      <c r="AI16271" s="3">
        <v>0</v>
      </c>
      <c r="AJ16271" s="3">
        <v>0</v>
      </c>
      <c r="AK16271" s="3">
        <v>0</v>
      </c>
      <c r="AL16271" s="3">
        <v>0</v>
      </c>
      <c r="AM16271" s="3">
        <v>0</v>
      </c>
      <c r="AN16271" s="3">
        <v>0</v>
      </c>
      <c r="AO16271" s="3">
        <v>0</v>
      </c>
      <c r="AP16271" s="3">
        <v>0</v>
      </c>
      <c r="AQ16271" s="3">
        <v>0</v>
      </c>
      <c r="AR16271" s="4" t="s">
        <v>0</v>
      </c>
      <c r="AS16271" s="4" t="s">
        <v>0</v>
      </c>
      <c r="AT16271" s="4">
        <v>0</v>
      </c>
      <c r="AU16271" s="4">
        <v>0</v>
      </c>
      <c r="AV16271" s="4">
        <v>0</v>
      </c>
      <c r="AW16271" s="4">
        <v>0</v>
      </c>
      <c r="AX16271" s="4">
        <v>0</v>
      </c>
      <c r="AY16271" s="4">
        <v>0</v>
      </c>
      <c r="AZ16271" s="4">
        <v>0</v>
      </c>
      <c r="BA16271" s="4">
        <v>0</v>
      </c>
      <c r="BB16271" s="4">
        <v>0</v>
      </c>
      <c r="BC16271" s="4">
        <v>0</v>
      </c>
      <c r="BD16271" s="3" t="s">
        <v>0</v>
      </c>
      <c r="BE16271" s="3" t="s">
        <v>0</v>
      </c>
      <c r="BF16271" s="3">
        <v>0</v>
      </c>
      <c r="BG16271" s="3">
        <v>0</v>
      </c>
      <c r="BH16271" s="3">
        <v>0</v>
      </c>
      <c r="BI16271" s="3">
        <v>0</v>
      </c>
      <c r="BJ16271" s="3">
        <v>0</v>
      </c>
      <c r="BK16271" s="3">
        <v>0</v>
      </c>
      <c r="BL16271" s="3">
        <v>0</v>
      </c>
      <c r="BM16271" s="3">
        <v>0</v>
      </c>
      <c r="BN16271" s="3">
        <v>0</v>
      </c>
      <c r="BO16271" s="3">
        <v>0</v>
      </c>
      <c r="BP16271" s="3" t="s">
        <v>0</v>
      </c>
      <c r="BQ16271" s="3" t="s">
        <v>0</v>
      </c>
      <c r="BR16271" s="3">
        <v>0</v>
      </c>
      <c r="BS16271" s="3">
        <v>0</v>
      </c>
      <c r="BT16271" s="3">
        <v>0</v>
      </c>
      <c r="BU16271" s="3">
        <v>0</v>
      </c>
      <c r="BV16271" s="3">
        <v>0</v>
      </c>
      <c r="BW16271" s="3">
        <v>0</v>
      </c>
      <c r="BX16271" s="3">
        <v>0</v>
      </c>
      <c r="BY16271" s="3">
        <v>0</v>
      </c>
      <c r="BZ16271" s="3">
        <v>0</v>
      </c>
      <c r="CA16271" s="3">
        <v>0</v>
      </c>
      <c r="CB16271" s="3" t="s">
        <v>0</v>
      </c>
      <c r="CC16271" s="3" t="s">
        <v>0</v>
      </c>
      <c r="CD16271" s="3">
        <v>0</v>
      </c>
      <c r="CE16271" s="3">
        <v>0</v>
      </c>
      <c r="CF16271" s="3">
        <v>0</v>
      </c>
      <c r="CG16271" s="3">
        <v>0</v>
      </c>
      <c r="CH16271" s="3">
        <v>0</v>
      </c>
      <c r="CI16271" s="3">
        <v>0</v>
      </c>
      <c r="CJ16271" s="3">
        <v>0</v>
      </c>
      <c r="CK16271" s="3">
        <v>0</v>
      </c>
      <c r="CL16271" s="3">
        <v>0</v>
      </c>
      <c r="CM16271" s="3">
        <v>0</v>
      </c>
      <c r="CN16271" s="3">
        <v>0</v>
      </c>
      <c r="CO16271" s="3">
        <v>0</v>
      </c>
      <c r="CP16271" s="3">
        <v>0</v>
      </c>
      <c r="CQ16271" s="3">
        <v>0</v>
      </c>
      <c r="CR16271" s="3">
        <v>0</v>
      </c>
      <c r="CS16271" s="2">
        <v>2022</v>
      </c>
    </row>
    <row r="16272" spans="1:97" x14ac:dyDescent="0.25">
      <c r="A16272" s="2">
        <v>66799</v>
      </c>
      <c r="B16272" s="5" t="s">
        <v>8</v>
      </c>
      <c r="C16272" s="2" t="s">
        <v>0</v>
      </c>
      <c r="D16272" s="5" t="s">
        <v>120</v>
      </c>
      <c r="E16272" s="5" t="s">
        <v>113</v>
      </c>
      <c r="F16272" s="2">
        <v>64872</v>
      </c>
      <c r="G16272" s="5" t="s">
        <v>59</v>
      </c>
      <c r="H16272" s="5" t="s">
        <v>17</v>
      </c>
      <c r="I16272" s="5" t="s">
        <v>1</v>
      </c>
      <c r="J16272" s="5" t="s">
        <v>1</v>
      </c>
      <c r="K16272" s="2">
        <v>22</v>
      </c>
      <c r="L16272" s="2">
        <v>2</v>
      </c>
      <c r="M16272" s="5" t="s">
        <v>5</v>
      </c>
      <c r="N16272" s="5" t="s">
        <v>77</v>
      </c>
      <c r="O16272" s="5" t="s">
        <v>76</v>
      </c>
      <c r="P16272" s="5" t="s">
        <v>76</v>
      </c>
      <c r="Q16272" s="5" t="s">
        <v>107</v>
      </c>
      <c r="R16272" s="5" t="s">
        <v>101</v>
      </c>
      <c r="S16272" s="5" t="s">
        <v>1</v>
      </c>
      <c r="T16272" s="3" t="s">
        <v>0</v>
      </c>
      <c r="U16272" s="3" t="s">
        <v>0</v>
      </c>
      <c r="V16272" s="3">
        <v>0</v>
      </c>
      <c r="W16272" s="3">
        <v>0</v>
      </c>
      <c r="X16272" s="3">
        <v>0</v>
      </c>
      <c r="Y16272" s="3">
        <v>0</v>
      </c>
      <c r="Z16272" s="3">
        <v>0</v>
      </c>
      <c r="AA16272" s="3">
        <v>0</v>
      </c>
      <c r="AB16272" s="3">
        <v>0</v>
      </c>
      <c r="AC16272" s="3">
        <v>0</v>
      </c>
      <c r="AD16272" s="3">
        <v>0</v>
      </c>
      <c r="AE16272" s="3">
        <v>0</v>
      </c>
      <c r="AF16272" s="3" t="s">
        <v>0</v>
      </c>
      <c r="AG16272" s="3" t="s">
        <v>0</v>
      </c>
      <c r="AH16272" s="3">
        <v>0</v>
      </c>
      <c r="AI16272" s="3">
        <v>0</v>
      </c>
      <c r="AJ16272" s="3">
        <v>0</v>
      </c>
      <c r="AK16272" s="3">
        <v>0</v>
      </c>
      <c r="AL16272" s="3">
        <v>0</v>
      </c>
      <c r="AM16272" s="3">
        <v>0</v>
      </c>
      <c r="AN16272" s="3">
        <v>0</v>
      </c>
      <c r="AO16272" s="3">
        <v>0</v>
      </c>
      <c r="AP16272" s="3">
        <v>0</v>
      </c>
      <c r="AQ16272" s="3">
        <v>0</v>
      </c>
      <c r="AR16272" s="4" t="s">
        <v>0</v>
      </c>
      <c r="AS16272" s="4" t="s">
        <v>0</v>
      </c>
      <c r="AT16272" s="4">
        <v>0</v>
      </c>
      <c r="AU16272" s="4">
        <v>0</v>
      </c>
      <c r="AV16272" s="4">
        <v>0</v>
      </c>
      <c r="AW16272" s="4">
        <v>0</v>
      </c>
      <c r="AX16272" s="4">
        <v>0</v>
      </c>
      <c r="AY16272" s="4">
        <v>0</v>
      </c>
      <c r="AZ16272" s="4">
        <v>0</v>
      </c>
      <c r="BA16272" s="4">
        <v>0</v>
      </c>
      <c r="BB16272" s="4">
        <v>0</v>
      </c>
      <c r="BC16272" s="4">
        <v>0</v>
      </c>
      <c r="BD16272" s="3" t="s">
        <v>0</v>
      </c>
      <c r="BE16272" s="3" t="s">
        <v>0</v>
      </c>
      <c r="BF16272" s="3">
        <v>0</v>
      </c>
      <c r="BG16272" s="3">
        <v>0</v>
      </c>
      <c r="BH16272" s="3">
        <v>0</v>
      </c>
      <c r="BI16272" s="3">
        <v>0</v>
      </c>
      <c r="BJ16272" s="3">
        <v>0</v>
      </c>
      <c r="BK16272" s="3">
        <v>0</v>
      </c>
      <c r="BL16272" s="3">
        <v>0</v>
      </c>
      <c r="BM16272" s="3">
        <v>0</v>
      </c>
      <c r="BN16272" s="3">
        <v>0</v>
      </c>
      <c r="BO16272" s="3">
        <v>0</v>
      </c>
      <c r="BP16272" s="3" t="s">
        <v>0</v>
      </c>
      <c r="BQ16272" s="3" t="s">
        <v>0</v>
      </c>
      <c r="BR16272" s="3">
        <v>0</v>
      </c>
      <c r="BS16272" s="3">
        <v>0</v>
      </c>
      <c r="BT16272" s="3">
        <v>0</v>
      </c>
      <c r="BU16272" s="3">
        <v>0</v>
      </c>
      <c r="BV16272" s="3">
        <v>0</v>
      </c>
      <c r="BW16272" s="3">
        <v>0</v>
      </c>
      <c r="BX16272" s="3">
        <v>0</v>
      </c>
      <c r="BY16272" s="3">
        <v>0</v>
      </c>
      <c r="BZ16272" s="3">
        <v>0</v>
      </c>
      <c r="CA16272" s="3">
        <v>0</v>
      </c>
      <c r="CB16272" s="3" t="s">
        <v>0</v>
      </c>
      <c r="CC16272" s="3" t="s">
        <v>0</v>
      </c>
      <c r="CD16272" s="3">
        <v>0</v>
      </c>
      <c r="CE16272" s="3">
        <v>0</v>
      </c>
      <c r="CF16272" s="3">
        <v>0</v>
      </c>
      <c r="CG16272" s="3">
        <v>0</v>
      </c>
      <c r="CH16272" s="3">
        <v>0</v>
      </c>
      <c r="CI16272" s="3">
        <v>0</v>
      </c>
      <c r="CJ16272" s="3">
        <v>0</v>
      </c>
      <c r="CK16272" s="3">
        <v>0</v>
      </c>
      <c r="CL16272" s="3">
        <v>0</v>
      </c>
      <c r="CM16272" s="3">
        <v>0</v>
      </c>
      <c r="CN16272" s="3">
        <v>0</v>
      </c>
      <c r="CO16272" s="3">
        <v>0</v>
      </c>
      <c r="CP16272" s="3">
        <v>0</v>
      </c>
      <c r="CQ16272" s="3">
        <v>0</v>
      </c>
      <c r="CR16272" s="3">
        <v>0</v>
      </c>
      <c r="CS16272" s="2">
        <v>2022</v>
      </c>
    </row>
    <row r="16273" spans="1:97" x14ac:dyDescent="0.25">
      <c r="A16273" s="2">
        <v>66815</v>
      </c>
      <c r="B16273" s="5" t="s">
        <v>8</v>
      </c>
      <c r="C16273" s="2" t="s">
        <v>0</v>
      </c>
      <c r="D16273" s="5" t="s">
        <v>119</v>
      </c>
      <c r="E16273" s="5" t="s">
        <v>113</v>
      </c>
      <c r="F16273" s="2">
        <v>64872</v>
      </c>
      <c r="G16273" s="5" t="s">
        <v>63</v>
      </c>
      <c r="H16273" s="5" t="s">
        <v>43</v>
      </c>
      <c r="I16273" s="5" t="s">
        <v>1</v>
      </c>
      <c r="J16273" s="5" t="s">
        <v>1</v>
      </c>
      <c r="K16273" s="2">
        <v>22</v>
      </c>
      <c r="L16273" s="2">
        <v>2</v>
      </c>
      <c r="M16273" s="5" t="s">
        <v>5</v>
      </c>
      <c r="N16273" s="5" t="s">
        <v>77</v>
      </c>
      <c r="O16273" s="5" t="s">
        <v>76</v>
      </c>
      <c r="P16273" s="5" t="s">
        <v>76</v>
      </c>
      <c r="Q16273" s="5" t="s">
        <v>105</v>
      </c>
      <c r="R16273" s="5" t="s">
        <v>101</v>
      </c>
      <c r="S16273" s="5" t="s">
        <v>1</v>
      </c>
      <c r="T16273" s="3" t="s">
        <v>0</v>
      </c>
      <c r="U16273" s="3" t="s">
        <v>0</v>
      </c>
      <c r="V16273" s="3" t="s">
        <v>0</v>
      </c>
      <c r="W16273" s="3" t="s">
        <v>0</v>
      </c>
      <c r="X16273" s="3" t="s">
        <v>0</v>
      </c>
      <c r="Y16273" s="3" t="s">
        <v>0</v>
      </c>
      <c r="Z16273" s="3" t="s">
        <v>0</v>
      </c>
      <c r="AA16273" s="3" t="s">
        <v>0</v>
      </c>
      <c r="AB16273" s="3" t="s">
        <v>0</v>
      </c>
      <c r="AC16273" s="3" t="s">
        <v>0</v>
      </c>
      <c r="AD16273" s="3">
        <v>0</v>
      </c>
      <c r="AE16273" s="3">
        <v>0</v>
      </c>
      <c r="AF16273" s="3" t="s">
        <v>0</v>
      </c>
      <c r="AG16273" s="3" t="s">
        <v>0</v>
      </c>
      <c r="AH16273" s="3" t="s">
        <v>0</v>
      </c>
      <c r="AI16273" s="3" t="s">
        <v>0</v>
      </c>
      <c r="AJ16273" s="3" t="s">
        <v>0</v>
      </c>
      <c r="AK16273" s="3" t="s">
        <v>0</v>
      </c>
      <c r="AL16273" s="3" t="s">
        <v>0</v>
      </c>
      <c r="AM16273" s="3" t="s">
        <v>0</v>
      </c>
      <c r="AN16273" s="3" t="s">
        <v>0</v>
      </c>
      <c r="AO16273" s="3" t="s">
        <v>0</v>
      </c>
      <c r="AP16273" s="3">
        <v>0</v>
      </c>
      <c r="AQ16273" s="3">
        <v>0</v>
      </c>
      <c r="AR16273" s="4" t="s">
        <v>0</v>
      </c>
      <c r="AS16273" s="4" t="s">
        <v>0</v>
      </c>
      <c r="AT16273" s="4" t="s">
        <v>0</v>
      </c>
      <c r="AU16273" s="4" t="s">
        <v>0</v>
      </c>
      <c r="AV16273" s="4" t="s">
        <v>0</v>
      </c>
      <c r="AW16273" s="4" t="s">
        <v>0</v>
      </c>
      <c r="AX16273" s="4" t="s">
        <v>0</v>
      </c>
      <c r="AY16273" s="4" t="s">
        <v>0</v>
      </c>
      <c r="AZ16273" s="4" t="s">
        <v>0</v>
      </c>
      <c r="BA16273" s="4" t="s">
        <v>0</v>
      </c>
      <c r="BB16273" s="4">
        <v>0</v>
      </c>
      <c r="BC16273" s="4">
        <v>0</v>
      </c>
      <c r="BD16273" s="3" t="s">
        <v>0</v>
      </c>
      <c r="BE16273" s="3" t="s">
        <v>0</v>
      </c>
      <c r="BF16273" s="3" t="s">
        <v>0</v>
      </c>
      <c r="BG16273" s="3" t="s">
        <v>0</v>
      </c>
      <c r="BH16273" s="3" t="s">
        <v>0</v>
      </c>
      <c r="BI16273" s="3" t="s">
        <v>0</v>
      </c>
      <c r="BJ16273" s="3" t="s">
        <v>0</v>
      </c>
      <c r="BK16273" s="3" t="s">
        <v>0</v>
      </c>
      <c r="BL16273" s="3" t="s">
        <v>0</v>
      </c>
      <c r="BM16273" s="3" t="s">
        <v>0</v>
      </c>
      <c r="BN16273" s="3">
        <v>0</v>
      </c>
      <c r="BO16273" s="3">
        <v>0</v>
      </c>
      <c r="BP16273" s="3" t="s">
        <v>0</v>
      </c>
      <c r="BQ16273" s="3" t="s">
        <v>0</v>
      </c>
      <c r="BR16273" s="3" t="s">
        <v>0</v>
      </c>
      <c r="BS16273" s="3" t="s">
        <v>0</v>
      </c>
      <c r="BT16273" s="3" t="s">
        <v>0</v>
      </c>
      <c r="BU16273" s="3" t="s">
        <v>0</v>
      </c>
      <c r="BV16273" s="3" t="s">
        <v>0</v>
      </c>
      <c r="BW16273" s="3" t="s">
        <v>0</v>
      </c>
      <c r="BX16273" s="3" t="s">
        <v>0</v>
      </c>
      <c r="BY16273" s="3" t="s">
        <v>0</v>
      </c>
      <c r="BZ16273" s="3">
        <v>0</v>
      </c>
      <c r="CA16273" s="3">
        <v>0</v>
      </c>
      <c r="CB16273" s="3" t="s">
        <v>0</v>
      </c>
      <c r="CC16273" s="3" t="s">
        <v>0</v>
      </c>
      <c r="CD16273" s="3" t="s">
        <v>0</v>
      </c>
      <c r="CE16273" s="3" t="s">
        <v>0</v>
      </c>
      <c r="CF16273" s="3" t="s">
        <v>0</v>
      </c>
      <c r="CG16273" s="3" t="s">
        <v>0</v>
      </c>
      <c r="CH16273" s="3" t="s">
        <v>0</v>
      </c>
      <c r="CI16273" s="3" t="s">
        <v>0</v>
      </c>
      <c r="CJ16273" s="3" t="s">
        <v>0</v>
      </c>
      <c r="CK16273" s="3" t="s">
        <v>0</v>
      </c>
      <c r="CL16273" s="3">
        <v>0</v>
      </c>
      <c r="CM16273" s="3">
        <v>0</v>
      </c>
      <c r="CN16273" s="3">
        <v>0</v>
      </c>
      <c r="CO16273" s="3">
        <v>0</v>
      </c>
      <c r="CP16273" s="3">
        <v>0</v>
      </c>
      <c r="CQ16273" s="3">
        <v>0</v>
      </c>
      <c r="CR16273" s="3">
        <v>0</v>
      </c>
      <c r="CS16273" s="2">
        <v>2022</v>
      </c>
    </row>
    <row r="16274" spans="1:97" x14ac:dyDescent="0.25">
      <c r="A16274" s="2">
        <v>66822</v>
      </c>
      <c r="B16274" s="5" t="s">
        <v>8</v>
      </c>
      <c r="C16274" s="2" t="s">
        <v>0</v>
      </c>
      <c r="D16274" s="5" t="s">
        <v>118</v>
      </c>
      <c r="E16274" s="5" t="s">
        <v>117</v>
      </c>
      <c r="F16274" s="2">
        <v>65721</v>
      </c>
      <c r="G16274" s="5" t="s">
        <v>44</v>
      </c>
      <c r="H16274" s="5" t="s">
        <v>43</v>
      </c>
      <c r="I16274" s="5" t="s">
        <v>1</v>
      </c>
      <c r="J16274" s="5" t="s">
        <v>1</v>
      </c>
      <c r="K16274" s="2">
        <v>22</v>
      </c>
      <c r="L16274" s="2">
        <v>2</v>
      </c>
      <c r="M16274" s="5" t="s">
        <v>5</v>
      </c>
      <c r="N16274" s="5" t="s">
        <v>77</v>
      </c>
      <c r="O16274" s="5" t="s">
        <v>76</v>
      </c>
      <c r="P16274" s="5" t="s">
        <v>76</v>
      </c>
      <c r="Q16274" s="5" t="s">
        <v>110</v>
      </c>
      <c r="R16274" s="5" t="s">
        <v>101</v>
      </c>
      <c r="S16274" s="5" t="s">
        <v>1</v>
      </c>
      <c r="T16274" s="3" t="s">
        <v>0</v>
      </c>
      <c r="U16274" s="3" t="s">
        <v>0</v>
      </c>
      <c r="V16274" s="3" t="s">
        <v>0</v>
      </c>
      <c r="W16274" s="3">
        <v>0</v>
      </c>
      <c r="X16274" s="3">
        <v>0</v>
      </c>
      <c r="Y16274" s="3">
        <v>0</v>
      </c>
      <c r="Z16274" s="3">
        <v>0</v>
      </c>
      <c r="AA16274" s="3">
        <v>0</v>
      </c>
      <c r="AB16274" s="3">
        <v>0</v>
      </c>
      <c r="AC16274" s="3">
        <v>0</v>
      </c>
      <c r="AD16274" s="3">
        <v>0</v>
      </c>
      <c r="AE16274" s="3">
        <v>0</v>
      </c>
      <c r="AF16274" s="3" t="s">
        <v>0</v>
      </c>
      <c r="AG16274" s="3" t="s">
        <v>0</v>
      </c>
      <c r="AH16274" s="3" t="s">
        <v>0</v>
      </c>
      <c r="AI16274" s="3">
        <v>0</v>
      </c>
      <c r="AJ16274" s="3">
        <v>0</v>
      </c>
      <c r="AK16274" s="3">
        <v>0</v>
      </c>
      <c r="AL16274" s="3">
        <v>0</v>
      </c>
      <c r="AM16274" s="3">
        <v>0</v>
      </c>
      <c r="AN16274" s="3">
        <v>0</v>
      </c>
      <c r="AO16274" s="3">
        <v>0</v>
      </c>
      <c r="AP16274" s="3">
        <v>0</v>
      </c>
      <c r="AQ16274" s="3">
        <v>0</v>
      </c>
      <c r="AR16274" s="4" t="s">
        <v>0</v>
      </c>
      <c r="AS16274" s="4" t="s">
        <v>0</v>
      </c>
      <c r="AT16274" s="4" t="s">
        <v>0</v>
      </c>
      <c r="AU16274" s="4">
        <v>0</v>
      </c>
      <c r="AV16274" s="4">
        <v>0</v>
      </c>
      <c r="AW16274" s="4">
        <v>0</v>
      </c>
      <c r="AX16274" s="4">
        <v>0</v>
      </c>
      <c r="AY16274" s="4">
        <v>0</v>
      </c>
      <c r="AZ16274" s="4">
        <v>0</v>
      </c>
      <c r="BA16274" s="4">
        <v>0</v>
      </c>
      <c r="BB16274" s="4">
        <v>0</v>
      </c>
      <c r="BC16274" s="4">
        <v>0</v>
      </c>
      <c r="BD16274" s="3" t="s">
        <v>0</v>
      </c>
      <c r="BE16274" s="3" t="s">
        <v>0</v>
      </c>
      <c r="BF16274" s="3" t="s">
        <v>0</v>
      </c>
      <c r="BG16274" s="3">
        <v>0</v>
      </c>
      <c r="BH16274" s="3">
        <v>0</v>
      </c>
      <c r="BI16274" s="3">
        <v>0</v>
      </c>
      <c r="BJ16274" s="3">
        <v>0</v>
      </c>
      <c r="BK16274" s="3">
        <v>0</v>
      </c>
      <c r="BL16274" s="3">
        <v>0</v>
      </c>
      <c r="BM16274" s="3">
        <v>0</v>
      </c>
      <c r="BN16274" s="3">
        <v>0</v>
      </c>
      <c r="BO16274" s="3">
        <v>0</v>
      </c>
      <c r="BP16274" s="3" t="s">
        <v>0</v>
      </c>
      <c r="BQ16274" s="3" t="s">
        <v>0</v>
      </c>
      <c r="BR16274" s="3" t="s">
        <v>0</v>
      </c>
      <c r="BS16274" s="3">
        <v>0</v>
      </c>
      <c r="BT16274" s="3">
        <v>0</v>
      </c>
      <c r="BU16274" s="3">
        <v>0</v>
      </c>
      <c r="BV16274" s="3">
        <v>0</v>
      </c>
      <c r="BW16274" s="3">
        <v>0</v>
      </c>
      <c r="BX16274" s="3">
        <v>0</v>
      </c>
      <c r="BY16274" s="3">
        <v>0</v>
      </c>
      <c r="BZ16274" s="3">
        <v>0</v>
      </c>
      <c r="CA16274" s="3">
        <v>0</v>
      </c>
      <c r="CB16274" s="3" t="s">
        <v>0</v>
      </c>
      <c r="CC16274" s="3" t="s">
        <v>0</v>
      </c>
      <c r="CD16274" s="3" t="s">
        <v>0</v>
      </c>
      <c r="CE16274" s="3">
        <v>0</v>
      </c>
      <c r="CF16274" s="3">
        <v>0</v>
      </c>
      <c r="CG16274" s="3">
        <v>0</v>
      </c>
      <c r="CH16274" s="3">
        <v>0</v>
      </c>
      <c r="CI16274" s="3">
        <v>0</v>
      </c>
      <c r="CJ16274" s="3">
        <v>0</v>
      </c>
      <c r="CK16274" s="3">
        <v>0</v>
      </c>
      <c r="CL16274" s="3">
        <v>0</v>
      </c>
      <c r="CM16274" s="3">
        <v>0</v>
      </c>
      <c r="CN16274" s="3">
        <v>0</v>
      </c>
      <c r="CO16274" s="3">
        <v>0</v>
      </c>
      <c r="CP16274" s="3">
        <v>0</v>
      </c>
      <c r="CQ16274" s="3">
        <v>0</v>
      </c>
      <c r="CR16274" s="3">
        <v>0</v>
      </c>
      <c r="CS16274" s="2">
        <v>2022</v>
      </c>
    </row>
    <row r="16275" spans="1:97" x14ac:dyDescent="0.25">
      <c r="A16275" s="2">
        <v>66823</v>
      </c>
      <c r="B16275" s="5" t="s">
        <v>8</v>
      </c>
      <c r="C16275" s="2" t="s">
        <v>0</v>
      </c>
      <c r="D16275" s="5" t="s">
        <v>116</v>
      </c>
      <c r="E16275" s="5" t="s">
        <v>115</v>
      </c>
      <c r="F16275" s="2">
        <v>65722</v>
      </c>
      <c r="G16275" s="5" t="s">
        <v>44</v>
      </c>
      <c r="H16275" s="5" t="s">
        <v>43</v>
      </c>
      <c r="I16275" s="5" t="s">
        <v>1</v>
      </c>
      <c r="J16275" s="5" t="s">
        <v>1</v>
      </c>
      <c r="K16275" s="2">
        <v>22</v>
      </c>
      <c r="L16275" s="2">
        <v>2</v>
      </c>
      <c r="M16275" s="5" t="s">
        <v>5</v>
      </c>
      <c r="N16275" s="5" t="s">
        <v>77</v>
      </c>
      <c r="O16275" s="5" t="s">
        <v>76</v>
      </c>
      <c r="P16275" s="5" t="s">
        <v>76</v>
      </c>
      <c r="Q16275" s="5" t="s">
        <v>110</v>
      </c>
      <c r="R16275" s="5" t="s">
        <v>101</v>
      </c>
      <c r="S16275" s="5" t="s">
        <v>1</v>
      </c>
      <c r="T16275" s="3" t="s">
        <v>0</v>
      </c>
      <c r="U16275" s="3" t="s">
        <v>0</v>
      </c>
      <c r="V16275" s="3">
        <v>0</v>
      </c>
      <c r="W16275" s="3">
        <v>0</v>
      </c>
      <c r="X16275" s="3">
        <v>0</v>
      </c>
      <c r="Y16275" s="3">
        <v>0</v>
      </c>
      <c r="Z16275" s="3">
        <v>0</v>
      </c>
      <c r="AA16275" s="3">
        <v>0</v>
      </c>
      <c r="AB16275" s="3">
        <v>0</v>
      </c>
      <c r="AC16275" s="3">
        <v>0</v>
      </c>
      <c r="AD16275" s="3">
        <v>0</v>
      </c>
      <c r="AE16275" s="3">
        <v>0</v>
      </c>
      <c r="AF16275" s="3" t="s">
        <v>0</v>
      </c>
      <c r="AG16275" s="3" t="s">
        <v>0</v>
      </c>
      <c r="AH16275" s="3">
        <v>0</v>
      </c>
      <c r="AI16275" s="3">
        <v>0</v>
      </c>
      <c r="AJ16275" s="3">
        <v>0</v>
      </c>
      <c r="AK16275" s="3">
        <v>0</v>
      </c>
      <c r="AL16275" s="3">
        <v>0</v>
      </c>
      <c r="AM16275" s="3">
        <v>0</v>
      </c>
      <c r="AN16275" s="3">
        <v>0</v>
      </c>
      <c r="AO16275" s="3">
        <v>0</v>
      </c>
      <c r="AP16275" s="3">
        <v>0</v>
      </c>
      <c r="AQ16275" s="3">
        <v>0</v>
      </c>
      <c r="AR16275" s="4" t="s">
        <v>0</v>
      </c>
      <c r="AS16275" s="4" t="s">
        <v>0</v>
      </c>
      <c r="AT16275" s="4">
        <v>0</v>
      </c>
      <c r="AU16275" s="4">
        <v>0</v>
      </c>
      <c r="AV16275" s="4">
        <v>0</v>
      </c>
      <c r="AW16275" s="4">
        <v>0</v>
      </c>
      <c r="AX16275" s="4">
        <v>0</v>
      </c>
      <c r="AY16275" s="4">
        <v>0</v>
      </c>
      <c r="AZ16275" s="4">
        <v>0</v>
      </c>
      <c r="BA16275" s="4">
        <v>0</v>
      </c>
      <c r="BB16275" s="4">
        <v>0</v>
      </c>
      <c r="BC16275" s="4">
        <v>0</v>
      </c>
      <c r="BD16275" s="3" t="s">
        <v>0</v>
      </c>
      <c r="BE16275" s="3" t="s">
        <v>0</v>
      </c>
      <c r="BF16275" s="3">
        <v>0</v>
      </c>
      <c r="BG16275" s="3">
        <v>0</v>
      </c>
      <c r="BH16275" s="3">
        <v>0</v>
      </c>
      <c r="BI16275" s="3">
        <v>0</v>
      </c>
      <c r="BJ16275" s="3">
        <v>0</v>
      </c>
      <c r="BK16275" s="3">
        <v>0</v>
      </c>
      <c r="BL16275" s="3">
        <v>0</v>
      </c>
      <c r="BM16275" s="3">
        <v>0</v>
      </c>
      <c r="BN16275" s="3">
        <v>0</v>
      </c>
      <c r="BO16275" s="3">
        <v>0</v>
      </c>
      <c r="BP16275" s="3" t="s">
        <v>0</v>
      </c>
      <c r="BQ16275" s="3" t="s">
        <v>0</v>
      </c>
      <c r="BR16275" s="3">
        <v>0</v>
      </c>
      <c r="BS16275" s="3">
        <v>0</v>
      </c>
      <c r="BT16275" s="3">
        <v>0</v>
      </c>
      <c r="BU16275" s="3">
        <v>0</v>
      </c>
      <c r="BV16275" s="3">
        <v>0</v>
      </c>
      <c r="BW16275" s="3">
        <v>0</v>
      </c>
      <c r="BX16275" s="3">
        <v>0</v>
      </c>
      <c r="BY16275" s="3">
        <v>0</v>
      </c>
      <c r="BZ16275" s="3">
        <v>0</v>
      </c>
      <c r="CA16275" s="3">
        <v>0</v>
      </c>
      <c r="CB16275" s="3" t="s">
        <v>0</v>
      </c>
      <c r="CC16275" s="3" t="s">
        <v>0</v>
      </c>
      <c r="CD16275" s="3">
        <v>0</v>
      </c>
      <c r="CE16275" s="3">
        <v>0</v>
      </c>
      <c r="CF16275" s="3">
        <v>0</v>
      </c>
      <c r="CG16275" s="3">
        <v>0</v>
      </c>
      <c r="CH16275" s="3">
        <v>0</v>
      </c>
      <c r="CI16275" s="3">
        <v>0</v>
      </c>
      <c r="CJ16275" s="3">
        <v>0</v>
      </c>
      <c r="CK16275" s="3">
        <v>0</v>
      </c>
      <c r="CL16275" s="3">
        <v>0</v>
      </c>
      <c r="CM16275" s="3">
        <v>0</v>
      </c>
      <c r="CN16275" s="3">
        <v>0</v>
      </c>
      <c r="CO16275" s="3">
        <v>0</v>
      </c>
      <c r="CP16275" s="3">
        <v>0</v>
      </c>
      <c r="CQ16275" s="3">
        <v>0</v>
      </c>
      <c r="CR16275" s="3">
        <v>0</v>
      </c>
      <c r="CS16275" s="2">
        <v>2022</v>
      </c>
    </row>
    <row r="16276" spans="1:97" x14ac:dyDescent="0.25">
      <c r="A16276" s="2">
        <v>66835</v>
      </c>
      <c r="B16276" s="5" t="s">
        <v>8</v>
      </c>
      <c r="C16276" s="2" t="s">
        <v>0</v>
      </c>
      <c r="D16276" s="5" t="s">
        <v>114</v>
      </c>
      <c r="E16276" s="5" t="s">
        <v>113</v>
      </c>
      <c r="F16276" s="2">
        <v>64872</v>
      </c>
      <c r="G16276" s="5" t="s">
        <v>44</v>
      </c>
      <c r="H16276" s="5" t="s">
        <v>43</v>
      </c>
      <c r="I16276" s="5" t="s">
        <v>1</v>
      </c>
      <c r="J16276" s="5" t="s">
        <v>1</v>
      </c>
      <c r="K16276" s="2">
        <v>22</v>
      </c>
      <c r="L16276" s="2">
        <v>2</v>
      </c>
      <c r="M16276" s="5" t="s">
        <v>5</v>
      </c>
      <c r="N16276" s="5" t="s">
        <v>77</v>
      </c>
      <c r="O16276" s="5" t="s">
        <v>76</v>
      </c>
      <c r="P16276" s="5" t="s">
        <v>76</v>
      </c>
      <c r="Q16276" s="5" t="s">
        <v>110</v>
      </c>
      <c r="R16276" s="5" t="s">
        <v>101</v>
      </c>
      <c r="S16276" s="5" t="s">
        <v>1</v>
      </c>
      <c r="T16276" s="3" t="s">
        <v>0</v>
      </c>
      <c r="U16276" s="3" t="s">
        <v>0</v>
      </c>
      <c r="V16276" s="3" t="s">
        <v>0</v>
      </c>
      <c r="W16276" s="3" t="s">
        <v>0</v>
      </c>
      <c r="X16276" s="3" t="s">
        <v>0</v>
      </c>
      <c r="Y16276" s="3" t="s">
        <v>0</v>
      </c>
      <c r="Z16276" s="3" t="s">
        <v>0</v>
      </c>
      <c r="AA16276" s="3" t="s">
        <v>0</v>
      </c>
      <c r="AB16276" s="3" t="s">
        <v>0</v>
      </c>
      <c r="AC16276" s="3" t="s">
        <v>0</v>
      </c>
      <c r="AD16276" s="3">
        <v>0</v>
      </c>
      <c r="AE16276" s="3">
        <v>0</v>
      </c>
      <c r="AF16276" s="3" t="s">
        <v>0</v>
      </c>
      <c r="AG16276" s="3" t="s">
        <v>0</v>
      </c>
      <c r="AH16276" s="3" t="s">
        <v>0</v>
      </c>
      <c r="AI16276" s="3" t="s">
        <v>0</v>
      </c>
      <c r="AJ16276" s="3" t="s">
        <v>0</v>
      </c>
      <c r="AK16276" s="3" t="s">
        <v>0</v>
      </c>
      <c r="AL16276" s="3" t="s">
        <v>0</v>
      </c>
      <c r="AM16276" s="3" t="s">
        <v>0</v>
      </c>
      <c r="AN16276" s="3" t="s">
        <v>0</v>
      </c>
      <c r="AO16276" s="3" t="s">
        <v>0</v>
      </c>
      <c r="AP16276" s="3">
        <v>0</v>
      </c>
      <c r="AQ16276" s="3">
        <v>0</v>
      </c>
      <c r="AR16276" s="4" t="s">
        <v>0</v>
      </c>
      <c r="AS16276" s="4" t="s">
        <v>0</v>
      </c>
      <c r="AT16276" s="4" t="s">
        <v>0</v>
      </c>
      <c r="AU16276" s="4" t="s">
        <v>0</v>
      </c>
      <c r="AV16276" s="4" t="s">
        <v>0</v>
      </c>
      <c r="AW16276" s="4" t="s">
        <v>0</v>
      </c>
      <c r="AX16276" s="4" t="s">
        <v>0</v>
      </c>
      <c r="AY16276" s="4" t="s">
        <v>0</v>
      </c>
      <c r="AZ16276" s="4" t="s">
        <v>0</v>
      </c>
      <c r="BA16276" s="4" t="s">
        <v>0</v>
      </c>
      <c r="BB16276" s="4">
        <v>0</v>
      </c>
      <c r="BC16276" s="4">
        <v>0</v>
      </c>
      <c r="BD16276" s="3" t="s">
        <v>0</v>
      </c>
      <c r="BE16276" s="3" t="s">
        <v>0</v>
      </c>
      <c r="BF16276" s="3" t="s">
        <v>0</v>
      </c>
      <c r="BG16276" s="3" t="s">
        <v>0</v>
      </c>
      <c r="BH16276" s="3" t="s">
        <v>0</v>
      </c>
      <c r="BI16276" s="3" t="s">
        <v>0</v>
      </c>
      <c r="BJ16276" s="3" t="s">
        <v>0</v>
      </c>
      <c r="BK16276" s="3" t="s">
        <v>0</v>
      </c>
      <c r="BL16276" s="3" t="s">
        <v>0</v>
      </c>
      <c r="BM16276" s="3" t="s">
        <v>0</v>
      </c>
      <c r="BN16276" s="3">
        <v>0</v>
      </c>
      <c r="BO16276" s="3">
        <v>0</v>
      </c>
      <c r="BP16276" s="3" t="s">
        <v>0</v>
      </c>
      <c r="BQ16276" s="3" t="s">
        <v>0</v>
      </c>
      <c r="BR16276" s="3" t="s">
        <v>0</v>
      </c>
      <c r="BS16276" s="3" t="s">
        <v>0</v>
      </c>
      <c r="BT16276" s="3" t="s">
        <v>0</v>
      </c>
      <c r="BU16276" s="3" t="s">
        <v>0</v>
      </c>
      <c r="BV16276" s="3" t="s">
        <v>0</v>
      </c>
      <c r="BW16276" s="3" t="s">
        <v>0</v>
      </c>
      <c r="BX16276" s="3" t="s">
        <v>0</v>
      </c>
      <c r="BY16276" s="3" t="s">
        <v>0</v>
      </c>
      <c r="BZ16276" s="3">
        <v>0</v>
      </c>
      <c r="CA16276" s="3">
        <v>0</v>
      </c>
      <c r="CB16276" s="3" t="s">
        <v>0</v>
      </c>
      <c r="CC16276" s="3" t="s">
        <v>0</v>
      </c>
      <c r="CD16276" s="3" t="s">
        <v>0</v>
      </c>
      <c r="CE16276" s="3" t="s">
        <v>0</v>
      </c>
      <c r="CF16276" s="3" t="s">
        <v>0</v>
      </c>
      <c r="CG16276" s="3" t="s">
        <v>0</v>
      </c>
      <c r="CH16276" s="3" t="s">
        <v>0</v>
      </c>
      <c r="CI16276" s="3" t="s">
        <v>0</v>
      </c>
      <c r="CJ16276" s="3" t="s">
        <v>0</v>
      </c>
      <c r="CK16276" s="3" t="s">
        <v>0</v>
      </c>
      <c r="CL16276" s="3">
        <v>0</v>
      </c>
      <c r="CM16276" s="3">
        <v>0</v>
      </c>
      <c r="CN16276" s="3">
        <v>0</v>
      </c>
      <c r="CO16276" s="3">
        <v>0</v>
      </c>
      <c r="CP16276" s="3">
        <v>0</v>
      </c>
      <c r="CQ16276" s="3">
        <v>0</v>
      </c>
      <c r="CR16276" s="3">
        <v>0</v>
      </c>
      <c r="CS16276" s="2">
        <v>2022</v>
      </c>
    </row>
    <row r="16277" spans="1:97" x14ac:dyDescent="0.25">
      <c r="A16277" s="2">
        <v>66846</v>
      </c>
      <c r="B16277" s="5" t="s">
        <v>8</v>
      </c>
      <c r="C16277" s="2" t="s">
        <v>0</v>
      </c>
      <c r="D16277" s="5" t="s">
        <v>112</v>
      </c>
      <c r="E16277" s="5" t="s">
        <v>111</v>
      </c>
      <c r="F16277" s="2">
        <v>63991</v>
      </c>
      <c r="G16277" s="5" t="s">
        <v>44</v>
      </c>
      <c r="H16277" s="5" t="s">
        <v>43</v>
      </c>
      <c r="I16277" s="5" t="s">
        <v>1</v>
      </c>
      <c r="J16277" s="5" t="s">
        <v>1</v>
      </c>
      <c r="K16277" s="2">
        <v>22</v>
      </c>
      <c r="L16277" s="2">
        <v>2</v>
      </c>
      <c r="M16277" s="5" t="s">
        <v>5</v>
      </c>
      <c r="N16277" s="5" t="s">
        <v>77</v>
      </c>
      <c r="O16277" s="5" t="s">
        <v>76</v>
      </c>
      <c r="P16277" s="5" t="s">
        <v>76</v>
      </c>
      <c r="Q16277" s="5" t="s">
        <v>110</v>
      </c>
      <c r="R16277" s="5" t="s">
        <v>101</v>
      </c>
      <c r="S16277" s="5" t="s">
        <v>1</v>
      </c>
      <c r="T16277" s="3" t="s">
        <v>0</v>
      </c>
      <c r="U16277" s="3" t="s">
        <v>0</v>
      </c>
      <c r="V16277" s="3" t="s">
        <v>0</v>
      </c>
      <c r="W16277" s="3" t="s">
        <v>0</v>
      </c>
      <c r="X16277" s="3" t="s">
        <v>0</v>
      </c>
      <c r="Y16277" s="3" t="s">
        <v>0</v>
      </c>
      <c r="Z16277" s="3">
        <v>0</v>
      </c>
      <c r="AA16277" s="3">
        <v>0</v>
      </c>
      <c r="AB16277" s="3">
        <v>0</v>
      </c>
      <c r="AC16277" s="3">
        <v>0</v>
      </c>
      <c r="AD16277" s="3">
        <v>0</v>
      </c>
      <c r="AE16277" s="3">
        <v>0</v>
      </c>
      <c r="AF16277" s="3" t="s">
        <v>0</v>
      </c>
      <c r="AG16277" s="3" t="s">
        <v>0</v>
      </c>
      <c r="AH16277" s="3" t="s">
        <v>0</v>
      </c>
      <c r="AI16277" s="3" t="s">
        <v>0</v>
      </c>
      <c r="AJ16277" s="3" t="s">
        <v>0</v>
      </c>
      <c r="AK16277" s="3" t="s">
        <v>0</v>
      </c>
      <c r="AL16277" s="3">
        <v>0</v>
      </c>
      <c r="AM16277" s="3">
        <v>0</v>
      </c>
      <c r="AN16277" s="3">
        <v>0</v>
      </c>
      <c r="AO16277" s="3">
        <v>0</v>
      </c>
      <c r="AP16277" s="3">
        <v>0</v>
      </c>
      <c r="AQ16277" s="3">
        <v>0</v>
      </c>
      <c r="AR16277" s="4" t="s">
        <v>0</v>
      </c>
      <c r="AS16277" s="4" t="s">
        <v>0</v>
      </c>
      <c r="AT16277" s="4" t="s">
        <v>0</v>
      </c>
      <c r="AU16277" s="4" t="s">
        <v>0</v>
      </c>
      <c r="AV16277" s="4" t="s">
        <v>0</v>
      </c>
      <c r="AW16277" s="4" t="s">
        <v>0</v>
      </c>
      <c r="AX16277" s="4">
        <v>0</v>
      </c>
      <c r="AY16277" s="4">
        <v>0</v>
      </c>
      <c r="AZ16277" s="4">
        <v>0</v>
      </c>
      <c r="BA16277" s="4">
        <v>0</v>
      </c>
      <c r="BB16277" s="4">
        <v>0</v>
      </c>
      <c r="BC16277" s="4">
        <v>0</v>
      </c>
      <c r="BD16277" s="3" t="s">
        <v>0</v>
      </c>
      <c r="BE16277" s="3" t="s">
        <v>0</v>
      </c>
      <c r="BF16277" s="3" t="s">
        <v>0</v>
      </c>
      <c r="BG16277" s="3" t="s">
        <v>0</v>
      </c>
      <c r="BH16277" s="3" t="s">
        <v>0</v>
      </c>
      <c r="BI16277" s="3" t="s">
        <v>0</v>
      </c>
      <c r="BJ16277" s="3">
        <v>0</v>
      </c>
      <c r="BK16277" s="3">
        <v>0</v>
      </c>
      <c r="BL16277" s="3">
        <v>0</v>
      </c>
      <c r="BM16277" s="3">
        <v>0</v>
      </c>
      <c r="BN16277" s="3">
        <v>0</v>
      </c>
      <c r="BO16277" s="3">
        <v>0</v>
      </c>
      <c r="BP16277" s="3" t="s">
        <v>0</v>
      </c>
      <c r="BQ16277" s="3" t="s">
        <v>0</v>
      </c>
      <c r="BR16277" s="3" t="s">
        <v>0</v>
      </c>
      <c r="BS16277" s="3" t="s">
        <v>0</v>
      </c>
      <c r="BT16277" s="3" t="s">
        <v>0</v>
      </c>
      <c r="BU16277" s="3" t="s">
        <v>0</v>
      </c>
      <c r="BV16277" s="3">
        <v>0</v>
      </c>
      <c r="BW16277" s="3">
        <v>0</v>
      </c>
      <c r="BX16277" s="3">
        <v>0</v>
      </c>
      <c r="BY16277" s="3">
        <v>0</v>
      </c>
      <c r="BZ16277" s="3">
        <v>0</v>
      </c>
      <c r="CA16277" s="3">
        <v>0</v>
      </c>
      <c r="CB16277" s="3" t="s">
        <v>0</v>
      </c>
      <c r="CC16277" s="3" t="s">
        <v>0</v>
      </c>
      <c r="CD16277" s="3" t="s">
        <v>0</v>
      </c>
      <c r="CE16277" s="3" t="s">
        <v>0</v>
      </c>
      <c r="CF16277" s="3" t="s">
        <v>0</v>
      </c>
      <c r="CG16277" s="3" t="s">
        <v>0</v>
      </c>
      <c r="CH16277" s="3">
        <v>0</v>
      </c>
      <c r="CI16277" s="3">
        <v>0</v>
      </c>
      <c r="CJ16277" s="3">
        <v>0</v>
      </c>
      <c r="CK16277" s="3">
        <v>0</v>
      </c>
      <c r="CL16277" s="3">
        <v>0</v>
      </c>
      <c r="CM16277" s="3">
        <v>0</v>
      </c>
      <c r="CN16277" s="3">
        <v>0</v>
      </c>
      <c r="CO16277" s="3">
        <v>0</v>
      </c>
      <c r="CP16277" s="3">
        <v>0</v>
      </c>
      <c r="CQ16277" s="3">
        <v>0</v>
      </c>
      <c r="CR16277" s="3">
        <v>0</v>
      </c>
      <c r="CS16277" s="2">
        <v>2022</v>
      </c>
    </row>
    <row r="16278" spans="1:97" x14ac:dyDescent="0.25">
      <c r="A16278" s="2">
        <v>66863</v>
      </c>
      <c r="B16278" s="5" t="s">
        <v>8</v>
      </c>
      <c r="C16278" s="2" t="s">
        <v>0</v>
      </c>
      <c r="D16278" s="5" t="s">
        <v>109</v>
      </c>
      <c r="E16278" s="5" t="s">
        <v>108</v>
      </c>
      <c r="F16278" s="2">
        <v>65795</v>
      </c>
      <c r="G16278" s="5" t="s">
        <v>59</v>
      </c>
      <c r="H16278" s="5" t="s">
        <v>17</v>
      </c>
      <c r="I16278" s="5" t="s">
        <v>1</v>
      </c>
      <c r="J16278" s="5" t="s">
        <v>1</v>
      </c>
      <c r="K16278" s="2">
        <v>111</v>
      </c>
      <c r="L16278" s="2">
        <v>6</v>
      </c>
      <c r="M16278" s="5" t="s">
        <v>49</v>
      </c>
      <c r="N16278" s="5" t="s">
        <v>77</v>
      </c>
      <c r="O16278" s="5" t="s">
        <v>76</v>
      </c>
      <c r="P16278" s="5" t="s">
        <v>76</v>
      </c>
      <c r="Q16278" s="5" t="s">
        <v>107</v>
      </c>
      <c r="R16278" s="5" t="s">
        <v>101</v>
      </c>
      <c r="S16278" s="5" t="s">
        <v>1</v>
      </c>
      <c r="T16278" s="3">
        <v>0</v>
      </c>
      <c r="U16278" s="3">
        <v>0</v>
      </c>
      <c r="V16278" s="3">
        <v>0</v>
      </c>
      <c r="W16278" s="3">
        <v>0</v>
      </c>
      <c r="X16278" s="3">
        <v>0</v>
      </c>
      <c r="Y16278" s="3">
        <v>0</v>
      </c>
      <c r="Z16278" s="3">
        <v>0</v>
      </c>
      <c r="AA16278" s="3">
        <v>0</v>
      </c>
      <c r="AB16278" s="3">
        <v>0</v>
      </c>
      <c r="AC16278" s="3">
        <v>0</v>
      </c>
      <c r="AD16278" s="3">
        <v>0</v>
      </c>
      <c r="AE16278" s="3">
        <v>0</v>
      </c>
      <c r="AF16278" s="3">
        <v>0</v>
      </c>
      <c r="AG16278" s="3">
        <v>0</v>
      </c>
      <c r="AH16278" s="3">
        <v>0</v>
      </c>
      <c r="AI16278" s="3">
        <v>0</v>
      </c>
      <c r="AJ16278" s="3">
        <v>0</v>
      </c>
      <c r="AK16278" s="3">
        <v>0</v>
      </c>
      <c r="AL16278" s="3">
        <v>0</v>
      </c>
      <c r="AM16278" s="3">
        <v>0</v>
      </c>
      <c r="AN16278" s="3">
        <v>0</v>
      </c>
      <c r="AO16278" s="3">
        <v>0</v>
      </c>
      <c r="AP16278" s="3">
        <v>0</v>
      </c>
      <c r="AQ16278" s="3">
        <v>0</v>
      </c>
      <c r="AR16278" s="4">
        <v>0</v>
      </c>
      <c r="AS16278" s="4">
        <v>0</v>
      </c>
      <c r="AT16278" s="4">
        <v>0</v>
      </c>
      <c r="AU16278" s="4">
        <v>0</v>
      </c>
      <c r="AV16278" s="4">
        <v>0</v>
      </c>
      <c r="AW16278" s="4">
        <v>0</v>
      </c>
      <c r="AX16278" s="4">
        <v>0</v>
      </c>
      <c r="AY16278" s="4">
        <v>0</v>
      </c>
      <c r="AZ16278" s="4">
        <v>0</v>
      </c>
      <c r="BA16278" s="4">
        <v>0</v>
      </c>
      <c r="BB16278" s="4">
        <v>0</v>
      </c>
      <c r="BC16278" s="4">
        <v>0</v>
      </c>
      <c r="BD16278" s="3">
        <v>0</v>
      </c>
      <c r="BE16278" s="3">
        <v>0</v>
      </c>
      <c r="BF16278" s="3">
        <v>0</v>
      </c>
      <c r="BG16278" s="3">
        <v>0</v>
      </c>
      <c r="BH16278" s="3">
        <v>0</v>
      </c>
      <c r="BI16278" s="3">
        <v>0</v>
      </c>
      <c r="BJ16278" s="3">
        <v>0</v>
      </c>
      <c r="BK16278" s="3">
        <v>0</v>
      </c>
      <c r="BL16278" s="3">
        <v>0</v>
      </c>
      <c r="BM16278" s="3">
        <v>0</v>
      </c>
      <c r="BN16278" s="3">
        <v>0</v>
      </c>
      <c r="BO16278" s="3">
        <v>0</v>
      </c>
      <c r="BP16278" s="3">
        <v>0</v>
      </c>
      <c r="BQ16278" s="3">
        <v>0</v>
      </c>
      <c r="BR16278" s="3">
        <v>0</v>
      </c>
      <c r="BS16278" s="3">
        <v>0</v>
      </c>
      <c r="BT16278" s="3">
        <v>0</v>
      </c>
      <c r="BU16278" s="3">
        <v>0</v>
      </c>
      <c r="BV16278" s="3">
        <v>0</v>
      </c>
      <c r="BW16278" s="3">
        <v>0</v>
      </c>
      <c r="BX16278" s="3">
        <v>0</v>
      </c>
      <c r="BY16278" s="3">
        <v>0</v>
      </c>
      <c r="BZ16278" s="3">
        <v>0</v>
      </c>
      <c r="CA16278" s="3">
        <v>0</v>
      </c>
      <c r="CB16278" s="3">
        <v>0</v>
      </c>
      <c r="CC16278" s="3">
        <v>0</v>
      </c>
      <c r="CD16278" s="3">
        <v>0</v>
      </c>
      <c r="CE16278" s="3">
        <v>0</v>
      </c>
      <c r="CF16278" s="3">
        <v>0</v>
      </c>
      <c r="CG16278" s="3">
        <v>0</v>
      </c>
      <c r="CH16278" s="3">
        <v>0</v>
      </c>
      <c r="CI16278" s="3">
        <v>0</v>
      </c>
      <c r="CJ16278" s="3">
        <v>0</v>
      </c>
      <c r="CK16278" s="3">
        <v>0</v>
      </c>
      <c r="CL16278" s="3">
        <v>0</v>
      </c>
      <c r="CM16278" s="3">
        <v>0</v>
      </c>
      <c r="CN16278" s="3">
        <v>0</v>
      </c>
      <c r="CO16278" s="3">
        <v>0</v>
      </c>
      <c r="CP16278" s="3">
        <v>0</v>
      </c>
      <c r="CQ16278" s="3">
        <v>0</v>
      </c>
      <c r="CR16278" s="3">
        <v>0</v>
      </c>
      <c r="CS16278" s="2">
        <v>2022</v>
      </c>
    </row>
    <row r="16279" spans="1:97" x14ac:dyDescent="0.25">
      <c r="A16279" s="2">
        <v>66906</v>
      </c>
      <c r="B16279" s="5" t="s">
        <v>8</v>
      </c>
      <c r="C16279" s="2" t="s">
        <v>0</v>
      </c>
      <c r="D16279" s="5" t="s">
        <v>106</v>
      </c>
      <c r="E16279" s="5" t="s">
        <v>103</v>
      </c>
      <c r="F16279" s="2">
        <v>65043</v>
      </c>
      <c r="G16279" s="5" t="s">
        <v>63</v>
      </c>
      <c r="H16279" s="5" t="s">
        <v>43</v>
      </c>
      <c r="I16279" s="5" t="s">
        <v>1</v>
      </c>
      <c r="J16279" s="5" t="s">
        <v>1</v>
      </c>
      <c r="K16279" s="2">
        <v>22</v>
      </c>
      <c r="L16279" s="2">
        <v>2</v>
      </c>
      <c r="M16279" s="5" t="s">
        <v>5</v>
      </c>
      <c r="N16279" s="5" t="s">
        <v>77</v>
      </c>
      <c r="O16279" s="5" t="s">
        <v>76</v>
      </c>
      <c r="P16279" s="5" t="s">
        <v>76</v>
      </c>
      <c r="Q16279" s="5" t="s">
        <v>105</v>
      </c>
      <c r="R16279" s="5" t="s">
        <v>101</v>
      </c>
      <c r="S16279" s="5" t="s">
        <v>1</v>
      </c>
      <c r="T16279" s="3" t="s">
        <v>0</v>
      </c>
      <c r="U16279" s="3" t="s">
        <v>0</v>
      </c>
      <c r="V16279" s="3" t="s">
        <v>0</v>
      </c>
      <c r="W16279" s="3" t="s">
        <v>0</v>
      </c>
      <c r="X16279" s="3" t="s">
        <v>0</v>
      </c>
      <c r="Y16279" s="3" t="s">
        <v>0</v>
      </c>
      <c r="Z16279" s="3" t="s">
        <v>0</v>
      </c>
      <c r="AA16279" s="3" t="s">
        <v>0</v>
      </c>
      <c r="AB16279" s="3" t="s">
        <v>0</v>
      </c>
      <c r="AC16279" s="3" t="s">
        <v>0</v>
      </c>
      <c r="AD16279" s="3" t="s">
        <v>0</v>
      </c>
      <c r="AE16279" s="3">
        <v>0</v>
      </c>
      <c r="AF16279" s="3" t="s">
        <v>0</v>
      </c>
      <c r="AG16279" s="3" t="s">
        <v>0</v>
      </c>
      <c r="AH16279" s="3" t="s">
        <v>0</v>
      </c>
      <c r="AI16279" s="3" t="s">
        <v>0</v>
      </c>
      <c r="AJ16279" s="3" t="s">
        <v>0</v>
      </c>
      <c r="AK16279" s="3" t="s">
        <v>0</v>
      </c>
      <c r="AL16279" s="3" t="s">
        <v>0</v>
      </c>
      <c r="AM16279" s="3" t="s">
        <v>0</v>
      </c>
      <c r="AN16279" s="3" t="s">
        <v>0</v>
      </c>
      <c r="AO16279" s="3" t="s">
        <v>0</v>
      </c>
      <c r="AP16279" s="3" t="s">
        <v>0</v>
      </c>
      <c r="AQ16279" s="3">
        <v>0</v>
      </c>
      <c r="AR16279" s="4" t="s">
        <v>0</v>
      </c>
      <c r="AS16279" s="4" t="s">
        <v>0</v>
      </c>
      <c r="AT16279" s="4" t="s">
        <v>0</v>
      </c>
      <c r="AU16279" s="4" t="s">
        <v>0</v>
      </c>
      <c r="AV16279" s="4" t="s">
        <v>0</v>
      </c>
      <c r="AW16279" s="4" t="s">
        <v>0</v>
      </c>
      <c r="AX16279" s="4" t="s">
        <v>0</v>
      </c>
      <c r="AY16279" s="4" t="s">
        <v>0</v>
      </c>
      <c r="AZ16279" s="4" t="s">
        <v>0</v>
      </c>
      <c r="BA16279" s="4" t="s">
        <v>0</v>
      </c>
      <c r="BB16279" s="4" t="s">
        <v>0</v>
      </c>
      <c r="BC16279" s="4">
        <v>0</v>
      </c>
      <c r="BD16279" s="3" t="s">
        <v>0</v>
      </c>
      <c r="BE16279" s="3" t="s">
        <v>0</v>
      </c>
      <c r="BF16279" s="3" t="s">
        <v>0</v>
      </c>
      <c r="BG16279" s="3" t="s">
        <v>0</v>
      </c>
      <c r="BH16279" s="3" t="s">
        <v>0</v>
      </c>
      <c r="BI16279" s="3" t="s">
        <v>0</v>
      </c>
      <c r="BJ16279" s="3" t="s">
        <v>0</v>
      </c>
      <c r="BK16279" s="3" t="s">
        <v>0</v>
      </c>
      <c r="BL16279" s="3" t="s">
        <v>0</v>
      </c>
      <c r="BM16279" s="3" t="s">
        <v>0</v>
      </c>
      <c r="BN16279" s="3" t="s">
        <v>0</v>
      </c>
      <c r="BO16279" s="3">
        <v>0</v>
      </c>
      <c r="BP16279" s="3" t="s">
        <v>0</v>
      </c>
      <c r="BQ16279" s="3" t="s">
        <v>0</v>
      </c>
      <c r="BR16279" s="3" t="s">
        <v>0</v>
      </c>
      <c r="BS16279" s="3" t="s">
        <v>0</v>
      </c>
      <c r="BT16279" s="3" t="s">
        <v>0</v>
      </c>
      <c r="BU16279" s="3" t="s">
        <v>0</v>
      </c>
      <c r="BV16279" s="3" t="s">
        <v>0</v>
      </c>
      <c r="BW16279" s="3" t="s">
        <v>0</v>
      </c>
      <c r="BX16279" s="3" t="s">
        <v>0</v>
      </c>
      <c r="BY16279" s="3" t="s">
        <v>0</v>
      </c>
      <c r="BZ16279" s="3" t="s">
        <v>0</v>
      </c>
      <c r="CA16279" s="3">
        <v>0</v>
      </c>
      <c r="CB16279" s="3" t="s">
        <v>0</v>
      </c>
      <c r="CC16279" s="3" t="s">
        <v>0</v>
      </c>
      <c r="CD16279" s="3" t="s">
        <v>0</v>
      </c>
      <c r="CE16279" s="3" t="s">
        <v>0</v>
      </c>
      <c r="CF16279" s="3" t="s">
        <v>0</v>
      </c>
      <c r="CG16279" s="3" t="s">
        <v>0</v>
      </c>
      <c r="CH16279" s="3" t="s">
        <v>0</v>
      </c>
      <c r="CI16279" s="3" t="s">
        <v>0</v>
      </c>
      <c r="CJ16279" s="3" t="s">
        <v>0</v>
      </c>
      <c r="CK16279" s="3" t="s">
        <v>0</v>
      </c>
      <c r="CL16279" s="3" t="s">
        <v>0</v>
      </c>
      <c r="CM16279" s="3">
        <v>0</v>
      </c>
      <c r="CN16279" s="3">
        <v>0</v>
      </c>
      <c r="CO16279" s="3">
        <v>0</v>
      </c>
      <c r="CP16279" s="3">
        <v>0</v>
      </c>
      <c r="CQ16279" s="3">
        <v>0</v>
      </c>
      <c r="CR16279" s="3">
        <v>0</v>
      </c>
      <c r="CS16279" s="2">
        <v>2022</v>
      </c>
    </row>
    <row r="16280" spans="1:97" x14ac:dyDescent="0.25">
      <c r="A16280" s="2">
        <v>66907</v>
      </c>
      <c r="B16280" s="5" t="s">
        <v>8</v>
      </c>
      <c r="C16280" s="2" t="s">
        <v>0</v>
      </c>
      <c r="D16280" s="5" t="s">
        <v>104</v>
      </c>
      <c r="E16280" s="5" t="s">
        <v>103</v>
      </c>
      <c r="F16280" s="2">
        <v>65043</v>
      </c>
      <c r="G16280" s="5" t="s">
        <v>98</v>
      </c>
      <c r="H16280" s="5" t="s">
        <v>6</v>
      </c>
      <c r="I16280" s="5" t="s">
        <v>1</v>
      </c>
      <c r="J16280" s="5" t="s">
        <v>1</v>
      </c>
      <c r="K16280" s="2">
        <v>22</v>
      </c>
      <c r="L16280" s="2">
        <v>2</v>
      </c>
      <c r="M16280" s="5" t="s">
        <v>5</v>
      </c>
      <c r="N16280" s="5" t="s">
        <v>77</v>
      </c>
      <c r="O16280" s="5" t="s">
        <v>76</v>
      </c>
      <c r="P16280" s="5" t="s">
        <v>76</v>
      </c>
      <c r="Q16280" s="5" t="s">
        <v>102</v>
      </c>
      <c r="R16280" s="5" t="s">
        <v>101</v>
      </c>
      <c r="S16280" s="5" t="s">
        <v>1</v>
      </c>
      <c r="T16280" s="3" t="s">
        <v>0</v>
      </c>
      <c r="U16280" s="3" t="s">
        <v>0</v>
      </c>
      <c r="V16280" s="3" t="s">
        <v>0</v>
      </c>
      <c r="W16280" s="3" t="s">
        <v>0</v>
      </c>
      <c r="X16280" s="3" t="s">
        <v>0</v>
      </c>
      <c r="Y16280" s="3" t="s">
        <v>0</v>
      </c>
      <c r="Z16280" s="3" t="s">
        <v>0</v>
      </c>
      <c r="AA16280" s="3" t="s">
        <v>0</v>
      </c>
      <c r="AB16280" s="3" t="s">
        <v>0</v>
      </c>
      <c r="AC16280" s="3" t="s">
        <v>0</v>
      </c>
      <c r="AD16280" s="3" t="s">
        <v>0</v>
      </c>
      <c r="AE16280" s="3">
        <v>0</v>
      </c>
      <c r="AF16280" s="3" t="s">
        <v>0</v>
      </c>
      <c r="AG16280" s="3" t="s">
        <v>0</v>
      </c>
      <c r="AH16280" s="3" t="s">
        <v>0</v>
      </c>
      <c r="AI16280" s="3" t="s">
        <v>0</v>
      </c>
      <c r="AJ16280" s="3" t="s">
        <v>0</v>
      </c>
      <c r="AK16280" s="3" t="s">
        <v>0</v>
      </c>
      <c r="AL16280" s="3" t="s">
        <v>0</v>
      </c>
      <c r="AM16280" s="3" t="s">
        <v>0</v>
      </c>
      <c r="AN16280" s="3" t="s">
        <v>0</v>
      </c>
      <c r="AO16280" s="3" t="s">
        <v>0</v>
      </c>
      <c r="AP16280" s="3" t="s">
        <v>0</v>
      </c>
      <c r="AQ16280" s="3">
        <v>0</v>
      </c>
      <c r="AR16280" s="4" t="s">
        <v>0</v>
      </c>
      <c r="AS16280" s="4" t="s">
        <v>0</v>
      </c>
      <c r="AT16280" s="4" t="s">
        <v>0</v>
      </c>
      <c r="AU16280" s="4" t="s">
        <v>0</v>
      </c>
      <c r="AV16280" s="4" t="s">
        <v>0</v>
      </c>
      <c r="AW16280" s="4" t="s">
        <v>0</v>
      </c>
      <c r="AX16280" s="4" t="s">
        <v>0</v>
      </c>
      <c r="AY16280" s="4" t="s">
        <v>0</v>
      </c>
      <c r="AZ16280" s="4" t="s">
        <v>0</v>
      </c>
      <c r="BA16280" s="4" t="s">
        <v>0</v>
      </c>
      <c r="BB16280" s="4" t="s">
        <v>0</v>
      </c>
      <c r="BC16280" s="4">
        <v>0</v>
      </c>
      <c r="BD16280" s="3" t="s">
        <v>0</v>
      </c>
      <c r="BE16280" s="3" t="s">
        <v>0</v>
      </c>
      <c r="BF16280" s="3" t="s">
        <v>0</v>
      </c>
      <c r="BG16280" s="3" t="s">
        <v>0</v>
      </c>
      <c r="BH16280" s="3" t="s">
        <v>0</v>
      </c>
      <c r="BI16280" s="3" t="s">
        <v>0</v>
      </c>
      <c r="BJ16280" s="3" t="s">
        <v>0</v>
      </c>
      <c r="BK16280" s="3" t="s">
        <v>0</v>
      </c>
      <c r="BL16280" s="3" t="s">
        <v>0</v>
      </c>
      <c r="BM16280" s="3" t="s">
        <v>0</v>
      </c>
      <c r="BN16280" s="3" t="s">
        <v>0</v>
      </c>
      <c r="BO16280" s="3">
        <v>0</v>
      </c>
      <c r="BP16280" s="3" t="s">
        <v>0</v>
      </c>
      <c r="BQ16280" s="3" t="s">
        <v>0</v>
      </c>
      <c r="BR16280" s="3" t="s">
        <v>0</v>
      </c>
      <c r="BS16280" s="3" t="s">
        <v>0</v>
      </c>
      <c r="BT16280" s="3" t="s">
        <v>0</v>
      </c>
      <c r="BU16280" s="3" t="s">
        <v>0</v>
      </c>
      <c r="BV16280" s="3" t="s">
        <v>0</v>
      </c>
      <c r="BW16280" s="3" t="s">
        <v>0</v>
      </c>
      <c r="BX16280" s="3" t="s">
        <v>0</v>
      </c>
      <c r="BY16280" s="3" t="s">
        <v>0</v>
      </c>
      <c r="BZ16280" s="3" t="s">
        <v>0</v>
      </c>
      <c r="CA16280" s="3">
        <v>0</v>
      </c>
      <c r="CB16280" s="3" t="s">
        <v>0</v>
      </c>
      <c r="CC16280" s="3" t="s">
        <v>0</v>
      </c>
      <c r="CD16280" s="3" t="s">
        <v>0</v>
      </c>
      <c r="CE16280" s="3" t="s">
        <v>0</v>
      </c>
      <c r="CF16280" s="3" t="s">
        <v>0</v>
      </c>
      <c r="CG16280" s="3" t="s">
        <v>0</v>
      </c>
      <c r="CH16280" s="3" t="s">
        <v>0</v>
      </c>
      <c r="CI16280" s="3" t="s">
        <v>0</v>
      </c>
      <c r="CJ16280" s="3" t="s">
        <v>0</v>
      </c>
      <c r="CK16280" s="3" t="s">
        <v>0</v>
      </c>
      <c r="CL16280" s="3" t="s">
        <v>0</v>
      </c>
      <c r="CM16280" s="3">
        <v>0</v>
      </c>
      <c r="CN16280" s="3">
        <v>0</v>
      </c>
      <c r="CO16280" s="3">
        <v>0</v>
      </c>
      <c r="CP16280" s="3">
        <v>0</v>
      </c>
      <c r="CQ16280" s="3">
        <v>0</v>
      </c>
      <c r="CR16280" s="3">
        <v>0</v>
      </c>
      <c r="CS16280" s="2">
        <v>2022</v>
      </c>
    </row>
    <row r="16281" spans="1:97" ht="26.25" x14ac:dyDescent="0.25">
      <c r="A16281" s="2">
        <v>99999</v>
      </c>
      <c r="B16281" s="5" t="s">
        <v>8</v>
      </c>
      <c r="C16281" s="2" t="s">
        <v>0</v>
      </c>
      <c r="D16281" s="5" t="s">
        <v>2</v>
      </c>
      <c r="E16281" s="5" t="s">
        <v>2</v>
      </c>
      <c r="F16281" s="2">
        <v>99999</v>
      </c>
      <c r="G16281" s="5" t="s">
        <v>16</v>
      </c>
      <c r="H16281" s="5" t="s">
        <v>15</v>
      </c>
      <c r="I16281" s="5" t="s">
        <v>1</v>
      </c>
      <c r="J16281" s="5" t="s">
        <v>1</v>
      </c>
      <c r="K16281" s="2">
        <v>99999</v>
      </c>
      <c r="L16281" s="2">
        <v>2</v>
      </c>
      <c r="M16281" s="5" t="s">
        <v>5</v>
      </c>
      <c r="N16281" s="5" t="s">
        <v>97</v>
      </c>
      <c r="O16281" s="5" t="s">
        <v>96</v>
      </c>
      <c r="P16281" s="5" t="s">
        <v>33</v>
      </c>
      <c r="Q16281" s="5" t="s">
        <v>2</v>
      </c>
      <c r="R16281" s="5" t="s">
        <v>1</v>
      </c>
      <c r="S16281" s="5" t="s">
        <v>95</v>
      </c>
      <c r="T16281" s="3">
        <v>0</v>
      </c>
      <c r="U16281" s="3">
        <v>0</v>
      </c>
      <c r="V16281" s="3">
        <v>0</v>
      </c>
      <c r="W16281" s="3">
        <v>0</v>
      </c>
      <c r="X16281" s="3">
        <v>0</v>
      </c>
      <c r="Y16281" s="3">
        <v>0</v>
      </c>
      <c r="Z16281" s="3">
        <v>0</v>
      </c>
      <c r="AA16281" s="3">
        <v>0</v>
      </c>
      <c r="AB16281" s="3">
        <v>0</v>
      </c>
      <c r="AC16281" s="3">
        <v>0</v>
      </c>
      <c r="AD16281" s="3">
        <v>0</v>
      </c>
      <c r="AE16281" s="3">
        <v>0</v>
      </c>
      <c r="AF16281" s="3">
        <v>0</v>
      </c>
      <c r="AG16281" s="3">
        <v>0</v>
      </c>
      <c r="AH16281" s="3">
        <v>0</v>
      </c>
      <c r="AI16281" s="3">
        <v>0</v>
      </c>
      <c r="AJ16281" s="3">
        <v>0</v>
      </c>
      <c r="AK16281" s="3">
        <v>0</v>
      </c>
      <c r="AL16281" s="3">
        <v>0</v>
      </c>
      <c r="AM16281" s="3">
        <v>0</v>
      </c>
      <c r="AN16281" s="3">
        <v>0</v>
      </c>
      <c r="AO16281" s="3">
        <v>0</v>
      </c>
      <c r="AP16281" s="3">
        <v>0</v>
      </c>
      <c r="AQ16281" s="3">
        <v>0</v>
      </c>
      <c r="AR16281" s="4">
        <v>0</v>
      </c>
      <c r="AS16281" s="4">
        <v>0</v>
      </c>
      <c r="AT16281" s="4">
        <v>0</v>
      </c>
      <c r="AU16281" s="4">
        <v>0</v>
      </c>
      <c r="AV16281" s="4">
        <v>0</v>
      </c>
      <c r="AW16281" s="4">
        <v>0</v>
      </c>
      <c r="AX16281" s="4">
        <v>0</v>
      </c>
      <c r="AY16281" s="4">
        <v>0</v>
      </c>
      <c r="AZ16281" s="4">
        <v>0</v>
      </c>
      <c r="BA16281" s="4">
        <v>0</v>
      </c>
      <c r="BB16281" s="4">
        <v>0</v>
      </c>
      <c r="BC16281" s="4">
        <v>0</v>
      </c>
      <c r="BD16281" s="3">
        <v>0</v>
      </c>
      <c r="BE16281" s="3">
        <v>0</v>
      </c>
      <c r="BF16281" s="3">
        <v>0</v>
      </c>
      <c r="BG16281" s="3">
        <v>0</v>
      </c>
      <c r="BH16281" s="3">
        <v>0</v>
      </c>
      <c r="BI16281" s="3">
        <v>0</v>
      </c>
      <c r="BJ16281" s="3">
        <v>0</v>
      </c>
      <c r="BK16281" s="3">
        <v>0</v>
      </c>
      <c r="BL16281" s="3">
        <v>0</v>
      </c>
      <c r="BM16281" s="3">
        <v>0</v>
      </c>
      <c r="BN16281" s="3">
        <v>0</v>
      </c>
      <c r="BO16281" s="3">
        <v>0</v>
      </c>
      <c r="BP16281" s="3">
        <v>0</v>
      </c>
      <c r="BQ16281" s="3">
        <v>0</v>
      </c>
      <c r="BR16281" s="3">
        <v>0</v>
      </c>
      <c r="BS16281" s="3">
        <v>0</v>
      </c>
      <c r="BT16281" s="3">
        <v>0</v>
      </c>
      <c r="BU16281" s="3">
        <v>0</v>
      </c>
      <c r="BV16281" s="3">
        <v>0</v>
      </c>
      <c r="BW16281" s="3">
        <v>0</v>
      </c>
      <c r="BX16281" s="3">
        <v>0</v>
      </c>
      <c r="BY16281" s="3">
        <v>0</v>
      </c>
      <c r="BZ16281" s="3">
        <v>0</v>
      </c>
      <c r="CA16281" s="3">
        <v>0</v>
      </c>
      <c r="CB16281" s="3">
        <v>0</v>
      </c>
      <c r="CC16281" s="3">
        <v>0</v>
      </c>
      <c r="CD16281" s="3">
        <v>0</v>
      </c>
      <c r="CE16281" s="3">
        <v>0</v>
      </c>
      <c r="CF16281" s="3">
        <v>0</v>
      </c>
      <c r="CG16281" s="3">
        <v>0</v>
      </c>
      <c r="CH16281" s="3">
        <v>0</v>
      </c>
      <c r="CI16281" s="3">
        <v>0</v>
      </c>
      <c r="CJ16281" s="3">
        <v>0</v>
      </c>
      <c r="CK16281" s="3">
        <v>0</v>
      </c>
      <c r="CL16281" s="3">
        <v>0</v>
      </c>
      <c r="CM16281" s="3">
        <v>0</v>
      </c>
      <c r="CN16281" s="3">
        <v>0</v>
      </c>
      <c r="CO16281" s="3">
        <v>0</v>
      </c>
      <c r="CP16281" s="3">
        <v>0</v>
      </c>
      <c r="CQ16281" s="3">
        <v>0</v>
      </c>
      <c r="CR16281" s="3">
        <v>0</v>
      </c>
      <c r="CS16281" s="2">
        <v>2022</v>
      </c>
    </row>
    <row r="16282" spans="1:97" ht="26.25" x14ac:dyDescent="0.25">
      <c r="A16282" s="2">
        <v>99999</v>
      </c>
      <c r="B16282" s="5" t="s">
        <v>8</v>
      </c>
      <c r="C16282" s="2" t="s">
        <v>0</v>
      </c>
      <c r="D16282" s="5" t="s">
        <v>2</v>
      </c>
      <c r="E16282" s="5" t="s">
        <v>2</v>
      </c>
      <c r="F16282" s="2">
        <v>99999</v>
      </c>
      <c r="G16282" s="5" t="s">
        <v>30</v>
      </c>
      <c r="H16282" s="5" t="s">
        <v>29</v>
      </c>
      <c r="I16282" s="5" t="s">
        <v>1</v>
      </c>
      <c r="J16282" s="5" t="s">
        <v>1</v>
      </c>
      <c r="K16282" s="2">
        <v>99999</v>
      </c>
      <c r="L16282" s="2">
        <v>1</v>
      </c>
      <c r="M16282" s="5" t="s">
        <v>37</v>
      </c>
      <c r="N16282" s="5" t="s">
        <v>97</v>
      </c>
      <c r="O16282" s="5" t="s">
        <v>96</v>
      </c>
      <c r="P16282" s="5" t="s">
        <v>33</v>
      </c>
      <c r="Q16282" s="5" t="s">
        <v>2</v>
      </c>
      <c r="R16282" s="5" t="s">
        <v>1</v>
      </c>
      <c r="S16282" s="5" t="s">
        <v>95</v>
      </c>
      <c r="T16282" s="3" t="s">
        <v>0</v>
      </c>
      <c r="U16282" s="3" t="s">
        <v>0</v>
      </c>
      <c r="V16282" s="3" t="s">
        <v>0</v>
      </c>
      <c r="W16282" s="3" t="s">
        <v>0</v>
      </c>
      <c r="X16282" s="3" t="s">
        <v>0</v>
      </c>
      <c r="Y16282" s="3" t="s">
        <v>0</v>
      </c>
      <c r="Z16282" s="3" t="s">
        <v>0</v>
      </c>
      <c r="AA16282" s="3">
        <v>0</v>
      </c>
      <c r="AB16282" s="3">
        <v>0</v>
      </c>
      <c r="AC16282" s="3">
        <v>0</v>
      </c>
      <c r="AD16282" s="3">
        <v>0</v>
      </c>
      <c r="AE16282" s="3">
        <v>0</v>
      </c>
      <c r="AF16282" s="3" t="s">
        <v>0</v>
      </c>
      <c r="AG16282" s="3" t="s">
        <v>0</v>
      </c>
      <c r="AH16282" s="3" t="s">
        <v>0</v>
      </c>
      <c r="AI16282" s="3" t="s">
        <v>0</v>
      </c>
      <c r="AJ16282" s="3" t="s">
        <v>0</v>
      </c>
      <c r="AK16282" s="3" t="s">
        <v>0</v>
      </c>
      <c r="AL16282" s="3" t="s">
        <v>0</v>
      </c>
      <c r="AM16282" s="3">
        <v>0</v>
      </c>
      <c r="AN16282" s="3">
        <v>0</v>
      </c>
      <c r="AO16282" s="3">
        <v>0</v>
      </c>
      <c r="AP16282" s="3">
        <v>0</v>
      </c>
      <c r="AQ16282" s="3">
        <v>0</v>
      </c>
      <c r="AR16282" s="4" t="s">
        <v>0</v>
      </c>
      <c r="AS16282" s="4" t="s">
        <v>0</v>
      </c>
      <c r="AT16282" s="4" t="s">
        <v>0</v>
      </c>
      <c r="AU16282" s="4" t="s">
        <v>0</v>
      </c>
      <c r="AV16282" s="4" t="s">
        <v>0</v>
      </c>
      <c r="AW16282" s="4" t="s">
        <v>0</v>
      </c>
      <c r="AX16282" s="4" t="s">
        <v>0</v>
      </c>
      <c r="AY16282" s="4">
        <v>0</v>
      </c>
      <c r="AZ16282" s="4">
        <v>0</v>
      </c>
      <c r="BA16282" s="4">
        <v>0</v>
      </c>
      <c r="BB16282" s="4">
        <v>0</v>
      </c>
      <c r="BC16282" s="4">
        <v>0</v>
      </c>
      <c r="BD16282" s="3" t="s">
        <v>0</v>
      </c>
      <c r="BE16282" s="3" t="s">
        <v>0</v>
      </c>
      <c r="BF16282" s="3" t="s">
        <v>0</v>
      </c>
      <c r="BG16282" s="3" t="s">
        <v>0</v>
      </c>
      <c r="BH16282" s="3" t="s">
        <v>0</v>
      </c>
      <c r="BI16282" s="3" t="s">
        <v>0</v>
      </c>
      <c r="BJ16282" s="3" t="s">
        <v>0</v>
      </c>
      <c r="BK16282" s="3">
        <v>0</v>
      </c>
      <c r="BL16282" s="3">
        <v>0</v>
      </c>
      <c r="BM16282" s="3">
        <v>0</v>
      </c>
      <c r="BN16282" s="3">
        <v>0</v>
      </c>
      <c r="BO16282" s="3">
        <v>0</v>
      </c>
      <c r="BP16282" s="3" t="s">
        <v>0</v>
      </c>
      <c r="BQ16282" s="3" t="s">
        <v>0</v>
      </c>
      <c r="BR16282" s="3" t="s">
        <v>0</v>
      </c>
      <c r="BS16282" s="3" t="s">
        <v>0</v>
      </c>
      <c r="BT16282" s="3" t="s">
        <v>0</v>
      </c>
      <c r="BU16282" s="3" t="s">
        <v>0</v>
      </c>
      <c r="BV16282" s="3" t="s">
        <v>0</v>
      </c>
      <c r="BW16282" s="3">
        <v>0</v>
      </c>
      <c r="BX16282" s="3">
        <v>0</v>
      </c>
      <c r="BY16282" s="3">
        <v>0</v>
      </c>
      <c r="BZ16282" s="3">
        <v>0</v>
      </c>
      <c r="CA16282" s="3">
        <v>0</v>
      </c>
      <c r="CB16282" s="3" t="s">
        <v>0</v>
      </c>
      <c r="CC16282" s="3" t="s">
        <v>0</v>
      </c>
      <c r="CD16282" s="3" t="s">
        <v>0</v>
      </c>
      <c r="CE16282" s="3" t="s">
        <v>0</v>
      </c>
      <c r="CF16282" s="3" t="s">
        <v>0</v>
      </c>
      <c r="CG16282" s="3" t="s">
        <v>0</v>
      </c>
      <c r="CH16282" s="3" t="s">
        <v>0</v>
      </c>
      <c r="CI16282" s="3">
        <v>0</v>
      </c>
      <c r="CJ16282" s="3">
        <v>0</v>
      </c>
      <c r="CK16282" s="3">
        <v>0</v>
      </c>
      <c r="CL16282" s="3">
        <v>0</v>
      </c>
      <c r="CM16282" s="3">
        <v>0</v>
      </c>
      <c r="CN16282" s="3">
        <v>0</v>
      </c>
      <c r="CO16282" s="3">
        <v>0</v>
      </c>
      <c r="CP16282" s="3">
        <v>0</v>
      </c>
      <c r="CQ16282" s="3">
        <v>0</v>
      </c>
      <c r="CR16282" s="3">
        <v>0</v>
      </c>
      <c r="CS16282" s="2">
        <v>2022</v>
      </c>
    </row>
    <row r="16283" spans="1:97" ht="26.25" x14ac:dyDescent="0.25">
      <c r="A16283" s="2">
        <v>99999</v>
      </c>
      <c r="B16283" s="5" t="s">
        <v>8</v>
      </c>
      <c r="C16283" s="2" t="s">
        <v>0</v>
      </c>
      <c r="D16283" s="5" t="s">
        <v>2</v>
      </c>
      <c r="E16283" s="5" t="s">
        <v>2</v>
      </c>
      <c r="F16283" s="2">
        <v>99999</v>
      </c>
      <c r="G16283" s="5" t="s">
        <v>18</v>
      </c>
      <c r="H16283" s="5" t="s">
        <v>17</v>
      </c>
      <c r="I16283" s="5" t="s">
        <v>1</v>
      </c>
      <c r="J16283" s="5" t="s">
        <v>1</v>
      </c>
      <c r="K16283" s="2">
        <v>99999</v>
      </c>
      <c r="L16283" s="2">
        <v>2</v>
      </c>
      <c r="M16283" s="5" t="s">
        <v>5</v>
      </c>
      <c r="N16283" s="5" t="s">
        <v>97</v>
      </c>
      <c r="O16283" s="5" t="s">
        <v>96</v>
      </c>
      <c r="P16283" s="5" t="s">
        <v>33</v>
      </c>
      <c r="Q16283" s="5" t="s">
        <v>2</v>
      </c>
      <c r="R16283" s="5" t="s">
        <v>1</v>
      </c>
      <c r="S16283" s="5" t="s">
        <v>95</v>
      </c>
      <c r="T16283" s="3" t="s">
        <v>0</v>
      </c>
      <c r="U16283" s="3" t="s">
        <v>0</v>
      </c>
      <c r="V16283" s="3" t="s">
        <v>0</v>
      </c>
      <c r="W16283" s="3" t="s">
        <v>0</v>
      </c>
      <c r="X16283" s="3" t="s">
        <v>0</v>
      </c>
      <c r="Y16283" s="3" t="s">
        <v>0</v>
      </c>
      <c r="Z16283" s="3" t="s">
        <v>0</v>
      </c>
      <c r="AA16283" s="3" t="s">
        <v>0</v>
      </c>
      <c r="AB16283" s="3">
        <v>0</v>
      </c>
      <c r="AC16283" s="3" t="s">
        <v>0</v>
      </c>
      <c r="AD16283" s="3" t="s">
        <v>0</v>
      </c>
      <c r="AE16283" s="3" t="s">
        <v>0</v>
      </c>
      <c r="AF16283" s="3" t="s">
        <v>0</v>
      </c>
      <c r="AG16283" s="3" t="s">
        <v>0</v>
      </c>
      <c r="AH16283" s="3" t="s">
        <v>0</v>
      </c>
      <c r="AI16283" s="3" t="s">
        <v>0</v>
      </c>
      <c r="AJ16283" s="3" t="s">
        <v>0</v>
      </c>
      <c r="AK16283" s="3" t="s">
        <v>0</v>
      </c>
      <c r="AL16283" s="3" t="s">
        <v>0</v>
      </c>
      <c r="AM16283" s="3" t="s">
        <v>0</v>
      </c>
      <c r="AN16283" s="3">
        <v>0</v>
      </c>
      <c r="AO16283" s="3" t="s">
        <v>0</v>
      </c>
      <c r="AP16283" s="3" t="s">
        <v>0</v>
      </c>
      <c r="AQ16283" s="3" t="s">
        <v>0</v>
      </c>
      <c r="AR16283" s="4" t="s">
        <v>0</v>
      </c>
      <c r="AS16283" s="4" t="s">
        <v>0</v>
      </c>
      <c r="AT16283" s="4" t="s">
        <v>0</v>
      </c>
      <c r="AU16283" s="4" t="s">
        <v>0</v>
      </c>
      <c r="AV16283" s="4" t="s">
        <v>0</v>
      </c>
      <c r="AW16283" s="4" t="s">
        <v>0</v>
      </c>
      <c r="AX16283" s="4" t="s">
        <v>0</v>
      </c>
      <c r="AY16283" s="4" t="s">
        <v>0</v>
      </c>
      <c r="AZ16283" s="4">
        <v>0</v>
      </c>
      <c r="BA16283" s="4" t="s">
        <v>0</v>
      </c>
      <c r="BB16283" s="4" t="s">
        <v>0</v>
      </c>
      <c r="BC16283" s="4" t="s">
        <v>0</v>
      </c>
      <c r="BD16283" s="3" t="s">
        <v>0</v>
      </c>
      <c r="BE16283" s="3" t="s">
        <v>0</v>
      </c>
      <c r="BF16283" s="3" t="s">
        <v>0</v>
      </c>
      <c r="BG16283" s="3" t="s">
        <v>0</v>
      </c>
      <c r="BH16283" s="3" t="s">
        <v>0</v>
      </c>
      <c r="BI16283" s="3" t="s">
        <v>0</v>
      </c>
      <c r="BJ16283" s="3" t="s">
        <v>0</v>
      </c>
      <c r="BK16283" s="3" t="s">
        <v>0</v>
      </c>
      <c r="BL16283" s="3">
        <v>0</v>
      </c>
      <c r="BM16283" s="3" t="s">
        <v>0</v>
      </c>
      <c r="BN16283" s="3" t="s">
        <v>0</v>
      </c>
      <c r="BO16283" s="3" t="s">
        <v>0</v>
      </c>
      <c r="BP16283" s="3" t="s">
        <v>0</v>
      </c>
      <c r="BQ16283" s="3" t="s">
        <v>0</v>
      </c>
      <c r="BR16283" s="3" t="s">
        <v>0</v>
      </c>
      <c r="BS16283" s="3" t="s">
        <v>0</v>
      </c>
      <c r="BT16283" s="3" t="s">
        <v>0</v>
      </c>
      <c r="BU16283" s="3" t="s">
        <v>0</v>
      </c>
      <c r="BV16283" s="3" t="s">
        <v>0</v>
      </c>
      <c r="BW16283" s="3" t="s">
        <v>0</v>
      </c>
      <c r="BX16283" s="3">
        <v>0</v>
      </c>
      <c r="BY16283" s="3" t="s">
        <v>0</v>
      </c>
      <c r="BZ16283" s="3" t="s">
        <v>0</v>
      </c>
      <c r="CA16283" s="3" t="s">
        <v>0</v>
      </c>
      <c r="CB16283" s="3" t="s">
        <v>0</v>
      </c>
      <c r="CC16283" s="3" t="s">
        <v>0</v>
      </c>
      <c r="CD16283" s="3" t="s">
        <v>0</v>
      </c>
      <c r="CE16283" s="3" t="s">
        <v>0</v>
      </c>
      <c r="CF16283" s="3" t="s">
        <v>0</v>
      </c>
      <c r="CG16283" s="3" t="s">
        <v>0</v>
      </c>
      <c r="CH16283" s="3" t="s">
        <v>0</v>
      </c>
      <c r="CI16283" s="3" t="s">
        <v>0</v>
      </c>
      <c r="CJ16283" s="3">
        <v>0</v>
      </c>
      <c r="CK16283" s="3" t="s">
        <v>0</v>
      </c>
      <c r="CL16283" s="3" t="s">
        <v>0</v>
      </c>
      <c r="CM16283" s="3" t="s">
        <v>0</v>
      </c>
      <c r="CN16283" s="3">
        <v>0</v>
      </c>
      <c r="CO16283" s="3">
        <v>0</v>
      </c>
      <c r="CP16283" s="3">
        <v>0</v>
      </c>
      <c r="CQ16283" s="3">
        <v>0</v>
      </c>
      <c r="CR16283" s="3">
        <v>0</v>
      </c>
      <c r="CS16283" s="2">
        <v>2022</v>
      </c>
    </row>
    <row r="16284" spans="1:97" ht="26.25" x14ac:dyDescent="0.25">
      <c r="A16284" s="2">
        <v>99999</v>
      </c>
      <c r="B16284" s="5" t="s">
        <v>8</v>
      </c>
      <c r="C16284" s="2" t="s">
        <v>0</v>
      </c>
      <c r="D16284" s="5" t="s">
        <v>2</v>
      </c>
      <c r="E16284" s="5" t="s">
        <v>2</v>
      </c>
      <c r="F16284" s="2">
        <v>99999</v>
      </c>
      <c r="G16284" s="5" t="s">
        <v>70</v>
      </c>
      <c r="H16284" s="5" t="s">
        <v>15</v>
      </c>
      <c r="I16284" s="5" t="s">
        <v>1</v>
      </c>
      <c r="J16284" s="5" t="s">
        <v>1</v>
      </c>
      <c r="K16284" s="2">
        <v>99999</v>
      </c>
      <c r="L16284" s="2">
        <v>2</v>
      </c>
      <c r="M16284" s="5" t="s">
        <v>5</v>
      </c>
      <c r="N16284" s="5" t="s">
        <v>97</v>
      </c>
      <c r="O16284" s="5" t="s">
        <v>96</v>
      </c>
      <c r="P16284" s="5" t="s">
        <v>33</v>
      </c>
      <c r="Q16284" s="5" t="s">
        <v>2</v>
      </c>
      <c r="R16284" s="5" t="s">
        <v>1</v>
      </c>
      <c r="S16284" s="5" t="s">
        <v>95</v>
      </c>
      <c r="T16284" s="3">
        <v>0</v>
      </c>
      <c r="U16284" s="3">
        <v>0</v>
      </c>
      <c r="V16284" s="3">
        <v>0</v>
      </c>
      <c r="W16284" s="3">
        <v>0</v>
      </c>
      <c r="X16284" s="3">
        <v>0</v>
      </c>
      <c r="Y16284" s="3">
        <v>0</v>
      </c>
      <c r="Z16284" s="3">
        <v>0</v>
      </c>
      <c r="AA16284" s="3">
        <v>0</v>
      </c>
      <c r="AB16284" s="3">
        <v>0</v>
      </c>
      <c r="AC16284" s="3">
        <v>0</v>
      </c>
      <c r="AD16284" s="3">
        <v>0</v>
      </c>
      <c r="AE16284" s="3">
        <v>0</v>
      </c>
      <c r="AF16284" s="3">
        <v>0</v>
      </c>
      <c r="AG16284" s="3">
        <v>0</v>
      </c>
      <c r="AH16284" s="3">
        <v>0</v>
      </c>
      <c r="AI16284" s="3">
        <v>0</v>
      </c>
      <c r="AJ16284" s="3">
        <v>0</v>
      </c>
      <c r="AK16284" s="3">
        <v>0</v>
      </c>
      <c r="AL16284" s="3">
        <v>0</v>
      </c>
      <c r="AM16284" s="3">
        <v>0</v>
      </c>
      <c r="AN16284" s="3">
        <v>0</v>
      </c>
      <c r="AO16284" s="3">
        <v>0</v>
      </c>
      <c r="AP16284" s="3">
        <v>0</v>
      </c>
      <c r="AQ16284" s="3">
        <v>0</v>
      </c>
      <c r="AR16284" s="4">
        <v>0</v>
      </c>
      <c r="AS16284" s="4">
        <v>0</v>
      </c>
      <c r="AT16284" s="4">
        <v>0</v>
      </c>
      <c r="AU16284" s="4">
        <v>0</v>
      </c>
      <c r="AV16284" s="4">
        <v>0</v>
      </c>
      <c r="AW16284" s="4">
        <v>0</v>
      </c>
      <c r="AX16284" s="4">
        <v>0</v>
      </c>
      <c r="AY16284" s="4">
        <v>0</v>
      </c>
      <c r="AZ16284" s="4">
        <v>0</v>
      </c>
      <c r="BA16284" s="4">
        <v>0</v>
      </c>
      <c r="BB16284" s="4">
        <v>0</v>
      </c>
      <c r="BC16284" s="4">
        <v>0</v>
      </c>
      <c r="BD16284" s="3">
        <v>0</v>
      </c>
      <c r="BE16284" s="3">
        <v>0</v>
      </c>
      <c r="BF16284" s="3">
        <v>0</v>
      </c>
      <c r="BG16284" s="3">
        <v>0</v>
      </c>
      <c r="BH16284" s="3">
        <v>0</v>
      </c>
      <c r="BI16284" s="3">
        <v>0</v>
      </c>
      <c r="BJ16284" s="3">
        <v>0</v>
      </c>
      <c r="BK16284" s="3">
        <v>0</v>
      </c>
      <c r="BL16284" s="3">
        <v>0</v>
      </c>
      <c r="BM16284" s="3">
        <v>0</v>
      </c>
      <c r="BN16284" s="3">
        <v>0</v>
      </c>
      <c r="BO16284" s="3">
        <v>0</v>
      </c>
      <c r="BP16284" s="3">
        <v>0</v>
      </c>
      <c r="BQ16284" s="3">
        <v>0</v>
      </c>
      <c r="BR16284" s="3">
        <v>0</v>
      </c>
      <c r="BS16284" s="3">
        <v>0</v>
      </c>
      <c r="BT16284" s="3">
        <v>0</v>
      </c>
      <c r="BU16284" s="3">
        <v>0</v>
      </c>
      <c r="BV16284" s="3">
        <v>0</v>
      </c>
      <c r="BW16284" s="3">
        <v>0</v>
      </c>
      <c r="BX16284" s="3">
        <v>0</v>
      </c>
      <c r="BY16284" s="3">
        <v>0</v>
      </c>
      <c r="BZ16284" s="3">
        <v>0</v>
      </c>
      <c r="CA16284" s="3">
        <v>0</v>
      </c>
      <c r="CB16284" s="3">
        <v>0</v>
      </c>
      <c r="CC16284" s="3">
        <v>0</v>
      </c>
      <c r="CD16284" s="3">
        <v>0</v>
      </c>
      <c r="CE16284" s="3">
        <v>0</v>
      </c>
      <c r="CF16284" s="3">
        <v>0</v>
      </c>
      <c r="CG16284" s="3">
        <v>0</v>
      </c>
      <c r="CH16284" s="3">
        <v>0</v>
      </c>
      <c r="CI16284" s="3">
        <v>0</v>
      </c>
      <c r="CJ16284" s="3">
        <v>0</v>
      </c>
      <c r="CK16284" s="3">
        <v>0</v>
      </c>
      <c r="CL16284" s="3">
        <v>0</v>
      </c>
      <c r="CM16284" s="3">
        <v>0</v>
      </c>
      <c r="CN16284" s="3">
        <v>0</v>
      </c>
      <c r="CO16284" s="3">
        <v>0</v>
      </c>
      <c r="CP16284" s="3">
        <v>0</v>
      </c>
      <c r="CQ16284" s="3">
        <v>0</v>
      </c>
      <c r="CR16284" s="3">
        <v>0</v>
      </c>
      <c r="CS16284" s="2">
        <v>2022</v>
      </c>
    </row>
    <row r="16285" spans="1:97" ht="26.25" x14ac:dyDescent="0.25">
      <c r="A16285" s="2">
        <v>99999</v>
      </c>
      <c r="B16285" s="5" t="s">
        <v>8</v>
      </c>
      <c r="C16285" s="2" t="s">
        <v>0</v>
      </c>
      <c r="D16285" s="5" t="s">
        <v>2</v>
      </c>
      <c r="E16285" s="5" t="s">
        <v>2</v>
      </c>
      <c r="F16285" s="2">
        <v>99999</v>
      </c>
      <c r="G16285" s="5" t="s">
        <v>100</v>
      </c>
      <c r="H16285" s="5" t="s">
        <v>13</v>
      </c>
      <c r="I16285" s="5" t="s">
        <v>1</v>
      </c>
      <c r="J16285" s="5" t="s">
        <v>1</v>
      </c>
      <c r="K16285" s="2">
        <v>99999</v>
      </c>
      <c r="L16285" s="2">
        <v>1</v>
      </c>
      <c r="M16285" s="5" t="s">
        <v>37</v>
      </c>
      <c r="N16285" s="5" t="s">
        <v>97</v>
      </c>
      <c r="O16285" s="5" t="s">
        <v>96</v>
      </c>
      <c r="P16285" s="5" t="s">
        <v>33</v>
      </c>
      <c r="Q16285" s="5" t="s">
        <v>2</v>
      </c>
      <c r="R16285" s="5" t="s">
        <v>1</v>
      </c>
      <c r="S16285" s="5" t="s">
        <v>95</v>
      </c>
      <c r="T16285" s="3">
        <v>0</v>
      </c>
      <c r="U16285" s="3">
        <v>0</v>
      </c>
      <c r="V16285" s="3">
        <v>0</v>
      </c>
      <c r="W16285" s="3">
        <v>0</v>
      </c>
      <c r="X16285" s="3">
        <v>0</v>
      </c>
      <c r="Y16285" s="3">
        <v>0</v>
      </c>
      <c r="Z16285" s="3">
        <v>0</v>
      </c>
      <c r="AA16285" s="3">
        <v>0</v>
      </c>
      <c r="AB16285" s="3">
        <v>0</v>
      </c>
      <c r="AC16285" s="3">
        <v>0</v>
      </c>
      <c r="AD16285" s="3">
        <v>0</v>
      </c>
      <c r="AE16285" s="3">
        <v>0</v>
      </c>
      <c r="AF16285" s="3">
        <v>0</v>
      </c>
      <c r="AG16285" s="3">
        <v>0</v>
      </c>
      <c r="AH16285" s="3">
        <v>0</v>
      </c>
      <c r="AI16285" s="3">
        <v>0</v>
      </c>
      <c r="AJ16285" s="3">
        <v>0</v>
      </c>
      <c r="AK16285" s="3">
        <v>0</v>
      </c>
      <c r="AL16285" s="3">
        <v>0</v>
      </c>
      <c r="AM16285" s="3">
        <v>0</v>
      </c>
      <c r="AN16285" s="3">
        <v>0</v>
      </c>
      <c r="AO16285" s="3">
        <v>0</v>
      </c>
      <c r="AP16285" s="3">
        <v>0</v>
      </c>
      <c r="AQ16285" s="3">
        <v>0</v>
      </c>
      <c r="AR16285" s="4">
        <v>0</v>
      </c>
      <c r="AS16285" s="4">
        <v>0</v>
      </c>
      <c r="AT16285" s="4">
        <v>0</v>
      </c>
      <c r="AU16285" s="4">
        <v>0</v>
      </c>
      <c r="AV16285" s="4">
        <v>0</v>
      </c>
      <c r="AW16285" s="4">
        <v>0</v>
      </c>
      <c r="AX16285" s="4">
        <v>0</v>
      </c>
      <c r="AY16285" s="4">
        <v>0</v>
      </c>
      <c r="AZ16285" s="4">
        <v>0</v>
      </c>
      <c r="BA16285" s="4">
        <v>0</v>
      </c>
      <c r="BB16285" s="4">
        <v>0</v>
      </c>
      <c r="BC16285" s="4">
        <v>0</v>
      </c>
      <c r="BD16285" s="3">
        <v>0</v>
      </c>
      <c r="BE16285" s="3">
        <v>0</v>
      </c>
      <c r="BF16285" s="3">
        <v>0</v>
      </c>
      <c r="BG16285" s="3">
        <v>0</v>
      </c>
      <c r="BH16285" s="3">
        <v>0</v>
      </c>
      <c r="BI16285" s="3">
        <v>0</v>
      </c>
      <c r="BJ16285" s="3">
        <v>0</v>
      </c>
      <c r="BK16285" s="3">
        <v>0</v>
      </c>
      <c r="BL16285" s="3">
        <v>0</v>
      </c>
      <c r="BM16285" s="3">
        <v>0</v>
      </c>
      <c r="BN16285" s="3">
        <v>0</v>
      </c>
      <c r="BO16285" s="3">
        <v>0</v>
      </c>
      <c r="BP16285" s="3">
        <v>0</v>
      </c>
      <c r="BQ16285" s="3">
        <v>0</v>
      </c>
      <c r="BR16285" s="3">
        <v>0</v>
      </c>
      <c r="BS16285" s="3">
        <v>0</v>
      </c>
      <c r="BT16285" s="3">
        <v>0</v>
      </c>
      <c r="BU16285" s="3">
        <v>0</v>
      </c>
      <c r="BV16285" s="3">
        <v>0</v>
      </c>
      <c r="BW16285" s="3">
        <v>0</v>
      </c>
      <c r="BX16285" s="3">
        <v>0</v>
      </c>
      <c r="BY16285" s="3">
        <v>0</v>
      </c>
      <c r="BZ16285" s="3">
        <v>0</v>
      </c>
      <c r="CA16285" s="3">
        <v>0</v>
      </c>
      <c r="CB16285" s="3">
        <v>0</v>
      </c>
      <c r="CC16285" s="3">
        <v>0</v>
      </c>
      <c r="CD16285" s="3">
        <v>0</v>
      </c>
      <c r="CE16285" s="3">
        <v>0</v>
      </c>
      <c r="CF16285" s="3">
        <v>0</v>
      </c>
      <c r="CG16285" s="3">
        <v>0</v>
      </c>
      <c r="CH16285" s="3">
        <v>0</v>
      </c>
      <c r="CI16285" s="3">
        <v>0</v>
      </c>
      <c r="CJ16285" s="3">
        <v>0</v>
      </c>
      <c r="CK16285" s="3">
        <v>0</v>
      </c>
      <c r="CL16285" s="3">
        <v>0</v>
      </c>
      <c r="CM16285" s="3">
        <v>0</v>
      </c>
      <c r="CN16285" s="3">
        <v>0</v>
      </c>
      <c r="CO16285" s="3">
        <v>0</v>
      </c>
      <c r="CP16285" s="3">
        <v>0</v>
      </c>
      <c r="CQ16285" s="3">
        <v>0</v>
      </c>
      <c r="CR16285" s="3">
        <v>0</v>
      </c>
      <c r="CS16285" s="2">
        <v>2022</v>
      </c>
    </row>
    <row r="16286" spans="1:97" ht="26.25" x14ac:dyDescent="0.25">
      <c r="A16286" s="2">
        <v>99999</v>
      </c>
      <c r="B16286" s="5" t="s">
        <v>8</v>
      </c>
      <c r="C16286" s="2" t="s">
        <v>0</v>
      </c>
      <c r="D16286" s="5" t="s">
        <v>2</v>
      </c>
      <c r="E16286" s="5" t="s">
        <v>2</v>
      </c>
      <c r="F16286" s="2">
        <v>99999</v>
      </c>
      <c r="G16286" s="5" t="s">
        <v>99</v>
      </c>
      <c r="H16286" s="5" t="s">
        <v>11</v>
      </c>
      <c r="I16286" s="5" t="s">
        <v>1</v>
      </c>
      <c r="J16286" s="5" t="s">
        <v>1</v>
      </c>
      <c r="K16286" s="2">
        <v>99999</v>
      </c>
      <c r="L16286" s="2">
        <v>2</v>
      </c>
      <c r="M16286" s="5" t="s">
        <v>5</v>
      </c>
      <c r="N16286" s="5" t="s">
        <v>97</v>
      </c>
      <c r="O16286" s="5" t="s">
        <v>96</v>
      </c>
      <c r="P16286" s="5" t="s">
        <v>33</v>
      </c>
      <c r="Q16286" s="5" t="s">
        <v>2</v>
      </c>
      <c r="R16286" s="5" t="s">
        <v>1</v>
      </c>
      <c r="S16286" s="5" t="s">
        <v>95</v>
      </c>
      <c r="T16286" s="3">
        <v>0</v>
      </c>
      <c r="U16286" s="3">
        <v>0</v>
      </c>
      <c r="V16286" s="3">
        <v>0</v>
      </c>
      <c r="W16286" s="3">
        <v>0</v>
      </c>
      <c r="X16286" s="3">
        <v>0</v>
      </c>
      <c r="Y16286" s="3">
        <v>0</v>
      </c>
      <c r="Z16286" s="3">
        <v>0</v>
      </c>
      <c r="AA16286" s="3">
        <v>0</v>
      </c>
      <c r="AB16286" s="3">
        <v>0</v>
      </c>
      <c r="AC16286" s="3">
        <v>0</v>
      </c>
      <c r="AD16286" s="3">
        <v>0</v>
      </c>
      <c r="AE16286" s="3">
        <v>0</v>
      </c>
      <c r="AF16286" s="3">
        <v>0</v>
      </c>
      <c r="AG16286" s="3">
        <v>0</v>
      </c>
      <c r="AH16286" s="3">
        <v>0</v>
      </c>
      <c r="AI16286" s="3">
        <v>0</v>
      </c>
      <c r="AJ16286" s="3">
        <v>0</v>
      </c>
      <c r="AK16286" s="3">
        <v>0</v>
      </c>
      <c r="AL16286" s="3">
        <v>0</v>
      </c>
      <c r="AM16286" s="3">
        <v>0</v>
      </c>
      <c r="AN16286" s="3">
        <v>0</v>
      </c>
      <c r="AO16286" s="3">
        <v>0</v>
      </c>
      <c r="AP16286" s="3">
        <v>0</v>
      </c>
      <c r="AQ16286" s="3">
        <v>0</v>
      </c>
      <c r="AR16286" s="4">
        <v>0</v>
      </c>
      <c r="AS16286" s="4">
        <v>0</v>
      </c>
      <c r="AT16286" s="4">
        <v>0</v>
      </c>
      <c r="AU16286" s="4">
        <v>0</v>
      </c>
      <c r="AV16286" s="4">
        <v>0</v>
      </c>
      <c r="AW16286" s="4">
        <v>0</v>
      </c>
      <c r="AX16286" s="4">
        <v>0</v>
      </c>
      <c r="AY16286" s="4">
        <v>0</v>
      </c>
      <c r="AZ16286" s="4">
        <v>0</v>
      </c>
      <c r="BA16286" s="4">
        <v>0</v>
      </c>
      <c r="BB16286" s="4">
        <v>0</v>
      </c>
      <c r="BC16286" s="4">
        <v>0</v>
      </c>
      <c r="BD16286" s="3">
        <v>0</v>
      </c>
      <c r="BE16286" s="3">
        <v>0</v>
      </c>
      <c r="BF16286" s="3">
        <v>0</v>
      </c>
      <c r="BG16286" s="3">
        <v>0</v>
      </c>
      <c r="BH16286" s="3">
        <v>0</v>
      </c>
      <c r="BI16286" s="3">
        <v>0</v>
      </c>
      <c r="BJ16286" s="3">
        <v>0</v>
      </c>
      <c r="BK16286" s="3">
        <v>0</v>
      </c>
      <c r="BL16286" s="3">
        <v>0</v>
      </c>
      <c r="BM16286" s="3">
        <v>0</v>
      </c>
      <c r="BN16286" s="3">
        <v>0</v>
      </c>
      <c r="BO16286" s="3">
        <v>0</v>
      </c>
      <c r="BP16286" s="3">
        <v>0</v>
      </c>
      <c r="BQ16286" s="3">
        <v>0</v>
      </c>
      <c r="BR16286" s="3">
        <v>0</v>
      </c>
      <c r="BS16286" s="3">
        <v>0</v>
      </c>
      <c r="BT16286" s="3">
        <v>0</v>
      </c>
      <c r="BU16286" s="3">
        <v>0</v>
      </c>
      <c r="BV16286" s="3">
        <v>0</v>
      </c>
      <c r="BW16286" s="3">
        <v>0</v>
      </c>
      <c r="BX16286" s="3">
        <v>0</v>
      </c>
      <c r="BY16286" s="3">
        <v>0</v>
      </c>
      <c r="BZ16286" s="3">
        <v>0</v>
      </c>
      <c r="CA16286" s="3">
        <v>0</v>
      </c>
      <c r="CB16286" s="3">
        <v>0</v>
      </c>
      <c r="CC16286" s="3">
        <v>0</v>
      </c>
      <c r="CD16286" s="3">
        <v>0</v>
      </c>
      <c r="CE16286" s="3">
        <v>0</v>
      </c>
      <c r="CF16286" s="3">
        <v>0</v>
      </c>
      <c r="CG16286" s="3">
        <v>0</v>
      </c>
      <c r="CH16286" s="3">
        <v>0</v>
      </c>
      <c r="CI16286" s="3">
        <v>0</v>
      </c>
      <c r="CJ16286" s="3">
        <v>0</v>
      </c>
      <c r="CK16286" s="3">
        <v>0</v>
      </c>
      <c r="CL16286" s="3">
        <v>0</v>
      </c>
      <c r="CM16286" s="3">
        <v>0</v>
      </c>
      <c r="CN16286" s="3">
        <v>0</v>
      </c>
      <c r="CO16286" s="3">
        <v>0</v>
      </c>
      <c r="CP16286" s="3">
        <v>0</v>
      </c>
      <c r="CQ16286" s="3">
        <v>0</v>
      </c>
      <c r="CR16286" s="3">
        <v>0</v>
      </c>
      <c r="CS16286" s="2">
        <v>2022</v>
      </c>
    </row>
    <row r="16287" spans="1:97" ht="26.25" x14ac:dyDescent="0.25">
      <c r="A16287" s="2">
        <v>99999</v>
      </c>
      <c r="B16287" s="5" t="s">
        <v>8</v>
      </c>
      <c r="C16287" s="2" t="s">
        <v>0</v>
      </c>
      <c r="D16287" s="5" t="s">
        <v>2</v>
      </c>
      <c r="E16287" s="5" t="s">
        <v>2</v>
      </c>
      <c r="F16287" s="2">
        <v>99999</v>
      </c>
      <c r="G16287" s="5" t="s">
        <v>98</v>
      </c>
      <c r="H16287" s="5" t="s">
        <v>6</v>
      </c>
      <c r="I16287" s="5" t="s">
        <v>1</v>
      </c>
      <c r="J16287" s="5" t="s">
        <v>1</v>
      </c>
      <c r="K16287" s="2">
        <v>99999</v>
      </c>
      <c r="L16287" s="2">
        <v>2</v>
      </c>
      <c r="M16287" s="5" t="s">
        <v>5</v>
      </c>
      <c r="N16287" s="5" t="s">
        <v>97</v>
      </c>
      <c r="O16287" s="5" t="s">
        <v>96</v>
      </c>
      <c r="P16287" s="5" t="s">
        <v>33</v>
      </c>
      <c r="Q16287" s="5" t="s">
        <v>2</v>
      </c>
      <c r="R16287" s="5" t="s">
        <v>1</v>
      </c>
      <c r="S16287" s="5" t="s">
        <v>95</v>
      </c>
      <c r="T16287" s="3">
        <v>0</v>
      </c>
      <c r="U16287" s="3">
        <v>0</v>
      </c>
      <c r="V16287" s="3">
        <v>0</v>
      </c>
      <c r="W16287" s="3">
        <v>0</v>
      </c>
      <c r="X16287" s="3">
        <v>0</v>
      </c>
      <c r="Y16287" s="3">
        <v>0</v>
      </c>
      <c r="Z16287" s="3">
        <v>0</v>
      </c>
      <c r="AA16287" s="3">
        <v>0</v>
      </c>
      <c r="AB16287" s="3">
        <v>0</v>
      </c>
      <c r="AC16287" s="3">
        <v>0</v>
      </c>
      <c r="AD16287" s="3">
        <v>0</v>
      </c>
      <c r="AE16287" s="3">
        <v>0</v>
      </c>
      <c r="AF16287" s="3">
        <v>0</v>
      </c>
      <c r="AG16287" s="3">
        <v>0</v>
      </c>
      <c r="AH16287" s="3">
        <v>0</v>
      </c>
      <c r="AI16287" s="3">
        <v>0</v>
      </c>
      <c r="AJ16287" s="3">
        <v>0</v>
      </c>
      <c r="AK16287" s="3">
        <v>0</v>
      </c>
      <c r="AL16287" s="3">
        <v>0</v>
      </c>
      <c r="AM16287" s="3">
        <v>0</v>
      </c>
      <c r="AN16287" s="3">
        <v>0</v>
      </c>
      <c r="AO16287" s="3">
        <v>0</v>
      </c>
      <c r="AP16287" s="3">
        <v>0</v>
      </c>
      <c r="AQ16287" s="3">
        <v>0</v>
      </c>
      <c r="AR16287" s="4">
        <v>0</v>
      </c>
      <c r="AS16287" s="4">
        <v>0</v>
      </c>
      <c r="AT16287" s="4">
        <v>0</v>
      </c>
      <c r="AU16287" s="4">
        <v>0</v>
      </c>
      <c r="AV16287" s="4">
        <v>0</v>
      </c>
      <c r="AW16287" s="4">
        <v>0</v>
      </c>
      <c r="AX16287" s="4">
        <v>0</v>
      </c>
      <c r="AY16287" s="4">
        <v>0</v>
      </c>
      <c r="AZ16287" s="4">
        <v>0</v>
      </c>
      <c r="BA16287" s="4">
        <v>0</v>
      </c>
      <c r="BB16287" s="4">
        <v>0</v>
      </c>
      <c r="BC16287" s="4">
        <v>0</v>
      </c>
      <c r="BD16287" s="3">
        <v>0</v>
      </c>
      <c r="BE16287" s="3">
        <v>0</v>
      </c>
      <c r="BF16287" s="3">
        <v>0</v>
      </c>
      <c r="BG16287" s="3">
        <v>0</v>
      </c>
      <c r="BH16287" s="3">
        <v>0</v>
      </c>
      <c r="BI16287" s="3">
        <v>0</v>
      </c>
      <c r="BJ16287" s="3">
        <v>0</v>
      </c>
      <c r="BK16287" s="3">
        <v>0</v>
      </c>
      <c r="BL16287" s="3">
        <v>0</v>
      </c>
      <c r="BM16287" s="3">
        <v>0</v>
      </c>
      <c r="BN16287" s="3">
        <v>0</v>
      </c>
      <c r="BO16287" s="3">
        <v>0</v>
      </c>
      <c r="BP16287" s="3">
        <v>0</v>
      </c>
      <c r="BQ16287" s="3">
        <v>0</v>
      </c>
      <c r="BR16287" s="3">
        <v>0</v>
      </c>
      <c r="BS16287" s="3">
        <v>0</v>
      </c>
      <c r="BT16287" s="3">
        <v>0</v>
      </c>
      <c r="BU16287" s="3">
        <v>0</v>
      </c>
      <c r="BV16287" s="3">
        <v>0</v>
      </c>
      <c r="BW16287" s="3">
        <v>0</v>
      </c>
      <c r="BX16287" s="3">
        <v>0</v>
      </c>
      <c r="BY16287" s="3">
        <v>0</v>
      </c>
      <c r="BZ16287" s="3">
        <v>0</v>
      </c>
      <c r="CA16287" s="3">
        <v>0</v>
      </c>
      <c r="CB16287" s="3">
        <v>0</v>
      </c>
      <c r="CC16287" s="3">
        <v>0</v>
      </c>
      <c r="CD16287" s="3">
        <v>0</v>
      </c>
      <c r="CE16287" s="3">
        <v>0</v>
      </c>
      <c r="CF16287" s="3">
        <v>0</v>
      </c>
      <c r="CG16287" s="3">
        <v>0</v>
      </c>
      <c r="CH16287" s="3">
        <v>0</v>
      </c>
      <c r="CI16287" s="3">
        <v>0</v>
      </c>
      <c r="CJ16287" s="3">
        <v>0</v>
      </c>
      <c r="CK16287" s="3">
        <v>0</v>
      </c>
      <c r="CL16287" s="3">
        <v>0</v>
      </c>
      <c r="CM16287" s="3">
        <v>0</v>
      </c>
      <c r="CN16287" s="3">
        <v>0</v>
      </c>
      <c r="CO16287" s="3">
        <v>0</v>
      </c>
      <c r="CP16287" s="3">
        <v>0</v>
      </c>
      <c r="CQ16287" s="3">
        <v>0</v>
      </c>
      <c r="CR16287" s="3">
        <v>0</v>
      </c>
      <c r="CS16287" s="2">
        <v>2022</v>
      </c>
    </row>
    <row r="16288" spans="1:97" ht="26.25" x14ac:dyDescent="0.25">
      <c r="A16288" s="2">
        <v>99999</v>
      </c>
      <c r="B16288" s="5" t="s">
        <v>8</v>
      </c>
      <c r="C16288" s="2" t="s">
        <v>0</v>
      </c>
      <c r="D16288" s="5" t="s">
        <v>2</v>
      </c>
      <c r="E16288" s="5" t="s">
        <v>2</v>
      </c>
      <c r="F16288" s="2">
        <v>99999</v>
      </c>
      <c r="G16288" s="5" t="s">
        <v>50</v>
      </c>
      <c r="H16288" s="5" t="s">
        <v>29</v>
      </c>
      <c r="I16288" s="5" t="s">
        <v>1</v>
      </c>
      <c r="J16288" s="5" t="s">
        <v>1</v>
      </c>
      <c r="K16288" s="2">
        <v>99999</v>
      </c>
      <c r="L16288" s="2">
        <v>1</v>
      </c>
      <c r="M16288" s="5" t="s">
        <v>37</v>
      </c>
      <c r="N16288" s="5" t="s">
        <v>97</v>
      </c>
      <c r="O16288" s="5" t="s">
        <v>96</v>
      </c>
      <c r="P16288" s="5" t="s">
        <v>33</v>
      </c>
      <c r="Q16288" s="5" t="s">
        <v>2</v>
      </c>
      <c r="R16288" s="5" t="s">
        <v>1</v>
      </c>
      <c r="S16288" s="5" t="s">
        <v>95</v>
      </c>
      <c r="T16288" s="3">
        <v>0</v>
      </c>
      <c r="U16288" s="3">
        <v>0</v>
      </c>
      <c r="V16288" s="3">
        <v>0</v>
      </c>
      <c r="W16288" s="3">
        <v>0</v>
      </c>
      <c r="X16288" s="3">
        <v>0</v>
      </c>
      <c r="Y16288" s="3">
        <v>0</v>
      </c>
      <c r="Z16288" s="3">
        <v>0</v>
      </c>
      <c r="AA16288" s="3">
        <v>0</v>
      </c>
      <c r="AB16288" s="3">
        <v>0</v>
      </c>
      <c r="AC16288" s="3">
        <v>0</v>
      </c>
      <c r="AD16288" s="3">
        <v>0</v>
      </c>
      <c r="AE16288" s="3">
        <v>0</v>
      </c>
      <c r="AF16288" s="3">
        <v>0</v>
      </c>
      <c r="AG16288" s="3">
        <v>0</v>
      </c>
      <c r="AH16288" s="3">
        <v>0</v>
      </c>
      <c r="AI16288" s="3">
        <v>0</v>
      </c>
      <c r="AJ16288" s="3">
        <v>0</v>
      </c>
      <c r="AK16288" s="3">
        <v>0</v>
      </c>
      <c r="AL16288" s="3">
        <v>0</v>
      </c>
      <c r="AM16288" s="3">
        <v>0</v>
      </c>
      <c r="AN16288" s="3">
        <v>0</v>
      </c>
      <c r="AO16288" s="3">
        <v>0</v>
      </c>
      <c r="AP16288" s="3">
        <v>0</v>
      </c>
      <c r="AQ16288" s="3">
        <v>0</v>
      </c>
      <c r="AR16288" s="4">
        <v>0</v>
      </c>
      <c r="AS16288" s="4">
        <v>0</v>
      </c>
      <c r="AT16288" s="4">
        <v>0</v>
      </c>
      <c r="AU16288" s="4">
        <v>0</v>
      </c>
      <c r="AV16288" s="4">
        <v>0</v>
      </c>
      <c r="AW16288" s="4">
        <v>0</v>
      </c>
      <c r="AX16288" s="4">
        <v>0</v>
      </c>
      <c r="AY16288" s="4">
        <v>0</v>
      </c>
      <c r="AZ16288" s="4">
        <v>0</v>
      </c>
      <c r="BA16288" s="4">
        <v>0</v>
      </c>
      <c r="BB16288" s="4">
        <v>0</v>
      </c>
      <c r="BC16288" s="4">
        <v>0</v>
      </c>
      <c r="BD16288" s="3">
        <v>0</v>
      </c>
      <c r="BE16288" s="3">
        <v>0</v>
      </c>
      <c r="BF16288" s="3">
        <v>0</v>
      </c>
      <c r="BG16288" s="3">
        <v>0</v>
      </c>
      <c r="BH16288" s="3">
        <v>0</v>
      </c>
      <c r="BI16288" s="3">
        <v>0</v>
      </c>
      <c r="BJ16288" s="3">
        <v>0</v>
      </c>
      <c r="BK16288" s="3">
        <v>0</v>
      </c>
      <c r="BL16288" s="3">
        <v>0</v>
      </c>
      <c r="BM16288" s="3">
        <v>0</v>
      </c>
      <c r="BN16288" s="3">
        <v>0</v>
      </c>
      <c r="BO16288" s="3">
        <v>0</v>
      </c>
      <c r="BP16288" s="3">
        <v>0</v>
      </c>
      <c r="BQ16288" s="3">
        <v>0</v>
      </c>
      <c r="BR16288" s="3">
        <v>0</v>
      </c>
      <c r="BS16288" s="3">
        <v>0</v>
      </c>
      <c r="BT16288" s="3">
        <v>0</v>
      </c>
      <c r="BU16288" s="3">
        <v>0</v>
      </c>
      <c r="BV16288" s="3">
        <v>0</v>
      </c>
      <c r="BW16288" s="3">
        <v>0</v>
      </c>
      <c r="BX16288" s="3">
        <v>0</v>
      </c>
      <c r="BY16288" s="3">
        <v>0</v>
      </c>
      <c r="BZ16288" s="3">
        <v>0</v>
      </c>
      <c r="CA16288" s="3">
        <v>0</v>
      </c>
      <c r="CB16288" s="3">
        <v>0</v>
      </c>
      <c r="CC16288" s="3">
        <v>0</v>
      </c>
      <c r="CD16288" s="3">
        <v>0</v>
      </c>
      <c r="CE16288" s="3">
        <v>0</v>
      </c>
      <c r="CF16288" s="3">
        <v>0</v>
      </c>
      <c r="CG16288" s="3">
        <v>0</v>
      </c>
      <c r="CH16288" s="3">
        <v>0</v>
      </c>
      <c r="CI16288" s="3">
        <v>0</v>
      </c>
      <c r="CJ16288" s="3">
        <v>0</v>
      </c>
      <c r="CK16288" s="3">
        <v>0</v>
      </c>
      <c r="CL16288" s="3">
        <v>0</v>
      </c>
      <c r="CM16288" s="3">
        <v>0</v>
      </c>
      <c r="CN16288" s="3">
        <v>0</v>
      </c>
      <c r="CO16288" s="3">
        <v>0</v>
      </c>
      <c r="CP16288" s="3">
        <v>0</v>
      </c>
      <c r="CQ16288" s="3">
        <v>0</v>
      </c>
      <c r="CR16288" s="3">
        <v>0</v>
      </c>
      <c r="CS16288" s="2">
        <v>2022</v>
      </c>
    </row>
    <row r="16289" spans="1:97" ht="26.25" x14ac:dyDescent="0.25">
      <c r="A16289" s="2">
        <v>99999</v>
      </c>
      <c r="B16289" s="5" t="s">
        <v>8</v>
      </c>
      <c r="C16289" s="2" t="s">
        <v>0</v>
      </c>
      <c r="D16289" s="5" t="s">
        <v>2</v>
      </c>
      <c r="E16289" s="5" t="s">
        <v>2</v>
      </c>
      <c r="F16289" s="2">
        <v>99999</v>
      </c>
      <c r="G16289" s="5" t="s">
        <v>12</v>
      </c>
      <c r="H16289" s="5" t="s">
        <v>11</v>
      </c>
      <c r="I16289" s="5" t="s">
        <v>1</v>
      </c>
      <c r="J16289" s="5" t="s">
        <v>1</v>
      </c>
      <c r="K16289" s="2">
        <v>99999</v>
      </c>
      <c r="L16289" s="2">
        <v>1</v>
      </c>
      <c r="M16289" s="5" t="s">
        <v>37</v>
      </c>
      <c r="N16289" s="5" t="s">
        <v>97</v>
      </c>
      <c r="O16289" s="5" t="s">
        <v>96</v>
      </c>
      <c r="P16289" s="5" t="s">
        <v>33</v>
      </c>
      <c r="Q16289" s="5" t="s">
        <v>2</v>
      </c>
      <c r="R16289" s="5" t="s">
        <v>1</v>
      </c>
      <c r="S16289" s="5" t="s">
        <v>95</v>
      </c>
      <c r="T16289" s="3">
        <v>0</v>
      </c>
      <c r="U16289" s="3">
        <v>0</v>
      </c>
      <c r="V16289" s="3">
        <v>0</v>
      </c>
      <c r="W16289" s="3">
        <v>0</v>
      </c>
      <c r="X16289" s="3">
        <v>0</v>
      </c>
      <c r="Y16289" s="3">
        <v>0</v>
      </c>
      <c r="Z16289" s="3">
        <v>0</v>
      </c>
      <c r="AA16289" s="3">
        <v>0</v>
      </c>
      <c r="AB16289" s="3">
        <v>0</v>
      </c>
      <c r="AC16289" s="3">
        <v>0</v>
      </c>
      <c r="AD16289" s="3">
        <v>0</v>
      </c>
      <c r="AE16289" s="3">
        <v>0</v>
      </c>
      <c r="AF16289" s="3">
        <v>0</v>
      </c>
      <c r="AG16289" s="3">
        <v>0</v>
      </c>
      <c r="AH16289" s="3">
        <v>0</v>
      </c>
      <c r="AI16289" s="3">
        <v>0</v>
      </c>
      <c r="AJ16289" s="3">
        <v>0</v>
      </c>
      <c r="AK16289" s="3">
        <v>0</v>
      </c>
      <c r="AL16289" s="3">
        <v>0</v>
      </c>
      <c r="AM16289" s="3">
        <v>0</v>
      </c>
      <c r="AN16289" s="3">
        <v>0</v>
      </c>
      <c r="AO16289" s="3">
        <v>0</v>
      </c>
      <c r="AP16289" s="3">
        <v>0</v>
      </c>
      <c r="AQ16289" s="3">
        <v>0</v>
      </c>
      <c r="AR16289" s="4">
        <v>0</v>
      </c>
      <c r="AS16289" s="4">
        <v>0</v>
      </c>
      <c r="AT16289" s="4">
        <v>0</v>
      </c>
      <c r="AU16289" s="4">
        <v>0</v>
      </c>
      <c r="AV16289" s="4">
        <v>0</v>
      </c>
      <c r="AW16289" s="4">
        <v>0</v>
      </c>
      <c r="AX16289" s="4">
        <v>0</v>
      </c>
      <c r="AY16289" s="4">
        <v>0</v>
      </c>
      <c r="AZ16289" s="4">
        <v>0</v>
      </c>
      <c r="BA16289" s="4">
        <v>0</v>
      </c>
      <c r="BB16289" s="4">
        <v>0</v>
      </c>
      <c r="BC16289" s="4">
        <v>0</v>
      </c>
      <c r="BD16289" s="3">
        <v>0</v>
      </c>
      <c r="BE16289" s="3">
        <v>0</v>
      </c>
      <c r="BF16289" s="3">
        <v>0</v>
      </c>
      <c r="BG16289" s="3">
        <v>0</v>
      </c>
      <c r="BH16289" s="3">
        <v>0</v>
      </c>
      <c r="BI16289" s="3">
        <v>0</v>
      </c>
      <c r="BJ16289" s="3">
        <v>0</v>
      </c>
      <c r="BK16289" s="3">
        <v>0</v>
      </c>
      <c r="BL16289" s="3">
        <v>0</v>
      </c>
      <c r="BM16289" s="3">
        <v>0</v>
      </c>
      <c r="BN16289" s="3">
        <v>0</v>
      </c>
      <c r="BO16289" s="3">
        <v>0</v>
      </c>
      <c r="BP16289" s="3">
        <v>0</v>
      </c>
      <c r="BQ16289" s="3">
        <v>0</v>
      </c>
      <c r="BR16289" s="3">
        <v>0</v>
      </c>
      <c r="BS16289" s="3">
        <v>0</v>
      </c>
      <c r="BT16289" s="3">
        <v>0</v>
      </c>
      <c r="BU16289" s="3">
        <v>0</v>
      </c>
      <c r="BV16289" s="3">
        <v>0</v>
      </c>
      <c r="BW16289" s="3">
        <v>0</v>
      </c>
      <c r="BX16289" s="3">
        <v>0</v>
      </c>
      <c r="BY16289" s="3">
        <v>0</v>
      </c>
      <c r="BZ16289" s="3">
        <v>0</v>
      </c>
      <c r="CA16289" s="3">
        <v>0</v>
      </c>
      <c r="CB16289" s="3">
        <v>0</v>
      </c>
      <c r="CC16289" s="3">
        <v>0</v>
      </c>
      <c r="CD16289" s="3">
        <v>0</v>
      </c>
      <c r="CE16289" s="3">
        <v>0</v>
      </c>
      <c r="CF16289" s="3">
        <v>0</v>
      </c>
      <c r="CG16289" s="3">
        <v>0</v>
      </c>
      <c r="CH16289" s="3">
        <v>0</v>
      </c>
      <c r="CI16289" s="3">
        <v>0</v>
      </c>
      <c r="CJ16289" s="3">
        <v>0</v>
      </c>
      <c r="CK16289" s="3">
        <v>0</v>
      </c>
      <c r="CL16289" s="3">
        <v>0</v>
      </c>
      <c r="CM16289" s="3">
        <v>0</v>
      </c>
      <c r="CN16289" s="3">
        <v>0</v>
      </c>
      <c r="CO16289" s="3">
        <v>0</v>
      </c>
      <c r="CP16289" s="3">
        <v>0</v>
      </c>
      <c r="CQ16289" s="3">
        <v>0</v>
      </c>
      <c r="CR16289" s="3">
        <v>0</v>
      </c>
      <c r="CS16289" s="2">
        <v>2022</v>
      </c>
    </row>
    <row r="16290" spans="1:97" ht="26.25" x14ac:dyDescent="0.25">
      <c r="A16290" s="2">
        <v>99999</v>
      </c>
      <c r="B16290" s="5" t="s">
        <v>8</v>
      </c>
      <c r="C16290" s="2" t="s">
        <v>0</v>
      </c>
      <c r="D16290" s="5" t="s">
        <v>2</v>
      </c>
      <c r="E16290" s="5" t="s">
        <v>2</v>
      </c>
      <c r="F16290" s="2">
        <v>99999</v>
      </c>
      <c r="G16290" s="5" t="s">
        <v>32</v>
      </c>
      <c r="H16290" s="5" t="s">
        <v>31</v>
      </c>
      <c r="I16290" s="5" t="s">
        <v>1</v>
      </c>
      <c r="J16290" s="5" t="s">
        <v>1</v>
      </c>
      <c r="K16290" s="2">
        <v>99999</v>
      </c>
      <c r="L16290" s="2">
        <v>1</v>
      </c>
      <c r="M16290" s="5" t="s">
        <v>37</v>
      </c>
      <c r="N16290" s="5" t="s">
        <v>97</v>
      </c>
      <c r="O16290" s="5" t="s">
        <v>96</v>
      </c>
      <c r="P16290" s="5" t="s">
        <v>33</v>
      </c>
      <c r="Q16290" s="5" t="s">
        <v>2</v>
      </c>
      <c r="R16290" s="5" t="s">
        <v>1</v>
      </c>
      <c r="S16290" s="5" t="s">
        <v>95</v>
      </c>
      <c r="T16290" s="3">
        <v>0</v>
      </c>
      <c r="U16290" s="3">
        <v>0</v>
      </c>
      <c r="V16290" s="3">
        <v>0</v>
      </c>
      <c r="W16290" s="3">
        <v>0</v>
      </c>
      <c r="X16290" s="3">
        <v>0</v>
      </c>
      <c r="Y16290" s="3">
        <v>0</v>
      </c>
      <c r="Z16290" s="3">
        <v>0</v>
      </c>
      <c r="AA16290" s="3">
        <v>0</v>
      </c>
      <c r="AB16290" s="3">
        <v>0</v>
      </c>
      <c r="AC16290" s="3">
        <v>0</v>
      </c>
      <c r="AD16290" s="3">
        <v>0</v>
      </c>
      <c r="AE16290" s="3">
        <v>0</v>
      </c>
      <c r="AF16290" s="3">
        <v>0</v>
      </c>
      <c r="AG16290" s="3">
        <v>0</v>
      </c>
      <c r="AH16290" s="3">
        <v>0</v>
      </c>
      <c r="AI16290" s="3">
        <v>0</v>
      </c>
      <c r="AJ16290" s="3">
        <v>0</v>
      </c>
      <c r="AK16290" s="3">
        <v>0</v>
      </c>
      <c r="AL16290" s="3">
        <v>0</v>
      </c>
      <c r="AM16290" s="3">
        <v>0</v>
      </c>
      <c r="AN16290" s="3">
        <v>0</v>
      </c>
      <c r="AO16290" s="3">
        <v>0</v>
      </c>
      <c r="AP16290" s="3">
        <v>0</v>
      </c>
      <c r="AQ16290" s="3">
        <v>0</v>
      </c>
      <c r="AR16290" s="4">
        <v>0</v>
      </c>
      <c r="AS16290" s="4">
        <v>0</v>
      </c>
      <c r="AT16290" s="4">
        <v>0</v>
      </c>
      <c r="AU16290" s="4">
        <v>0</v>
      </c>
      <c r="AV16290" s="4">
        <v>0</v>
      </c>
      <c r="AW16290" s="4">
        <v>0</v>
      </c>
      <c r="AX16290" s="4">
        <v>0</v>
      </c>
      <c r="AY16290" s="4">
        <v>0</v>
      </c>
      <c r="AZ16290" s="4">
        <v>0</v>
      </c>
      <c r="BA16290" s="4">
        <v>0</v>
      </c>
      <c r="BB16290" s="4">
        <v>0</v>
      </c>
      <c r="BC16290" s="4">
        <v>0</v>
      </c>
      <c r="BD16290" s="3">
        <v>0</v>
      </c>
      <c r="BE16290" s="3">
        <v>0</v>
      </c>
      <c r="BF16290" s="3">
        <v>0</v>
      </c>
      <c r="BG16290" s="3">
        <v>0</v>
      </c>
      <c r="BH16290" s="3">
        <v>0</v>
      </c>
      <c r="BI16290" s="3">
        <v>0</v>
      </c>
      <c r="BJ16290" s="3">
        <v>0</v>
      </c>
      <c r="BK16290" s="3">
        <v>0</v>
      </c>
      <c r="BL16290" s="3">
        <v>0</v>
      </c>
      <c r="BM16290" s="3">
        <v>0</v>
      </c>
      <c r="BN16290" s="3">
        <v>0</v>
      </c>
      <c r="BO16290" s="3">
        <v>0</v>
      </c>
      <c r="BP16290" s="3">
        <v>0</v>
      </c>
      <c r="BQ16290" s="3">
        <v>0</v>
      </c>
      <c r="BR16290" s="3">
        <v>0</v>
      </c>
      <c r="BS16290" s="3">
        <v>0</v>
      </c>
      <c r="BT16290" s="3">
        <v>0</v>
      </c>
      <c r="BU16290" s="3">
        <v>0</v>
      </c>
      <c r="BV16290" s="3">
        <v>0</v>
      </c>
      <c r="BW16290" s="3">
        <v>0</v>
      </c>
      <c r="BX16290" s="3">
        <v>0</v>
      </c>
      <c r="BY16290" s="3">
        <v>0</v>
      </c>
      <c r="BZ16290" s="3">
        <v>0</v>
      </c>
      <c r="CA16290" s="3">
        <v>0</v>
      </c>
      <c r="CB16290" s="3">
        <v>0</v>
      </c>
      <c r="CC16290" s="3">
        <v>0</v>
      </c>
      <c r="CD16290" s="3">
        <v>0</v>
      </c>
      <c r="CE16290" s="3">
        <v>0</v>
      </c>
      <c r="CF16290" s="3">
        <v>0</v>
      </c>
      <c r="CG16290" s="3">
        <v>0</v>
      </c>
      <c r="CH16290" s="3">
        <v>0</v>
      </c>
      <c r="CI16290" s="3">
        <v>0</v>
      </c>
      <c r="CJ16290" s="3">
        <v>0</v>
      </c>
      <c r="CK16290" s="3">
        <v>0</v>
      </c>
      <c r="CL16290" s="3">
        <v>0</v>
      </c>
      <c r="CM16290" s="3">
        <v>0</v>
      </c>
      <c r="CN16290" s="3">
        <v>0</v>
      </c>
      <c r="CO16290" s="3">
        <v>0</v>
      </c>
      <c r="CP16290" s="3">
        <v>0</v>
      </c>
      <c r="CQ16290" s="3">
        <v>0</v>
      </c>
      <c r="CR16290" s="3">
        <v>0</v>
      </c>
      <c r="CS16290" s="2">
        <v>2022</v>
      </c>
    </row>
    <row r="16291" spans="1:97" ht="26.25" x14ac:dyDescent="0.25">
      <c r="A16291" s="2">
        <v>99999</v>
      </c>
      <c r="B16291" s="5" t="s">
        <v>8</v>
      </c>
      <c r="C16291" s="2" t="s">
        <v>0</v>
      </c>
      <c r="D16291" s="5" t="s">
        <v>2</v>
      </c>
      <c r="E16291" s="5" t="s">
        <v>2</v>
      </c>
      <c r="F16291" s="2">
        <v>99999</v>
      </c>
      <c r="G16291" s="5" t="s">
        <v>59</v>
      </c>
      <c r="H16291" s="5" t="s">
        <v>17</v>
      </c>
      <c r="I16291" s="5" t="s">
        <v>1</v>
      </c>
      <c r="J16291" s="5" t="s">
        <v>1</v>
      </c>
      <c r="K16291" s="2">
        <v>99999</v>
      </c>
      <c r="L16291" s="2">
        <v>2</v>
      </c>
      <c r="M16291" s="5" t="s">
        <v>5</v>
      </c>
      <c r="N16291" s="5" t="s">
        <v>97</v>
      </c>
      <c r="O16291" s="5" t="s">
        <v>96</v>
      </c>
      <c r="P16291" s="5" t="s">
        <v>33</v>
      </c>
      <c r="Q16291" s="5" t="s">
        <v>2</v>
      </c>
      <c r="R16291" s="5" t="s">
        <v>1</v>
      </c>
      <c r="S16291" s="5" t="s">
        <v>95</v>
      </c>
      <c r="T16291" s="3">
        <v>0</v>
      </c>
      <c r="U16291" s="3">
        <v>0</v>
      </c>
      <c r="V16291" s="3">
        <v>0</v>
      </c>
      <c r="W16291" s="3">
        <v>0</v>
      </c>
      <c r="X16291" s="3">
        <v>0</v>
      </c>
      <c r="Y16291" s="3">
        <v>0</v>
      </c>
      <c r="Z16291" s="3">
        <v>0</v>
      </c>
      <c r="AA16291" s="3">
        <v>0</v>
      </c>
      <c r="AB16291" s="3">
        <v>0</v>
      </c>
      <c r="AC16291" s="3">
        <v>0</v>
      </c>
      <c r="AD16291" s="3">
        <v>0</v>
      </c>
      <c r="AE16291" s="3">
        <v>0</v>
      </c>
      <c r="AF16291" s="3">
        <v>0</v>
      </c>
      <c r="AG16291" s="3">
        <v>0</v>
      </c>
      <c r="AH16291" s="3">
        <v>0</v>
      </c>
      <c r="AI16291" s="3">
        <v>0</v>
      </c>
      <c r="AJ16291" s="3">
        <v>0</v>
      </c>
      <c r="AK16291" s="3">
        <v>0</v>
      </c>
      <c r="AL16291" s="3">
        <v>0</v>
      </c>
      <c r="AM16291" s="3">
        <v>0</v>
      </c>
      <c r="AN16291" s="3">
        <v>0</v>
      </c>
      <c r="AO16291" s="3">
        <v>0</v>
      </c>
      <c r="AP16291" s="3">
        <v>0</v>
      </c>
      <c r="AQ16291" s="3">
        <v>0</v>
      </c>
      <c r="AR16291" s="4">
        <v>0</v>
      </c>
      <c r="AS16291" s="4">
        <v>0</v>
      </c>
      <c r="AT16291" s="4">
        <v>0</v>
      </c>
      <c r="AU16291" s="4">
        <v>0</v>
      </c>
      <c r="AV16291" s="4">
        <v>0</v>
      </c>
      <c r="AW16291" s="4">
        <v>0</v>
      </c>
      <c r="AX16291" s="4">
        <v>0</v>
      </c>
      <c r="AY16291" s="4">
        <v>0</v>
      </c>
      <c r="AZ16291" s="4">
        <v>0</v>
      </c>
      <c r="BA16291" s="4">
        <v>0</v>
      </c>
      <c r="BB16291" s="4">
        <v>0</v>
      </c>
      <c r="BC16291" s="4">
        <v>0</v>
      </c>
      <c r="BD16291" s="3">
        <v>0</v>
      </c>
      <c r="BE16291" s="3">
        <v>0</v>
      </c>
      <c r="BF16291" s="3">
        <v>0</v>
      </c>
      <c r="BG16291" s="3">
        <v>0</v>
      </c>
      <c r="BH16291" s="3">
        <v>0</v>
      </c>
      <c r="BI16291" s="3">
        <v>0</v>
      </c>
      <c r="BJ16291" s="3">
        <v>0</v>
      </c>
      <c r="BK16291" s="3">
        <v>0</v>
      </c>
      <c r="BL16291" s="3">
        <v>0</v>
      </c>
      <c r="BM16291" s="3">
        <v>0</v>
      </c>
      <c r="BN16291" s="3">
        <v>0</v>
      </c>
      <c r="BO16291" s="3">
        <v>0</v>
      </c>
      <c r="BP16291" s="3">
        <v>0</v>
      </c>
      <c r="BQ16291" s="3">
        <v>0</v>
      </c>
      <c r="BR16291" s="3">
        <v>0</v>
      </c>
      <c r="BS16291" s="3">
        <v>0</v>
      </c>
      <c r="BT16291" s="3">
        <v>0</v>
      </c>
      <c r="BU16291" s="3">
        <v>0</v>
      </c>
      <c r="BV16291" s="3">
        <v>0</v>
      </c>
      <c r="BW16291" s="3">
        <v>0</v>
      </c>
      <c r="BX16291" s="3">
        <v>0</v>
      </c>
      <c r="BY16291" s="3">
        <v>0</v>
      </c>
      <c r="BZ16291" s="3">
        <v>0</v>
      </c>
      <c r="CA16291" s="3">
        <v>0</v>
      </c>
      <c r="CB16291" s="3">
        <v>0</v>
      </c>
      <c r="CC16291" s="3">
        <v>0</v>
      </c>
      <c r="CD16291" s="3">
        <v>0</v>
      </c>
      <c r="CE16291" s="3">
        <v>0</v>
      </c>
      <c r="CF16291" s="3">
        <v>0</v>
      </c>
      <c r="CG16291" s="3">
        <v>0</v>
      </c>
      <c r="CH16291" s="3">
        <v>0</v>
      </c>
      <c r="CI16291" s="3">
        <v>0</v>
      </c>
      <c r="CJ16291" s="3">
        <v>0</v>
      </c>
      <c r="CK16291" s="3">
        <v>0</v>
      </c>
      <c r="CL16291" s="3">
        <v>0</v>
      </c>
      <c r="CM16291" s="3">
        <v>0</v>
      </c>
      <c r="CN16291" s="3">
        <v>0</v>
      </c>
      <c r="CO16291" s="3">
        <v>0</v>
      </c>
      <c r="CP16291" s="3">
        <v>0</v>
      </c>
      <c r="CQ16291" s="3">
        <v>0</v>
      </c>
      <c r="CR16291" s="3">
        <v>0</v>
      </c>
      <c r="CS16291" s="2">
        <v>2022</v>
      </c>
    </row>
    <row r="16292" spans="1:97" ht="26.25" x14ac:dyDescent="0.25">
      <c r="A16292" s="2">
        <v>99999</v>
      </c>
      <c r="B16292" s="5" t="s">
        <v>8</v>
      </c>
      <c r="C16292" s="2" t="s">
        <v>0</v>
      </c>
      <c r="D16292" s="5" t="s">
        <v>2</v>
      </c>
      <c r="E16292" s="5" t="s">
        <v>2</v>
      </c>
      <c r="F16292" s="2">
        <v>99999</v>
      </c>
      <c r="G16292" s="5" t="s">
        <v>59</v>
      </c>
      <c r="H16292" s="5" t="s">
        <v>17</v>
      </c>
      <c r="I16292" s="5" t="s">
        <v>1</v>
      </c>
      <c r="J16292" s="5" t="s">
        <v>1</v>
      </c>
      <c r="K16292" s="2">
        <v>99999</v>
      </c>
      <c r="L16292" s="2">
        <v>1</v>
      </c>
      <c r="M16292" s="5" t="s">
        <v>37</v>
      </c>
      <c r="N16292" s="5" t="s">
        <v>97</v>
      </c>
      <c r="O16292" s="5" t="s">
        <v>96</v>
      </c>
      <c r="P16292" s="5" t="s">
        <v>33</v>
      </c>
      <c r="Q16292" s="5" t="s">
        <v>2</v>
      </c>
      <c r="R16292" s="5" t="s">
        <v>1</v>
      </c>
      <c r="S16292" s="5" t="s">
        <v>95</v>
      </c>
      <c r="T16292" s="3">
        <v>0</v>
      </c>
      <c r="U16292" s="3">
        <v>0</v>
      </c>
      <c r="V16292" s="3">
        <v>0</v>
      </c>
      <c r="W16292" s="3">
        <v>0</v>
      </c>
      <c r="X16292" s="3">
        <v>0</v>
      </c>
      <c r="Y16292" s="3">
        <v>0</v>
      </c>
      <c r="Z16292" s="3">
        <v>0</v>
      </c>
      <c r="AA16292" s="3">
        <v>0</v>
      </c>
      <c r="AB16292" s="3">
        <v>0</v>
      </c>
      <c r="AC16292" s="3">
        <v>0</v>
      </c>
      <c r="AD16292" s="3">
        <v>0</v>
      </c>
      <c r="AE16292" s="3">
        <v>0</v>
      </c>
      <c r="AF16292" s="3">
        <v>0</v>
      </c>
      <c r="AG16292" s="3">
        <v>0</v>
      </c>
      <c r="AH16292" s="3">
        <v>0</v>
      </c>
      <c r="AI16292" s="3">
        <v>0</v>
      </c>
      <c r="AJ16292" s="3">
        <v>0</v>
      </c>
      <c r="AK16292" s="3">
        <v>0</v>
      </c>
      <c r="AL16292" s="3">
        <v>0</v>
      </c>
      <c r="AM16292" s="3">
        <v>0</v>
      </c>
      <c r="AN16292" s="3">
        <v>0</v>
      </c>
      <c r="AO16292" s="3">
        <v>0</v>
      </c>
      <c r="AP16292" s="3">
        <v>0</v>
      </c>
      <c r="AQ16292" s="3">
        <v>0</v>
      </c>
      <c r="AR16292" s="4">
        <v>0</v>
      </c>
      <c r="AS16292" s="4">
        <v>0</v>
      </c>
      <c r="AT16292" s="4">
        <v>0</v>
      </c>
      <c r="AU16292" s="4">
        <v>0</v>
      </c>
      <c r="AV16292" s="4">
        <v>0</v>
      </c>
      <c r="AW16292" s="4">
        <v>0</v>
      </c>
      <c r="AX16292" s="4">
        <v>0</v>
      </c>
      <c r="AY16292" s="4">
        <v>0</v>
      </c>
      <c r="AZ16292" s="4">
        <v>0</v>
      </c>
      <c r="BA16292" s="4">
        <v>0</v>
      </c>
      <c r="BB16292" s="4">
        <v>0</v>
      </c>
      <c r="BC16292" s="4">
        <v>0</v>
      </c>
      <c r="BD16292" s="3">
        <v>0</v>
      </c>
      <c r="BE16292" s="3">
        <v>0</v>
      </c>
      <c r="BF16292" s="3">
        <v>0</v>
      </c>
      <c r="BG16292" s="3">
        <v>0</v>
      </c>
      <c r="BH16292" s="3">
        <v>0</v>
      </c>
      <c r="BI16292" s="3">
        <v>0</v>
      </c>
      <c r="BJ16292" s="3">
        <v>0</v>
      </c>
      <c r="BK16292" s="3">
        <v>0</v>
      </c>
      <c r="BL16292" s="3">
        <v>0</v>
      </c>
      <c r="BM16292" s="3">
        <v>0</v>
      </c>
      <c r="BN16292" s="3">
        <v>0</v>
      </c>
      <c r="BO16292" s="3">
        <v>0</v>
      </c>
      <c r="BP16292" s="3">
        <v>0</v>
      </c>
      <c r="BQ16292" s="3">
        <v>0</v>
      </c>
      <c r="BR16292" s="3">
        <v>0</v>
      </c>
      <c r="BS16292" s="3">
        <v>0</v>
      </c>
      <c r="BT16292" s="3">
        <v>0</v>
      </c>
      <c r="BU16292" s="3">
        <v>0</v>
      </c>
      <c r="BV16292" s="3">
        <v>0</v>
      </c>
      <c r="BW16292" s="3">
        <v>0</v>
      </c>
      <c r="BX16292" s="3">
        <v>0</v>
      </c>
      <c r="BY16292" s="3">
        <v>0</v>
      </c>
      <c r="BZ16292" s="3">
        <v>0</v>
      </c>
      <c r="CA16292" s="3">
        <v>0</v>
      </c>
      <c r="CB16292" s="3">
        <v>0</v>
      </c>
      <c r="CC16292" s="3">
        <v>0</v>
      </c>
      <c r="CD16292" s="3">
        <v>0</v>
      </c>
      <c r="CE16292" s="3">
        <v>0</v>
      </c>
      <c r="CF16292" s="3">
        <v>0</v>
      </c>
      <c r="CG16292" s="3">
        <v>0</v>
      </c>
      <c r="CH16292" s="3">
        <v>0</v>
      </c>
      <c r="CI16292" s="3">
        <v>0</v>
      </c>
      <c r="CJ16292" s="3">
        <v>0</v>
      </c>
      <c r="CK16292" s="3">
        <v>0</v>
      </c>
      <c r="CL16292" s="3">
        <v>0</v>
      </c>
      <c r="CM16292" s="3">
        <v>0</v>
      </c>
      <c r="CN16292" s="3">
        <v>0</v>
      </c>
      <c r="CO16292" s="3">
        <v>0</v>
      </c>
      <c r="CP16292" s="3">
        <v>0</v>
      </c>
      <c r="CQ16292" s="3">
        <v>0</v>
      </c>
      <c r="CR16292" s="3">
        <v>0</v>
      </c>
      <c r="CS16292" s="2">
        <v>2022</v>
      </c>
    </row>
    <row r="16293" spans="1:97" ht="26.25" x14ac:dyDescent="0.25">
      <c r="A16293" s="2">
        <v>99999</v>
      </c>
      <c r="B16293" s="5" t="s">
        <v>8</v>
      </c>
      <c r="C16293" s="2" t="s">
        <v>0</v>
      </c>
      <c r="D16293" s="5" t="s">
        <v>2</v>
      </c>
      <c r="E16293" s="5" t="s">
        <v>2</v>
      </c>
      <c r="F16293" s="2">
        <v>99999</v>
      </c>
      <c r="G16293" s="5" t="s">
        <v>42</v>
      </c>
      <c r="H16293" s="5" t="s">
        <v>6</v>
      </c>
      <c r="I16293" s="5" t="s">
        <v>1</v>
      </c>
      <c r="J16293" s="5" t="s">
        <v>1</v>
      </c>
      <c r="K16293" s="2">
        <v>99999</v>
      </c>
      <c r="L16293" s="2">
        <v>2</v>
      </c>
      <c r="M16293" s="5" t="s">
        <v>5</v>
      </c>
      <c r="N16293" s="5" t="s">
        <v>97</v>
      </c>
      <c r="O16293" s="5" t="s">
        <v>96</v>
      </c>
      <c r="P16293" s="5" t="s">
        <v>33</v>
      </c>
      <c r="Q16293" s="5" t="s">
        <v>2</v>
      </c>
      <c r="R16293" s="5" t="s">
        <v>1</v>
      </c>
      <c r="S16293" s="5" t="s">
        <v>95</v>
      </c>
      <c r="T16293" s="3" t="s">
        <v>0</v>
      </c>
      <c r="U16293" s="3" t="s">
        <v>0</v>
      </c>
      <c r="V16293" s="3" t="s">
        <v>0</v>
      </c>
      <c r="W16293" s="3" t="s">
        <v>0</v>
      </c>
      <c r="X16293" s="3" t="s">
        <v>0</v>
      </c>
      <c r="Y16293" s="3" t="s">
        <v>0</v>
      </c>
      <c r="Z16293" s="3" t="s">
        <v>0</v>
      </c>
      <c r="AA16293" s="3" t="s">
        <v>0</v>
      </c>
      <c r="AB16293" s="3" t="s">
        <v>0</v>
      </c>
      <c r="AC16293" s="3" t="s">
        <v>0</v>
      </c>
      <c r="AD16293" s="3">
        <v>0</v>
      </c>
      <c r="AE16293" s="3">
        <v>0</v>
      </c>
      <c r="AF16293" s="3" t="s">
        <v>0</v>
      </c>
      <c r="AG16293" s="3" t="s">
        <v>0</v>
      </c>
      <c r="AH16293" s="3" t="s">
        <v>0</v>
      </c>
      <c r="AI16293" s="3" t="s">
        <v>0</v>
      </c>
      <c r="AJ16293" s="3" t="s">
        <v>0</v>
      </c>
      <c r="AK16293" s="3" t="s">
        <v>0</v>
      </c>
      <c r="AL16293" s="3" t="s">
        <v>0</v>
      </c>
      <c r="AM16293" s="3" t="s">
        <v>0</v>
      </c>
      <c r="AN16293" s="3" t="s">
        <v>0</v>
      </c>
      <c r="AO16293" s="3" t="s">
        <v>0</v>
      </c>
      <c r="AP16293" s="3">
        <v>0</v>
      </c>
      <c r="AQ16293" s="3">
        <v>0</v>
      </c>
      <c r="AR16293" s="4" t="s">
        <v>0</v>
      </c>
      <c r="AS16293" s="4" t="s">
        <v>0</v>
      </c>
      <c r="AT16293" s="4" t="s">
        <v>0</v>
      </c>
      <c r="AU16293" s="4" t="s">
        <v>0</v>
      </c>
      <c r="AV16293" s="4" t="s">
        <v>0</v>
      </c>
      <c r="AW16293" s="4" t="s">
        <v>0</v>
      </c>
      <c r="AX16293" s="4" t="s">
        <v>0</v>
      </c>
      <c r="AY16293" s="4" t="s">
        <v>0</v>
      </c>
      <c r="AZ16293" s="4" t="s">
        <v>0</v>
      </c>
      <c r="BA16293" s="4" t="s">
        <v>0</v>
      </c>
      <c r="BB16293" s="4">
        <v>0</v>
      </c>
      <c r="BC16293" s="4">
        <v>0</v>
      </c>
      <c r="BD16293" s="3" t="s">
        <v>0</v>
      </c>
      <c r="BE16293" s="3" t="s">
        <v>0</v>
      </c>
      <c r="BF16293" s="3" t="s">
        <v>0</v>
      </c>
      <c r="BG16293" s="3" t="s">
        <v>0</v>
      </c>
      <c r="BH16293" s="3" t="s">
        <v>0</v>
      </c>
      <c r="BI16293" s="3" t="s">
        <v>0</v>
      </c>
      <c r="BJ16293" s="3" t="s">
        <v>0</v>
      </c>
      <c r="BK16293" s="3" t="s">
        <v>0</v>
      </c>
      <c r="BL16293" s="3" t="s">
        <v>0</v>
      </c>
      <c r="BM16293" s="3" t="s">
        <v>0</v>
      </c>
      <c r="BN16293" s="3">
        <v>0</v>
      </c>
      <c r="BO16293" s="3">
        <v>0</v>
      </c>
      <c r="BP16293" s="3" t="s">
        <v>0</v>
      </c>
      <c r="BQ16293" s="3" t="s">
        <v>0</v>
      </c>
      <c r="BR16293" s="3" t="s">
        <v>0</v>
      </c>
      <c r="BS16293" s="3" t="s">
        <v>0</v>
      </c>
      <c r="BT16293" s="3" t="s">
        <v>0</v>
      </c>
      <c r="BU16293" s="3" t="s">
        <v>0</v>
      </c>
      <c r="BV16293" s="3" t="s">
        <v>0</v>
      </c>
      <c r="BW16293" s="3" t="s">
        <v>0</v>
      </c>
      <c r="BX16293" s="3" t="s">
        <v>0</v>
      </c>
      <c r="BY16293" s="3" t="s">
        <v>0</v>
      </c>
      <c r="BZ16293" s="3">
        <v>0</v>
      </c>
      <c r="CA16293" s="3">
        <v>0</v>
      </c>
      <c r="CB16293" s="3" t="s">
        <v>0</v>
      </c>
      <c r="CC16293" s="3" t="s">
        <v>0</v>
      </c>
      <c r="CD16293" s="3" t="s">
        <v>0</v>
      </c>
      <c r="CE16293" s="3" t="s">
        <v>0</v>
      </c>
      <c r="CF16293" s="3" t="s">
        <v>0</v>
      </c>
      <c r="CG16293" s="3" t="s">
        <v>0</v>
      </c>
      <c r="CH16293" s="3" t="s">
        <v>0</v>
      </c>
      <c r="CI16293" s="3" t="s">
        <v>0</v>
      </c>
      <c r="CJ16293" s="3" t="s">
        <v>0</v>
      </c>
      <c r="CK16293" s="3" t="s">
        <v>0</v>
      </c>
      <c r="CL16293" s="3">
        <v>0</v>
      </c>
      <c r="CM16293" s="3">
        <v>0</v>
      </c>
      <c r="CN16293" s="3">
        <v>0</v>
      </c>
      <c r="CO16293" s="3">
        <v>0</v>
      </c>
      <c r="CP16293" s="3">
        <v>0</v>
      </c>
      <c r="CQ16293" s="3">
        <v>0</v>
      </c>
      <c r="CR16293" s="3">
        <v>0</v>
      </c>
      <c r="CS16293" s="2">
        <v>2022</v>
      </c>
    </row>
    <row r="16294" spans="1:97" ht="26.25" x14ac:dyDescent="0.25">
      <c r="A16294" s="2">
        <v>99999</v>
      </c>
      <c r="B16294" s="5" t="s">
        <v>8</v>
      </c>
      <c r="C16294" s="2" t="s">
        <v>0</v>
      </c>
      <c r="D16294" s="5" t="s">
        <v>2</v>
      </c>
      <c r="E16294" s="5" t="s">
        <v>2</v>
      </c>
      <c r="F16294" s="2">
        <v>99999</v>
      </c>
      <c r="G16294" s="5" t="s">
        <v>59</v>
      </c>
      <c r="H16294" s="5" t="s">
        <v>17</v>
      </c>
      <c r="I16294" s="5" t="s">
        <v>1</v>
      </c>
      <c r="J16294" s="5" t="s">
        <v>1</v>
      </c>
      <c r="K16294" s="2">
        <v>99999</v>
      </c>
      <c r="L16294" s="2">
        <v>4</v>
      </c>
      <c r="M16294" s="5" t="s">
        <v>67</v>
      </c>
      <c r="N16294" s="5" t="s">
        <v>97</v>
      </c>
      <c r="O16294" s="5" t="s">
        <v>96</v>
      </c>
      <c r="P16294" s="5" t="s">
        <v>33</v>
      </c>
      <c r="Q16294" s="5" t="s">
        <v>2</v>
      </c>
      <c r="R16294" s="5" t="s">
        <v>1</v>
      </c>
      <c r="S16294" s="5" t="s">
        <v>95</v>
      </c>
      <c r="T16294" s="3">
        <v>0</v>
      </c>
      <c r="U16294" s="3">
        <v>0</v>
      </c>
      <c r="V16294" s="3">
        <v>0</v>
      </c>
      <c r="W16294" s="3">
        <v>0</v>
      </c>
      <c r="X16294" s="3">
        <v>0</v>
      </c>
      <c r="Y16294" s="3">
        <v>0</v>
      </c>
      <c r="Z16294" s="3">
        <v>0</v>
      </c>
      <c r="AA16294" s="3">
        <v>0</v>
      </c>
      <c r="AB16294" s="3">
        <v>0</v>
      </c>
      <c r="AC16294" s="3">
        <v>0</v>
      </c>
      <c r="AD16294" s="3">
        <v>0</v>
      </c>
      <c r="AE16294" s="3">
        <v>0</v>
      </c>
      <c r="AF16294" s="3">
        <v>0</v>
      </c>
      <c r="AG16294" s="3">
        <v>0</v>
      </c>
      <c r="AH16294" s="3">
        <v>0</v>
      </c>
      <c r="AI16294" s="3">
        <v>0</v>
      </c>
      <c r="AJ16294" s="3">
        <v>0</v>
      </c>
      <c r="AK16294" s="3">
        <v>0</v>
      </c>
      <c r="AL16294" s="3">
        <v>0</v>
      </c>
      <c r="AM16294" s="3">
        <v>0</v>
      </c>
      <c r="AN16294" s="3">
        <v>0</v>
      </c>
      <c r="AO16294" s="3">
        <v>0</v>
      </c>
      <c r="AP16294" s="3">
        <v>0</v>
      </c>
      <c r="AQ16294" s="3">
        <v>0</v>
      </c>
      <c r="AR16294" s="4">
        <v>0</v>
      </c>
      <c r="AS16294" s="4">
        <v>0</v>
      </c>
      <c r="AT16294" s="4">
        <v>0</v>
      </c>
      <c r="AU16294" s="4">
        <v>0</v>
      </c>
      <c r="AV16294" s="4">
        <v>0</v>
      </c>
      <c r="AW16294" s="4">
        <v>0</v>
      </c>
      <c r="AX16294" s="4">
        <v>0</v>
      </c>
      <c r="AY16294" s="4">
        <v>0</v>
      </c>
      <c r="AZ16294" s="4">
        <v>0</v>
      </c>
      <c r="BA16294" s="4">
        <v>0</v>
      </c>
      <c r="BB16294" s="4">
        <v>0</v>
      </c>
      <c r="BC16294" s="4">
        <v>0</v>
      </c>
      <c r="BD16294" s="3">
        <v>0</v>
      </c>
      <c r="BE16294" s="3">
        <v>0</v>
      </c>
      <c r="BF16294" s="3">
        <v>0</v>
      </c>
      <c r="BG16294" s="3">
        <v>0</v>
      </c>
      <c r="BH16294" s="3">
        <v>0</v>
      </c>
      <c r="BI16294" s="3">
        <v>0</v>
      </c>
      <c r="BJ16294" s="3">
        <v>0</v>
      </c>
      <c r="BK16294" s="3">
        <v>0</v>
      </c>
      <c r="BL16294" s="3">
        <v>0</v>
      </c>
      <c r="BM16294" s="3">
        <v>0</v>
      </c>
      <c r="BN16294" s="3">
        <v>0</v>
      </c>
      <c r="BO16294" s="3">
        <v>0</v>
      </c>
      <c r="BP16294" s="3">
        <v>0</v>
      </c>
      <c r="BQ16294" s="3">
        <v>0</v>
      </c>
      <c r="BR16294" s="3">
        <v>0</v>
      </c>
      <c r="BS16294" s="3">
        <v>0</v>
      </c>
      <c r="BT16294" s="3">
        <v>0</v>
      </c>
      <c r="BU16294" s="3">
        <v>0</v>
      </c>
      <c r="BV16294" s="3">
        <v>0</v>
      </c>
      <c r="BW16294" s="3">
        <v>0</v>
      </c>
      <c r="BX16294" s="3">
        <v>0</v>
      </c>
      <c r="BY16294" s="3">
        <v>0</v>
      </c>
      <c r="BZ16294" s="3">
        <v>0</v>
      </c>
      <c r="CA16294" s="3">
        <v>0</v>
      </c>
      <c r="CB16294" s="3">
        <v>0</v>
      </c>
      <c r="CC16294" s="3">
        <v>0</v>
      </c>
      <c r="CD16294" s="3">
        <v>0</v>
      </c>
      <c r="CE16294" s="3">
        <v>0</v>
      </c>
      <c r="CF16294" s="3">
        <v>0</v>
      </c>
      <c r="CG16294" s="3">
        <v>0</v>
      </c>
      <c r="CH16294" s="3">
        <v>0</v>
      </c>
      <c r="CI16294" s="3">
        <v>0</v>
      </c>
      <c r="CJ16294" s="3">
        <v>0</v>
      </c>
      <c r="CK16294" s="3">
        <v>0</v>
      </c>
      <c r="CL16294" s="3">
        <v>0</v>
      </c>
      <c r="CM16294" s="3">
        <v>0</v>
      </c>
      <c r="CN16294" s="3">
        <v>0</v>
      </c>
      <c r="CO16294" s="3">
        <v>0</v>
      </c>
      <c r="CP16294" s="3">
        <v>0</v>
      </c>
      <c r="CQ16294" s="3">
        <v>0</v>
      </c>
      <c r="CR16294" s="3">
        <v>0</v>
      </c>
      <c r="CS16294" s="2">
        <v>2022</v>
      </c>
    </row>
    <row r="16295" spans="1:97" ht="26.25" x14ac:dyDescent="0.25">
      <c r="A16295" s="2">
        <v>99999</v>
      </c>
      <c r="B16295" s="5" t="s">
        <v>8</v>
      </c>
      <c r="C16295" s="2" t="s">
        <v>0</v>
      </c>
      <c r="D16295" s="5" t="s">
        <v>2</v>
      </c>
      <c r="E16295" s="5" t="s">
        <v>2</v>
      </c>
      <c r="F16295" s="2">
        <v>99999</v>
      </c>
      <c r="G16295" s="5" t="s">
        <v>44</v>
      </c>
      <c r="H16295" s="5" t="s">
        <v>43</v>
      </c>
      <c r="I16295" s="5" t="s">
        <v>1</v>
      </c>
      <c r="J16295" s="5" t="s">
        <v>1</v>
      </c>
      <c r="K16295" s="2">
        <v>99999</v>
      </c>
      <c r="L16295" s="2">
        <v>4</v>
      </c>
      <c r="M16295" s="5" t="s">
        <v>67</v>
      </c>
      <c r="N16295" s="5" t="s">
        <v>97</v>
      </c>
      <c r="O16295" s="5" t="s">
        <v>96</v>
      </c>
      <c r="P16295" s="5" t="s">
        <v>33</v>
      </c>
      <c r="Q16295" s="5" t="s">
        <v>2</v>
      </c>
      <c r="R16295" s="5" t="s">
        <v>1</v>
      </c>
      <c r="S16295" s="5" t="s">
        <v>95</v>
      </c>
      <c r="T16295" s="3">
        <v>0</v>
      </c>
      <c r="U16295" s="3">
        <v>0</v>
      </c>
      <c r="V16295" s="3">
        <v>0</v>
      </c>
      <c r="W16295" s="3">
        <v>0</v>
      </c>
      <c r="X16295" s="3">
        <v>0</v>
      </c>
      <c r="Y16295" s="3">
        <v>0</v>
      </c>
      <c r="Z16295" s="3">
        <v>0</v>
      </c>
      <c r="AA16295" s="3">
        <v>0</v>
      </c>
      <c r="AB16295" s="3">
        <v>0</v>
      </c>
      <c r="AC16295" s="3">
        <v>0</v>
      </c>
      <c r="AD16295" s="3">
        <v>0</v>
      </c>
      <c r="AE16295" s="3">
        <v>0</v>
      </c>
      <c r="AF16295" s="3">
        <v>0</v>
      </c>
      <c r="AG16295" s="3">
        <v>0</v>
      </c>
      <c r="AH16295" s="3">
        <v>0</v>
      </c>
      <c r="AI16295" s="3">
        <v>0</v>
      </c>
      <c r="AJ16295" s="3">
        <v>0</v>
      </c>
      <c r="AK16295" s="3">
        <v>0</v>
      </c>
      <c r="AL16295" s="3">
        <v>0</v>
      </c>
      <c r="AM16295" s="3">
        <v>0</v>
      </c>
      <c r="AN16295" s="3">
        <v>0</v>
      </c>
      <c r="AO16295" s="3">
        <v>0</v>
      </c>
      <c r="AP16295" s="3">
        <v>0</v>
      </c>
      <c r="AQ16295" s="3">
        <v>0</v>
      </c>
      <c r="AR16295" s="4">
        <v>0</v>
      </c>
      <c r="AS16295" s="4">
        <v>0</v>
      </c>
      <c r="AT16295" s="4">
        <v>0</v>
      </c>
      <c r="AU16295" s="4">
        <v>0</v>
      </c>
      <c r="AV16295" s="4">
        <v>0</v>
      </c>
      <c r="AW16295" s="4">
        <v>0</v>
      </c>
      <c r="AX16295" s="4">
        <v>0</v>
      </c>
      <c r="AY16295" s="4">
        <v>0</v>
      </c>
      <c r="AZ16295" s="4">
        <v>0</v>
      </c>
      <c r="BA16295" s="4">
        <v>0</v>
      </c>
      <c r="BB16295" s="4">
        <v>0</v>
      </c>
      <c r="BC16295" s="4">
        <v>0</v>
      </c>
      <c r="BD16295" s="3">
        <v>0</v>
      </c>
      <c r="BE16295" s="3">
        <v>0</v>
      </c>
      <c r="BF16295" s="3">
        <v>0</v>
      </c>
      <c r="BG16295" s="3">
        <v>0</v>
      </c>
      <c r="BH16295" s="3">
        <v>0</v>
      </c>
      <c r="BI16295" s="3">
        <v>0</v>
      </c>
      <c r="BJ16295" s="3">
        <v>0</v>
      </c>
      <c r="BK16295" s="3">
        <v>0</v>
      </c>
      <c r="BL16295" s="3">
        <v>0</v>
      </c>
      <c r="BM16295" s="3">
        <v>0</v>
      </c>
      <c r="BN16295" s="3">
        <v>0</v>
      </c>
      <c r="BO16295" s="3">
        <v>0</v>
      </c>
      <c r="BP16295" s="3">
        <v>0</v>
      </c>
      <c r="BQ16295" s="3">
        <v>0</v>
      </c>
      <c r="BR16295" s="3">
        <v>0</v>
      </c>
      <c r="BS16295" s="3">
        <v>0</v>
      </c>
      <c r="BT16295" s="3">
        <v>0</v>
      </c>
      <c r="BU16295" s="3">
        <v>0</v>
      </c>
      <c r="BV16295" s="3">
        <v>0</v>
      </c>
      <c r="BW16295" s="3">
        <v>0</v>
      </c>
      <c r="BX16295" s="3">
        <v>0</v>
      </c>
      <c r="BY16295" s="3">
        <v>0</v>
      </c>
      <c r="BZ16295" s="3">
        <v>0</v>
      </c>
      <c r="CA16295" s="3">
        <v>0</v>
      </c>
      <c r="CB16295" s="3">
        <v>0</v>
      </c>
      <c r="CC16295" s="3">
        <v>0</v>
      </c>
      <c r="CD16295" s="3">
        <v>0</v>
      </c>
      <c r="CE16295" s="3">
        <v>0</v>
      </c>
      <c r="CF16295" s="3">
        <v>0</v>
      </c>
      <c r="CG16295" s="3">
        <v>0</v>
      </c>
      <c r="CH16295" s="3">
        <v>0</v>
      </c>
      <c r="CI16295" s="3">
        <v>0</v>
      </c>
      <c r="CJ16295" s="3">
        <v>0</v>
      </c>
      <c r="CK16295" s="3">
        <v>0</v>
      </c>
      <c r="CL16295" s="3">
        <v>0</v>
      </c>
      <c r="CM16295" s="3">
        <v>0</v>
      </c>
      <c r="CN16295" s="3">
        <v>0</v>
      </c>
      <c r="CO16295" s="3">
        <v>0</v>
      </c>
      <c r="CP16295" s="3">
        <v>0</v>
      </c>
      <c r="CQ16295" s="3">
        <v>0</v>
      </c>
      <c r="CR16295" s="3">
        <v>0</v>
      </c>
      <c r="CS16295" s="2">
        <v>2022</v>
      </c>
    </row>
    <row r="16296" spans="1:97" ht="26.25" x14ac:dyDescent="0.25">
      <c r="A16296" s="2">
        <v>99999</v>
      </c>
      <c r="B16296" s="5" t="s">
        <v>8</v>
      </c>
      <c r="C16296" s="2" t="s">
        <v>0</v>
      </c>
      <c r="D16296" s="5" t="s">
        <v>2</v>
      </c>
      <c r="E16296" s="5" t="s">
        <v>2</v>
      </c>
      <c r="F16296" s="2">
        <v>99999</v>
      </c>
      <c r="G16296" s="5" t="s">
        <v>44</v>
      </c>
      <c r="H16296" s="5" t="s">
        <v>43</v>
      </c>
      <c r="I16296" s="5" t="s">
        <v>1</v>
      </c>
      <c r="J16296" s="5" t="s">
        <v>1</v>
      </c>
      <c r="K16296" s="2">
        <v>99999</v>
      </c>
      <c r="L16296" s="2">
        <v>2</v>
      </c>
      <c r="M16296" s="5" t="s">
        <v>5</v>
      </c>
      <c r="N16296" s="5" t="s">
        <v>59</v>
      </c>
      <c r="O16296" s="5" t="s">
        <v>68</v>
      </c>
      <c r="P16296" s="5" t="s">
        <v>20</v>
      </c>
      <c r="Q16296" s="5" t="s">
        <v>2</v>
      </c>
      <c r="R16296" s="5" t="s">
        <v>1</v>
      </c>
      <c r="S16296" s="5" t="s">
        <v>19</v>
      </c>
      <c r="T16296" s="3" t="s">
        <v>0</v>
      </c>
      <c r="U16296" s="3">
        <v>0</v>
      </c>
      <c r="V16296" s="3" t="s">
        <v>0</v>
      </c>
      <c r="W16296" s="3" t="s">
        <v>0</v>
      </c>
      <c r="X16296" s="3" t="s">
        <v>0</v>
      </c>
      <c r="Y16296" s="3" t="s">
        <v>0</v>
      </c>
      <c r="Z16296" s="3" t="s">
        <v>0</v>
      </c>
      <c r="AA16296" s="3" t="s">
        <v>0</v>
      </c>
      <c r="AB16296" s="3" t="s">
        <v>0</v>
      </c>
      <c r="AC16296" s="3" t="s">
        <v>0</v>
      </c>
      <c r="AD16296" s="3">
        <v>0</v>
      </c>
      <c r="AE16296" s="3" t="s">
        <v>0</v>
      </c>
      <c r="AF16296" s="3" t="s">
        <v>0</v>
      </c>
      <c r="AG16296" s="3">
        <v>0</v>
      </c>
      <c r="AH16296" s="3" t="s">
        <v>0</v>
      </c>
      <c r="AI16296" s="3" t="s">
        <v>0</v>
      </c>
      <c r="AJ16296" s="3" t="s">
        <v>0</v>
      </c>
      <c r="AK16296" s="3" t="s">
        <v>0</v>
      </c>
      <c r="AL16296" s="3" t="s">
        <v>0</v>
      </c>
      <c r="AM16296" s="3" t="s">
        <v>0</v>
      </c>
      <c r="AN16296" s="3" t="s">
        <v>0</v>
      </c>
      <c r="AO16296" s="3" t="s">
        <v>0</v>
      </c>
      <c r="AP16296" s="3">
        <v>0</v>
      </c>
      <c r="AQ16296" s="3" t="s">
        <v>0</v>
      </c>
      <c r="AR16296" s="4" t="s">
        <v>0</v>
      </c>
      <c r="AS16296" s="4">
        <v>0</v>
      </c>
      <c r="AT16296" s="4" t="s">
        <v>0</v>
      </c>
      <c r="AU16296" s="4" t="s">
        <v>0</v>
      </c>
      <c r="AV16296" s="4" t="s">
        <v>0</v>
      </c>
      <c r="AW16296" s="4" t="s">
        <v>0</v>
      </c>
      <c r="AX16296" s="4" t="s">
        <v>0</v>
      </c>
      <c r="AY16296" s="4" t="s">
        <v>0</v>
      </c>
      <c r="AZ16296" s="4" t="s">
        <v>0</v>
      </c>
      <c r="BA16296" s="4" t="s">
        <v>0</v>
      </c>
      <c r="BB16296" s="4">
        <v>0</v>
      </c>
      <c r="BC16296" s="4" t="s">
        <v>0</v>
      </c>
      <c r="BD16296" s="3" t="s">
        <v>0</v>
      </c>
      <c r="BE16296" s="3">
        <v>0</v>
      </c>
      <c r="BF16296" s="3" t="s">
        <v>0</v>
      </c>
      <c r="BG16296" s="3" t="s">
        <v>0</v>
      </c>
      <c r="BH16296" s="3" t="s">
        <v>0</v>
      </c>
      <c r="BI16296" s="3" t="s">
        <v>0</v>
      </c>
      <c r="BJ16296" s="3" t="s">
        <v>0</v>
      </c>
      <c r="BK16296" s="3" t="s">
        <v>0</v>
      </c>
      <c r="BL16296" s="3" t="s">
        <v>0</v>
      </c>
      <c r="BM16296" s="3" t="s">
        <v>0</v>
      </c>
      <c r="BN16296" s="3">
        <v>0</v>
      </c>
      <c r="BO16296" s="3" t="s">
        <v>0</v>
      </c>
      <c r="BP16296" s="3" t="s">
        <v>0</v>
      </c>
      <c r="BQ16296" s="3">
        <v>0</v>
      </c>
      <c r="BR16296" s="3" t="s">
        <v>0</v>
      </c>
      <c r="BS16296" s="3" t="s">
        <v>0</v>
      </c>
      <c r="BT16296" s="3" t="s">
        <v>0</v>
      </c>
      <c r="BU16296" s="3" t="s">
        <v>0</v>
      </c>
      <c r="BV16296" s="3" t="s">
        <v>0</v>
      </c>
      <c r="BW16296" s="3" t="s">
        <v>0</v>
      </c>
      <c r="BX16296" s="3" t="s">
        <v>0</v>
      </c>
      <c r="BY16296" s="3" t="s">
        <v>0</v>
      </c>
      <c r="BZ16296" s="3">
        <v>0</v>
      </c>
      <c r="CA16296" s="3" t="s">
        <v>0</v>
      </c>
      <c r="CB16296" s="3" t="s">
        <v>0</v>
      </c>
      <c r="CC16296" s="3">
        <v>0</v>
      </c>
      <c r="CD16296" s="3" t="s">
        <v>0</v>
      </c>
      <c r="CE16296" s="3" t="s">
        <v>0</v>
      </c>
      <c r="CF16296" s="3" t="s">
        <v>0</v>
      </c>
      <c r="CG16296" s="3" t="s">
        <v>0</v>
      </c>
      <c r="CH16296" s="3" t="s">
        <v>0</v>
      </c>
      <c r="CI16296" s="3" t="s">
        <v>0</v>
      </c>
      <c r="CJ16296" s="3" t="s">
        <v>0</v>
      </c>
      <c r="CK16296" s="3" t="s">
        <v>0</v>
      </c>
      <c r="CL16296" s="3">
        <v>0</v>
      </c>
      <c r="CM16296" s="3" t="s">
        <v>0</v>
      </c>
      <c r="CN16296" s="3">
        <v>0</v>
      </c>
      <c r="CO16296" s="3">
        <v>0</v>
      </c>
      <c r="CP16296" s="3">
        <v>0</v>
      </c>
      <c r="CQ16296" s="3">
        <v>0</v>
      </c>
      <c r="CR16296" s="3">
        <v>0</v>
      </c>
      <c r="CS16296" s="2">
        <v>2022</v>
      </c>
    </row>
    <row r="16297" spans="1:97" ht="26.25" x14ac:dyDescent="0.25">
      <c r="A16297" s="2">
        <v>99999</v>
      </c>
      <c r="B16297" s="5" t="s">
        <v>8</v>
      </c>
      <c r="C16297" s="2" t="s">
        <v>0</v>
      </c>
      <c r="D16297" s="5" t="s">
        <v>2</v>
      </c>
      <c r="E16297" s="5" t="s">
        <v>2</v>
      </c>
      <c r="F16297" s="2">
        <v>99999</v>
      </c>
      <c r="G16297" s="5" t="s">
        <v>16</v>
      </c>
      <c r="H16297" s="5" t="s">
        <v>15</v>
      </c>
      <c r="I16297" s="5" t="s">
        <v>1</v>
      </c>
      <c r="J16297" s="5" t="s">
        <v>1</v>
      </c>
      <c r="K16297" s="2">
        <v>99999</v>
      </c>
      <c r="L16297" s="2">
        <v>2</v>
      </c>
      <c r="M16297" s="5" t="s">
        <v>5</v>
      </c>
      <c r="N16297" s="5" t="s">
        <v>59</v>
      </c>
      <c r="O16297" s="5" t="s">
        <v>58</v>
      </c>
      <c r="P16297" s="5" t="s">
        <v>58</v>
      </c>
      <c r="Q16297" s="5" t="s">
        <v>2</v>
      </c>
      <c r="R16297" s="5" t="s">
        <v>1</v>
      </c>
      <c r="S16297" s="5" t="s">
        <v>51</v>
      </c>
      <c r="T16297" s="3" t="s">
        <v>0</v>
      </c>
      <c r="U16297" s="3" t="s">
        <v>0</v>
      </c>
      <c r="V16297" s="3" t="s">
        <v>0</v>
      </c>
      <c r="W16297" s="3" t="s">
        <v>0</v>
      </c>
      <c r="X16297" s="3" t="s">
        <v>0</v>
      </c>
      <c r="Y16297" s="3" t="s">
        <v>0</v>
      </c>
      <c r="Z16297" s="3" t="s">
        <v>0</v>
      </c>
      <c r="AA16297" s="3" t="s">
        <v>0</v>
      </c>
      <c r="AB16297" s="3" t="s">
        <v>0</v>
      </c>
      <c r="AC16297" s="3" t="s">
        <v>0</v>
      </c>
      <c r="AD16297" s="3" t="s">
        <v>0</v>
      </c>
      <c r="AE16297" s="3">
        <v>106336</v>
      </c>
      <c r="AF16297" s="3" t="s">
        <v>0</v>
      </c>
      <c r="AG16297" s="3" t="s">
        <v>0</v>
      </c>
      <c r="AH16297" s="3" t="s">
        <v>0</v>
      </c>
      <c r="AI16297" s="3" t="s">
        <v>0</v>
      </c>
      <c r="AJ16297" s="3" t="s">
        <v>0</v>
      </c>
      <c r="AK16297" s="3" t="s">
        <v>0</v>
      </c>
      <c r="AL16297" s="3" t="s">
        <v>0</v>
      </c>
      <c r="AM16297" s="3" t="s">
        <v>0</v>
      </c>
      <c r="AN16297" s="3" t="s">
        <v>0</v>
      </c>
      <c r="AO16297" s="3" t="s">
        <v>0</v>
      </c>
      <c r="AP16297" s="3" t="s">
        <v>0</v>
      </c>
      <c r="AQ16297" s="3">
        <v>106336</v>
      </c>
      <c r="AR16297" s="4" t="s">
        <v>0</v>
      </c>
      <c r="AS16297" s="4" t="s">
        <v>0</v>
      </c>
      <c r="AT16297" s="4" t="s">
        <v>0</v>
      </c>
      <c r="AU16297" s="4" t="s">
        <v>0</v>
      </c>
      <c r="AV16297" s="4" t="s">
        <v>0</v>
      </c>
      <c r="AW16297" s="4" t="s">
        <v>0</v>
      </c>
      <c r="AX16297" s="4" t="s">
        <v>0</v>
      </c>
      <c r="AY16297" s="4" t="s">
        <v>0</v>
      </c>
      <c r="AZ16297" s="4" t="s">
        <v>0</v>
      </c>
      <c r="BA16297" s="4" t="s">
        <v>0</v>
      </c>
      <c r="BB16297" s="4" t="s">
        <v>0</v>
      </c>
      <c r="BC16297" s="4">
        <v>1.0209999999999999</v>
      </c>
      <c r="BD16297" s="3" t="s">
        <v>0</v>
      </c>
      <c r="BE16297" s="3" t="s">
        <v>0</v>
      </c>
      <c r="BF16297" s="3" t="s">
        <v>0</v>
      </c>
      <c r="BG16297" s="3" t="s">
        <v>0</v>
      </c>
      <c r="BH16297" s="3" t="s">
        <v>0</v>
      </c>
      <c r="BI16297" s="3" t="s">
        <v>0</v>
      </c>
      <c r="BJ16297" s="3" t="s">
        <v>0</v>
      </c>
      <c r="BK16297" s="3" t="s">
        <v>0</v>
      </c>
      <c r="BL16297" s="3" t="s">
        <v>0</v>
      </c>
      <c r="BM16297" s="3" t="s">
        <v>0</v>
      </c>
      <c r="BN16297" s="3" t="s">
        <v>0</v>
      </c>
      <c r="BO16297" s="3">
        <v>108569</v>
      </c>
      <c r="BP16297" s="3" t="s">
        <v>0</v>
      </c>
      <c r="BQ16297" s="3" t="s">
        <v>0</v>
      </c>
      <c r="BR16297" s="3" t="s">
        <v>0</v>
      </c>
      <c r="BS16297" s="3" t="s">
        <v>0</v>
      </c>
      <c r="BT16297" s="3" t="s">
        <v>0</v>
      </c>
      <c r="BU16297" s="3" t="s">
        <v>0</v>
      </c>
      <c r="BV16297" s="3" t="s">
        <v>0</v>
      </c>
      <c r="BW16297" s="3" t="s">
        <v>0</v>
      </c>
      <c r="BX16297" s="3" t="s">
        <v>0</v>
      </c>
      <c r="BY16297" s="3" t="s">
        <v>0</v>
      </c>
      <c r="BZ16297" s="3" t="s">
        <v>0</v>
      </c>
      <c r="CA16297" s="3">
        <v>108569</v>
      </c>
      <c r="CB16297" s="3" t="s">
        <v>0</v>
      </c>
      <c r="CC16297" s="3" t="s">
        <v>0</v>
      </c>
      <c r="CD16297" s="3" t="s">
        <v>0</v>
      </c>
      <c r="CE16297" s="3" t="s">
        <v>0</v>
      </c>
      <c r="CF16297" s="3" t="s">
        <v>0</v>
      </c>
      <c r="CG16297" s="3" t="s">
        <v>0</v>
      </c>
      <c r="CH16297" s="3" t="s">
        <v>0</v>
      </c>
      <c r="CI16297" s="3" t="s">
        <v>0</v>
      </c>
      <c r="CJ16297" s="3" t="s">
        <v>0</v>
      </c>
      <c r="CK16297" s="3" t="s">
        <v>0</v>
      </c>
      <c r="CL16297" s="3" t="s">
        <v>0</v>
      </c>
      <c r="CM16297" s="3">
        <v>29059.183000000001</v>
      </c>
      <c r="CN16297" s="3">
        <v>106336</v>
      </c>
      <c r="CO16297" s="3">
        <v>106336</v>
      </c>
      <c r="CP16297" s="3">
        <v>108569</v>
      </c>
      <c r="CQ16297" s="3">
        <v>108569</v>
      </c>
      <c r="CR16297" s="3">
        <v>29059.183000000001</v>
      </c>
      <c r="CS16297" s="2">
        <v>2022</v>
      </c>
    </row>
    <row r="16298" spans="1:97" ht="26.25" x14ac:dyDescent="0.25">
      <c r="A16298" s="2">
        <v>99999</v>
      </c>
      <c r="B16298" s="5" t="s">
        <v>8</v>
      </c>
      <c r="C16298" s="2" t="s">
        <v>0</v>
      </c>
      <c r="D16298" s="5" t="s">
        <v>2</v>
      </c>
      <c r="E16298" s="5" t="s">
        <v>2</v>
      </c>
      <c r="F16298" s="2">
        <v>99999</v>
      </c>
      <c r="G16298" s="5" t="s">
        <v>44</v>
      </c>
      <c r="H16298" s="5" t="s">
        <v>43</v>
      </c>
      <c r="I16298" s="5" t="s">
        <v>1</v>
      </c>
      <c r="J16298" s="5" t="s">
        <v>1</v>
      </c>
      <c r="K16298" s="2">
        <v>99999</v>
      </c>
      <c r="L16298" s="2">
        <v>2</v>
      </c>
      <c r="M16298" s="5" t="s">
        <v>5</v>
      </c>
      <c r="N16298" s="5" t="s">
        <v>59</v>
      </c>
      <c r="O16298" s="5" t="s">
        <v>58</v>
      </c>
      <c r="P16298" s="5" t="s">
        <v>58</v>
      </c>
      <c r="Q16298" s="5" t="s">
        <v>2</v>
      </c>
      <c r="R16298" s="5" t="s">
        <v>1</v>
      </c>
      <c r="S16298" s="5" t="s">
        <v>51</v>
      </c>
      <c r="T16298" s="3" t="s">
        <v>0</v>
      </c>
      <c r="U16298" s="3">
        <v>0</v>
      </c>
      <c r="V16298" s="3" t="s">
        <v>0</v>
      </c>
      <c r="W16298" s="3" t="s">
        <v>0</v>
      </c>
      <c r="X16298" s="3" t="s">
        <v>0</v>
      </c>
      <c r="Y16298" s="3" t="s">
        <v>0</v>
      </c>
      <c r="Z16298" s="3" t="s">
        <v>0</v>
      </c>
      <c r="AA16298" s="3" t="s">
        <v>0</v>
      </c>
      <c r="AB16298" s="3" t="s">
        <v>0</v>
      </c>
      <c r="AC16298" s="3" t="s">
        <v>0</v>
      </c>
      <c r="AD16298" s="3">
        <v>421</v>
      </c>
      <c r="AE16298" s="3" t="s">
        <v>0</v>
      </c>
      <c r="AF16298" s="3" t="s">
        <v>0</v>
      </c>
      <c r="AG16298" s="3">
        <v>0</v>
      </c>
      <c r="AH16298" s="3" t="s">
        <v>0</v>
      </c>
      <c r="AI16298" s="3" t="s">
        <v>0</v>
      </c>
      <c r="AJ16298" s="3" t="s">
        <v>0</v>
      </c>
      <c r="AK16298" s="3" t="s">
        <v>0</v>
      </c>
      <c r="AL16298" s="3" t="s">
        <v>0</v>
      </c>
      <c r="AM16298" s="3" t="s">
        <v>0</v>
      </c>
      <c r="AN16298" s="3" t="s">
        <v>0</v>
      </c>
      <c r="AO16298" s="3" t="s">
        <v>0</v>
      </c>
      <c r="AP16298" s="3">
        <v>421</v>
      </c>
      <c r="AQ16298" s="3" t="s">
        <v>0</v>
      </c>
      <c r="AR16298" s="4" t="s">
        <v>0</v>
      </c>
      <c r="AS16298" s="4">
        <v>0</v>
      </c>
      <c r="AT16298" s="4" t="s">
        <v>0</v>
      </c>
      <c r="AU16298" s="4" t="s">
        <v>0</v>
      </c>
      <c r="AV16298" s="4" t="s">
        <v>0</v>
      </c>
      <c r="AW16298" s="4" t="s">
        <v>0</v>
      </c>
      <c r="AX16298" s="4" t="s">
        <v>0</v>
      </c>
      <c r="AY16298" s="4" t="s">
        <v>0</v>
      </c>
      <c r="AZ16298" s="4" t="s">
        <v>0</v>
      </c>
      <c r="BA16298" s="4" t="s">
        <v>0</v>
      </c>
      <c r="BB16298" s="4">
        <v>1.032</v>
      </c>
      <c r="BC16298" s="4" t="s">
        <v>0</v>
      </c>
      <c r="BD16298" s="3" t="s">
        <v>0</v>
      </c>
      <c r="BE16298" s="3">
        <v>0</v>
      </c>
      <c r="BF16298" s="3" t="s">
        <v>0</v>
      </c>
      <c r="BG16298" s="3" t="s">
        <v>0</v>
      </c>
      <c r="BH16298" s="3" t="s">
        <v>0</v>
      </c>
      <c r="BI16298" s="3" t="s">
        <v>0</v>
      </c>
      <c r="BJ16298" s="3" t="s">
        <v>0</v>
      </c>
      <c r="BK16298" s="3" t="s">
        <v>0</v>
      </c>
      <c r="BL16298" s="3" t="s">
        <v>0</v>
      </c>
      <c r="BM16298" s="3" t="s">
        <v>0</v>
      </c>
      <c r="BN16298" s="3">
        <v>434</v>
      </c>
      <c r="BO16298" s="3" t="s">
        <v>0</v>
      </c>
      <c r="BP16298" s="3" t="s">
        <v>0</v>
      </c>
      <c r="BQ16298" s="3">
        <v>0</v>
      </c>
      <c r="BR16298" s="3" t="s">
        <v>0</v>
      </c>
      <c r="BS16298" s="3" t="s">
        <v>0</v>
      </c>
      <c r="BT16298" s="3" t="s">
        <v>0</v>
      </c>
      <c r="BU16298" s="3" t="s">
        <v>0</v>
      </c>
      <c r="BV16298" s="3" t="s">
        <v>0</v>
      </c>
      <c r="BW16298" s="3" t="s">
        <v>0</v>
      </c>
      <c r="BX16298" s="3" t="s">
        <v>0</v>
      </c>
      <c r="BY16298" s="3" t="s">
        <v>0</v>
      </c>
      <c r="BZ16298" s="3">
        <v>434</v>
      </c>
      <c r="CA16298" s="3" t="s">
        <v>0</v>
      </c>
      <c r="CB16298" s="3" t="s">
        <v>0</v>
      </c>
      <c r="CC16298" s="3">
        <v>0</v>
      </c>
      <c r="CD16298" s="3" t="s">
        <v>0</v>
      </c>
      <c r="CE16298" s="3" t="s">
        <v>0</v>
      </c>
      <c r="CF16298" s="3" t="s">
        <v>0</v>
      </c>
      <c r="CG16298" s="3" t="s">
        <v>0</v>
      </c>
      <c r="CH16298" s="3" t="s">
        <v>0</v>
      </c>
      <c r="CI16298" s="3" t="s">
        <v>0</v>
      </c>
      <c r="CJ16298" s="3" t="s">
        <v>0</v>
      </c>
      <c r="CK16298" s="3" t="s">
        <v>0</v>
      </c>
      <c r="CL16298" s="3">
        <v>143553.72</v>
      </c>
      <c r="CM16298" s="3" t="s">
        <v>0</v>
      </c>
      <c r="CN16298" s="3">
        <v>421</v>
      </c>
      <c r="CO16298" s="3">
        <v>421</v>
      </c>
      <c r="CP16298" s="3">
        <v>434</v>
      </c>
      <c r="CQ16298" s="3">
        <v>434</v>
      </c>
      <c r="CR16298" s="3">
        <v>143553.72</v>
      </c>
      <c r="CS16298" s="2">
        <v>2022</v>
      </c>
    </row>
    <row r="16299" spans="1:97" ht="26.25" x14ac:dyDescent="0.25">
      <c r="A16299" s="2">
        <v>99999</v>
      </c>
      <c r="B16299" s="5" t="s">
        <v>8</v>
      </c>
      <c r="C16299" s="2" t="s">
        <v>0</v>
      </c>
      <c r="D16299" s="5" t="s">
        <v>2</v>
      </c>
      <c r="E16299" s="5" t="s">
        <v>2</v>
      </c>
      <c r="F16299" s="2">
        <v>99999</v>
      </c>
      <c r="G16299" s="5" t="s">
        <v>32</v>
      </c>
      <c r="H16299" s="5" t="s">
        <v>31</v>
      </c>
      <c r="I16299" s="5" t="s">
        <v>1</v>
      </c>
      <c r="J16299" s="5" t="s">
        <v>1</v>
      </c>
      <c r="K16299" s="2">
        <v>99999</v>
      </c>
      <c r="L16299" s="2">
        <v>1</v>
      </c>
      <c r="M16299" s="5" t="s">
        <v>37</v>
      </c>
      <c r="N16299" s="5" t="s">
        <v>59</v>
      </c>
      <c r="O16299" s="5" t="s">
        <v>58</v>
      </c>
      <c r="P16299" s="5" t="s">
        <v>58</v>
      </c>
      <c r="Q16299" s="5" t="s">
        <v>2</v>
      </c>
      <c r="R16299" s="5" t="s">
        <v>1</v>
      </c>
      <c r="S16299" s="5" t="s">
        <v>51</v>
      </c>
      <c r="T16299" s="3" t="s">
        <v>0</v>
      </c>
      <c r="U16299" s="3" t="s">
        <v>0</v>
      </c>
      <c r="V16299" s="3" t="s">
        <v>0</v>
      </c>
      <c r="W16299" s="3" t="s">
        <v>0</v>
      </c>
      <c r="X16299" s="3" t="s">
        <v>0</v>
      </c>
      <c r="Y16299" s="3">
        <v>0</v>
      </c>
      <c r="Z16299" s="3" t="s">
        <v>0</v>
      </c>
      <c r="AA16299" s="3" t="s">
        <v>0</v>
      </c>
      <c r="AB16299" s="3" t="s">
        <v>0</v>
      </c>
      <c r="AC16299" s="3">
        <v>0</v>
      </c>
      <c r="AD16299" s="3" t="s">
        <v>0</v>
      </c>
      <c r="AE16299" s="3" t="s">
        <v>0</v>
      </c>
      <c r="AF16299" s="3" t="s">
        <v>0</v>
      </c>
      <c r="AG16299" s="3" t="s">
        <v>0</v>
      </c>
      <c r="AH16299" s="3" t="s">
        <v>0</v>
      </c>
      <c r="AI16299" s="3" t="s">
        <v>0</v>
      </c>
      <c r="AJ16299" s="3" t="s">
        <v>0</v>
      </c>
      <c r="AK16299" s="3">
        <v>0</v>
      </c>
      <c r="AL16299" s="3" t="s">
        <v>0</v>
      </c>
      <c r="AM16299" s="3" t="s">
        <v>0</v>
      </c>
      <c r="AN16299" s="3" t="s">
        <v>0</v>
      </c>
      <c r="AO16299" s="3">
        <v>0</v>
      </c>
      <c r="AP16299" s="3" t="s">
        <v>0</v>
      </c>
      <c r="AQ16299" s="3" t="s">
        <v>0</v>
      </c>
      <c r="AR16299" s="4" t="s">
        <v>0</v>
      </c>
      <c r="AS16299" s="4" t="s">
        <v>0</v>
      </c>
      <c r="AT16299" s="4" t="s">
        <v>0</v>
      </c>
      <c r="AU16299" s="4" t="s">
        <v>0</v>
      </c>
      <c r="AV16299" s="4" t="s">
        <v>0</v>
      </c>
      <c r="AW16299" s="4">
        <v>0</v>
      </c>
      <c r="AX16299" s="4" t="s">
        <v>0</v>
      </c>
      <c r="AY16299" s="4" t="s">
        <v>0</v>
      </c>
      <c r="AZ16299" s="4" t="s">
        <v>0</v>
      </c>
      <c r="BA16299" s="4">
        <v>0</v>
      </c>
      <c r="BB16299" s="4" t="s">
        <v>0</v>
      </c>
      <c r="BC16299" s="4" t="s">
        <v>0</v>
      </c>
      <c r="BD16299" s="3" t="s">
        <v>0</v>
      </c>
      <c r="BE16299" s="3" t="s">
        <v>0</v>
      </c>
      <c r="BF16299" s="3" t="s">
        <v>0</v>
      </c>
      <c r="BG16299" s="3" t="s">
        <v>0</v>
      </c>
      <c r="BH16299" s="3" t="s">
        <v>0</v>
      </c>
      <c r="BI16299" s="3">
        <v>0</v>
      </c>
      <c r="BJ16299" s="3" t="s">
        <v>0</v>
      </c>
      <c r="BK16299" s="3" t="s">
        <v>0</v>
      </c>
      <c r="BL16299" s="3" t="s">
        <v>0</v>
      </c>
      <c r="BM16299" s="3">
        <v>0</v>
      </c>
      <c r="BN16299" s="3" t="s">
        <v>0</v>
      </c>
      <c r="BO16299" s="3" t="s">
        <v>0</v>
      </c>
      <c r="BP16299" s="3" t="s">
        <v>0</v>
      </c>
      <c r="BQ16299" s="3" t="s">
        <v>0</v>
      </c>
      <c r="BR16299" s="3" t="s">
        <v>0</v>
      </c>
      <c r="BS16299" s="3" t="s">
        <v>0</v>
      </c>
      <c r="BT16299" s="3" t="s">
        <v>0</v>
      </c>
      <c r="BU16299" s="3">
        <v>0</v>
      </c>
      <c r="BV16299" s="3" t="s">
        <v>0</v>
      </c>
      <c r="BW16299" s="3" t="s">
        <v>0</v>
      </c>
      <c r="BX16299" s="3" t="s">
        <v>0</v>
      </c>
      <c r="BY16299" s="3">
        <v>0</v>
      </c>
      <c r="BZ16299" s="3" t="s">
        <v>0</v>
      </c>
      <c r="CA16299" s="3" t="s">
        <v>0</v>
      </c>
      <c r="CB16299" s="3" t="s">
        <v>0</v>
      </c>
      <c r="CC16299" s="3" t="s">
        <v>0</v>
      </c>
      <c r="CD16299" s="3" t="s">
        <v>0</v>
      </c>
      <c r="CE16299" s="3" t="s">
        <v>0</v>
      </c>
      <c r="CF16299" s="3" t="s">
        <v>0</v>
      </c>
      <c r="CG16299" s="3">
        <v>0</v>
      </c>
      <c r="CH16299" s="3" t="s">
        <v>0</v>
      </c>
      <c r="CI16299" s="3" t="s">
        <v>0</v>
      </c>
      <c r="CJ16299" s="3" t="s">
        <v>0</v>
      </c>
      <c r="CK16299" s="3">
        <v>0</v>
      </c>
      <c r="CL16299" s="3" t="s">
        <v>0</v>
      </c>
      <c r="CM16299" s="3" t="s">
        <v>0</v>
      </c>
      <c r="CN16299" s="3">
        <v>0</v>
      </c>
      <c r="CO16299" s="3">
        <v>0</v>
      </c>
      <c r="CP16299" s="3">
        <v>0</v>
      </c>
      <c r="CQ16299" s="3">
        <v>0</v>
      </c>
      <c r="CR16299" s="3">
        <v>0</v>
      </c>
      <c r="CS16299" s="2">
        <v>2022</v>
      </c>
    </row>
    <row r="16300" spans="1:97" ht="26.25" x14ac:dyDescent="0.25">
      <c r="A16300" s="2">
        <v>99999</v>
      </c>
      <c r="B16300" s="5" t="s">
        <v>8</v>
      </c>
      <c r="C16300" s="2" t="s">
        <v>0</v>
      </c>
      <c r="D16300" s="5" t="s">
        <v>2</v>
      </c>
      <c r="E16300" s="5" t="s">
        <v>2</v>
      </c>
      <c r="F16300" s="2">
        <v>99999</v>
      </c>
      <c r="G16300" s="5" t="s">
        <v>7</v>
      </c>
      <c r="H16300" s="5" t="s">
        <v>6</v>
      </c>
      <c r="I16300" s="5" t="s">
        <v>1</v>
      </c>
      <c r="J16300" s="5" t="s">
        <v>1</v>
      </c>
      <c r="K16300" s="2">
        <v>99999</v>
      </c>
      <c r="L16300" s="2">
        <v>2</v>
      </c>
      <c r="M16300" s="5" t="s">
        <v>5</v>
      </c>
      <c r="N16300" s="5" t="s">
        <v>59</v>
      </c>
      <c r="O16300" s="5" t="s">
        <v>58</v>
      </c>
      <c r="P16300" s="5" t="s">
        <v>58</v>
      </c>
      <c r="Q16300" s="5" t="s">
        <v>2</v>
      </c>
      <c r="R16300" s="5" t="s">
        <v>1</v>
      </c>
      <c r="S16300" s="5" t="s">
        <v>51</v>
      </c>
      <c r="T16300" s="3" t="s">
        <v>0</v>
      </c>
      <c r="U16300" s="3">
        <v>930642</v>
      </c>
      <c r="V16300" s="3" t="s">
        <v>0</v>
      </c>
      <c r="W16300" s="3" t="s">
        <v>0</v>
      </c>
      <c r="X16300" s="3" t="s">
        <v>0</v>
      </c>
      <c r="Y16300" s="3" t="s">
        <v>0</v>
      </c>
      <c r="Z16300" s="3" t="s">
        <v>0</v>
      </c>
      <c r="AA16300" s="3" t="s">
        <v>0</v>
      </c>
      <c r="AB16300" s="3" t="s">
        <v>0</v>
      </c>
      <c r="AC16300" s="3" t="s">
        <v>0</v>
      </c>
      <c r="AD16300" s="3" t="s">
        <v>0</v>
      </c>
      <c r="AE16300" s="3" t="s">
        <v>0</v>
      </c>
      <c r="AF16300" s="3" t="s">
        <v>0</v>
      </c>
      <c r="AG16300" s="3">
        <v>930642</v>
      </c>
      <c r="AH16300" s="3" t="s">
        <v>0</v>
      </c>
      <c r="AI16300" s="3" t="s">
        <v>0</v>
      </c>
      <c r="AJ16300" s="3" t="s">
        <v>0</v>
      </c>
      <c r="AK16300" s="3" t="s">
        <v>0</v>
      </c>
      <c r="AL16300" s="3" t="s">
        <v>0</v>
      </c>
      <c r="AM16300" s="3" t="s">
        <v>0</v>
      </c>
      <c r="AN16300" s="3" t="s">
        <v>0</v>
      </c>
      <c r="AO16300" s="3" t="s">
        <v>0</v>
      </c>
      <c r="AP16300" s="3" t="s">
        <v>0</v>
      </c>
      <c r="AQ16300" s="3" t="s">
        <v>0</v>
      </c>
      <c r="AR16300" s="4" t="s">
        <v>0</v>
      </c>
      <c r="AS16300" s="4">
        <v>1.034</v>
      </c>
      <c r="AT16300" s="4" t="s">
        <v>0</v>
      </c>
      <c r="AU16300" s="4" t="s">
        <v>0</v>
      </c>
      <c r="AV16300" s="4" t="s">
        <v>0</v>
      </c>
      <c r="AW16300" s="4" t="s">
        <v>0</v>
      </c>
      <c r="AX16300" s="4" t="s">
        <v>0</v>
      </c>
      <c r="AY16300" s="4" t="s">
        <v>0</v>
      </c>
      <c r="AZ16300" s="4" t="s">
        <v>0</v>
      </c>
      <c r="BA16300" s="4" t="s">
        <v>0</v>
      </c>
      <c r="BB16300" s="4" t="s">
        <v>0</v>
      </c>
      <c r="BC16300" s="4" t="s">
        <v>0</v>
      </c>
      <c r="BD16300" s="3" t="s">
        <v>0</v>
      </c>
      <c r="BE16300" s="3">
        <v>962284</v>
      </c>
      <c r="BF16300" s="3" t="s">
        <v>0</v>
      </c>
      <c r="BG16300" s="3" t="s">
        <v>0</v>
      </c>
      <c r="BH16300" s="3" t="s">
        <v>0</v>
      </c>
      <c r="BI16300" s="3" t="s">
        <v>0</v>
      </c>
      <c r="BJ16300" s="3" t="s">
        <v>0</v>
      </c>
      <c r="BK16300" s="3" t="s">
        <v>0</v>
      </c>
      <c r="BL16300" s="3" t="s">
        <v>0</v>
      </c>
      <c r="BM16300" s="3" t="s">
        <v>0</v>
      </c>
      <c r="BN16300" s="3" t="s">
        <v>0</v>
      </c>
      <c r="BO16300" s="3" t="s">
        <v>0</v>
      </c>
      <c r="BP16300" s="3" t="s">
        <v>0</v>
      </c>
      <c r="BQ16300" s="3">
        <v>962284</v>
      </c>
      <c r="BR16300" s="3" t="s">
        <v>0</v>
      </c>
      <c r="BS16300" s="3" t="s">
        <v>0</v>
      </c>
      <c r="BT16300" s="3" t="s">
        <v>0</v>
      </c>
      <c r="BU16300" s="3" t="s">
        <v>0</v>
      </c>
      <c r="BV16300" s="3" t="s">
        <v>0</v>
      </c>
      <c r="BW16300" s="3" t="s">
        <v>0</v>
      </c>
      <c r="BX16300" s="3" t="s">
        <v>0</v>
      </c>
      <c r="BY16300" s="3" t="s">
        <v>0</v>
      </c>
      <c r="BZ16300" s="3" t="s">
        <v>0</v>
      </c>
      <c r="CA16300" s="3" t="s">
        <v>0</v>
      </c>
      <c r="CB16300" s="3" t="s">
        <v>0</v>
      </c>
      <c r="CC16300" s="3">
        <v>86996.346000000005</v>
      </c>
      <c r="CD16300" s="3" t="s">
        <v>0</v>
      </c>
      <c r="CE16300" s="3" t="s">
        <v>0</v>
      </c>
      <c r="CF16300" s="3" t="s">
        <v>0</v>
      </c>
      <c r="CG16300" s="3" t="s">
        <v>0</v>
      </c>
      <c r="CH16300" s="3" t="s">
        <v>0</v>
      </c>
      <c r="CI16300" s="3" t="s">
        <v>0</v>
      </c>
      <c r="CJ16300" s="3" t="s">
        <v>0</v>
      </c>
      <c r="CK16300" s="3" t="s">
        <v>0</v>
      </c>
      <c r="CL16300" s="3" t="s">
        <v>0</v>
      </c>
      <c r="CM16300" s="3" t="s">
        <v>0</v>
      </c>
      <c r="CN16300" s="3">
        <v>930642</v>
      </c>
      <c r="CO16300" s="3">
        <v>930642</v>
      </c>
      <c r="CP16300" s="3">
        <v>962284</v>
      </c>
      <c r="CQ16300" s="3">
        <v>962284</v>
      </c>
      <c r="CR16300" s="3">
        <v>86996.346000000005</v>
      </c>
      <c r="CS16300" s="2">
        <v>2022</v>
      </c>
    </row>
    <row r="16301" spans="1:97" ht="26.25" x14ac:dyDescent="0.25">
      <c r="A16301" s="2">
        <v>99999</v>
      </c>
      <c r="B16301" s="5" t="s">
        <v>8</v>
      </c>
      <c r="C16301" s="2" t="s">
        <v>0</v>
      </c>
      <c r="D16301" s="5" t="s">
        <v>2</v>
      </c>
      <c r="E16301" s="5" t="s">
        <v>2</v>
      </c>
      <c r="F16301" s="2">
        <v>99999</v>
      </c>
      <c r="G16301" s="5" t="s">
        <v>66</v>
      </c>
      <c r="H16301" s="5" t="s">
        <v>29</v>
      </c>
      <c r="I16301" s="5" t="s">
        <v>1</v>
      </c>
      <c r="J16301" s="5" t="s">
        <v>1</v>
      </c>
      <c r="K16301" s="2">
        <v>99999</v>
      </c>
      <c r="L16301" s="2">
        <v>2</v>
      </c>
      <c r="M16301" s="5" t="s">
        <v>5</v>
      </c>
      <c r="N16301" s="5" t="s">
        <v>59</v>
      </c>
      <c r="O16301" s="5" t="s">
        <v>58</v>
      </c>
      <c r="P16301" s="5" t="s">
        <v>58</v>
      </c>
      <c r="Q16301" s="5" t="s">
        <v>2</v>
      </c>
      <c r="R16301" s="5" t="s">
        <v>1</v>
      </c>
      <c r="S16301" s="5" t="s">
        <v>51</v>
      </c>
      <c r="T16301" s="3" t="s">
        <v>0</v>
      </c>
      <c r="U16301" s="3" t="s">
        <v>0</v>
      </c>
      <c r="V16301" s="3" t="s">
        <v>0</v>
      </c>
      <c r="W16301" s="3" t="s">
        <v>0</v>
      </c>
      <c r="X16301" s="3" t="s">
        <v>0</v>
      </c>
      <c r="Y16301" s="3" t="s">
        <v>0</v>
      </c>
      <c r="Z16301" s="3" t="s">
        <v>0</v>
      </c>
      <c r="AA16301" s="3" t="s">
        <v>0</v>
      </c>
      <c r="AB16301" s="3" t="s">
        <v>0</v>
      </c>
      <c r="AC16301" s="3" t="s">
        <v>0</v>
      </c>
      <c r="AD16301" s="3">
        <v>679</v>
      </c>
      <c r="AE16301" s="3" t="s">
        <v>0</v>
      </c>
      <c r="AF16301" s="3" t="s">
        <v>0</v>
      </c>
      <c r="AG16301" s="3" t="s">
        <v>0</v>
      </c>
      <c r="AH16301" s="3" t="s">
        <v>0</v>
      </c>
      <c r="AI16301" s="3" t="s">
        <v>0</v>
      </c>
      <c r="AJ16301" s="3" t="s">
        <v>0</v>
      </c>
      <c r="AK16301" s="3" t="s">
        <v>0</v>
      </c>
      <c r="AL16301" s="3" t="s">
        <v>0</v>
      </c>
      <c r="AM16301" s="3" t="s">
        <v>0</v>
      </c>
      <c r="AN16301" s="3" t="s">
        <v>0</v>
      </c>
      <c r="AO16301" s="3" t="s">
        <v>0</v>
      </c>
      <c r="AP16301" s="3">
        <v>679</v>
      </c>
      <c r="AQ16301" s="3" t="s">
        <v>0</v>
      </c>
      <c r="AR16301" s="4" t="s">
        <v>0</v>
      </c>
      <c r="AS16301" s="4" t="s">
        <v>0</v>
      </c>
      <c r="AT16301" s="4" t="s">
        <v>0</v>
      </c>
      <c r="AU16301" s="4" t="s">
        <v>0</v>
      </c>
      <c r="AV16301" s="4" t="s">
        <v>0</v>
      </c>
      <c r="AW16301" s="4" t="s">
        <v>0</v>
      </c>
      <c r="AX16301" s="4" t="s">
        <v>0</v>
      </c>
      <c r="AY16301" s="4" t="s">
        <v>0</v>
      </c>
      <c r="AZ16301" s="4" t="s">
        <v>0</v>
      </c>
      <c r="BA16301" s="4" t="s">
        <v>0</v>
      </c>
      <c r="BB16301" s="4">
        <v>1.0489999999999999</v>
      </c>
      <c r="BC16301" s="4" t="s">
        <v>0</v>
      </c>
      <c r="BD16301" s="3" t="s">
        <v>0</v>
      </c>
      <c r="BE16301" s="3" t="s">
        <v>0</v>
      </c>
      <c r="BF16301" s="3" t="s">
        <v>0</v>
      </c>
      <c r="BG16301" s="3" t="s">
        <v>0</v>
      </c>
      <c r="BH16301" s="3" t="s">
        <v>0</v>
      </c>
      <c r="BI16301" s="3" t="s">
        <v>0</v>
      </c>
      <c r="BJ16301" s="3" t="s">
        <v>0</v>
      </c>
      <c r="BK16301" s="3" t="s">
        <v>0</v>
      </c>
      <c r="BL16301" s="3" t="s">
        <v>0</v>
      </c>
      <c r="BM16301" s="3" t="s">
        <v>0</v>
      </c>
      <c r="BN16301" s="3">
        <v>712</v>
      </c>
      <c r="BO16301" s="3" t="s">
        <v>0</v>
      </c>
      <c r="BP16301" s="3" t="s">
        <v>0</v>
      </c>
      <c r="BQ16301" s="3" t="s">
        <v>0</v>
      </c>
      <c r="BR16301" s="3" t="s">
        <v>0</v>
      </c>
      <c r="BS16301" s="3" t="s">
        <v>0</v>
      </c>
      <c r="BT16301" s="3" t="s">
        <v>0</v>
      </c>
      <c r="BU16301" s="3" t="s">
        <v>0</v>
      </c>
      <c r="BV16301" s="3" t="s">
        <v>0</v>
      </c>
      <c r="BW16301" s="3" t="s">
        <v>0</v>
      </c>
      <c r="BX16301" s="3" t="s">
        <v>0</v>
      </c>
      <c r="BY16301" s="3" t="s">
        <v>0</v>
      </c>
      <c r="BZ16301" s="3">
        <v>712</v>
      </c>
      <c r="CA16301" s="3" t="s">
        <v>0</v>
      </c>
      <c r="CB16301" s="3" t="s">
        <v>0</v>
      </c>
      <c r="CC16301" s="3" t="s">
        <v>0</v>
      </c>
      <c r="CD16301" s="3" t="s">
        <v>0</v>
      </c>
      <c r="CE16301" s="3" t="s">
        <v>0</v>
      </c>
      <c r="CF16301" s="3" t="s">
        <v>0</v>
      </c>
      <c r="CG16301" s="3" t="s">
        <v>0</v>
      </c>
      <c r="CH16301" s="3" t="s">
        <v>0</v>
      </c>
      <c r="CI16301" s="3" t="s">
        <v>0</v>
      </c>
      <c r="CJ16301" s="3" t="s">
        <v>0</v>
      </c>
      <c r="CK16301" s="3" t="s">
        <v>0</v>
      </c>
      <c r="CL16301" s="3">
        <v>175109.78</v>
      </c>
      <c r="CM16301" s="3" t="s">
        <v>0</v>
      </c>
      <c r="CN16301" s="3">
        <v>679</v>
      </c>
      <c r="CO16301" s="3">
        <v>679</v>
      </c>
      <c r="CP16301" s="3">
        <v>712</v>
      </c>
      <c r="CQ16301" s="3">
        <v>712</v>
      </c>
      <c r="CR16301" s="3">
        <v>175109.78</v>
      </c>
      <c r="CS16301" s="2">
        <v>2022</v>
      </c>
    </row>
    <row r="16302" spans="1:97" ht="26.25" x14ac:dyDescent="0.25">
      <c r="A16302" s="2">
        <v>99999</v>
      </c>
      <c r="B16302" s="5" t="s">
        <v>8</v>
      </c>
      <c r="C16302" s="2" t="s">
        <v>0</v>
      </c>
      <c r="D16302" s="5" t="s">
        <v>2</v>
      </c>
      <c r="E16302" s="5" t="s">
        <v>2</v>
      </c>
      <c r="F16302" s="2">
        <v>99999</v>
      </c>
      <c r="G16302" s="5" t="s">
        <v>7</v>
      </c>
      <c r="H16302" s="5" t="s">
        <v>6</v>
      </c>
      <c r="I16302" s="5" t="s">
        <v>1</v>
      </c>
      <c r="J16302" s="5" t="s">
        <v>1</v>
      </c>
      <c r="K16302" s="2">
        <v>99999</v>
      </c>
      <c r="L16302" s="2">
        <v>2</v>
      </c>
      <c r="M16302" s="5" t="s">
        <v>5</v>
      </c>
      <c r="N16302" s="5" t="s">
        <v>7</v>
      </c>
      <c r="O16302" s="5" t="s">
        <v>69</v>
      </c>
      <c r="P16302" s="5" t="s">
        <v>69</v>
      </c>
      <c r="Q16302" s="5" t="s">
        <v>2</v>
      </c>
      <c r="R16302" s="5" t="s">
        <v>1</v>
      </c>
      <c r="S16302" s="5" t="s">
        <v>19</v>
      </c>
      <c r="T16302" s="3" t="s">
        <v>0</v>
      </c>
      <c r="U16302" s="3">
        <v>0</v>
      </c>
      <c r="V16302" s="3" t="s">
        <v>0</v>
      </c>
      <c r="W16302" s="3" t="s">
        <v>0</v>
      </c>
      <c r="X16302" s="3" t="s">
        <v>0</v>
      </c>
      <c r="Y16302" s="3" t="s">
        <v>0</v>
      </c>
      <c r="Z16302" s="3" t="s">
        <v>0</v>
      </c>
      <c r="AA16302" s="3" t="s">
        <v>0</v>
      </c>
      <c r="AB16302" s="3" t="s">
        <v>0</v>
      </c>
      <c r="AC16302" s="3" t="s">
        <v>0</v>
      </c>
      <c r="AD16302" s="3" t="s">
        <v>0</v>
      </c>
      <c r="AE16302" s="3" t="s">
        <v>0</v>
      </c>
      <c r="AF16302" s="3" t="s">
        <v>0</v>
      </c>
      <c r="AG16302" s="3">
        <v>0</v>
      </c>
      <c r="AH16302" s="3" t="s">
        <v>0</v>
      </c>
      <c r="AI16302" s="3" t="s">
        <v>0</v>
      </c>
      <c r="AJ16302" s="3" t="s">
        <v>0</v>
      </c>
      <c r="AK16302" s="3" t="s">
        <v>0</v>
      </c>
      <c r="AL16302" s="3" t="s">
        <v>0</v>
      </c>
      <c r="AM16302" s="3" t="s">
        <v>0</v>
      </c>
      <c r="AN16302" s="3" t="s">
        <v>0</v>
      </c>
      <c r="AO16302" s="3" t="s">
        <v>0</v>
      </c>
      <c r="AP16302" s="3" t="s">
        <v>0</v>
      </c>
      <c r="AQ16302" s="3" t="s">
        <v>0</v>
      </c>
      <c r="AR16302" s="4" t="s">
        <v>0</v>
      </c>
      <c r="AS16302" s="4">
        <v>0</v>
      </c>
      <c r="AT16302" s="4" t="s">
        <v>0</v>
      </c>
      <c r="AU16302" s="4" t="s">
        <v>0</v>
      </c>
      <c r="AV16302" s="4" t="s">
        <v>0</v>
      </c>
      <c r="AW16302" s="4" t="s">
        <v>0</v>
      </c>
      <c r="AX16302" s="4" t="s">
        <v>0</v>
      </c>
      <c r="AY16302" s="4" t="s">
        <v>0</v>
      </c>
      <c r="AZ16302" s="4" t="s">
        <v>0</v>
      </c>
      <c r="BA16302" s="4" t="s">
        <v>0</v>
      </c>
      <c r="BB16302" s="4" t="s">
        <v>0</v>
      </c>
      <c r="BC16302" s="4" t="s">
        <v>0</v>
      </c>
      <c r="BD16302" s="3" t="s">
        <v>0</v>
      </c>
      <c r="BE16302" s="3">
        <v>0</v>
      </c>
      <c r="BF16302" s="3" t="s">
        <v>0</v>
      </c>
      <c r="BG16302" s="3" t="s">
        <v>0</v>
      </c>
      <c r="BH16302" s="3" t="s">
        <v>0</v>
      </c>
      <c r="BI16302" s="3" t="s">
        <v>0</v>
      </c>
      <c r="BJ16302" s="3" t="s">
        <v>0</v>
      </c>
      <c r="BK16302" s="3" t="s">
        <v>0</v>
      </c>
      <c r="BL16302" s="3" t="s">
        <v>0</v>
      </c>
      <c r="BM16302" s="3" t="s">
        <v>0</v>
      </c>
      <c r="BN16302" s="3" t="s">
        <v>0</v>
      </c>
      <c r="BO16302" s="3" t="s">
        <v>0</v>
      </c>
      <c r="BP16302" s="3" t="s">
        <v>0</v>
      </c>
      <c r="BQ16302" s="3">
        <v>0</v>
      </c>
      <c r="BR16302" s="3" t="s">
        <v>0</v>
      </c>
      <c r="BS16302" s="3" t="s">
        <v>0</v>
      </c>
      <c r="BT16302" s="3" t="s">
        <v>0</v>
      </c>
      <c r="BU16302" s="3" t="s">
        <v>0</v>
      </c>
      <c r="BV16302" s="3" t="s">
        <v>0</v>
      </c>
      <c r="BW16302" s="3" t="s">
        <v>0</v>
      </c>
      <c r="BX16302" s="3" t="s">
        <v>0</v>
      </c>
      <c r="BY16302" s="3" t="s">
        <v>0</v>
      </c>
      <c r="BZ16302" s="3" t="s">
        <v>0</v>
      </c>
      <c r="CA16302" s="3" t="s">
        <v>0</v>
      </c>
      <c r="CB16302" s="3" t="s">
        <v>0</v>
      </c>
      <c r="CC16302" s="3">
        <v>0</v>
      </c>
      <c r="CD16302" s="3" t="s">
        <v>0</v>
      </c>
      <c r="CE16302" s="3" t="s">
        <v>0</v>
      </c>
      <c r="CF16302" s="3" t="s">
        <v>0</v>
      </c>
      <c r="CG16302" s="3" t="s">
        <v>0</v>
      </c>
      <c r="CH16302" s="3" t="s">
        <v>0</v>
      </c>
      <c r="CI16302" s="3" t="s">
        <v>0</v>
      </c>
      <c r="CJ16302" s="3" t="s">
        <v>0</v>
      </c>
      <c r="CK16302" s="3" t="s">
        <v>0</v>
      </c>
      <c r="CL16302" s="3" t="s">
        <v>0</v>
      </c>
      <c r="CM16302" s="3" t="s">
        <v>0</v>
      </c>
      <c r="CN16302" s="3">
        <v>0</v>
      </c>
      <c r="CO16302" s="3">
        <v>0</v>
      </c>
      <c r="CP16302" s="3">
        <v>0</v>
      </c>
      <c r="CQ16302" s="3">
        <v>0</v>
      </c>
      <c r="CR16302" s="3">
        <v>0</v>
      </c>
      <c r="CS16302" s="2">
        <v>2022</v>
      </c>
    </row>
    <row r="16303" spans="1:97" ht="26.25" x14ac:dyDescent="0.25">
      <c r="A16303" s="2">
        <v>99999</v>
      </c>
      <c r="B16303" s="5" t="s">
        <v>8</v>
      </c>
      <c r="C16303" s="2" t="s">
        <v>0</v>
      </c>
      <c r="D16303" s="5" t="s">
        <v>2</v>
      </c>
      <c r="E16303" s="5" t="s">
        <v>2</v>
      </c>
      <c r="F16303" s="2">
        <v>99999</v>
      </c>
      <c r="G16303" s="5" t="s">
        <v>44</v>
      </c>
      <c r="H16303" s="5" t="s">
        <v>43</v>
      </c>
      <c r="I16303" s="5" t="s">
        <v>1</v>
      </c>
      <c r="J16303" s="5" t="s">
        <v>1</v>
      </c>
      <c r="K16303" s="2">
        <v>99999</v>
      </c>
      <c r="L16303" s="2">
        <v>2</v>
      </c>
      <c r="M16303" s="5" t="s">
        <v>5</v>
      </c>
      <c r="N16303" s="5" t="s">
        <v>7</v>
      </c>
      <c r="O16303" s="5" t="s">
        <v>68</v>
      </c>
      <c r="P16303" s="5" t="s">
        <v>20</v>
      </c>
      <c r="Q16303" s="5" t="s">
        <v>2</v>
      </c>
      <c r="R16303" s="5" t="s">
        <v>1</v>
      </c>
      <c r="S16303" s="5" t="s">
        <v>19</v>
      </c>
      <c r="T16303" s="3" t="s">
        <v>0</v>
      </c>
      <c r="U16303" s="3">
        <v>0</v>
      </c>
      <c r="V16303" s="3" t="s">
        <v>0</v>
      </c>
      <c r="W16303" s="3" t="s">
        <v>0</v>
      </c>
      <c r="X16303" s="3" t="s">
        <v>0</v>
      </c>
      <c r="Y16303" s="3" t="s">
        <v>0</v>
      </c>
      <c r="Z16303" s="3" t="s">
        <v>0</v>
      </c>
      <c r="AA16303" s="3" t="s">
        <v>0</v>
      </c>
      <c r="AB16303" s="3" t="s">
        <v>0</v>
      </c>
      <c r="AC16303" s="3" t="s">
        <v>0</v>
      </c>
      <c r="AD16303" s="3">
        <v>0</v>
      </c>
      <c r="AE16303" s="3" t="s">
        <v>0</v>
      </c>
      <c r="AF16303" s="3" t="s">
        <v>0</v>
      </c>
      <c r="AG16303" s="3">
        <v>0</v>
      </c>
      <c r="AH16303" s="3" t="s">
        <v>0</v>
      </c>
      <c r="AI16303" s="3" t="s">
        <v>0</v>
      </c>
      <c r="AJ16303" s="3" t="s">
        <v>0</v>
      </c>
      <c r="AK16303" s="3" t="s">
        <v>0</v>
      </c>
      <c r="AL16303" s="3" t="s">
        <v>0</v>
      </c>
      <c r="AM16303" s="3" t="s">
        <v>0</v>
      </c>
      <c r="AN16303" s="3" t="s">
        <v>0</v>
      </c>
      <c r="AO16303" s="3" t="s">
        <v>0</v>
      </c>
      <c r="AP16303" s="3">
        <v>0</v>
      </c>
      <c r="AQ16303" s="3" t="s">
        <v>0</v>
      </c>
      <c r="AR16303" s="4" t="s">
        <v>0</v>
      </c>
      <c r="AS16303" s="4">
        <v>0</v>
      </c>
      <c r="AT16303" s="4" t="s">
        <v>0</v>
      </c>
      <c r="AU16303" s="4" t="s">
        <v>0</v>
      </c>
      <c r="AV16303" s="4" t="s">
        <v>0</v>
      </c>
      <c r="AW16303" s="4" t="s">
        <v>0</v>
      </c>
      <c r="AX16303" s="4" t="s">
        <v>0</v>
      </c>
      <c r="AY16303" s="4" t="s">
        <v>0</v>
      </c>
      <c r="AZ16303" s="4" t="s">
        <v>0</v>
      </c>
      <c r="BA16303" s="4" t="s">
        <v>0</v>
      </c>
      <c r="BB16303" s="4">
        <v>0</v>
      </c>
      <c r="BC16303" s="4" t="s">
        <v>0</v>
      </c>
      <c r="BD16303" s="3" t="s">
        <v>0</v>
      </c>
      <c r="BE16303" s="3">
        <v>0</v>
      </c>
      <c r="BF16303" s="3" t="s">
        <v>0</v>
      </c>
      <c r="BG16303" s="3" t="s">
        <v>0</v>
      </c>
      <c r="BH16303" s="3" t="s">
        <v>0</v>
      </c>
      <c r="BI16303" s="3" t="s">
        <v>0</v>
      </c>
      <c r="BJ16303" s="3" t="s">
        <v>0</v>
      </c>
      <c r="BK16303" s="3" t="s">
        <v>0</v>
      </c>
      <c r="BL16303" s="3" t="s">
        <v>0</v>
      </c>
      <c r="BM16303" s="3" t="s">
        <v>0</v>
      </c>
      <c r="BN16303" s="3">
        <v>0</v>
      </c>
      <c r="BO16303" s="3" t="s">
        <v>0</v>
      </c>
      <c r="BP16303" s="3" t="s">
        <v>0</v>
      </c>
      <c r="BQ16303" s="3">
        <v>0</v>
      </c>
      <c r="BR16303" s="3" t="s">
        <v>0</v>
      </c>
      <c r="BS16303" s="3" t="s">
        <v>0</v>
      </c>
      <c r="BT16303" s="3" t="s">
        <v>0</v>
      </c>
      <c r="BU16303" s="3" t="s">
        <v>0</v>
      </c>
      <c r="BV16303" s="3" t="s">
        <v>0</v>
      </c>
      <c r="BW16303" s="3" t="s">
        <v>0</v>
      </c>
      <c r="BX16303" s="3" t="s">
        <v>0</v>
      </c>
      <c r="BY16303" s="3" t="s">
        <v>0</v>
      </c>
      <c r="BZ16303" s="3">
        <v>0</v>
      </c>
      <c r="CA16303" s="3" t="s">
        <v>0</v>
      </c>
      <c r="CB16303" s="3" t="s">
        <v>0</v>
      </c>
      <c r="CC16303" s="3">
        <v>0</v>
      </c>
      <c r="CD16303" s="3" t="s">
        <v>0</v>
      </c>
      <c r="CE16303" s="3" t="s">
        <v>0</v>
      </c>
      <c r="CF16303" s="3" t="s">
        <v>0</v>
      </c>
      <c r="CG16303" s="3" t="s">
        <v>0</v>
      </c>
      <c r="CH16303" s="3" t="s">
        <v>0</v>
      </c>
      <c r="CI16303" s="3" t="s">
        <v>0</v>
      </c>
      <c r="CJ16303" s="3" t="s">
        <v>0</v>
      </c>
      <c r="CK16303" s="3" t="s">
        <v>0</v>
      </c>
      <c r="CL16303" s="3">
        <v>0</v>
      </c>
      <c r="CM16303" s="3" t="s">
        <v>0</v>
      </c>
      <c r="CN16303" s="3">
        <v>0</v>
      </c>
      <c r="CO16303" s="3">
        <v>0</v>
      </c>
      <c r="CP16303" s="3">
        <v>0</v>
      </c>
      <c r="CQ16303" s="3">
        <v>0</v>
      </c>
      <c r="CR16303" s="3">
        <v>0</v>
      </c>
      <c r="CS16303" s="2">
        <v>2022</v>
      </c>
    </row>
    <row r="16304" spans="1:97" ht="26.25" x14ac:dyDescent="0.25">
      <c r="A16304" s="2">
        <v>99999</v>
      </c>
      <c r="B16304" s="5" t="s">
        <v>8</v>
      </c>
      <c r="C16304" s="2" t="s">
        <v>0</v>
      </c>
      <c r="D16304" s="5" t="s">
        <v>2</v>
      </c>
      <c r="E16304" s="5" t="s">
        <v>2</v>
      </c>
      <c r="F16304" s="2">
        <v>99999</v>
      </c>
      <c r="G16304" s="5" t="s">
        <v>7</v>
      </c>
      <c r="H16304" s="5" t="s">
        <v>6</v>
      </c>
      <c r="I16304" s="5" t="s">
        <v>1</v>
      </c>
      <c r="J16304" s="5" t="s">
        <v>1</v>
      </c>
      <c r="K16304" s="2">
        <v>99999</v>
      </c>
      <c r="L16304" s="2">
        <v>2</v>
      </c>
      <c r="M16304" s="5" t="s">
        <v>5</v>
      </c>
      <c r="N16304" s="5" t="s">
        <v>7</v>
      </c>
      <c r="O16304" s="5" t="s">
        <v>68</v>
      </c>
      <c r="P16304" s="5" t="s">
        <v>20</v>
      </c>
      <c r="Q16304" s="5" t="s">
        <v>2</v>
      </c>
      <c r="R16304" s="5" t="s">
        <v>1</v>
      </c>
      <c r="S16304" s="5" t="s">
        <v>19</v>
      </c>
      <c r="T16304" s="3" t="s">
        <v>0</v>
      </c>
      <c r="U16304" s="3">
        <v>0</v>
      </c>
      <c r="V16304" s="3" t="s">
        <v>0</v>
      </c>
      <c r="W16304" s="3" t="s">
        <v>0</v>
      </c>
      <c r="X16304" s="3" t="s">
        <v>0</v>
      </c>
      <c r="Y16304" s="3" t="s">
        <v>0</v>
      </c>
      <c r="Z16304" s="3" t="s">
        <v>0</v>
      </c>
      <c r="AA16304" s="3" t="s">
        <v>0</v>
      </c>
      <c r="AB16304" s="3" t="s">
        <v>0</v>
      </c>
      <c r="AC16304" s="3" t="s">
        <v>0</v>
      </c>
      <c r="AD16304" s="3" t="s">
        <v>0</v>
      </c>
      <c r="AE16304" s="3" t="s">
        <v>0</v>
      </c>
      <c r="AF16304" s="3" t="s">
        <v>0</v>
      </c>
      <c r="AG16304" s="3">
        <v>0</v>
      </c>
      <c r="AH16304" s="3" t="s">
        <v>0</v>
      </c>
      <c r="AI16304" s="3" t="s">
        <v>0</v>
      </c>
      <c r="AJ16304" s="3" t="s">
        <v>0</v>
      </c>
      <c r="AK16304" s="3" t="s">
        <v>0</v>
      </c>
      <c r="AL16304" s="3" t="s">
        <v>0</v>
      </c>
      <c r="AM16304" s="3" t="s">
        <v>0</v>
      </c>
      <c r="AN16304" s="3" t="s">
        <v>0</v>
      </c>
      <c r="AO16304" s="3" t="s">
        <v>0</v>
      </c>
      <c r="AP16304" s="3" t="s">
        <v>0</v>
      </c>
      <c r="AQ16304" s="3" t="s">
        <v>0</v>
      </c>
      <c r="AR16304" s="4" t="s">
        <v>0</v>
      </c>
      <c r="AS16304" s="4">
        <v>0</v>
      </c>
      <c r="AT16304" s="4" t="s">
        <v>0</v>
      </c>
      <c r="AU16304" s="4" t="s">
        <v>0</v>
      </c>
      <c r="AV16304" s="4" t="s">
        <v>0</v>
      </c>
      <c r="AW16304" s="4" t="s">
        <v>0</v>
      </c>
      <c r="AX16304" s="4" t="s">
        <v>0</v>
      </c>
      <c r="AY16304" s="4" t="s">
        <v>0</v>
      </c>
      <c r="AZ16304" s="4" t="s">
        <v>0</v>
      </c>
      <c r="BA16304" s="4" t="s">
        <v>0</v>
      </c>
      <c r="BB16304" s="4" t="s">
        <v>0</v>
      </c>
      <c r="BC16304" s="4" t="s">
        <v>0</v>
      </c>
      <c r="BD16304" s="3" t="s">
        <v>0</v>
      </c>
      <c r="BE16304" s="3">
        <v>0</v>
      </c>
      <c r="BF16304" s="3" t="s">
        <v>0</v>
      </c>
      <c r="BG16304" s="3" t="s">
        <v>0</v>
      </c>
      <c r="BH16304" s="3" t="s">
        <v>0</v>
      </c>
      <c r="BI16304" s="3" t="s">
        <v>0</v>
      </c>
      <c r="BJ16304" s="3" t="s">
        <v>0</v>
      </c>
      <c r="BK16304" s="3" t="s">
        <v>0</v>
      </c>
      <c r="BL16304" s="3" t="s">
        <v>0</v>
      </c>
      <c r="BM16304" s="3" t="s">
        <v>0</v>
      </c>
      <c r="BN16304" s="3" t="s">
        <v>0</v>
      </c>
      <c r="BO16304" s="3" t="s">
        <v>0</v>
      </c>
      <c r="BP16304" s="3" t="s">
        <v>0</v>
      </c>
      <c r="BQ16304" s="3">
        <v>0</v>
      </c>
      <c r="BR16304" s="3" t="s">
        <v>0</v>
      </c>
      <c r="BS16304" s="3" t="s">
        <v>0</v>
      </c>
      <c r="BT16304" s="3" t="s">
        <v>0</v>
      </c>
      <c r="BU16304" s="3" t="s">
        <v>0</v>
      </c>
      <c r="BV16304" s="3" t="s">
        <v>0</v>
      </c>
      <c r="BW16304" s="3" t="s">
        <v>0</v>
      </c>
      <c r="BX16304" s="3" t="s">
        <v>0</v>
      </c>
      <c r="BY16304" s="3" t="s">
        <v>0</v>
      </c>
      <c r="BZ16304" s="3" t="s">
        <v>0</v>
      </c>
      <c r="CA16304" s="3" t="s">
        <v>0</v>
      </c>
      <c r="CB16304" s="3" t="s">
        <v>0</v>
      </c>
      <c r="CC16304" s="3">
        <v>0</v>
      </c>
      <c r="CD16304" s="3" t="s">
        <v>0</v>
      </c>
      <c r="CE16304" s="3" t="s">
        <v>0</v>
      </c>
      <c r="CF16304" s="3" t="s">
        <v>0</v>
      </c>
      <c r="CG16304" s="3" t="s">
        <v>0</v>
      </c>
      <c r="CH16304" s="3" t="s">
        <v>0</v>
      </c>
      <c r="CI16304" s="3" t="s">
        <v>0</v>
      </c>
      <c r="CJ16304" s="3" t="s">
        <v>0</v>
      </c>
      <c r="CK16304" s="3" t="s">
        <v>0</v>
      </c>
      <c r="CL16304" s="3" t="s">
        <v>0</v>
      </c>
      <c r="CM16304" s="3" t="s">
        <v>0</v>
      </c>
      <c r="CN16304" s="3">
        <v>0</v>
      </c>
      <c r="CO16304" s="3">
        <v>0</v>
      </c>
      <c r="CP16304" s="3">
        <v>0</v>
      </c>
      <c r="CQ16304" s="3">
        <v>0</v>
      </c>
      <c r="CR16304" s="3">
        <v>0</v>
      </c>
      <c r="CS16304" s="2">
        <v>2022</v>
      </c>
    </row>
    <row r="16305" spans="1:97" ht="26.25" x14ac:dyDescent="0.25">
      <c r="A16305" s="2">
        <v>99999</v>
      </c>
      <c r="B16305" s="5" t="s">
        <v>24</v>
      </c>
      <c r="C16305" s="2" t="s">
        <v>0</v>
      </c>
      <c r="D16305" s="5" t="s">
        <v>2</v>
      </c>
      <c r="E16305" s="5" t="s">
        <v>2</v>
      </c>
      <c r="F16305" s="2">
        <v>99999</v>
      </c>
      <c r="G16305" s="5" t="s">
        <v>12</v>
      </c>
      <c r="H16305" s="5" t="s">
        <v>11</v>
      </c>
      <c r="I16305" s="5" t="s">
        <v>1</v>
      </c>
      <c r="J16305" s="5" t="s">
        <v>1</v>
      </c>
      <c r="K16305" s="2">
        <v>99999</v>
      </c>
      <c r="L16305" s="2">
        <v>7</v>
      </c>
      <c r="M16305" s="5" t="s">
        <v>23</v>
      </c>
      <c r="N16305" s="5" t="s">
        <v>7</v>
      </c>
      <c r="O16305" s="5" t="s">
        <v>58</v>
      </c>
      <c r="P16305" s="5" t="s">
        <v>58</v>
      </c>
      <c r="Q16305" s="5" t="s">
        <v>2</v>
      </c>
      <c r="R16305" s="5" t="s">
        <v>1</v>
      </c>
      <c r="S16305" s="5" t="s">
        <v>51</v>
      </c>
      <c r="T16305" s="3" t="s">
        <v>0</v>
      </c>
      <c r="U16305" s="3" t="s">
        <v>0</v>
      </c>
      <c r="V16305" s="3" t="s">
        <v>0</v>
      </c>
      <c r="W16305" s="3" t="s">
        <v>0</v>
      </c>
      <c r="X16305" s="3" t="s">
        <v>0</v>
      </c>
      <c r="Y16305" s="3" t="s">
        <v>0</v>
      </c>
      <c r="Z16305" s="3" t="s">
        <v>0</v>
      </c>
      <c r="AA16305" s="3" t="s">
        <v>0</v>
      </c>
      <c r="AB16305" s="3" t="s">
        <v>0</v>
      </c>
      <c r="AC16305" s="3" t="s">
        <v>0</v>
      </c>
      <c r="AD16305" s="3">
        <v>88911</v>
      </c>
      <c r="AE16305" s="3" t="s">
        <v>0</v>
      </c>
      <c r="AF16305" s="3" t="s">
        <v>0</v>
      </c>
      <c r="AG16305" s="3" t="s">
        <v>0</v>
      </c>
      <c r="AH16305" s="3" t="s">
        <v>0</v>
      </c>
      <c r="AI16305" s="3" t="s">
        <v>0</v>
      </c>
      <c r="AJ16305" s="3" t="s">
        <v>0</v>
      </c>
      <c r="AK16305" s="3" t="s">
        <v>0</v>
      </c>
      <c r="AL16305" s="3" t="s">
        <v>0</v>
      </c>
      <c r="AM16305" s="3" t="s">
        <v>0</v>
      </c>
      <c r="AN16305" s="3" t="s">
        <v>0</v>
      </c>
      <c r="AO16305" s="3" t="s">
        <v>0</v>
      </c>
      <c r="AP16305" s="3">
        <v>23385</v>
      </c>
      <c r="AQ16305" s="3" t="s">
        <v>0</v>
      </c>
      <c r="AR16305" s="4" t="s">
        <v>0</v>
      </c>
      <c r="AS16305" s="4" t="s">
        <v>0</v>
      </c>
      <c r="AT16305" s="4" t="s">
        <v>0</v>
      </c>
      <c r="AU16305" s="4" t="s">
        <v>0</v>
      </c>
      <c r="AV16305" s="4" t="s">
        <v>0</v>
      </c>
      <c r="AW16305" s="4" t="s">
        <v>0</v>
      </c>
      <c r="AX16305" s="4" t="s">
        <v>0</v>
      </c>
      <c r="AY16305" s="4" t="s">
        <v>0</v>
      </c>
      <c r="AZ16305" s="4" t="s">
        <v>0</v>
      </c>
      <c r="BA16305" s="4" t="s">
        <v>0</v>
      </c>
      <c r="BB16305" s="4">
        <v>1.0680000000000001</v>
      </c>
      <c r="BC16305" s="4" t="s">
        <v>0</v>
      </c>
      <c r="BD16305" s="3" t="s">
        <v>0</v>
      </c>
      <c r="BE16305" s="3" t="s">
        <v>0</v>
      </c>
      <c r="BF16305" s="3" t="s">
        <v>0</v>
      </c>
      <c r="BG16305" s="3" t="s">
        <v>0</v>
      </c>
      <c r="BH16305" s="3" t="s">
        <v>0</v>
      </c>
      <c r="BI16305" s="3" t="s">
        <v>0</v>
      </c>
      <c r="BJ16305" s="3" t="s">
        <v>0</v>
      </c>
      <c r="BK16305" s="3" t="s">
        <v>0</v>
      </c>
      <c r="BL16305" s="3" t="s">
        <v>0</v>
      </c>
      <c r="BM16305" s="3" t="s">
        <v>0</v>
      </c>
      <c r="BN16305" s="3">
        <v>94957</v>
      </c>
      <c r="BO16305" s="3" t="s">
        <v>0</v>
      </c>
      <c r="BP16305" s="3" t="s">
        <v>0</v>
      </c>
      <c r="BQ16305" s="3" t="s">
        <v>0</v>
      </c>
      <c r="BR16305" s="3" t="s">
        <v>0</v>
      </c>
      <c r="BS16305" s="3" t="s">
        <v>0</v>
      </c>
      <c r="BT16305" s="3" t="s">
        <v>0</v>
      </c>
      <c r="BU16305" s="3" t="s">
        <v>0</v>
      </c>
      <c r="BV16305" s="3" t="s">
        <v>0</v>
      </c>
      <c r="BW16305" s="3" t="s">
        <v>0</v>
      </c>
      <c r="BX16305" s="3" t="s">
        <v>0</v>
      </c>
      <c r="BY16305" s="3" t="s">
        <v>0</v>
      </c>
      <c r="BZ16305" s="3">
        <v>24975</v>
      </c>
      <c r="CA16305" s="3" t="s">
        <v>0</v>
      </c>
      <c r="CB16305" s="3" t="s">
        <v>0</v>
      </c>
      <c r="CC16305" s="3" t="s">
        <v>0</v>
      </c>
      <c r="CD16305" s="3" t="s">
        <v>0</v>
      </c>
      <c r="CE16305" s="3" t="s">
        <v>0</v>
      </c>
      <c r="CF16305" s="3" t="s">
        <v>0</v>
      </c>
      <c r="CG16305" s="3" t="s">
        <v>0</v>
      </c>
      <c r="CH16305" s="3" t="s">
        <v>0</v>
      </c>
      <c r="CI16305" s="3" t="s">
        <v>0</v>
      </c>
      <c r="CJ16305" s="3" t="s">
        <v>0</v>
      </c>
      <c r="CK16305" s="3" t="s">
        <v>0</v>
      </c>
      <c r="CL16305" s="3">
        <v>5863.6530000000002</v>
      </c>
      <c r="CM16305" s="3" t="s">
        <v>0</v>
      </c>
      <c r="CN16305" s="3">
        <v>88911</v>
      </c>
      <c r="CO16305" s="3">
        <v>23385</v>
      </c>
      <c r="CP16305" s="3">
        <v>94957</v>
      </c>
      <c r="CQ16305" s="3">
        <v>24975</v>
      </c>
      <c r="CR16305" s="3">
        <v>5863.6530000000002</v>
      </c>
      <c r="CS16305" s="2">
        <v>2022</v>
      </c>
    </row>
    <row r="16306" spans="1:97" ht="26.25" x14ac:dyDescent="0.25">
      <c r="A16306" s="2">
        <v>99999</v>
      </c>
      <c r="B16306" s="5" t="s">
        <v>8</v>
      </c>
      <c r="C16306" s="2" t="s">
        <v>0</v>
      </c>
      <c r="D16306" s="5" t="s">
        <v>2</v>
      </c>
      <c r="E16306" s="5" t="s">
        <v>2</v>
      </c>
      <c r="F16306" s="2">
        <v>99999</v>
      </c>
      <c r="G16306" s="5" t="s">
        <v>16</v>
      </c>
      <c r="H16306" s="5" t="s">
        <v>15</v>
      </c>
      <c r="I16306" s="5" t="s">
        <v>1</v>
      </c>
      <c r="J16306" s="5" t="s">
        <v>1</v>
      </c>
      <c r="K16306" s="2">
        <v>99999</v>
      </c>
      <c r="L16306" s="2">
        <v>2</v>
      </c>
      <c r="M16306" s="5" t="s">
        <v>5</v>
      </c>
      <c r="N16306" s="5" t="s">
        <v>7</v>
      </c>
      <c r="O16306" s="5" t="s">
        <v>58</v>
      </c>
      <c r="P16306" s="5" t="s">
        <v>58</v>
      </c>
      <c r="Q16306" s="5" t="s">
        <v>2</v>
      </c>
      <c r="R16306" s="5" t="s">
        <v>1</v>
      </c>
      <c r="S16306" s="5" t="s">
        <v>51</v>
      </c>
      <c r="T16306" s="3" t="s">
        <v>0</v>
      </c>
      <c r="U16306" s="3" t="s">
        <v>0</v>
      </c>
      <c r="V16306" s="3" t="s">
        <v>0</v>
      </c>
      <c r="W16306" s="3" t="s">
        <v>0</v>
      </c>
      <c r="X16306" s="3" t="s">
        <v>0</v>
      </c>
      <c r="Y16306" s="3" t="s">
        <v>0</v>
      </c>
      <c r="Z16306" s="3" t="s">
        <v>0</v>
      </c>
      <c r="AA16306" s="3" t="s">
        <v>0</v>
      </c>
      <c r="AB16306" s="3" t="s">
        <v>0</v>
      </c>
      <c r="AC16306" s="3" t="s">
        <v>0</v>
      </c>
      <c r="AD16306" s="3" t="s">
        <v>0</v>
      </c>
      <c r="AE16306" s="3">
        <v>1449663</v>
      </c>
      <c r="AF16306" s="3" t="s">
        <v>0</v>
      </c>
      <c r="AG16306" s="3" t="s">
        <v>0</v>
      </c>
      <c r="AH16306" s="3" t="s">
        <v>0</v>
      </c>
      <c r="AI16306" s="3" t="s">
        <v>0</v>
      </c>
      <c r="AJ16306" s="3" t="s">
        <v>0</v>
      </c>
      <c r="AK16306" s="3" t="s">
        <v>0</v>
      </c>
      <c r="AL16306" s="3" t="s">
        <v>0</v>
      </c>
      <c r="AM16306" s="3" t="s">
        <v>0</v>
      </c>
      <c r="AN16306" s="3" t="s">
        <v>0</v>
      </c>
      <c r="AO16306" s="3" t="s">
        <v>0</v>
      </c>
      <c r="AP16306" s="3" t="s">
        <v>0</v>
      </c>
      <c r="AQ16306" s="3">
        <v>1449663</v>
      </c>
      <c r="AR16306" s="4" t="s">
        <v>0</v>
      </c>
      <c r="AS16306" s="4" t="s">
        <v>0</v>
      </c>
      <c r="AT16306" s="4" t="s">
        <v>0</v>
      </c>
      <c r="AU16306" s="4" t="s">
        <v>0</v>
      </c>
      <c r="AV16306" s="4" t="s">
        <v>0</v>
      </c>
      <c r="AW16306" s="4" t="s">
        <v>0</v>
      </c>
      <c r="AX16306" s="4" t="s">
        <v>0</v>
      </c>
      <c r="AY16306" s="4" t="s">
        <v>0</v>
      </c>
      <c r="AZ16306" s="4" t="s">
        <v>0</v>
      </c>
      <c r="BA16306" s="4" t="s">
        <v>0</v>
      </c>
      <c r="BB16306" s="4" t="s">
        <v>0</v>
      </c>
      <c r="BC16306" s="4">
        <v>1.0209999999999999</v>
      </c>
      <c r="BD16306" s="3" t="s">
        <v>0</v>
      </c>
      <c r="BE16306" s="3" t="s">
        <v>0</v>
      </c>
      <c r="BF16306" s="3" t="s">
        <v>0</v>
      </c>
      <c r="BG16306" s="3" t="s">
        <v>0</v>
      </c>
      <c r="BH16306" s="3" t="s">
        <v>0</v>
      </c>
      <c r="BI16306" s="3" t="s">
        <v>0</v>
      </c>
      <c r="BJ16306" s="3" t="s">
        <v>0</v>
      </c>
      <c r="BK16306" s="3" t="s">
        <v>0</v>
      </c>
      <c r="BL16306" s="3" t="s">
        <v>0</v>
      </c>
      <c r="BM16306" s="3" t="s">
        <v>0</v>
      </c>
      <c r="BN16306" s="3" t="s">
        <v>0</v>
      </c>
      <c r="BO16306" s="3">
        <v>1480106</v>
      </c>
      <c r="BP16306" s="3" t="s">
        <v>0</v>
      </c>
      <c r="BQ16306" s="3" t="s">
        <v>0</v>
      </c>
      <c r="BR16306" s="3" t="s">
        <v>0</v>
      </c>
      <c r="BS16306" s="3" t="s">
        <v>0</v>
      </c>
      <c r="BT16306" s="3" t="s">
        <v>0</v>
      </c>
      <c r="BU16306" s="3" t="s">
        <v>0</v>
      </c>
      <c r="BV16306" s="3" t="s">
        <v>0</v>
      </c>
      <c r="BW16306" s="3" t="s">
        <v>0</v>
      </c>
      <c r="BX16306" s="3" t="s">
        <v>0</v>
      </c>
      <c r="BY16306" s="3" t="s">
        <v>0</v>
      </c>
      <c r="BZ16306" s="3" t="s">
        <v>0</v>
      </c>
      <c r="CA16306" s="3">
        <v>1480106</v>
      </c>
      <c r="CB16306" s="3" t="s">
        <v>0</v>
      </c>
      <c r="CC16306" s="3" t="s">
        <v>0</v>
      </c>
      <c r="CD16306" s="3" t="s">
        <v>0</v>
      </c>
      <c r="CE16306" s="3" t="s">
        <v>0</v>
      </c>
      <c r="CF16306" s="3" t="s">
        <v>0</v>
      </c>
      <c r="CG16306" s="3" t="s">
        <v>0</v>
      </c>
      <c r="CH16306" s="3" t="s">
        <v>0</v>
      </c>
      <c r="CI16306" s="3" t="s">
        <v>0</v>
      </c>
      <c r="CJ16306" s="3" t="s">
        <v>0</v>
      </c>
      <c r="CK16306" s="3" t="s">
        <v>0</v>
      </c>
      <c r="CL16306" s="3" t="s">
        <v>0</v>
      </c>
      <c r="CM16306" s="3">
        <v>183048.27</v>
      </c>
      <c r="CN16306" s="3">
        <v>1449663</v>
      </c>
      <c r="CO16306" s="3">
        <v>1449663</v>
      </c>
      <c r="CP16306" s="3">
        <v>1480106</v>
      </c>
      <c r="CQ16306" s="3">
        <v>1480106</v>
      </c>
      <c r="CR16306" s="3">
        <v>183048.27</v>
      </c>
      <c r="CS16306" s="2">
        <v>2022</v>
      </c>
    </row>
    <row r="16307" spans="1:97" ht="26.25" x14ac:dyDescent="0.25">
      <c r="A16307" s="2">
        <v>99999</v>
      </c>
      <c r="B16307" s="5" t="s">
        <v>8</v>
      </c>
      <c r="C16307" s="2" t="s">
        <v>0</v>
      </c>
      <c r="D16307" s="5" t="s">
        <v>2</v>
      </c>
      <c r="E16307" s="5" t="s">
        <v>2</v>
      </c>
      <c r="F16307" s="2">
        <v>99999</v>
      </c>
      <c r="G16307" s="5" t="s">
        <v>44</v>
      </c>
      <c r="H16307" s="5" t="s">
        <v>43</v>
      </c>
      <c r="I16307" s="5" t="s">
        <v>1</v>
      </c>
      <c r="J16307" s="5" t="s">
        <v>1</v>
      </c>
      <c r="K16307" s="2">
        <v>99999</v>
      </c>
      <c r="L16307" s="2">
        <v>2</v>
      </c>
      <c r="M16307" s="5" t="s">
        <v>5</v>
      </c>
      <c r="N16307" s="5" t="s">
        <v>7</v>
      </c>
      <c r="O16307" s="5" t="s">
        <v>58</v>
      </c>
      <c r="P16307" s="5" t="s">
        <v>58</v>
      </c>
      <c r="Q16307" s="5" t="s">
        <v>2</v>
      </c>
      <c r="R16307" s="5" t="s">
        <v>1</v>
      </c>
      <c r="S16307" s="5" t="s">
        <v>51</v>
      </c>
      <c r="T16307" s="3" t="s">
        <v>0</v>
      </c>
      <c r="U16307" s="3">
        <v>2775381</v>
      </c>
      <c r="V16307" s="3" t="s">
        <v>0</v>
      </c>
      <c r="W16307" s="3" t="s">
        <v>0</v>
      </c>
      <c r="X16307" s="3" t="s">
        <v>0</v>
      </c>
      <c r="Y16307" s="3" t="s">
        <v>0</v>
      </c>
      <c r="Z16307" s="3" t="s">
        <v>0</v>
      </c>
      <c r="AA16307" s="3" t="s">
        <v>0</v>
      </c>
      <c r="AB16307" s="3" t="s">
        <v>0</v>
      </c>
      <c r="AC16307" s="3" t="s">
        <v>0</v>
      </c>
      <c r="AD16307" s="3">
        <v>2812165</v>
      </c>
      <c r="AE16307" s="3" t="s">
        <v>0</v>
      </c>
      <c r="AF16307" s="3" t="s">
        <v>0</v>
      </c>
      <c r="AG16307" s="3">
        <v>2775381</v>
      </c>
      <c r="AH16307" s="3" t="s">
        <v>0</v>
      </c>
      <c r="AI16307" s="3" t="s">
        <v>0</v>
      </c>
      <c r="AJ16307" s="3" t="s">
        <v>0</v>
      </c>
      <c r="AK16307" s="3" t="s">
        <v>0</v>
      </c>
      <c r="AL16307" s="3" t="s">
        <v>0</v>
      </c>
      <c r="AM16307" s="3" t="s">
        <v>0</v>
      </c>
      <c r="AN16307" s="3" t="s">
        <v>0</v>
      </c>
      <c r="AO16307" s="3" t="s">
        <v>0</v>
      </c>
      <c r="AP16307" s="3">
        <v>2812165</v>
      </c>
      <c r="AQ16307" s="3" t="s">
        <v>0</v>
      </c>
      <c r="AR16307" s="4" t="s">
        <v>0</v>
      </c>
      <c r="AS16307" s="4">
        <v>1.032</v>
      </c>
      <c r="AT16307" s="4" t="s">
        <v>0</v>
      </c>
      <c r="AU16307" s="4" t="s">
        <v>0</v>
      </c>
      <c r="AV16307" s="4" t="s">
        <v>0</v>
      </c>
      <c r="AW16307" s="4" t="s">
        <v>0</v>
      </c>
      <c r="AX16307" s="4" t="s">
        <v>0</v>
      </c>
      <c r="AY16307" s="4" t="s">
        <v>0</v>
      </c>
      <c r="AZ16307" s="4" t="s">
        <v>0</v>
      </c>
      <c r="BA16307" s="4" t="s">
        <v>0</v>
      </c>
      <c r="BB16307" s="4">
        <v>1.032</v>
      </c>
      <c r="BC16307" s="4" t="s">
        <v>0</v>
      </c>
      <c r="BD16307" s="3" t="s">
        <v>0</v>
      </c>
      <c r="BE16307" s="3">
        <v>2864193</v>
      </c>
      <c r="BF16307" s="3" t="s">
        <v>0</v>
      </c>
      <c r="BG16307" s="3" t="s">
        <v>0</v>
      </c>
      <c r="BH16307" s="3" t="s">
        <v>0</v>
      </c>
      <c r="BI16307" s="3" t="s">
        <v>0</v>
      </c>
      <c r="BJ16307" s="3" t="s">
        <v>0</v>
      </c>
      <c r="BK16307" s="3" t="s">
        <v>0</v>
      </c>
      <c r="BL16307" s="3" t="s">
        <v>0</v>
      </c>
      <c r="BM16307" s="3" t="s">
        <v>0</v>
      </c>
      <c r="BN16307" s="3">
        <v>2902154</v>
      </c>
      <c r="BO16307" s="3" t="s">
        <v>0</v>
      </c>
      <c r="BP16307" s="3" t="s">
        <v>0</v>
      </c>
      <c r="BQ16307" s="3">
        <v>2864193</v>
      </c>
      <c r="BR16307" s="3" t="s">
        <v>0</v>
      </c>
      <c r="BS16307" s="3" t="s">
        <v>0</v>
      </c>
      <c r="BT16307" s="3" t="s">
        <v>0</v>
      </c>
      <c r="BU16307" s="3" t="s">
        <v>0</v>
      </c>
      <c r="BV16307" s="3" t="s">
        <v>0</v>
      </c>
      <c r="BW16307" s="3" t="s">
        <v>0</v>
      </c>
      <c r="BX16307" s="3" t="s">
        <v>0</v>
      </c>
      <c r="BY16307" s="3" t="s">
        <v>0</v>
      </c>
      <c r="BZ16307" s="3">
        <v>2902154</v>
      </c>
      <c r="CA16307" s="3" t="s">
        <v>0</v>
      </c>
      <c r="CB16307" s="3" t="s">
        <v>0</v>
      </c>
      <c r="CC16307" s="3">
        <v>267004.34999999998</v>
      </c>
      <c r="CD16307" s="3" t="s">
        <v>0</v>
      </c>
      <c r="CE16307" s="3" t="s">
        <v>0</v>
      </c>
      <c r="CF16307" s="3" t="s">
        <v>0</v>
      </c>
      <c r="CG16307" s="3" t="s">
        <v>0</v>
      </c>
      <c r="CH16307" s="3" t="s">
        <v>0</v>
      </c>
      <c r="CI16307" s="3" t="s">
        <v>0</v>
      </c>
      <c r="CJ16307" s="3" t="s">
        <v>0</v>
      </c>
      <c r="CK16307" s="3" t="s">
        <v>0</v>
      </c>
      <c r="CL16307" s="3">
        <v>270596.18</v>
      </c>
      <c r="CM16307" s="3" t="s">
        <v>0</v>
      </c>
      <c r="CN16307" s="3">
        <v>5587546</v>
      </c>
      <c r="CO16307" s="3">
        <v>5587546</v>
      </c>
      <c r="CP16307" s="3">
        <v>5766347</v>
      </c>
      <c r="CQ16307" s="3">
        <v>5766347</v>
      </c>
      <c r="CR16307" s="3">
        <v>537600.52</v>
      </c>
      <c r="CS16307" s="2">
        <v>2022</v>
      </c>
    </row>
    <row r="16308" spans="1:97" ht="26.25" x14ac:dyDescent="0.25">
      <c r="A16308" s="2">
        <v>99999</v>
      </c>
      <c r="B16308" s="5" t="s">
        <v>8</v>
      </c>
      <c r="C16308" s="2" t="s">
        <v>0</v>
      </c>
      <c r="D16308" s="5" t="s">
        <v>2</v>
      </c>
      <c r="E16308" s="5" t="s">
        <v>2</v>
      </c>
      <c r="F16308" s="2">
        <v>99999</v>
      </c>
      <c r="G16308" s="5" t="s">
        <v>66</v>
      </c>
      <c r="H16308" s="5" t="s">
        <v>29</v>
      </c>
      <c r="I16308" s="5" t="s">
        <v>1</v>
      </c>
      <c r="J16308" s="5" t="s">
        <v>1</v>
      </c>
      <c r="K16308" s="2">
        <v>99999</v>
      </c>
      <c r="L16308" s="2">
        <v>2</v>
      </c>
      <c r="M16308" s="5" t="s">
        <v>5</v>
      </c>
      <c r="N16308" s="5" t="s">
        <v>7</v>
      </c>
      <c r="O16308" s="5" t="s">
        <v>58</v>
      </c>
      <c r="P16308" s="5" t="s">
        <v>58</v>
      </c>
      <c r="Q16308" s="5" t="s">
        <v>2</v>
      </c>
      <c r="R16308" s="5" t="s">
        <v>1</v>
      </c>
      <c r="S16308" s="5" t="s">
        <v>51</v>
      </c>
      <c r="T16308" s="3" t="s">
        <v>0</v>
      </c>
      <c r="U16308" s="3" t="s">
        <v>0</v>
      </c>
      <c r="V16308" s="3" t="s">
        <v>0</v>
      </c>
      <c r="W16308" s="3" t="s">
        <v>0</v>
      </c>
      <c r="X16308" s="3" t="s">
        <v>0</v>
      </c>
      <c r="Y16308" s="3" t="s">
        <v>0</v>
      </c>
      <c r="Z16308" s="3" t="s">
        <v>0</v>
      </c>
      <c r="AA16308" s="3" t="s">
        <v>0</v>
      </c>
      <c r="AB16308" s="3" t="s">
        <v>0</v>
      </c>
      <c r="AC16308" s="3" t="s">
        <v>0</v>
      </c>
      <c r="AD16308" s="3">
        <v>3628851</v>
      </c>
      <c r="AE16308" s="3" t="s">
        <v>0</v>
      </c>
      <c r="AF16308" s="3" t="s">
        <v>0</v>
      </c>
      <c r="AG16308" s="3" t="s">
        <v>0</v>
      </c>
      <c r="AH16308" s="3" t="s">
        <v>0</v>
      </c>
      <c r="AI16308" s="3" t="s">
        <v>0</v>
      </c>
      <c r="AJ16308" s="3" t="s">
        <v>0</v>
      </c>
      <c r="AK16308" s="3" t="s">
        <v>0</v>
      </c>
      <c r="AL16308" s="3" t="s">
        <v>0</v>
      </c>
      <c r="AM16308" s="3" t="s">
        <v>0</v>
      </c>
      <c r="AN16308" s="3" t="s">
        <v>0</v>
      </c>
      <c r="AO16308" s="3" t="s">
        <v>0</v>
      </c>
      <c r="AP16308" s="3">
        <v>3628851</v>
      </c>
      <c r="AQ16308" s="3" t="s">
        <v>0</v>
      </c>
      <c r="AR16308" s="4" t="s">
        <v>0</v>
      </c>
      <c r="AS16308" s="4" t="s">
        <v>0</v>
      </c>
      <c r="AT16308" s="4" t="s">
        <v>0</v>
      </c>
      <c r="AU16308" s="4" t="s">
        <v>0</v>
      </c>
      <c r="AV16308" s="4" t="s">
        <v>0</v>
      </c>
      <c r="AW16308" s="4" t="s">
        <v>0</v>
      </c>
      <c r="AX16308" s="4" t="s">
        <v>0</v>
      </c>
      <c r="AY16308" s="4" t="s">
        <v>0</v>
      </c>
      <c r="AZ16308" s="4" t="s">
        <v>0</v>
      </c>
      <c r="BA16308" s="4" t="s">
        <v>0</v>
      </c>
      <c r="BB16308" s="4">
        <v>1.0489999999999999</v>
      </c>
      <c r="BC16308" s="4" t="s">
        <v>0</v>
      </c>
      <c r="BD16308" s="3" t="s">
        <v>0</v>
      </c>
      <c r="BE16308" s="3" t="s">
        <v>0</v>
      </c>
      <c r="BF16308" s="3" t="s">
        <v>0</v>
      </c>
      <c r="BG16308" s="3" t="s">
        <v>0</v>
      </c>
      <c r="BH16308" s="3" t="s">
        <v>0</v>
      </c>
      <c r="BI16308" s="3" t="s">
        <v>0</v>
      </c>
      <c r="BJ16308" s="3" t="s">
        <v>0</v>
      </c>
      <c r="BK16308" s="3" t="s">
        <v>0</v>
      </c>
      <c r="BL16308" s="3" t="s">
        <v>0</v>
      </c>
      <c r="BM16308" s="3" t="s">
        <v>0</v>
      </c>
      <c r="BN16308" s="3">
        <v>3806665</v>
      </c>
      <c r="BO16308" s="3" t="s">
        <v>0</v>
      </c>
      <c r="BP16308" s="3" t="s">
        <v>0</v>
      </c>
      <c r="BQ16308" s="3" t="s">
        <v>0</v>
      </c>
      <c r="BR16308" s="3" t="s">
        <v>0</v>
      </c>
      <c r="BS16308" s="3" t="s">
        <v>0</v>
      </c>
      <c r="BT16308" s="3" t="s">
        <v>0</v>
      </c>
      <c r="BU16308" s="3" t="s">
        <v>0</v>
      </c>
      <c r="BV16308" s="3" t="s">
        <v>0</v>
      </c>
      <c r="BW16308" s="3" t="s">
        <v>0</v>
      </c>
      <c r="BX16308" s="3" t="s">
        <v>0</v>
      </c>
      <c r="BY16308" s="3" t="s">
        <v>0</v>
      </c>
      <c r="BZ16308" s="3">
        <v>3806665</v>
      </c>
      <c r="CA16308" s="3" t="s">
        <v>0</v>
      </c>
      <c r="CB16308" s="3" t="s">
        <v>0</v>
      </c>
      <c r="CC16308" s="3" t="s">
        <v>0</v>
      </c>
      <c r="CD16308" s="3" t="s">
        <v>0</v>
      </c>
      <c r="CE16308" s="3" t="s">
        <v>0</v>
      </c>
      <c r="CF16308" s="3" t="s">
        <v>0</v>
      </c>
      <c r="CG16308" s="3" t="s">
        <v>0</v>
      </c>
      <c r="CH16308" s="3" t="s">
        <v>0</v>
      </c>
      <c r="CI16308" s="3" t="s">
        <v>0</v>
      </c>
      <c r="CJ16308" s="3" t="s">
        <v>0</v>
      </c>
      <c r="CK16308" s="3" t="s">
        <v>0</v>
      </c>
      <c r="CL16308" s="3">
        <v>349364.8</v>
      </c>
      <c r="CM16308" s="3" t="s">
        <v>0</v>
      </c>
      <c r="CN16308" s="3">
        <v>3628851</v>
      </c>
      <c r="CO16308" s="3">
        <v>3628851</v>
      </c>
      <c r="CP16308" s="3">
        <v>3806665</v>
      </c>
      <c r="CQ16308" s="3">
        <v>3806665</v>
      </c>
      <c r="CR16308" s="3">
        <v>349364.8</v>
      </c>
      <c r="CS16308" s="2">
        <v>2022</v>
      </c>
    </row>
    <row r="16309" spans="1:97" ht="26.25" x14ac:dyDescent="0.25">
      <c r="A16309" s="2">
        <v>99999</v>
      </c>
      <c r="B16309" s="5" t="s">
        <v>8</v>
      </c>
      <c r="C16309" s="2" t="s">
        <v>0</v>
      </c>
      <c r="D16309" s="5" t="s">
        <v>2</v>
      </c>
      <c r="E16309" s="5" t="s">
        <v>2</v>
      </c>
      <c r="F16309" s="2">
        <v>99999</v>
      </c>
      <c r="G16309" s="5" t="s">
        <v>32</v>
      </c>
      <c r="H16309" s="5" t="s">
        <v>31</v>
      </c>
      <c r="I16309" s="5" t="s">
        <v>1</v>
      </c>
      <c r="J16309" s="5" t="s">
        <v>1</v>
      </c>
      <c r="K16309" s="2">
        <v>99999</v>
      </c>
      <c r="L16309" s="2">
        <v>1</v>
      </c>
      <c r="M16309" s="5" t="s">
        <v>37</v>
      </c>
      <c r="N16309" s="5" t="s">
        <v>7</v>
      </c>
      <c r="O16309" s="5" t="s">
        <v>58</v>
      </c>
      <c r="P16309" s="5" t="s">
        <v>58</v>
      </c>
      <c r="Q16309" s="5" t="s">
        <v>2</v>
      </c>
      <c r="R16309" s="5" t="s">
        <v>1</v>
      </c>
      <c r="S16309" s="5" t="s">
        <v>51</v>
      </c>
      <c r="T16309" s="3" t="s">
        <v>0</v>
      </c>
      <c r="U16309" s="3" t="s">
        <v>0</v>
      </c>
      <c r="V16309" s="3" t="s">
        <v>0</v>
      </c>
      <c r="W16309" s="3" t="s">
        <v>0</v>
      </c>
      <c r="X16309" s="3" t="s">
        <v>0</v>
      </c>
      <c r="Y16309" s="3">
        <v>0</v>
      </c>
      <c r="Z16309" s="3" t="s">
        <v>0</v>
      </c>
      <c r="AA16309" s="3" t="s">
        <v>0</v>
      </c>
      <c r="AB16309" s="3" t="s">
        <v>0</v>
      </c>
      <c r="AC16309" s="3">
        <v>0</v>
      </c>
      <c r="AD16309" s="3" t="s">
        <v>0</v>
      </c>
      <c r="AE16309" s="3" t="s">
        <v>0</v>
      </c>
      <c r="AF16309" s="3" t="s">
        <v>0</v>
      </c>
      <c r="AG16309" s="3" t="s">
        <v>0</v>
      </c>
      <c r="AH16309" s="3" t="s">
        <v>0</v>
      </c>
      <c r="AI16309" s="3" t="s">
        <v>0</v>
      </c>
      <c r="AJ16309" s="3" t="s">
        <v>0</v>
      </c>
      <c r="AK16309" s="3">
        <v>0</v>
      </c>
      <c r="AL16309" s="3" t="s">
        <v>0</v>
      </c>
      <c r="AM16309" s="3" t="s">
        <v>0</v>
      </c>
      <c r="AN16309" s="3" t="s">
        <v>0</v>
      </c>
      <c r="AO16309" s="3">
        <v>0</v>
      </c>
      <c r="AP16309" s="3" t="s">
        <v>0</v>
      </c>
      <c r="AQ16309" s="3" t="s">
        <v>0</v>
      </c>
      <c r="AR16309" s="4" t="s">
        <v>0</v>
      </c>
      <c r="AS16309" s="4" t="s">
        <v>0</v>
      </c>
      <c r="AT16309" s="4" t="s">
        <v>0</v>
      </c>
      <c r="AU16309" s="4" t="s">
        <v>0</v>
      </c>
      <c r="AV16309" s="4" t="s">
        <v>0</v>
      </c>
      <c r="AW16309" s="4">
        <v>0</v>
      </c>
      <c r="AX16309" s="4" t="s">
        <v>0</v>
      </c>
      <c r="AY16309" s="4" t="s">
        <v>0</v>
      </c>
      <c r="AZ16309" s="4" t="s">
        <v>0</v>
      </c>
      <c r="BA16309" s="4">
        <v>0</v>
      </c>
      <c r="BB16309" s="4" t="s">
        <v>0</v>
      </c>
      <c r="BC16309" s="4" t="s">
        <v>0</v>
      </c>
      <c r="BD16309" s="3" t="s">
        <v>0</v>
      </c>
      <c r="BE16309" s="3" t="s">
        <v>0</v>
      </c>
      <c r="BF16309" s="3" t="s">
        <v>0</v>
      </c>
      <c r="BG16309" s="3" t="s">
        <v>0</v>
      </c>
      <c r="BH16309" s="3" t="s">
        <v>0</v>
      </c>
      <c r="BI16309" s="3">
        <v>0</v>
      </c>
      <c r="BJ16309" s="3" t="s">
        <v>0</v>
      </c>
      <c r="BK16309" s="3" t="s">
        <v>0</v>
      </c>
      <c r="BL16309" s="3" t="s">
        <v>0</v>
      </c>
      <c r="BM16309" s="3">
        <v>0</v>
      </c>
      <c r="BN16309" s="3" t="s">
        <v>0</v>
      </c>
      <c r="BO16309" s="3" t="s">
        <v>0</v>
      </c>
      <c r="BP16309" s="3" t="s">
        <v>0</v>
      </c>
      <c r="BQ16309" s="3" t="s">
        <v>0</v>
      </c>
      <c r="BR16309" s="3" t="s">
        <v>0</v>
      </c>
      <c r="BS16309" s="3" t="s">
        <v>0</v>
      </c>
      <c r="BT16309" s="3" t="s">
        <v>0</v>
      </c>
      <c r="BU16309" s="3">
        <v>0</v>
      </c>
      <c r="BV16309" s="3" t="s">
        <v>0</v>
      </c>
      <c r="BW16309" s="3" t="s">
        <v>0</v>
      </c>
      <c r="BX16309" s="3" t="s">
        <v>0</v>
      </c>
      <c r="BY16309" s="3">
        <v>0</v>
      </c>
      <c r="BZ16309" s="3" t="s">
        <v>0</v>
      </c>
      <c r="CA16309" s="3" t="s">
        <v>0</v>
      </c>
      <c r="CB16309" s="3" t="s">
        <v>0</v>
      </c>
      <c r="CC16309" s="3" t="s">
        <v>0</v>
      </c>
      <c r="CD16309" s="3" t="s">
        <v>0</v>
      </c>
      <c r="CE16309" s="3" t="s">
        <v>0</v>
      </c>
      <c r="CF16309" s="3" t="s">
        <v>0</v>
      </c>
      <c r="CG16309" s="3">
        <v>0</v>
      </c>
      <c r="CH16309" s="3" t="s">
        <v>0</v>
      </c>
      <c r="CI16309" s="3" t="s">
        <v>0</v>
      </c>
      <c r="CJ16309" s="3" t="s">
        <v>0</v>
      </c>
      <c r="CK16309" s="3">
        <v>0</v>
      </c>
      <c r="CL16309" s="3" t="s">
        <v>0</v>
      </c>
      <c r="CM16309" s="3" t="s">
        <v>0</v>
      </c>
      <c r="CN16309" s="3">
        <v>0</v>
      </c>
      <c r="CO16309" s="3">
        <v>0</v>
      </c>
      <c r="CP16309" s="3">
        <v>0</v>
      </c>
      <c r="CQ16309" s="3">
        <v>0</v>
      </c>
      <c r="CR16309" s="3">
        <v>0</v>
      </c>
      <c r="CS16309" s="2">
        <v>2022</v>
      </c>
    </row>
    <row r="16310" spans="1:97" ht="26.25" x14ac:dyDescent="0.25">
      <c r="A16310" s="2">
        <v>99999</v>
      </c>
      <c r="B16310" s="5" t="s">
        <v>8</v>
      </c>
      <c r="C16310" s="2" t="s">
        <v>0</v>
      </c>
      <c r="D16310" s="5" t="s">
        <v>2</v>
      </c>
      <c r="E16310" s="5" t="s">
        <v>2</v>
      </c>
      <c r="F16310" s="2">
        <v>99999</v>
      </c>
      <c r="G16310" s="5" t="s">
        <v>7</v>
      </c>
      <c r="H16310" s="5" t="s">
        <v>6</v>
      </c>
      <c r="I16310" s="5" t="s">
        <v>1</v>
      </c>
      <c r="J16310" s="5" t="s">
        <v>1</v>
      </c>
      <c r="K16310" s="2">
        <v>99999</v>
      </c>
      <c r="L16310" s="2">
        <v>2</v>
      </c>
      <c r="M16310" s="5" t="s">
        <v>5</v>
      </c>
      <c r="N16310" s="5" t="s">
        <v>7</v>
      </c>
      <c r="O16310" s="5" t="s">
        <v>58</v>
      </c>
      <c r="P16310" s="5" t="s">
        <v>58</v>
      </c>
      <c r="Q16310" s="5" t="s">
        <v>2</v>
      </c>
      <c r="R16310" s="5" t="s">
        <v>1</v>
      </c>
      <c r="S16310" s="5" t="s">
        <v>51</v>
      </c>
      <c r="T16310" s="3" t="s">
        <v>0</v>
      </c>
      <c r="U16310" s="3">
        <v>882268</v>
      </c>
      <c r="V16310" s="3" t="s">
        <v>0</v>
      </c>
      <c r="W16310" s="3" t="s">
        <v>0</v>
      </c>
      <c r="X16310" s="3" t="s">
        <v>0</v>
      </c>
      <c r="Y16310" s="3" t="s">
        <v>0</v>
      </c>
      <c r="Z16310" s="3" t="s">
        <v>0</v>
      </c>
      <c r="AA16310" s="3" t="s">
        <v>0</v>
      </c>
      <c r="AB16310" s="3" t="s">
        <v>0</v>
      </c>
      <c r="AC16310" s="3" t="s">
        <v>0</v>
      </c>
      <c r="AD16310" s="3" t="s">
        <v>0</v>
      </c>
      <c r="AE16310" s="3" t="s">
        <v>0</v>
      </c>
      <c r="AF16310" s="3" t="s">
        <v>0</v>
      </c>
      <c r="AG16310" s="3">
        <v>882268</v>
      </c>
      <c r="AH16310" s="3" t="s">
        <v>0</v>
      </c>
      <c r="AI16310" s="3" t="s">
        <v>0</v>
      </c>
      <c r="AJ16310" s="3" t="s">
        <v>0</v>
      </c>
      <c r="AK16310" s="3" t="s">
        <v>0</v>
      </c>
      <c r="AL16310" s="3" t="s">
        <v>0</v>
      </c>
      <c r="AM16310" s="3" t="s">
        <v>0</v>
      </c>
      <c r="AN16310" s="3" t="s">
        <v>0</v>
      </c>
      <c r="AO16310" s="3" t="s">
        <v>0</v>
      </c>
      <c r="AP16310" s="3" t="s">
        <v>0</v>
      </c>
      <c r="AQ16310" s="3" t="s">
        <v>0</v>
      </c>
      <c r="AR16310" s="4" t="s">
        <v>0</v>
      </c>
      <c r="AS16310" s="4">
        <v>1.034</v>
      </c>
      <c r="AT16310" s="4" t="s">
        <v>0</v>
      </c>
      <c r="AU16310" s="4" t="s">
        <v>0</v>
      </c>
      <c r="AV16310" s="4" t="s">
        <v>0</v>
      </c>
      <c r="AW16310" s="4" t="s">
        <v>0</v>
      </c>
      <c r="AX16310" s="4" t="s">
        <v>0</v>
      </c>
      <c r="AY16310" s="4" t="s">
        <v>0</v>
      </c>
      <c r="AZ16310" s="4" t="s">
        <v>0</v>
      </c>
      <c r="BA16310" s="4" t="s">
        <v>0</v>
      </c>
      <c r="BB16310" s="4" t="s">
        <v>0</v>
      </c>
      <c r="BC16310" s="4" t="s">
        <v>0</v>
      </c>
      <c r="BD16310" s="3" t="s">
        <v>0</v>
      </c>
      <c r="BE16310" s="3">
        <v>912265</v>
      </c>
      <c r="BF16310" s="3" t="s">
        <v>0</v>
      </c>
      <c r="BG16310" s="3" t="s">
        <v>0</v>
      </c>
      <c r="BH16310" s="3" t="s">
        <v>0</v>
      </c>
      <c r="BI16310" s="3" t="s">
        <v>0</v>
      </c>
      <c r="BJ16310" s="3" t="s">
        <v>0</v>
      </c>
      <c r="BK16310" s="3" t="s">
        <v>0</v>
      </c>
      <c r="BL16310" s="3" t="s">
        <v>0</v>
      </c>
      <c r="BM16310" s="3" t="s">
        <v>0</v>
      </c>
      <c r="BN16310" s="3" t="s">
        <v>0</v>
      </c>
      <c r="BO16310" s="3" t="s">
        <v>0</v>
      </c>
      <c r="BP16310" s="3" t="s">
        <v>0</v>
      </c>
      <c r="BQ16310" s="3">
        <v>912265</v>
      </c>
      <c r="BR16310" s="3" t="s">
        <v>0</v>
      </c>
      <c r="BS16310" s="3" t="s">
        <v>0</v>
      </c>
      <c r="BT16310" s="3" t="s">
        <v>0</v>
      </c>
      <c r="BU16310" s="3" t="s">
        <v>0</v>
      </c>
      <c r="BV16310" s="3" t="s">
        <v>0</v>
      </c>
      <c r="BW16310" s="3" t="s">
        <v>0</v>
      </c>
      <c r="BX16310" s="3" t="s">
        <v>0</v>
      </c>
      <c r="BY16310" s="3" t="s">
        <v>0</v>
      </c>
      <c r="BZ16310" s="3" t="s">
        <v>0</v>
      </c>
      <c r="CA16310" s="3" t="s">
        <v>0</v>
      </c>
      <c r="CB16310" s="3" t="s">
        <v>0</v>
      </c>
      <c r="CC16310" s="3">
        <v>193365.38</v>
      </c>
      <c r="CD16310" s="3" t="s">
        <v>0</v>
      </c>
      <c r="CE16310" s="3" t="s">
        <v>0</v>
      </c>
      <c r="CF16310" s="3" t="s">
        <v>0</v>
      </c>
      <c r="CG16310" s="3" t="s">
        <v>0</v>
      </c>
      <c r="CH16310" s="3" t="s">
        <v>0</v>
      </c>
      <c r="CI16310" s="3" t="s">
        <v>0</v>
      </c>
      <c r="CJ16310" s="3" t="s">
        <v>0</v>
      </c>
      <c r="CK16310" s="3" t="s">
        <v>0</v>
      </c>
      <c r="CL16310" s="3" t="s">
        <v>0</v>
      </c>
      <c r="CM16310" s="3" t="s">
        <v>0</v>
      </c>
      <c r="CN16310" s="3">
        <v>882268</v>
      </c>
      <c r="CO16310" s="3">
        <v>882268</v>
      </c>
      <c r="CP16310" s="3">
        <v>912265</v>
      </c>
      <c r="CQ16310" s="3">
        <v>912265</v>
      </c>
      <c r="CR16310" s="3">
        <v>193365.38</v>
      </c>
      <c r="CS16310" s="2">
        <v>2022</v>
      </c>
    </row>
    <row r="16311" spans="1:97" ht="26.25" x14ac:dyDescent="0.25">
      <c r="A16311" s="2">
        <v>99999</v>
      </c>
      <c r="B16311" s="5" t="s">
        <v>8</v>
      </c>
      <c r="C16311" s="2" t="s">
        <v>0</v>
      </c>
      <c r="D16311" s="5" t="s">
        <v>2</v>
      </c>
      <c r="E16311" s="5" t="s">
        <v>2</v>
      </c>
      <c r="F16311" s="2">
        <v>99999</v>
      </c>
      <c r="G16311" s="5" t="s">
        <v>7</v>
      </c>
      <c r="H16311" s="5" t="s">
        <v>6</v>
      </c>
      <c r="I16311" s="5" t="s">
        <v>1</v>
      </c>
      <c r="J16311" s="5" t="s">
        <v>1</v>
      </c>
      <c r="K16311" s="2">
        <v>99999</v>
      </c>
      <c r="L16311" s="2">
        <v>2</v>
      </c>
      <c r="M16311" s="5" t="s">
        <v>5</v>
      </c>
      <c r="N16311" s="5" t="s">
        <v>7</v>
      </c>
      <c r="O16311" s="5" t="s">
        <v>41</v>
      </c>
      <c r="P16311" s="5" t="s">
        <v>41</v>
      </c>
      <c r="Q16311" s="5" t="s">
        <v>2</v>
      </c>
      <c r="R16311" s="5" t="s">
        <v>1</v>
      </c>
      <c r="S16311" s="5" t="s">
        <v>19</v>
      </c>
      <c r="T16311" s="3" t="s">
        <v>0</v>
      </c>
      <c r="U16311" s="3">
        <v>0</v>
      </c>
      <c r="V16311" s="3" t="s">
        <v>0</v>
      </c>
      <c r="W16311" s="3" t="s">
        <v>0</v>
      </c>
      <c r="X16311" s="3" t="s">
        <v>0</v>
      </c>
      <c r="Y16311" s="3" t="s">
        <v>0</v>
      </c>
      <c r="Z16311" s="3" t="s">
        <v>0</v>
      </c>
      <c r="AA16311" s="3" t="s">
        <v>0</v>
      </c>
      <c r="AB16311" s="3" t="s">
        <v>0</v>
      </c>
      <c r="AC16311" s="3" t="s">
        <v>0</v>
      </c>
      <c r="AD16311" s="3" t="s">
        <v>0</v>
      </c>
      <c r="AE16311" s="3" t="s">
        <v>0</v>
      </c>
      <c r="AF16311" s="3" t="s">
        <v>0</v>
      </c>
      <c r="AG16311" s="3">
        <v>0</v>
      </c>
      <c r="AH16311" s="3" t="s">
        <v>0</v>
      </c>
      <c r="AI16311" s="3" t="s">
        <v>0</v>
      </c>
      <c r="AJ16311" s="3" t="s">
        <v>0</v>
      </c>
      <c r="AK16311" s="3" t="s">
        <v>0</v>
      </c>
      <c r="AL16311" s="3" t="s">
        <v>0</v>
      </c>
      <c r="AM16311" s="3" t="s">
        <v>0</v>
      </c>
      <c r="AN16311" s="3" t="s">
        <v>0</v>
      </c>
      <c r="AO16311" s="3" t="s">
        <v>0</v>
      </c>
      <c r="AP16311" s="3" t="s">
        <v>0</v>
      </c>
      <c r="AQ16311" s="3" t="s">
        <v>0</v>
      </c>
      <c r="AR16311" s="4" t="s">
        <v>0</v>
      </c>
      <c r="AS16311" s="4">
        <v>0</v>
      </c>
      <c r="AT16311" s="4" t="s">
        <v>0</v>
      </c>
      <c r="AU16311" s="4" t="s">
        <v>0</v>
      </c>
      <c r="AV16311" s="4" t="s">
        <v>0</v>
      </c>
      <c r="AW16311" s="4" t="s">
        <v>0</v>
      </c>
      <c r="AX16311" s="4" t="s">
        <v>0</v>
      </c>
      <c r="AY16311" s="4" t="s">
        <v>0</v>
      </c>
      <c r="AZ16311" s="4" t="s">
        <v>0</v>
      </c>
      <c r="BA16311" s="4" t="s">
        <v>0</v>
      </c>
      <c r="BB16311" s="4" t="s">
        <v>0</v>
      </c>
      <c r="BC16311" s="4" t="s">
        <v>0</v>
      </c>
      <c r="BD16311" s="3" t="s">
        <v>0</v>
      </c>
      <c r="BE16311" s="3">
        <v>0</v>
      </c>
      <c r="BF16311" s="3" t="s">
        <v>0</v>
      </c>
      <c r="BG16311" s="3" t="s">
        <v>0</v>
      </c>
      <c r="BH16311" s="3" t="s">
        <v>0</v>
      </c>
      <c r="BI16311" s="3" t="s">
        <v>0</v>
      </c>
      <c r="BJ16311" s="3" t="s">
        <v>0</v>
      </c>
      <c r="BK16311" s="3" t="s">
        <v>0</v>
      </c>
      <c r="BL16311" s="3" t="s">
        <v>0</v>
      </c>
      <c r="BM16311" s="3" t="s">
        <v>0</v>
      </c>
      <c r="BN16311" s="3" t="s">
        <v>0</v>
      </c>
      <c r="BO16311" s="3" t="s">
        <v>0</v>
      </c>
      <c r="BP16311" s="3" t="s">
        <v>0</v>
      </c>
      <c r="BQ16311" s="3">
        <v>0</v>
      </c>
      <c r="BR16311" s="3" t="s">
        <v>0</v>
      </c>
      <c r="BS16311" s="3" t="s">
        <v>0</v>
      </c>
      <c r="BT16311" s="3" t="s">
        <v>0</v>
      </c>
      <c r="BU16311" s="3" t="s">
        <v>0</v>
      </c>
      <c r="BV16311" s="3" t="s">
        <v>0</v>
      </c>
      <c r="BW16311" s="3" t="s">
        <v>0</v>
      </c>
      <c r="BX16311" s="3" t="s">
        <v>0</v>
      </c>
      <c r="BY16311" s="3" t="s">
        <v>0</v>
      </c>
      <c r="BZ16311" s="3" t="s">
        <v>0</v>
      </c>
      <c r="CA16311" s="3" t="s">
        <v>0</v>
      </c>
      <c r="CB16311" s="3" t="s">
        <v>0</v>
      </c>
      <c r="CC16311" s="3">
        <v>0</v>
      </c>
      <c r="CD16311" s="3" t="s">
        <v>0</v>
      </c>
      <c r="CE16311" s="3" t="s">
        <v>0</v>
      </c>
      <c r="CF16311" s="3" t="s">
        <v>0</v>
      </c>
      <c r="CG16311" s="3" t="s">
        <v>0</v>
      </c>
      <c r="CH16311" s="3" t="s">
        <v>0</v>
      </c>
      <c r="CI16311" s="3" t="s">
        <v>0</v>
      </c>
      <c r="CJ16311" s="3" t="s">
        <v>0</v>
      </c>
      <c r="CK16311" s="3" t="s">
        <v>0</v>
      </c>
      <c r="CL16311" s="3" t="s">
        <v>0</v>
      </c>
      <c r="CM16311" s="3" t="s">
        <v>0</v>
      </c>
      <c r="CN16311" s="3">
        <v>0</v>
      </c>
      <c r="CO16311" s="3">
        <v>0</v>
      </c>
      <c r="CP16311" s="3">
        <v>0</v>
      </c>
      <c r="CQ16311" s="3">
        <v>0</v>
      </c>
      <c r="CR16311" s="3">
        <v>0</v>
      </c>
      <c r="CS16311" s="2">
        <v>2022</v>
      </c>
    </row>
    <row r="16312" spans="1:97" ht="26.25" x14ac:dyDescent="0.25">
      <c r="A16312" s="2">
        <v>99999</v>
      </c>
      <c r="B16312" s="5" t="s">
        <v>8</v>
      </c>
      <c r="C16312" s="2" t="s">
        <v>0</v>
      </c>
      <c r="D16312" s="5" t="s">
        <v>2</v>
      </c>
      <c r="E16312" s="5" t="s">
        <v>2</v>
      </c>
      <c r="F16312" s="2">
        <v>99999</v>
      </c>
      <c r="G16312" s="5" t="s">
        <v>7</v>
      </c>
      <c r="H16312" s="5" t="s">
        <v>6</v>
      </c>
      <c r="I16312" s="5" t="s">
        <v>1</v>
      </c>
      <c r="J16312" s="5" t="s">
        <v>1</v>
      </c>
      <c r="K16312" s="2">
        <v>99999</v>
      </c>
      <c r="L16312" s="2">
        <v>2</v>
      </c>
      <c r="M16312" s="5" t="s">
        <v>5</v>
      </c>
      <c r="N16312" s="5" t="s">
        <v>7</v>
      </c>
      <c r="O16312" s="5" t="s">
        <v>36</v>
      </c>
      <c r="P16312" s="5" t="s">
        <v>35</v>
      </c>
      <c r="Q16312" s="5" t="s">
        <v>2</v>
      </c>
      <c r="R16312" s="5" t="s">
        <v>1</v>
      </c>
      <c r="S16312" s="5" t="s">
        <v>26</v>
      </c>
      <c r="T16312" s="3" t="s">
        <v>0</v>
      </c>
      <c r="U16312" s="3">
        <v>0</v>
      </c>
      <c r="V16312" s="3" t="s">
        <v>0</v>
      </c>
      <c r="W16312" s="3" t="s">
        <v>0</v>
      </c>
      <c r="X16312" s="3" t="s">
        <v>0</v>
      </c>
      <c r="Y16312" s="3" t="s">
        <v>0</v>
      </c>
      <c r="Z16312" s="3" t="s">
        <v>0</v>
      </c>
      <c r="AA16312" s="3" t="s">
        <v>0</v>
      </c>
      <c r="AB16312" s="3" t="s">
        <v>0</v>
      </c>
      <c r="AC16312" s="3" t="s">
        <v>0</v>
      </c>
      <c r="AD16312" s="3" t="s">
        <v>0</v>
      </c>
      <c r="AE16312" s="3" t="s">
        <v>0</v>
      </c>
      <c r="AF16312" s="3" t="s">
        <v>0</v>
      </c>
      <c r="AG16312" s="3">
        <v>0</v>
      </c>
      <c r="AH16312" s="3" t="s">
        <v>0</v>
      </c>
      <c r="AI16312" s="3" t="s">
        <v>0</v>
      </c>
      <c r="AJ16312" s="3" t="s">
        <v>0</v>
      </c>
      <c r="AK16312" s="3" t="s">
        <v>0</v>
      </c>
      <c r="AL16312" s="3" t="s">
        <v>0</v>
      </c>
      <c r="AM16312" s="3" t="s">
        <v>0</v>
      </c>
      <c r="AN16312" s="3" t="s">
        <v>0</v>
      </c>
      <c r="AO16312" s="3" t="s">
        <v>0</v>
      </c>
      <c r="AP16312" s="3" t="s">
        <v>0</v>
      </c>
      <c r="AQ16312" s="3" t="s">
        <v>0</v>
      </c>
      <c r="AR16312" s="4" t="s">
        <v>0</v>
      </c>
      <c r="AS16312" s="4">
        <v>0</v>
      </c>
      <c r="AT16312" s="4" t="s">
        <v>0</v>
      </c>
      <c r="AU16312" s="4" t="s">
        <v>0</v>
      </c>
      <c r="AV16312" s="4" t="s">
        <v>0</v>
      </c>
      <c r="AW16312" s="4" t="s">
        <v>0</v>
      </c>
      <c r="AX16312" s="4" t="s">
        <v>0</v>
      </c>
      <c r="AY16312" s="4" t="s">
        <v>0</v>
      </c>
      <c r="AZ16312" s="4" t="s">
        <v>0</v>
      </c>
      <c r="BA16312" s="4" t="s">
        <v>0</v>
      </c>
      <c r="BB16312" s="4" t="s">
        <v>0</v>
      </c>
      <c r="BC16312" s="4" t="s">
        <v>0</v>
      </c>
      <c r="BD16312" s="3" t="s">
        <v>0</v>
      </c>
      <c r="BE16312" s="3">
        <v>0</v>
      </c>
      <c r="BF16312" s="3" t="s">
        <v>0</v>
      </c>
      <c r="BG16312" s="3" t="s">
        <v>0</v>
      </c>
      <c r="BH16312" s="3" t="s">
        <v>0</v>
      </c>
      <c r="BI16312" s="3" t="s">
        <v>0</v>
      </c>
      <c r="BJ16312" s="3" t="s">
        <v>0</v>
      </c>
      <c r="BK16312" s="3" t="s">
        <v>0</v>
      </c>
      <c r="BL16312" s="3" t="s">
        <v>0</v>
      </c>
      <c r="BM16312" s="3" t="s">
        <v>0</v>
      </c>
      <c r="BN16312" s="3" t="s">
        <v>0</v>
      </c>
      <c r="BO16312" s="3" t="s">
        <v>0</v>
      </c>
      <c r="BP16312" s="3" t="s">
        <v>0</v>
      </c>
      <c r="BQ16312" s="3">
        <v>0</v>
      </c>
      <c r="BR16312" s="3" t="s">
        <v>0</v>
      </c>
      <c r="BS16312" s="3" t="s">
        <v>0</v>
      </c>
      <c r="BT16312" s="3" t="s">
        <v>0</v>
      </c>
      <c r="BU16312" s="3" t="s">
        <v>0</v>
      </c>
      <c r="BV16312" s="3" t="s">
        <v>0</v>
      </c>
      <c r="BW16312" s="3" t="s">
        <v>0</v>
      </c>
      <c r="BX16312" s="3" t="s">
        <v>0</v>
      </c>
      <c r="BY16312" s="3" t="s">
        <v>0</v>
      </c>
      <c r="BZ16312" s="3" t="s">
        <v>0</v>
      </c>
      <c r="CA16312" s="3" t="s">
        <v>0</v>
      </c>
      <c r="CB16312" s="3" t="s">
        <v>0</v>
      </c>
      <c r="CC16312" s="3">
        <v>0</v>
      </c>
      <c r="CD16312" s="3" t="s">
        <v>0</v>
      </c>
      <c r="CE16312" s="3" t="s">
        <v>0</v>
      </c>
      <c r="CF16312" s="3" t="s">
        <v>0</v>
      </c>
      <c r="CG16312" s="3" t="s">
        <v>0</v>
      </c>
      <c r="CH16312" s="3" t="s">
        <v>0</v>
      </c>
      <c r="CI16312" s="3" t="s">
        <v>0</v>
      </c>
      <c r="CJ16312" s="3" t="s">
        <v>0</v>
      </c>
      <c r="CK16312" s="3" t="s">
        <v>0</v>
      </c>
      <c r="CL16312" s="3" t="s">
        <v>0</v>
      </c>
      <c r="CM16312" s="3" t="s">
        <v>0</v>
      </c>
      <c r="CN16312" s="3">
        <v>0</v>
      </c>
      <c r="CO16312" s="3">
        <v>0</v>
      </c>
      <c r="CP16312" s="3">
        <v>0</v>
      </c>
      <c r="CQ16312" s="3">
        <v>0</v>
      </c>
      <c r="CR16312" s="3">
        <v>0</v>
      </c>
      <c r="CS16312" s="2">
        <v>2022</v>
      </c>
    </row>
    <row r="16313" spans="1:97" ht="26.25" x14ac:dyDescent="0.25">
      <c r="A16313" s="2">
        <v>99999</v>
      </c>
      <c r="B16313" s="5" t="s">
        <v>24</v>
      </c>
      <c r="C16313" s="2" t="s">
        <v>0</v>
      </c>
      <c r="D16313" s="5" t="s">
        <v>2</v>
      </c>
      <c r="E16313" s="5" t="s">
        <v>2</v>
      </c>
      <c r="F16313" s="2">
        <v>99999</v>
      </c>
      <c r="G16313" s="5" t="s">
        <v>71</v>
      </c>
      <c r="H16313" s="5" t="s">
        <v>43</v>
      </c>
      <c r="I16313" s="5" t="s">
        <v>1</v>
      </c>
      <c r="J16313" s="5" t="s">
        <v>1</v>
      </c>
      <c r="K16313" s="2">
        <v>99999</v>
      </c>
      <c r="L16313" s="2">
        <v>5</v>
      </c>
      <c r="M16313" s="5" t="s">
        <v>46</v>
      </c>
      <c r="N16313" s="5" t="s">
        <v>93</v>
      </c>
      <c r="O16313" s="5" t="s">
        <v>69</v>
      </c>
      <c r="P16313" s="5" t="s">
        <v>69</v>
      </c>
      <c r="Q16313" s="5" t="s">
        <v>2</v>
      </c>
      <c r="R16313" s="5" t="s">
        <v>1</v>
      </c>
      <c r="S16313" s="5" t="s">
        <v>19</v>
      </c>
      <c r="T16313" s="3">
        <v>0</v>
      </c>
      <c r="U16313" s="3">
        <v>0</v>
      </c>
      <c r="V16313" s="3" t="s">
        <v>0</v>
      </c>
      <c r="W16313" s="3" t="s">
        <v>0</v>
      </c>
      <c r="X16313" s="3" t="s">
        <v>0</v>
      </c>
      <c r="Y16313" s="3" t="s">
        <v>0</v>
      </c>
      <c r="Z16313" s="3" t="s">
        <v>0</v>
      </c>
      <c r="AA16313" s="3" t="s">
        <v>0</v>
      </c>
      <c r="AB16313" s="3" t="s">
        <v>0</v>
      </c>
      <c r="AC16313" s="3" t="s">
        <v>0</v>
      </c>
      <c r="AD16313" s="3" t="s">
        <v>0</v>
      </c>
      <c r="AE16313" s="3" t="s">
        <v>0</v>
      </c>
      <c r="AF16313" s="3">
        <v>0</v>
      </c>
      <c r="AG16313" s="3">
        <v>0</v>
      </c>
      <c r="AH16313" s="3" t="s">
        <v>0</v>
      </c>
      <c r="AI16313" s="3" t="s">
        <v>0</v>
      </c>
      <c r="AJ16313" s="3" t="s">
        <v>0</v>
      </c>
      <c r="AK16313" s="3" t="s">
        <v>0</v>
      </c>
      <c r="AL16313" s="3" t="s">
        <v>0</v>
      </c>
      <c r="AM16313" s="3" t="s">
        <v>0</v>
      </c>
      <c r="AN16313" s="3" t="s">
        <v>0</v>
      </c>
      <c r="AO16313" s="3" t="s">
        <v>0</v>
      </c>
      <c r="AP16313" s="3" t="s">
        <v>0</v>
      </c>
      <c r="AQ16313" s="3" t="s">
        <v>0</v>
      </c>
      <c r="AR16313" s="4">
        <v>0</v>
      </c>
      <c r="AS16313" s="4">
        <v>0</v>
      </c>
      <c r="AT16313" s="4" t="s">
        <v>0</v>
      </c>
      <c r="AU16313" s="4" t="s">
        <v>0</v>
      </c>
      <c r="AV16313" s="4" t="s">
        <v>0</v>
      </c>
      <c r="AW16313" s="4" t="s">
        <v>0</v>
      </c>
      <c r="AX16313" s="4" t="s">
        <v>0</v>
      </c>
      <c r="AY16313" s="4" t="s">
        <v>0</v>
      </c>
      <c r="AZ16313" s="4" t="s">
        <v>0</v>
      </c>
      <c r="BA16313" s="4" t="s">
        <v>0</v>
      </c>
      <c r="BB16313" s="4" t="s">
        <v>0</v>
      </c>
      <c r="BC16313" s="4" t="s">
        <v>0</v>
      </c>
      <c r="BD16313" s="3">
        <v>0</v>
      </c>
      <c r="BE16313" s="3">
        <v>0</v>
      </c>
      <c r="BF16313" s="3" t="s">
        <v>0</v>
      </c>
      <c r="BG16313" s="3" t="s">
        <v>0</v>
      </c>
      <c r="BH16313" s="3" t="s">
        <v>0</v>
      </c>
      <c r="BI16313" s="3" t="s">
        <v>0</v>
      </c>
      <c r="BJ16313" s="3" t="s">
        <v>0</v>
      </c>
      <c r="BK16313" s="3" t="s">
        <v>0</v>
      </c>
      <c r="BL16313" s="3" t="s">
        <v>0</v>
      </c>
      <c r="BM16313" s="3" t="s">
        <v>0</v>
      </c>
      <c r="BN16313" s="3" t="s">
        <v>0</v>
      </c>
      <c r="BO16313" s="3" t="s">
        <v>0</v>
      </c>
      <c r="BP16313" s="3">
        <v>0</v>
      </c>
      <c r="BQ16313" s="3">
        <v>0</v>
      </c>
      <c r="BR16313" s="3" t="s">
        <v>0</v>
      </c>
      <c r="BS16313" s="3" t="s">
        <v>0</v>
      </c>
      <c r="BT16313" s="3" t="s">
        <v>0</v>
      </c>
      <c r="BU16313" s="3" t="s">
        <v>0</v>
      </c>
      <c r="BV16313" s="3" t="s">
        <v>0</v>
      </c>
      <c r="BW16313" s="3" t="s">
        <v>0</v>
      </c>
      <c r="BX16313" s="3" t="s">
        <v>0</v>
      </c>
      <c r="BY16313" s="3" t="s">
        <v>0</v>
      </c>
      <c r="BZ16313" s="3" t="s">
        <v>0</v>
      </c>
      <c r="CA16313" s="3" t="s">
        <v>0</v>
      </c>
      <c r="CB16313" s="3">
        <v>0</v>
      </c>
      <c r="CC16313" s="3">
        <v>0</v>
      </c>
      <c r="CD16313" s="3" t="s">
        <v>0</v>
      </c>
      <c r="CE16313" s="3" t="s">
        <v>0</v>
      </c>
      <c r="CF16313" s="3" t="s">
        <v>0</v>
      </c>
      <c r="CG16313" s="3" t="s">
        <v>0</v>
      </c>
      <c r="CH16313" s="3" t="s">
        <v>0</v>
      </c>
      <c r="CI16313" s="3" t="s">
        <v>0</v>
      </c>
      <c r="CJ16313" s="3" t="s">
        <v>0</v>
      </c>
      <c r="CK16313" s="3" t="s">
        <v>0</v>
      </c>
      <c r="CL16313" s="3" t="s">
        <v>0</v>
      </c>
      <c r="CM16313" s="3" t="s">
        <v>0</v>
      </c>
      <c r="CN16313" s="3">
        <v>0</v>
      </c>
      <c r="CO16313" s="3">
        <v>0</v>
      </c>
      <c r="CP16313" s="3">
        <v>0</v>
      </c>
      <c r="CQ16313" s="3">
        <v>0</v>
      </c>
      <c r="CR16313" s="3">
        <v>0</v>
      </c>
      <c r="CS16313" s="2">
        <v>2022</v>
      </c>
    </row>
    <row r="16314" spans="1:97" ht="26.25" x14ac:dyDescent="0.25">
      <c r="A16314" s="2">
        <v>99999</v>
      </c>
      <c r="B16314" s="5" t="s">
        <v>8</v>
      </c>
      <c r="C16314" s="2" t="s">
        <v>0</v>
      </c>
      <c r="D16314" s="5" t="s">
        <v>2</v>
      </c>
      <c r="E16314" s="5" t="s">
        <v>2</v>
      </c>
      <c r="F16314" s="2">
        <v>99999</v>
      </c>
      <c r="G16314" s="5" t="s">
        <v>44</v>
      </c>
      <c r="H16314" s="5" t="s">
        <v>43</v>
      </c>
      <c r="I16314" s="5" t="s">
        <v>1</v>
      </c>
      <c r="J16314" s="5" t="s">
        <v>1</v>
      </c>
      <c r="K16314" s="2">
        <v>99999</v>
      </c>
      <c r="L16314" s="2">
        <v>1</v>
      </c>
      <c r="M16314" s="5" t="s">
        <v>37</v>
      </c>
      <c r="N16314" s="5" t="s">
        <v>93</v>
      </c>
      <c r="O16314" s="5" t="s">
        <v>69</v>
      </c>
      <c r="P16314" s="5" t="s">
        <v>69</v>
      </c>
      <c r="Q16314" s="5" t="s">
        <v>2</v>
      </c>
      <c r="R16314" s="5" t="s">
        <v>1</v>
      </c>
      <c r="S16314" s="5" t="s">
        <v>19</v>
      </c>
      <c r="T16314" s="3">
        <v>361</v>
      </c>
      <c r="U16314" s="3">
        <v>136</v>
      </c>
      <c r="V16314" s="3">
        <v>104</v>
      </c>
      <c r="W16314" s="3">
        <v>78</v>
      </c>
      <c r="X16314" s="3">
        <v>106</v>
      </c>
      <c r="Y16314" s="3">
        <v>171</v>
      </c>
      <c r="Z16314" s="3">
        <v>301</v>
      </c>
      <c r="AA16314" s="3">
        <v>246</v>
      </c>
      <c r="AB16314" s="3">
        <v>107</v>
      </c>
      <c r="AC16314" s="3">
        <v>119</v>
      </c>
      <c r="AD16314" s="3">
        <v>106</v>
      </c>
      <c r="AE16314" s="3">
        <v>932</v>
      </c>
      <c r="AF16314" s="3">
        <v>361</v>
      </c>
      <c r="AG16314" s="3">
        <v>136</v>
      </c>
      <c r="AH16314" s="3">
        <v>104</v>
      </c>
      <c r="AI16314" s="3">
        <v>78</v>
      </c>
      <c r="AJ16314" s="3">
        <v>106</v>
      </c>
      <c r="AK16314" s="3">
        <v>171</v>
      </c>
      <c r="AL16314" s="3">
        <v>301</v>
      </c>
      <c r="AM16314" s="3">
        <v>246</v>
      </c>
      <c r="AN16314" s="3">
        <v>107</v>
      </c>
      <c r="AO16314" s="3">
        <v>119</v>
      </c>
      <c r="AP16314" s="3">
        <v>106</v>
      </c>
      <c r="AQ16314" s="3">
        <v>932</v>
      </c>
      <c r="AR16314" s="4">
        <v>5.7640000000000002</v>
      </c>
      <c r="AS16314" s="4">
        <v>5.774</v>
      </c>
      <c r="AT16314" s="4">
        <v>5.7910000000000004</v>
      </c>
      <c r="AU16314" s="4">
        <v>5.7960000000000003</v>
      </c>
      <c r="AV16314" s="4">
        <v>6.0229999999999997</v>
      </c>
      <c r="AW16314" s="4">
        <v>5.8609999999999998</v>
      </c>
      <c r="AX16314" s="4">
        <v>5.8609999999999998</v>
      </c>
      <c r="AY16314" s="4">
        <v>5.875</v>
      </c>
      <c r="AZ16314" s="4">
        <v>5.8330000000000002</v>
      </c>
      <c r="BA16314" s="4">
        <v>5.8</v>
      </c>
      <c r="BB16314" s="4">
        <v>5.7919999999999998</v>
      </c>
      <c r="BC16314" s="4">
        <v>5.7720000000000002</v>
      </c>
      <c r="BD16314" s="3">
        <v>2081</v>
      </c>
      <c r="BE16314" s="3">
        <v>785</v>
      </c>
      <c r="BF16314" s="3">
        <v>602</v>
      </c>
      <c r="BG16314" s="3">
        <v>452</v>
      </c>
      <c r="BH16314" s="3">
        <v>638</v>
      </c>
      <c r="BI16314" s="3">
        <v>1002</v>
      </c>
      <c r="BJ16314" s="3">
        <v>1764</v>
      </c>
      <c r="BK16314" s="3">
        <v>1445</v>
      </c>
      <c r="BL16314" s="3">
        <v>624</v>
      </c>
      <c r="BM16314" s="3">
        <v>690</v>
      </c>
      <c r="BN16314" s="3">
        <v>614</v>
      </c>
      <c r="BO16314" s="3">
        <v>5380</v>
      </c>
      <c r="BP16314" s="3">
        <v>2081</v>
      </c>
      <c r="BQ16314" s="3">
        <v>785</v>
      </c>
      <c r="BR16314" s="3">
        <v>602</v>
      </c>
      <c r="BS16314" s="3">
        <v>452</v>
      </c>
      <c r="BT16314" s="3">
        <v>638</v>
      </c>
      <c r="BU16314" s="3">
        <v>1002</v>
      </c>
      <c r="BV16314" s="3">
        <v>1764</v>
      </c>
      <c r="BW16314" s="3">
        <v>1445</v>
      </c>
      <c r="BX16314" s="3">
        <v>624</v>
      </c>
      <c r="BY16314" s="3">
        <v>690</v>
      </c>
      <c r="BZ16314" s="3">
        <v>614</v>
      </c>
      <c r="CA16314" s="3">
        <v>5380</v>
      </c>
      <c r="CB16314" s="3">
        <v>155.79499999999999</v>
      </c>
      <c r="CC16314" s="3">
        <v>58.921999999999997</v>
      </c>
      <c r="CD16314" s="3">
        <v>44.881</v>
      </c>
      <c r="CE16314" s="3">
        <v>33.249000000000002</v>
      </c>
      <c r="CF16314" s="3">
        <v>45.862000000000002</v>
      </c>
      <c r="CG16314" s="3">
        <v>75.771000000000001</v>
      </c>
      <c r="CH16314" s="3">
        <v>131.887</v>
      </c>
      <c r="CI16314" s="3">
        <v>110.473</v>
      </c>
      <c r="CJ16314" s="3">
        <v>41.795000000000002</v>
      </c>
      <c r="CK16314" s="3">
        <v>49.558</v>
      </c>
      <c r="CL16314" s="3">
        <v>45.79</v>
      </c>
      <c r="CM16314" s="3">
        <v>410.55200000000002</v>
      </c>
      <c r="CN16314" s="3">
        <v>2767</v>
      </c>
      <c r="CO16314" s="3">
        <v>2767</v>
      </c>
      <c r="CP16314" s="3">
        <v>16077</v>
      </c>
      <c r="CQ16314" s="3">
        <v>16077</v>
      </c>
      <c r="CR16314" s="3">
        <v>1204.5350000000001</v>
      </c>
      <c r="CS16314" s="2">
        <v>2022</v>
      </c>
    </row>
    <row r="16315" spans="1:97" ht="26.25" x14ac:dyDescent="0.25">
      <c r="A16315" s="2">
        <v>99999</v>
      </c>
      <c r="B16315" s="5" t="s">
        <v>8</v>
      </c>
      <c r="C16315" s="2" t="s">
        <v>0</v>
      </c>
      <c r="D16315" s="5" t="s">
        <v>2</v>
      </c>
      <c r="E16315" s="5" t="s">
        <v>2</v>
      </c>
      <c r="F16315" s="2">
        <v>99999</v>
      </c>
      <c r="G16315" s="5" t="s">
        <v>50</v>
      </c>
      <c r="H16315" s="5" t="s">
        <v>29</v>
      </c>
      <c r="I16315" s="5" t="s">
        <v>1</v>
      </c>
      <c r="J16315" s="5" t="s">
        <v>1</v>
      </c>
      <c r="K16315" s="2">
        <v>99999</v>
      </c>
      <c r="L16315" s="2">
        <v>2</v>
      </c>
      <c r="M16315" s="5" t="s">
        <v>5</v>
      </c>
      <c r="N16315" s="5" t="s">
        <v>93</v>
      </c>
      <c r="O16315" s="5" t="s">
        <v>69</v>
      </c>
      <c r="P16315" s="5" t="s">
        <v>69</v>
      </c>
      <c r="Q16315" s="5" t="s">
        <v>2</v>
      </c>
      <c r="R16315" s="5" t="s">
        <v>1</v>
      </c>
      <c r="S16315" s="5" t="s">
        <v>19</v>
      </c>
      <c r="T16315" s="3" t="s">
        <v>0</v>
      </c>
      <c r="U16315" s="3" t="s">
        <v>0</v>
      </c>
      <c r="V16315" s="3" t="s">
        <v>0</v>
      </c>
      <c r="W16315" s="3" t="s">
        <v>0</v>
      </c>
      <c r="X16315" s="3" t="s">
        <v>0</v>
      </c>
      <c r="Y16315" s="3" t="s">
        <v>0</v>
      </c>
      <c r="Z16315" s="3" t="s">
        <v>0</v>
      </c>
      <c r="AA16315" s="3" t="s">
        <v>0</v>
      </c>
      <c r="AB16315" s="3">
        <v>398</v>
      </c>
      <c r="AC16315" s="3" t="s">
        <v>0</v>
      </c>
      <c r="AD16315" s="3" t="s">
        <v>0</v>
      </c>
      <c r="AE16315" s="3" t="s">
        <v>0</v>
      </c>
      <c r="AF16315" s="3" t="s">
        <v>0</v>
      </c>
      <c r="AG16315" s="3" t="s">
        <v>0</v>
      </c>
      <c r="AH16315" s="3" t="s">
        <v>0</v>
      </c>
      <c r="AI16315" s="3" t="s">
        <v>0</v>
      </c>
      <c r="AJ16315" s="3" t="s">
        <v>0</v>
      </c>
      <c r="AK16315" s="3" t="s">
        <v>0</v>
      </c>
      <c r="AL16315" s="3" t="s">
        <v>0</v>
      </c>
      <c r="AM16315" s="3" t="s">
        <v>0</v>
      </c>
      <c r="AN16315" s="3">
        <v>398</v>
      </c>
      <c r="AO16315" s="3" t="s">
        <v>0</v>
      </c>
      <c r="AP16315" s="3" t="s">
        <v>0</v>
      </c>
      <c r="AQ16315" s="3" t="s">
        <v>0</v>
      </c>
      <c r="AR16315" s="4" t="s">
        <v>0</v>
      </c>
      <c r="AS16315" s="4" t="s">
        <v>0</v>
      </c>
      <c r="AT16315" s="4" t="s">
        <v>0</v>
      </c>
      <c r="AU16315" s="4" t="s">
        <v>0</v>
      </c>
      <c r="AV16315" s="4" t="s">
        <v>0</v>
      </c>
      <c r="AW16315" s="4" t="s">
        <v>0</v>
      </c>
      <c r="AX16315" s="4" t="s">
        <v>0</v>
      </c>
      <c r="AY16315" s="4" t="s">
        <v>0</v>
      </c>
      <c r="AZ16315" s="4">
        <v>5.7649999999999997</v>
      </c>
      <c r="BA16315" s="4" t="s">
        <v>0</v>
      </c>
      <c r="BB16315" s="4" t="s">
        <v>0</v>
      </c>
      <c r="BC16315" s="4" t="s">
        <v>0</v>
      </c>
      <c r="BD16315" s="3" t="s">
        <v>0</v>
      </c>
      <c r="BE16315" s="3" t="s">
        <v>0</v>
      </c>
      <c r="BF16315" s="3" t="s">
        <v>0</v>
      </c>
      <c r="BG16315" s="3" t="s">
        <v>0</v>
      </c>
      <c r="BH16315" s="3" t="s">
        <v>0</v>
      </c>
      <c r="BI16315" s="3" t="s">
        <v>0</v>
      </c>
      <c r="BJ16315" s="3" t="s">
        <v>0</v>
      </c>
      <c r="BK16315" s="3" t="s">
        <v>0</v>
      </c>
      <c r="BL16315" s="3">
        <v>2294</v>
      </c>
      <c r="BM16315" s="3" t="s">
        <v>0</v>
      </c>
      <c r="BN16315" s="3" t="s">
        <v>0</v>
      </c>
      <c r="BO16315" s="3" t="s">
        <v>0</v>
      </c>
      <c r="BP16315" s="3" t="s">
        <v>0</v>
      </c>
      <c r="BQ16315" s="3" t="s">
        <v>0</v>
      </c>
      <c r="BR16315" s="3" t="s">
        <v>0</v>
      </c>
      <c r="BS16315" s="3" t="s">
        <v>0</v>
      </c>
      <c r="BT16315" s="3" t="s">
        <v>0</v>
      </c>
      <c r="BU16315" s="3" t="s">
        <v>0</v>
      </c>
      <c r="BV16315" s="3" t="s">
        <v>0</v>
      </c>
      <c r="BW16315" s="3" t="s">
        <v>0</v>
      </c>
      <c r="BX16315" s="3">
        <v>2294</v>
      </c>
      <c r="BY16315" s="3" t="s">
        <v>0</v>
      </c>
      <c r="BZ16315" s="3" t="s">
        <v>0</v>
      </c>
      <c r="CA16315" s="3" t="s">
        <v>0</v>
      </c>
      <c r="CB16315" s="3" t="s">
        <v>0</v>
      </c>
      <c r="CC16315" s="3" t="s">
        <v>0</v>
      </c>
      <c r="CD16315" s="3" t="s">
        <v>0</v>
      </c>
      <c r="CE16315" s="3" t="s">
        <v>0</v>
      </c>
      <c r="CF16315" s="3" t="s">
        <v>0</v>
      </c>
      <c r="CG16315" s="3" t="s">
        <v>0</v>
      </c>
      <c r="CH16315" s="3" t="s">
        <v>0</v>
      </c>
      <c r="CI16315" s="3" t="s">
        <v>0</v>
      </c>
      <c r="CJ16315" s="3">
        <v>198.464</v>
      </c>
      <c r="CK16315" s="3" t="s">
        <v>0</v>
      </c>
      <c r="CL16315" s="3" t="s">
        <v>0</v>
      </c>
      <c r="CM16315" s="3" t="s">
        <v>0</v>
      </c>
      <c r="CN16315" s="3">
        <v>398</v>
      </c>
      <c r="CO16315" s="3">
        <v>398</v>
      </c>
      <c r="CP16315" s="3">
        <v>2294</v>
      </c>
      <c r="CQ16315" s="3">
        <v>2294</v>
      </c>
      <c r="CR16315" s="3">
        <v>198.464</v>
      </c>
      <c r="CS16315" s="2">
        <v>2022</v>
      </c>
    </row>
    <row r="16316" spans="1:97" ht="26.25" x14ac:dyDescent="0.25">
      <c r="A16316" s="2">
        <v>99999</v>
      </c>
      <c r="B16316" s="5" t="s">
        <v>8</v>
      </c>
      <c r="C16316" s="2" t="s">
        <v>0</v>
      </c>
      <c r="D16316" s="5" t="s">
        <v>2</v>
      </c>
      <c r="E16316" s="5" t="s">
        <v>2</v>
      </c>
      <c r="F16316" s="2">
        <v>99999</v>
      </c>
      <c r="G16316" s="5" t="s">
        <v>32</v>
      </c>
      <c r="H16316" s="5" t="s">
        <v>31</v>
      </c>
      <c r="I16316" s="5" t="s">
        <v>1</v>
      </c>
      <c r="J16316" s="5" t="s">
        <v>1</v>
      </c>
      <c r="K16316" s="2">
        <v>99999</v>
      </c>
      <c r="L16316" s="2">
        <v>1</v>
      </c>
      <c r="M16316" s="5" t="s">
        <v>37</v>
      </c>
      <c r="N16316" s="5" t="s">
        <v>93</v>
      </c>
      <c r="O16316" s="5" t="s">
        <v>69</v>
      </c>
      <c r="P16316" s="5" t="s">
        <v>69</v>
      </c>
      <c r="Q16316" s="5" t="s">
        <v>2</v>
      </c>
      <c r="R16316" s="5" t="s">
        <v>1</v>
      </c>
      <c r="S16316" s="5" t="s">
        <v>19</v>
      </c>
      <c r="T16316" s="3">
        <v>0</v>
      </c>
      <c r="U16316" s="3">
        <v>0</v>
      </c>
      <c r="V16316" s="3">
        <v>0</v>
      </c>
      <c r="W16316" s="3" t="s">
        <v>0</v>
      </c>
      <c r="X16316" s="3" t="s">
        <v>0</v>
      </c>
      <c r="Y16316" s="3">
        <v>0</v>
      </c>
      <c r="Z16316" s="3" t="s">
        <v>0</v>
      </c>
      <c r="AA16316" s="3" t="s">
        <v>0</v>
      </c>
      <c r="AB16316" s="3">
        <v>12</v>
      </c>
      <c r="AC16316" s="3">
        <v>0</v>
      </c>
      <c r="AD16316" s="3" t="s">
        <v>0</v>
      </c>
      <c r="AE16316" s="3" t="s">
        <v>0</v>
      </c>
      <c r="AF16316" s="3">
        <v>0</v>
      </c>
      <c r="AG16316" s="3">
        <v>0</v>
      </c>
      <c r="AH16316" s="3">
        <v>0</v>
      </c>
      <c r="AI16316" s="3" t="s">
        <v>0</v>
      </c>
      <c r="AJ16316" s="3" t="s">
        <v>0</v>
      </c>
      <c r="AK16316" s="3">
        <v>0</v>
      </c>
      <c r="AL16316" s="3" t="s">
        <v>0</v>
      </c>
      <c r="AM16316" s="3" t="s">
        <v>0</v>
      </c>
      <c r="AN16316" s="3">
        <v>12</v>
      </c>
      <c r="AO16316" s="3">
        <v>0</v>
      </c>
      <c r="AP16316" s="3" t="s">
        <v>0</v>
      </c>
      <c r="AQ16316" s="3" t="s">
        <v>0</v>
      </c>
      <c r="AR16316" s="4">
        <v>0</v>
      </c>
      <c r="AS16316" s="4">
        <v>0</v>
      </c>
      <c r="AT16316" s="4">
        <v>0</v>
      </c>
      <c r="AU16316" s="4" t="s">
        <v>0</v>
      </c>
      <c r="AV16316" s="4" t="s">
        <v>0</v>
      </c>
      <c r="AW16316" s="4">
        <v>0</v>
      </c>
      <c r="AX16316" s="4" t="s">
        <v>0</v>
      </c>
      <c r="AY16316" s="4" t="s">
        <v>0</v>
      </c>
      <c r="AZ16316" s="4">
        <v>5.7990000000000004</v>
      </c>
      <c r="BA16316" s="4">
        <v>0</v>
      </c>
      <c r="BB16316" s="4" t="s">
        <v>0</v>
      </c>
      <c r="BC16316" s="4" t="s">
        <v>0</v>
      </c>
      <c r="BD16316" s="3">
        <v>0</v>
      </c>
      <c r="BE16316" s="3">
        <v>0</v>
      </c>
      <c r="BF16316" s="3">
        <v>0</v>
      </c>
      <c r="BG16316" s="3" t="s">
        <v>0</v>
      </c>
      <c r="BH16316" s="3" t="s">
        <v>0</v>
      </c>
      <c r="BI16316" s="3">
        <v>0</v>
      </c>
      <c r="BJ16316" s="3" t="s">
        <v>0</v>
      </c>
      <c r="BK16316" s="3" t="s">
        <v>0</v>
      </c>
      <c r="BL16316" s="3">
        <v>70</v>
      </c>
      <c r="BM16316" s="3">
        <v>0</v>
      </c>
      <c r="BN16316" s="3" t="s">
        <v>0</v>
      </c>
      <c r="BO16316" s="3" t="s">
        <v>0</v>
      </c>
      <c r="BP16316" s="3">
        <v>0</v>
      </c>
      <c r="BQ16316" s="3">
        <v>0</v>
      </c>
      <c r="BR16316" s="3">
        <v>0</v>
      </c>
      <c r="BS16316" s="3" t="s">
        <v>0</v>
      </c>
      <c r="BT16316" s="3" t="s">
        <v>0</v>
      </c>
      <c r="BU16316" s="3">
        <v>0</v>
      </c>
      <c r="BV16316" s="3" t="s">
        <v>0</v>
      </c>
      <c r="BW16316" s="3" t="s">
        <v>0</v>
      </c>
      <c r="BX16316" s="3">
        <v>70</v>
      </c>
      <c r="BY16316" s="3">
        <v>0</v>
      </c>
      <c r="BZ16316" s="3" t="s">
        <v>0</v>
      </c>
      <c r="CA16316" s="3" t="s">
        <v>0</v>
      </c>
      <c r="CB16316" s="3">
        <v>0</v>
      </c>
      <c r="CC16316" s="3">
        <v>0</v>
      </c>
      <c r="CD16316" s="3">
        <v>0</v>
      </c>
      <c r="CE16316" s="3" t="s">
        <v>0</v>
      </c>
      <c r="CF16316" s="3" t="s">
        <v>0</v>
      </c>
      <c r="CG16316" s="3">
        <v>0</v>
      </c>
      <c r="CH16316" s="3" t="s">
        <v>0</v>
      </c>
      <c r="CI16316" s="3" t="s">
        <v>0</v>
      </c>
      <c r="CJ16316" s="3">
        <v>3.8780000000000001</v>
      </c>
      <c r="CK16316" s="3">
        <v>0</v>
      </c>
      <c r="CL16316" s="3" t="s">
        <v>0</v>
      </c>
      <c r="CM16316" s="3" t="s">
        <v>0</v>
      </c>
      <c r="CN16316" s="3">
        <v>12</v>
      </c>
      <c r="CO16316" s="3">
        <v>12</v>
      </c>
      <c r="CP16316" s="3">
        <v>70</v>
      </c>
      <c r="CQ16316" s="3">
        <v>70</v>
      </c>
      <c r="CR16316" s="3">
        <v>3.8780000000000001</v>
      </c>
      <c r="CS16316" s="2">
        <v>2022</v>
      </c>
    </row>
    <row r="16317" spans="1:97" ht="26.25" x14ac:dyDescent="0.25">
      <c r="A16317" s="2">
        <v>99999</v>
      </c>
      <c r="B16317" s="5" t="s">
        <v>24</v>
      </c>
      <c r="C16317" s="2" t="s">
        <v>0</v>
      </c>
      <c r="D16317" s="5" t="s">
        <v>2</v>
      </c>
      <c r="E16317" s="5" t="s">
        <v>2</v>
      </c>
      <c r="F16317" s="2">
        <v>99999</v>
      </c>
      <c r="G16317" s="5" t="s">
        <v>59</v>
      </c>
      <c r="H16317" s="5" t="s">
        <v>17</v>
      </c>
      <c r="I16317" s="5" t="s">
        <v>1</v>
      </c>
      <c r="J16317" s="5" t="s">
        <v>1</v>
      </c>
      <c r="K16317" s="2">
        <v>99999</v>
      </c>
      <c r="L16317" s="2">
        <v>5</v>
      </c>
      <c r="M16317" s="5" t="s">
        <v>46</v>
      </c>
      <c r="N16317" s="5" t="s">
        <v>93</v>
      </c>
      <c r="O16317" s="5" t="s">
        <v>69</v>
      </c>
      <c r="P16317" s="5" t="s">
        <v>69</v>
      </c>
      <c r="Q16317" s="5" t="s">
        <v>2</v>
      </c>
      <c r="R16317" s="5" t="s">
        <v>1</v>
      </c>
      <c r="S16317" s="5" t="s">
        <v>19</v>
      </c>
      <c r="T16317" s="3" t="s">
        <v>0</v>
      </c>
      <c r="U16317" s="3" t="s">
        <v>0</v>
      </c>
      <c r="V16317" s="3" t="s">
        <v>0</v>
      </c>
      <c r="W16317" s="3" t="s">
        <v>0</v>
      </c>
      <c r="X16317" s="3" t="s">
        <v>0</v>
      </c>
      <c r="Y16317" s="3" t="s">
        <v>0</v>
      </c>
      <c r="Z16317" s="3" t="s">
        <v>0</v>
      </c>
      <c r="AA16317" s="3" t="s">
        <v>0</v>
      </c>
      <c r="AB16317" s="3" t="s">
        <v>0</v>
      </c>
      <c r="AC16317" s="3">
        <v>0</v>
      </c>
      <c r="AD16317" s="3" t="s">
        <v>0</v>
      </c>
      <c r="AE16317" s="3" t="s">
        <v>0</v>
      </c>
      <c r="AF16317" s="3" t="s">
        <v>0</v>
      </c>
      <c r="AG16317" s="3" t="s">
        <v>0</v>
      </c>
      <c r="AH16317" s="3" t="s">
        <v>0</v>
      </c>
      <c r="AI16317" s="3" t="s">
        <v>0</v>
      </c>
      <c r="AJ16317" s="3" t="s">
        <v>0</v>
      </c>
      <c r="AK16317" s="3" t="s">
        <v>0</v>
      </c>
      <c r="AL16317" s="3" t="s">
        <v>0</v>
      </c>
      <c r="AM16317" s="3" t="s">
        <v>0</v>
      </c>
      <c r="AN16317" s="3" t="s">
        <v>0</v>
      </c>
      <c r="AO16317" s="3">
        <v>0</v>
      </c>
      <c r="AP16317" s="3" t="s">
        <v>0</v>
      </c>
      <c r="AQ16317" s="3" t="s">
        <v>0</v>
      </c>
      <c r="AR16317" s="4" t="s">
        <v>0</v>
      </c>
      <c r="AS16317" s="4" t="s">
        <v>0</v>
      </c>
      <c r="AT16317" s="4" t="s">
        <v>0</v>
      </c>
      <c r="AU16317" s="4" t="s">
        <v>0</v>
      </c>
      <c r="AV16317" s="4" t="s">
        <v>0</v>
      </c>
      <c r="AW16317" s="4" t="s">
        <v>0</v>
      </c>
      <c r="AX16317" s="4" t="s">
        <v>0</v>
      </c>
      <c r="AY16317" s="4" t="s">
        <v>0</v>
      </c>
      <c r="AZ16317" s="4" t="s">
        <v>0</v>
      </c>
      <c r="BA16317" s="4">
        <v>0</v>
      </c>
      <c r="BB16317" s="4" t="s">
        <v>0</v>
      </c>
      <c r="BC16317" s="4" t="s">
        <v>0</v>
      </c>
      <c r="BD16317" s="3" t="s">
        <v>0</v>
      </c>
      <c r="BE16317" s="3" t="s">
        <v>0</v>
      </c>
      <c r="BF16317" s="3" t="s">
        <v>0</v>
      </c>
      <c r="BG16317" s="3" t="s">
        <v>0</v>
      </c>
      <c r="BH16317" s="3" t="s">
        <v>0</v>
      </c>
      <c r="BI16317" s="3" t="s">
        <v>0</v>
      </c>
      <c r="BJ16317" s="3" t="s">
        <v>0</v>
      </c>
      <c r="BK16317" s="3" t="s">
        <v>0</v>
      </c>
      <c r="BL16317" s="3" t="s">
        <v>0</v>
      </c>
      <c r="BM16317" s="3">
        <v>0</v>
      </c>
      <c r="BN16317" s="3" t="s">
        <v>0</v>
      </c>
      <c r="BO16317" s="3" t="s">
        <v>0</v>
      </c>
      <c r="BP16317" s="3" t="s">
        <v>0</v>
      </c>
      <c r="BQ16317" s="3" t="s">
        <v>0</v>
      </c>
      <c r="BR16317" s="3" t="s">
        <v>0</v>
      </c>
      <c r="BS16317" s="3" t="s">
        <v>0</v>
      </c>
      <c r="BT16317" s="3" t="s">
        <v>0</v>
      </c>
      <c r="BU16317" s="3" t="s">
        <v>0</v>
      </c>
      <c r="BV16317" s="3" t="s">
        <v>0</v>
      </c>
      <c r="BW16317" s="3" t="s">
        <v>0</v>
      </c>
      <c r="BX16317" s="3" t="s">
        <v>0</v>
      </c>
      <c r="BY16317" s="3">
        <v>0</v>
      </c>
      <c r="BZ16317" s="3" t="s">
        <v>0</v>
      </c>
      <c r="CA16317" s="3" t="s">
        <v>0</v>
      </c>
      <c r="CB16317" s="3" t="s">
        <v>0</v>
      </c>
      <c r="CC16317" s="3" t="s">
        <v>0</v>
      </c>
      <c r="CD16317" s="3" t="s">
        <v>0</v>
      </c>
      <c r="CE16317" s="3" t="s">
        <v>0</v>
      </c>
      <c r="CF16317" s="3" t="s">
        <v>0</v>
      </c>
      <c r="CG16317" s="3" t="s">
        <v>0</v>
      </c>
      <c r="CH16317" s="3" t="s">
        <v>0</v>
      </c>
      <c r="CI16317" s="3" t="s">
        <v>0</v>
      </c>
      <c r="CJ16317" s="3" t="s">
        <v>0</v>
      </c>
      <c r="CK16317" s="3">
        <v>0</v>
      </c>
      <c r="CL16317" s="3" t="s">
        <v>0</v>
      </c>
      <c r="CM16317" s="3" t="s">
        <v>0</v>
      </c>
      <c r="CN16317" s="3">
        <v>0</v>
      </c>
      <c r="CO16317" s="3">
        <v>0</v>
      </c>
      <c r="CP16317" s="3">
        <v>0</v>
      </c>
      <c r="CQ16317" s="3">
        <v>0</v>
      </c>
      <c r="CR16317" s="3">
        <v>0</v>
      </c>
      <c r="CS16317" s="2">
        <v>2022</v>
      </c>
    </row>
    <row r="16318" spans="1:97" ht="26.25" x14ac:dyDescent="0.25">
      <c r="A16318" s="2">
        <v>99999</v>
      </c>
      <c r="B16318" s="5" t="s">
        <v>8</v>
      </c>
      <c r="C16318" s="2" t="s">
        <v>0</v>
      </c>
      <c r="D16318" s="5" t="s">
        <v>2</v>
      </c>
      <c r="E16318" s="5" t="s">
        <v>2</v>
      </c>
      <c r="F16318" s="2">
        <v>99999</v>
      </c>
      <c r="G16318" s="5" t="s">
        <v>94</v>
      </c>
      <c r="H16318" s="5" t="s">
        <v>13</v>
      </c>
      <c r="I16318" s="5" t="s">
        <v>1</v>
      </c>
      <c r="J16318" s="5" t="s">
        <v>1</v>
      </c>
      <c r="K16318" s="2">
        <v>99999</v>
      </c>
      <c r="L16318" s="2">
        <v>1</v>
      </c>
      <c r="M16318" s="5" t="s">
        <v>37</v>
      </c>
      <c r="N16318" s="5" t="s">
        <v>93</v>
      </c>
      <c r="O16318" s="5" t="s">
        <v>69</v>
      </c>
      <c r="P16318" s="5" t="s">
        <v>69</v>
      </c>
      <c r="Q16318" s="5" t="s">
        <v>2</v>
      </c>
      <c r="R16318" s="5" t="s">
        <v>1</v>
      </c>
      <c r="S16318" s="5" t="s">
        <v>19</v>
      </c>
      <c r="T16318" s="3" t="s">
        <v>0</v>
      </c>
      <c r="U16318" s="3" t="s">
        <v>0</v>
      </c>
      <c r="V16318" s="3" t="s">
        <v>0</v>
      </c>
      <c r="W16318" s="3" t="s">
        <v>0</v>
      </c>
      <c r="X16318" s="3" t="s">
        <v>0</v>
      </c>
      <c r="Y16318" s="3" t="s">
        <v>0</v>
      </c>
      <c r="Z16318" s="3">
        <v>974</v>
      </c>
      <c r="AA16318" s="3" t="s">
        <v>0</v>
      </c>
      <c r="AB16318" s="3" t="s">
        <v>0</v>
      </c>
      <c r="AC16318" s="3" t="s">
        <v>0</v>
      </c>
      <c r="AD16318" s="3" t="s">
        <v>0</v>
      </c>
      <c r="AE16318" s="3" t="s">
        <v>0</v>
      </c>
      <c r="AF16318" s="3" t="s">
        <v>0</v>
      </c>
      <c r="AG16318" s="3" t="s">
        <v>0</v>
      </c>
      <c r="AH16318" s="3" t="s">
        <v>0</v>
      </c>
      <c r="AI16318" s="3" t="s">
        <v>0</v>
      </c>
      <c r="AJ16318" s="3" t="s">
        <v>0</v>
      </c>
      <c r="AK16318" s="3" t="s">
        <v>0</v>
      </c>
      <c r="AL16318" s="3">
        <v>974</v>
      </c>
      <c r="AM16318" s="3" t="s">
        <v>0</v>
      </c>
      <c r="AN16318" s="3" t="s">
        <v>0</v>
      </c>
      <c r="AO16318" s="3" t="s">
        <v>0</v>
      </c>
      <c r="AP16318" s="3" t="s">
        <v>0</v>
      </c>
      <c r="AQ16318" s="3" t="s">
        <v>0</v>
      </c>
      <c r="AR16318" s="4" t="s">
        <v>0</v>
      </c>
      <c r="AS16318" s="4" t="s">
        <v>0</v>
      </c>
      <c r="AT16318" s="4" t="s">
        <v>0</v>
      </c>
      <c r="AU16318" s="4" t="s">
        <v>0</v>
      </c>
      <c r="AV16318" s="4" t="s">
        <v>0</v>
      </c>
      <c r="AW16318" s="4" t="s">
        <v>0</v>
      </c>
      <c r="AX16318" s="4">
        <v>5.593</v>
      </c>
      <c r="AY16318" s="4" t="s">
        <v>0</v>
      </c>
      <c r="AZ16318" s="4" t="s">
        <v>0</v>
      </c>
      <c r="BA16318" s="4" t="s">
        <v>0</v>
      </c>
      <c r="BB16318" s="4" t="s">
        <v>0</v>
      </c>
      <c r="BC16318" s="4" t="s">
        <v>0</v>
      </c>
      <c r="BD16318" s="3" t="s">
        <v>0</v>
      </c>
      <c r="BE16318" s="3" t="s">
        <v>0</v>
      </c>
      <c r="BF16318" s="3" t="s">
        <v>0</v>
      </c>
      <c r="BG16318" s="3" t="s">
        <v>0</v>
      </c>
      <c r="BH16318" s="3" t="s">
        <v>0</v>
      </c>
      <c r="BI16318" s="3" t="s">
        <v>0</v>
      </c>
      <c r="BJ16318" s="3">
        <v>5448</v>
      </c>
      <c r="BK16318" s="3" t="s">
        <v>0</v>
      </c>
      <c r="BL16318" s="3" t="s">
        <v>0</v>
      </c>
      <c r="BM16318" s="3" t="s">
        <v>0</v>
      </c>
      <c r="BN16318" s="3" t="s">
        <v>0</v>
      </c>
      <c r="BO16318" s="3" t="s">
        <v>0</v>
      </c>
      <c r="BP16318" s="3" t="s">
        <v>0</v>
      </c>
      <c r="BQ16318" s="3" t="s">
        <v>0</v>
      </c>
      <c r="BR16318" s="3" t="s">
        <v>0</v>
      </c>
      <c r="BS16318" s="3" t="s">
        <v>0</v>
      </c>
      <c r="BT16318" s="3" t="s">
        <v>0</v>
      </c>
      <c r="BU16318" s="3" t="s">
        <v>0</v>
      </c>
      <c r="BV16318" s="3">
        <v>5448</v>
      </c>
      <c r="BW16318" s="3" t="s">
        <v>0</v>
      </c>
      <c r="BX16318" s="3" t="s">
        <v>0</v>
      </c>
      <c r="BY16318" s="3" t="s">
        <v>0</v>
      </c>
      <c r="BZ16318" s="3" t="s">
        <v>0</v>
      </c>
      <c r="CA16318" s="3" t="s">
        <v>0</v>
      </c>
      <c r="CB16318" s="3" t="s">
        <v>0</v>
      </c>
      <c r="CC16318" s="3" t="s">
        <v>0</v>
      </c>
      <c r="CD16318" s="3" t="s">
        <v>0</v>
      </c>
      <c r="CE16318" s="3" t="s">
        <v>0</v>
      </c>
      <c r="CF16318" s="3" t="s">
        <v>0</v>
      </c>
      <c r="CG16318" s="3" t="s">
        <v>0</v>
      </c>
      <c r="CH16318" s="3">
        <v>458.30099999999999</v>
      </c>
      <c r="CI16318" s="3" t="s">
        <v>0</v>
      </c>
      <c r="CJ16318" s="3" t="s">
        <v>0</v>
      </c>
      <c r="CK16318" s="3" t="s">
        <v>0</v>
      </c>
      <c r="CL16318" s="3" t="s">
        <v>0</v>
      </c>
      <c r="CM16318" s="3" t="s">
        <v>0</v>
      </c>
      <c r="CN16318" s="3">
        <v>974</v>
      </c>
      <c r="CO16318" s="3">
        <v>974</v>
      </c>
      <c r="CP16318" s="3">
        <v>5448</v>
      </c>
      <c r="CQ16318" s="3">
        <v>5448</v>
      </c>
      <c r="CR16318" s="3">
        <v>458.30099999999999</v>
      </c>
      <c r="CS16318" s="2">
        <v>2022</v>
      </c>
    </row>
    <row r="16319" spans="1:97" ht="26.25" x14ac:dyDescent="0.25">
      <c r="A16319" s="2">
        <v>99999</v>
      </c>
      <c r="B16319" s="5" t="s">
        <v>24</v>
      </c>
      <c r="C16319" s="2" t="s">
        <v>0</v>
      </c>
      <c r="D16319" s="5" t="s">
        <v>2</v>
      </c>
      <c r="E16319" s="5" t="s">
        <v>2</v>
      </c>
      <c r="F16319" s="2">
        <v>99999</v>
      </c>
      <c r="G16319" s="5" t="s">
        <v>66</v>
      </c>
      <c r="H16319" s="5" t="s">
        <v>29</v>
      </c>
      <c r="I16319" s="5" t="s">
        <v>1</v>
      </c>
      <c r="J16319" s="5" t="s">
        <v>1</v>
      </c>
      <c r="K16319" s="2">
        <v>99999</v>
      </c>
      <c r="L16319" s="2">
        <v>5</v>
      </c>
      <c r="M16319" s="5" t="s">
        <v>46</v>
      </c>
      <c r="N16319" s="5" t="s">
        <v>93</v>
      </c>
      <c r="O16319" s="5" t="s">
        <v>69</v>
      </c>
      <c r="P16319" s="5" t="s">
        <v>69</v>
      </c>
      <c r="Q16319" s="5" t="s">
        <v>2</v>
      </c>
      <c r="R16319" s="5" t="s">
        <v>1</v>
      </c>
      <c r="S16319" s="5" t="s">
        <v>19</v>
      </c>
      <c r="T16319" s="3" t="s">
        <v>0</v>
      </c>
      <c r="U16319" s="3" t="s">
        <v>0</v>
      </c>
      <c r="V16319" s="3" t="s">
        <v>0</v>
      </c>
      <c r="W16319" s="3" t="s">
        <v>0</v>
      </c>
      <c r="X16319" s="3" t="s">
        <v>0</v>
      </c>
      <c r="Y16319" s="3" t="s">
        <v>0</v>
      </c>
      <c r="Z16319" s="3" t="s">
        <v>0</v>
      </c>
      <c r="AA16319" s="3" t="s">
        <v>0</v>
      </c>
      <c r="AB16319" s="3">
        <v>0</v>
      </c>
      <c r="AC16319" s="3" t="s">
        <v>0</v>
      </c>
      <c r="AD16319" s="3" t="s">
        <v>0</v>
      </c>
      <c r="AE16319" s="3" t="s">
        <v>0</v>
      </c>
      <c r="AF16319" s="3" t="s">
        <v>0</v>
      </c>
      <c r="AG16319" s="3" t="s">
        <v>0</v>
      </c>
      <c r="AH16319" s="3" t="s">
        <v>0</v>
      </c>
      <c r="AI16319" s="3" t="s">
        <v>0</v>
      </c>
      <c r="AJ16319" s="3" t="s">
        <v>0</v>
      </c>
      <c r="AK16319" s="3" t="s">
        <v>0</v>
      </c>
      <c r="AL16319" s="3" t="s">
        <v>0</v>
      </c>
      <c r="AM16319" s="3" t="s">
        <v>0</v>
      </c>
      <c r="AN16319" s="3">
        <v>0</v>
      </c>
      <c r="AO16319" s="3" t="s">
        <v>0</v>
      </c>
      <c r="AP16319" s="3" t="s">
        <v>0</v>
      </c>
      <c r="AQ16319" s="3" t="s">
        <v>0</v>
      </c>
      <c r="AR16319" s="4" t="s">
        <v>0</v>
      </c>
      <c r="AS16319" s="4" t="s">
        <v>0</v>
      </c>
      <c r="AT16319" s="4" t="s">
        <v>0</v>
      </c>
      <c r="AU16319" s="4" t="s">
        <v>0</v>
      </c>
      <c r="AV16319" s="4" t="s">
        <v>0</v>
      </c>
      <c r="AW16319" s="4" t="s">
        <v>0</v>
      </c>
      <c r="AX16319" s="4" t="s">
        <v>0</v>
      </c>
      <c r="AY16319" s="4" t="s">
        <v>0</v>
      </c>
      <c r="AZ16319" s="4">
        <v>0</v>
      </c>
      <c r="BA16319" s="4" t="s">
        <v>0</v>
      </c>
      <c r="BB16319" s="4" t="s">
        <v>0</v>
      </c>
      <c r="BC16319" s="4" t="s">
        <v>0</v>
      </c>
      <c r="BD16319" s="3" t="s">
        <v>0</v>
      </c>
      <c r="BE16319" s="3" t="s">
        <v>0</v>
      </c>
      <c r="BF16319" s="3" t="s">
        <v>0</v>
      </c>
      <c r="BG16319" s="3" t="s">
        <v>0</v>
      </c>
      <c r="BH16319" s="3" t="s">
        <v>0</v>
      </c>
      <c r="BI16319" s="3" t="s">
        <v>0</v>
      </c>
      <c r="BJ16319" s="3" t="s">
        <v>0</v>
      </c>
      <c r="BK16319" s="3" t="s">
        <v>0</v>
      </c>
      <c r="BL16319" s="3">
        <v>0</v>
      </c>
      <c r="BM16319" s="3" t="s">
        <v>0</v>
      </c>
      <c r="BN16319" s="3" t="s">
        <v>0</v>
      </c>
      <c r="BO16319" s="3" t="s">
        <v>0</v>
      </c>
      <c r="BP16319" s="3" t="s">
        <v>0</v>
      </c>
      <c r="BQ16319" s="3" t="s">
        <v>0</v>
      </c>
      <c r="BR16319" s="3" t="s">
        <v>0</v>
      </c>
      <c r="BS16319" s="3" t="s">
        <v>0</v>
      </c>
      <c r="BT16319" s="3" t="s">
        <v>0</v>
      </c>
      <c r="BU16319" s="3" t="s">
        <v>0</v>
      </c>
      <c r="BV16319" s="3" t="s">
        <v>0</v>
      </c>
      <c r="BW16319" s="3" t="s">
        <v>0</v>
      </c>
      <c r="BX16319" s="3">
        <v>0</v>
      </c>
      <c r="BY16319" s="3" t="s">
        <v>0</v>
      </c>
      <c r="BZ16319" s="3" t="s">
        <v>0</v>
      </c>
      <c r="CA16319" s="3" t="s">
        <v>0</v>
      </c>
      <c r="CB16319" s="3" t="s">
        <v>0</v>
      </c>
      <c r="CC16319" s="3" t="s">
        <v>0</v>
      </c>
      <c r="CD16319" s="3" t="s">
        <v>0</v>
      </c>
      <c r="CE16319" s="3" t="s">
        <v>0</v>
      </c>
      <c r="CF16319" s="3" t="s">
        <v>0</v>
      </c>
      <c r="CG16319" s="3" t="s">
        <v>0</v>
      </c>
      <c r="CH16319" s="3" t="s">
        <v>0</v>
      </c>
      <c r="CI16319" s="3" t="s">
        <v>0</v>
      </c>
      <c r="CJ16319" s="3">
        <v>0</v>
      </c>
      <c r="CK16319" s="3" t="s">
        <v>0</v>
      </c>
      <c r="CL16319" s="3" t="s">
        <v>0</v>
      </c>
      <c r="CM16319" s="3" t="s">
        <v>0</v>
      </c>
      <c r="CN16319" s="3">
        <v>0</v>
      </c>
      <c r="CO16319" s="3">
        <v>0</v>
      </c>
      <c r="CP16319" s="3">
        <v>0</v>
      </c>
      <c r="CQ16319" s="3">
        <v>0</v>
      </c>
      <c r="CR16319" s="3">
        <v>0</v>
      </c>
      <c r="CS16319" s="2">
        <v>2022</v>
      </c>
    </row>
    <row r="16320" spans="1:97" ht="26.25" x14ac:dyDescent="0.25">
      <c r="A16320" s="2">
        <v>99999</v>
      </c>
      <c r="B16320" s="5" t="s">
        <v>8</v>
      </c>
      <c r="C16320" s="2" t="s">
        <v>0</v>
      </c>
      <c r="D16320" s="5" t="s">
        <v>2</v>
      </c>
      <c r="E16320" s="5" t="s">
        <v>2</v>
      </c>
      <c r="F16320" s="2">
        <v>99999</v>
      </c>
      <c r="G16320" s="5" t="s">
        <v>7</v>
      </c>
      <c r="H16320" s="5" t="s">
        <v>6</v>
      </c>
      <c r="I16320" s="5" t="s">
        <v>1</v>
      </c>
      <c r="J16320" s="5" t="s">
        <v>1</v>
      </c>
      <c r="K16320" s="2">
        <v>99999</v>
      </c>
      <c r="L16320" s="2">
        <v>2</v>
      </c>
      <c r="M16320" s="5" t="s">
        <v>5</v>
      </c>
      <c r="N16320" s="5" t="s">
        <v>93</v>
      </c>
      <c r="O16320" s="5" t="s">
        <v>68</v>
      </c>
      <c r="P16320" s="5" t="s">
        <v>20</v>
      </c>
      <c r="Q16320" s="5" t="s">
        <v>2</v>
      </c>
      <c r="R16320" s="5" t="s">
        <v>1</v>
      </c>
      <c r="S16320" s="5" t="s">
        <v>19</v>
      </c>
      <c r="T16320" s="3" t="s">
        <v>0</v>
      </c>
      <c r="U16320" s="3" t="s">
        <v>0</v>
      </c>
      <c r="V16320" s="3" t="s">
        <v>0</v>
      </c>
      <c r="W16320" s="3" t="s">
        <v>0</v>
      </c>
      <c r="X16320" s="3" t="s">
        <v>0</v>
      </c>
      <c r="Y16320" s="3" t="s">
        <v>0</v>
      </c>
      <c r="Z16320" s="3" t="s">
        <v>0</v>
      </c>
      <c r="AA16320" s="3" t="s">
        <v>0</v>
      </c>
      <c r="AB16320" s="3">
        <v>423</v>
      </c>
      <c r="AC16320" s="3" t="s">
        <v>0</v>
      </c>
      <c r="AD16320" s="3">
        <v>412</v>
      </c>
      <c r="AE16320" s="3" t="s">
        <v>0</v>
      </c>
      <c r="AF16320" s="3" t="s">
        <v>0</v>
      </c>
      <c r="AG16320" s="3" t="s">
        <v>0</v>
      </c>
      <c r="AH16320" s="3" t="s">
        <v>0</v>
      </c>
      <c r="AI16320" s="3" t="s">
        <v>0</v>
      </c>
      <c r="AJ16320" s="3" t="s">
        <v>0</v>
      </c>
      <c r="AK16320" s="3" t="s">
        <v>0</v>
      </c>
      <c r="AL16320" s="3" t="s">
        <v>0</v>
      </c>
      <c r="AM16320" s="3" t="s">
        <v>0</v>
      </c>
      <c r="AN16320" s="3">
        <v>423</v>
      </c>
      <c r="AO16320" s="3" t="s">
        <v>0</v>
      </c>
      <c r="AP16320" s="3">
        <v>412</v>
      </c>
      <c r="AQ16320" s="3" t="s">
        <v>0</v>
      </c>
      <c r="AR16320" s="4" t="s">
        <v>0</v>
      </c>
      <c r="AS16320" s="4" t="s">
        <v>0</v>
      </c>
      <c r="AT16320" s="4" t="s">
        <v>0</v>
      </c>
      <c r="AU16320" s="4" t="s">
        <v>0</v>
      </c>
      <c r="AV16320" s="4" t="s">
        <v>0</v>
      </c>
      <c r="AW16320" s="4" t="s">
        <v>0</v>
      </c>
      <c r="AX16320" s="4" t="s">
        <v>0</v>
      </c>
      <c r="AY16320" s="4" t="s">
        <v>0</v>
      </c>
      <c r="AZ16320" s="4">
        <v>5.7140000000000004</v>
      </c>
      <c r="BA16320" s="4" t="s">
        <v>0</v>
      </c>
      <c r="BB16320" s="4">
        <v>5.7560000000000002</v>
      </c>
      <c r="BC16320" s="4" t="s">
        <v>0</v>
      </c>
      <c r="BD16320" s="3" t="s">
        <v>0</v>
      </c>
      <c r="BE16320" s="3" t="s">
        <v>0</v>
      </c>
      <c r="BF16320" s="3" t="s">
        <v>0</v>
      </c>
      <c r="BG16320" s="3" t="s">
        <v>0</v>
      </c>
      <c r="BH16320" s="3" t="s">
        <v>0</v>
      </c>
      <c r="BI16320" s="3" t="s">
        <v>0</v>
      </c>
      <c r="BJ16320" s="3" t="s">
        <v>0</v>
      </c>
      <c r="BK16320" s="3" t="s">
        <v>0</v>
      </c>
      <c r="BL16320" s="3">
        <v>2417</v>
      </c>
      <c r="BM16320" s="3" t="s">
        <v>0</v>
      </c>
      <c r="BN16320" s="3">
        <v>2371</v>
      </c>
      <c r="BO16320" s="3" t="s">
        <v>0</v>
      </c>
      <c r="BP16320" s="3" t="s">
        <v>0</v>
      </c>
      <c r="BQ16320" s="3" t="s">
        <v>0</v>
      </c>
      <c r="BR16320" s="3" t="s">
        <v>0</v>
      </c>
      <c r="BS16320" s="3" t="s">
        <v>0</v>
      </c>
      <c r="BT16320" s="3" t="s">
        <v>0</v>
      </c>
      <c r="BU16320" s="3" t="s">
        <v>0</v>
      </c>
      <c r="BV16320" s="3" t="s">
        <v>0</v>
      </c>
      <c r="BW16320" s="3" t="s">
        <v>0</v>
      </c>
      <c r="BX16320" s="3">
        <v>2417</v>
      </c>
      <c r="BY16320" s="3" t="s">
        <v>0</v>
      </c>
      <c r="BZ16320" s="3">
        <v>2371</v>
      </c>
      <c r="CA16320" s="3" t="s">
        <v>0</v>
      </c>
      <c r="CB16320" s="3" t="s">
        <v>0</v>
      </c>
      <c r="CC16320" s="3" t="s">
        <v>0</v>
      </c>
      <c r="CD16320" s="3" t="s">
        <v>0</v>
      </c>
      <c r="CE16320" s="3" t="s">
        <v>0</v>
      </c>
      <c r="CF16320" s="3" t="s">
        <v>0</v>
      </c>
      <c r="CG16320" s="3" t="s">
        <v>0</v>
      </c>
      <c r="CH16320" s="3" t="s">
        <v>0</v>
      </c>
      <c r="CI16320" s="3" t="s">
        <v>0</v>
      </c>
      <c r="CJ16320" s="3">
        <v>222.435</v>
      </c>
      <c r="CK16320" s="3" t="s">
        <v>0</v>
      </c>
      <c r="CL16320" s="3">
        <v>243.69300000000001</v>
      </c>
      <c r="CM16320" s="3" t="s">
        <v>0</v>
      </c>
      <c r="CN16320" s="3">
        <v>835</v>
      </c>
      <c r="CO16320" s="3">
        <v>835</v>
      </c>
      <c r="CP16320" s="3">
        <v>4788</v>
      </c>
      <c r="CQ16320" s="3">
        <v>4788</v>
      </c>
      <c r="CR16320" s="3">
        <v>466.12799999999999</v>
      </c>
      <c r="CS16320" s="2">
        <v>2022</v>
      </c>
    </row>
    <row r="16321" spans="1:97" ht="26.25" x14ac:dyDescent="0.25">
      <c r="A16321" s="2">
        <v>99999</v>
      </c>
      <c r="B16321" s="5" t="s">
        <v>24</v>
      </c>
      <c r="C16321" s="2" t="s">
        <v>0</v>
      </c>
      <c r="D16321" s="5" t="s">
        <v>2</v>
      </c>
      <c r="E16321" s="5" t="s">
        <v>2</v>
      </c>
      <c r="F16321" s="2">
        <v>99999</v>
      </c>
      <c r="G16321" s="5" t="s">
        <v>16</v>
      </c>
      <c r="H16321" s="5" t="s">
        <v>15</v>
      </c>
      <c r="I16321" s="5" t="s">
        <v>1</v>
      </c>
      <c r="J16321" s="5" t="s">
        <v>1</v>
      </c>
      <c r="K16321" s="2">
        <v>99999</v>
      </c>
      <c r="L16321" s="2">
        <v>7</v>
      </c>
      <c r="M16321" s="5" t="s">
        <v>23</v>
      </c>
      <c r="N16321" s="5" t="s">
        <v>93</v>
      </c>
      <c r="O16321" s="5" t="s">
        <v>58</v>
      </c>
      <c r="P16321" s="5" t="s">
        <v>58</v>
      </c>
      <c r="Q16321" s="5" t="s">
        <v>2</v>
      </c>
      <c r="R16321" s="5" t="s">
        <v>1</v>
      </c>
      <c r="S16321" s="5" t="s">
        <v>51</v>
      </c>
      <c r="T16321" s="3" t="s">
        <v>0</v>
      </c>
      <c r="U16321" s="3" t="s">
        <v>0</v>
      </c>
      <c r="V16321" s="3" t="s">
        <v>0</v>
      </c>
      <c r="W16321" s="3">
        <v>159850</v>
      </c>
      <c r="X16321" s="3" t="s">
        <v>0</v>
      </c>
      <c r="Y16321" s="3" t="s">
        <v>0</v>
      </c>
      <c r="Z16321" s="3" t="s">
        <v>0</v>
      </c>
      <c r="AA16321" s="3" t="s">
        <v>0</v>
      </c>
      <c r="AB16321" s="3" t="s">
        <v>0</v>
      </c>
      <c r="AC16321" s="3" t="s">
        <v>0</v>
      </c>
      <c r="AD16321" s="3" t="s">
        <v>0</v>
      </c>
      <c r="AE16321" s="3" t="s">
        <v>0</v>
      </c>
      <c r="AF16321" s="3" t="s">
        <v>0</v>
      </c>
      <c r="AG16321" s="3" t="s">
        <v>0</v>
      </c>
      <c r="AH16321" s="3" t="s">
        <v>0</v>
      </c>
      <c r="AI16321" s="3">
        <v>49288</v>
      </c>
      <c r="AJ16321" s="3" t="s">
        <v>0</v>
      </c>
      <c r="AK16321" s="3" t="s">
        <v>0</v>
      </c>
      <c r="AL16321" s="3" t="s">
        <v>0</v>
      </c>
      <c r="AM16321" s="3" t="s">
        <v>0</v>
      </c>
      <c r="AN16321" s="3" t="s">
        <v>0</v>
      </c>
      <c r="AO16321" s="3" t="s">
        <v>0</v>
      </c>
      <c r="AP16321" s="3" t="s">
        <v>0</v>
      </c>
      <c r="AQ16321" s="3" t="s">
        <v>0</v>
      </c>
      <c r="AR16321" s="4" t="s">
        <v>0</v>
      </c>
      <c r="AS16321" s="4" t="s">
        <v>0</v>
      </c>
      <c r="AT16321" s="4" t="s">
        <v>0</v>
      </c>
      <c r="AU16321" s="4">
        <v>1.0169999999999999</v>
      </c>
      <c r="AV16321" s="4" t="s">
        <v>0</v>
      </c>
      <c r="AW16321" s="4" t="s">
        <v>0</v>
      </c>
      <c r="AX16321" s="4" t="s">
        <v>0</v>
      </c>
      <c r="AY16321" s="4" t="s">
        <v>0</v>
      </c>
      <c r="AZ16321" s="4" t="s">
        <v>0</v>
      </c>
      <c r="BA16321" s="4" t="s">
        <v>0</v>
      </c>
      <c r="BB16321" s="4" t="s">
        <v>0</v>
      </c>
      <c r="BC16321" s="4" t="s">
        <v>0</v>
      </c>
      <c r="BD16321" s="3" t="s">
        <v>0</v>
      </c>
      <c r="BE16321" s="3" t="s">
        <v>0</v>
      </c>
      <c r="BF16321" s="3" t="s">
        <v>0</v>
      </c>
      <c r="BG16321" s="3">
        <v>162567</v>
      </c>
      <c r="BH16321" s="3" t="s">
        <v>0</v>
      </c>
      <c r="BI16321" s="3" t="s">
        <v>0</v>
      </c>
      <c r="BJ16321" s="3" t="s">
        <v>0</v>
      </c>
      <c r="BK16321" s="3" t="s">
        <v>0</v>
      </c>
      <c r="BL16321" s="3" t="s">
        <v>0</v>
      </c>
      <c r="BM16321" s="3" t="s">
        <v>0</v>
      </c>
      <c r="BN16321" s="3" t="s">
        <v>0</v>
      </c>
      <c r="BO16321" s="3" t="s">
        <v>0</v>
      </c>
      <c r="BP16321" s="3" t="s">
        <v>0</v>
      </c>
      <c r="BQ16321" s="3" t="s">
        <v>0</v>
      </c>
      <c r="BR16321" s="3" t="s">
        <v>0</v>
      </c>
      <c r="BS16321" s="3">
        <v>50126</v>
      </c>
      <c r="BT16321" s="3" t="s">
        <v>0</v>
      </c>
      <c r="BU16321" s="3" t="s">
        <v>0</v>
      </c>
      <c r="BV16321" s="3" t="s">
        <v>0</v>
      </c>
      <c r="BW16321" s="3" t="s">
        <v>0</v>
      </c>
      <c r="BX16321" s="3" t="s">
        <v>0</v>
      </c>
      <c r="BY16321" s="3" t="s">
        <v>0</v>
      </c>
      <c r="BZ16321" s="3" t="s">
        <v>0</v>
      </c>
      <c r="CA16321" s="3" t="s">
        <v>0</v>
      </c>
      <c r="CB16321" s="3" t="s">
        <v>0</v>
      </c>
      <c r="CC16321" s="3" t="s">
        <v>0</v>
      </c>
      <c r="CD16321" s="3" t="s">
        <v>0</v>
      </c>
      <c r="CE16321" s="3">
        <v>10798.040999999999</v>
      </c>
      <c r="CF16321" s="3" t="s">
        <v>0</v>
      </c>
      <c r="CG16321" s="3" t="s">
        <v>0</v>
      </c>
      <c r="CH16321" s="3" t="s">
        <v>0</v>
      </c>
      <c r="CI16321" s="3" t="s">
        <v>0</v>
      </c>
      <c r="CJ16321" s="3" t="s">
        <v>0</v>
      </c>
      <c r="CK16321" s="3" t="s">
        <v>0</v>
      </c>
      <c r="CL16321" s="3" t="s">
        <v>0</v>
      </c>
      <c r="CM16321" s="3" t="s">
        <v>0</v>
      </c>
      <c r="CN16321" s="3">
        <v>159850</v>
      </c>
      <c r="CO16321" s="3">
        <v>49288</v>
      </c>
      <c r="CP16321" s="3">
        <v>162567</v>
      </c>
      <c r="CQ16321" s="3">
        <v>50126</v>
      </c>
      <c r="CR16321" s="3">
        <v>10798.040999999999</v>
      </c>
      <c r="CS16321" s="2">
        <v>2022</v>
      </c>
    </row>
    <row r="16322" spans="1:97" ht="26.25" x14ac:dyDescent="0.25">
      <c r="A16322" s="2">
        <v>99999</v>
      </c>
      <c r="B16322" s="5" t="s">
        <v>24</v>
      </c>
      <c r="C16322" s="2" t="s">
        <v>0</v>
      </c>
      <c r="D16322" s="5" t="s">
        <v>2</v>
      </c>
      <c r="E16322" s="5" t="s">
        <v>2</v>
      </c>
      <c r="F16322" s="2">
        <v>99999</v>
      </c>
      <c r="G16322" s="5" t="s">
        <v>87</v>
      </c>
      <c r="H16322" s="5" t="s">
        <v>61</v>
      </c>
      <c r="I16322" s="5" t="s">
        <v>1</v>
      </c>
      <c r="J16322" s="5" t="s">
        <v>1</v>
      </c>
      <c r="K16322" s="2">
        <v>99999</v>
      </c>
      <c r="L16322" s="2">
        <v>5</v>
      </c>
      <c r="M16322" s="5" t="s">
        <v>46</v>
      </c>
      <c r="N16322" s="5" t="s">
        <v>93</v>
      </c>
      <c r="O16322" s="5" t="s">
        <v>58</v>
      </c>
      <c r="P16322" s="5" t="s">
        <v>58</v>
      </c>
      <c r="Q16322" s="5" t="s">
        <v>2</v>
      </c>
      <c r="R16322" s="5" t="s">
        <v>1</v>
      </c>
      <c r="S16322" s="5" t="s">
        <v>51</v>
      </c>
      <c r="T16322" s="3" t="s">
        <v>0</v>
      </c>
      <c r="U16322" s="3" t="s">
        <v>0</v>
      </c>
      <c r="V16322" s="3" t="s">
        <v>0</v>
      </c>
      <c r="W16322" s="3" t="s">
        <v>0</v>
      </c>
      <c r="X16322" s="3" t="s">
        <v>0</v>
      </c>
      <c r="Y16322" s="3" t="s">
        <v>0</v>
      </c>
      <c r="Z16322" s="3">
        <v>36774</v>
      </c>
      <c r="AA16322" s="3" t="s">
        <v>0</v>
      </c>
      <c r="AB16322" s="3" t="s">
        <v>0</v>
      </c>
      <c r="AC16322" s="3" t="s">
        <v>0</v>
      </c>
      <c r="AD16322" s="3" t="s">
        <v>0</v>
      </c>
      <c r="AE16322" s="3" t="s">
        <v>0</v>
      </c>
      <c r="AF16322" s="3" t="s">
        <v>0</v>
      </c>
      <c r="AG16322" s="3" t="s">
        <v>0</v>
      </c>
      <c r="AH16322" s="3" t="s">
        <v>0</v>
      </c>
      <c r="AI16322" s="3" t="s">
        <v>0</v>
      </c>
      <c r="AJ16322" s="3" t="s">
        <v>0</v>
      </c>
      <c r="AK16322" s="3" t="s">
        <v>0</v>
      </c>
      <c r="AL16322" s="3">
        <v>13250</v>
      </c>
      <c r="AM16322" s="3" t="s">
        <v>0</v>
      </c>
      <c r="AN16322" s="3" t="s">
        <v>0</v>
      </c>
      <c r="AO16322" s="3" t="s">
        <v>0</v>
      </c>
      <c r="AP16322" s="3" t="s">
        <v>0</v>
      </c>
      <c r="AQ16322" s="3" t="s">
        <v>0</v>
      </c>
      <c r="AR16322" s="4" t="s">
        <v>0</v>
      </c>
      <c r="AS16322" s="4" t="s">
        <v>0</v>
      </c>
      <c r="AT16322" s="4" t="s">
        <v>0</v>
      </c>
      <c r="AU16322" s="4" t="s">
        <v>0</v>
      </c>
      <c r="AV16322" s="4" t="s">
        <v>0</v>
      </c>
      <c r="AW16322" s="4" t="s">
        <v>0</v>
      </c>
      <c r="AX16322" s="4">
        <v>1.006</v>
      </c>
      <c r="AY16322" s="4" t="s">
        <v>0</v>
      </c>
      <c r="AZ16322" s="4" t="s">
        <v>0</v>
      </c>
      <c r="BA16322" s="4" t="s">
        <v>0</v>
      </c>
      <c r="BB16322" s="4" t="s">
        <v>0</v>
      </c>
      <c r="BC16322" s="4" t="s">
        <v>0</v>
      </c>
      <c r="BD16322" s="3" t="s">
        <v>0</v>
      </c>
      <c r="BE16322" s="3" t="s">
        <v>0</v>
      </c>
      <c r="BF16322" s="3" t="s">
        <v>0</v>
      </c>
      <c r="BG16322" s="3" t="s">
        <v>0</v>
      </c>
      <c r="BH16322" s="3" t="s">
        <v>0</v>
      </c>
      <c r="BI16322" s="3" t="s">
        <v>0</v>
      </c>
      <c r="BJ16322" s="3">
        <v>36995</v>
      </c>
      <c r="BK16322" s="3" t="s">
        <v>0</v>
      </c>
      <c r="BL16322" s="3" t="s">
        <v>0</v>
      </c>
      <c r="BM16322" s="3" t="s">
        <v>0</v>
      </c>
      <c r="BN16322" s="3" t="s">
        <v>0</v>
      </c>
      <c r="BO16322" s="3" t="s">
        <v>0</v>
      </c>
      <c r="BP16322" s="3" t="s">
        <v>0</v>
      </c>
      <c r="BQ16322" s="3" t="s">
        <v>0</v>
      </c>
      <c r="BR16322" s="3" t="s">
        <v>0</v>
      </c>
      <c r="BS16322" s="3" t="s">
        <v>0</v>
      </c>
      <c r="BT16322" s="3" t="s">
        <v>0</v>
      </c>
      <c r="BU16322" s="3" t="s">
        <v>0</v>
      </c>
      <c r="BV16322" s="3">
        <v>13329</v>
      </c>
      <c r="BW16322" s="3" t="s">
        <v>0</v>
      </c>
      <c r="BX16322" s="3" t="s">
        <v>0</v>
      </c>
      <c r="BY16322" s="3" t="s">
        <v>0</v>
      </c>
      <c r="BZ16322" s="3" t="s">
        <v>0</v>
      </c>
      <c r="CA16322" s="3" t="s">
        <v>0</v>
      </c>
      <c r="CB16322" s="3" t="s">
        <v>0</v>
      </c>
      <c r="CC16322" s="3" t="s">
        <v>0</v>
      </c>
      <c r="CD16322" s="3" t="s">
        <v>0</v>
      </c>
      <c r="CE16322" s="3" t="s">
        <v>0</v>
      </c>
      <c r="CF16322" s="3" t="s">
        <v>0</v>
      </c>
      <c r="CG16322" s="3" t="s">
        <v>0</v>
      </c>
      <c r="CH16322" s="3">
        <v>3254.1210000000001</v>
      </c>
      <c r="CI16322" s="3" t="s">
        <v>0</v>
      </c>
      <c r="CJ16322" s="3" t="s">
        <v>0</v>
      </c>
      <c r="CK16322" s="3" t="s">
        <v>0</v>
      </c>
      <c r="CL16322" s="3" t="s">
        <v>0</v>
      </c>
      <c r="CM16322" s="3" t="s">
        <v>0</v>
      </c>
      <c r="CN16322" s="3">
        <v>36774</v>
      </c>
      <c r="CO16322" s="3">
        <v>13250</v>
      </c>
      <c r="CP16322" s="3">
        <v>36995</v>
      </c>
      <c r="CQ16322" s="3">
        <v>13329</v>
      </c>
      <c r="CR16322" s="3">
        <v>3254.1210000000001</v>
      </c>
      <c r="CS16322" s="2">
        <v>2022</v>
      </c>
    </row>
    <row r="16323" spans="1:97" ht="26.25" x14ac:dyDescent="0.25">
      <c r="A16323" s="2">
        <v>99999</v>
      </c>
      <c r="B16323" s="5" t="s">
        <v>24</v>
      </c>
      <c r="C16323" s="2" t="s">
        <v>0</v>
      </c>
      <c r="D16323" s="5" t="s">
        <v>2</v>
      </c>
      <c r="E16323" s="5" t="s">
        <v>2</v>
      </c>
      <c r="F16323" s="2">
        <v>99999</v>
      </c>
      <c r="G16323" s="5" t="s">
        <v>66</v>
      </c>
      <c r="H16323" s="5" t="s">
        <v>29</v>
      </c>
      <c r="I16323" s="5" t="s">
        <v>1</v>
      </c>
      <c r="J16323" s="5" t="s">
        <v>1</v>
      </c>
      <c r="K16323" s="2">
        <v>99999</v>
      </c>
      <c r="L16323" s="2">
        <v>3</v>
      </c>
      <c r="M16323" s="5" t="s">
        <v>64</v>
      </c>
      <c r="N16323" s="5" t="s">
        <v>93</v>
      </c>
      <c r="O16323" s="5" t="s">
        <v>58</v>
      </c>
      <c r="P16323" s="5" t="s">
        <v>58</v>
      </c>
      <c r="Q16323" s="5" t="s">
        <v>2</v>
      </c>
      <c r="R16323" s="5" t="s">
        <v>1</v>
      </c>
      <c r="S16323" s="5" t="s">
        <v>51</v>
      </c>
      <c r="T16323" s="3" t="s">
        <v>0</v>
      </c>
      <c r="U16323" s="3" t="s">
        <v>0</v>
      </c>
      <c r="V16323" s="3" t="s">
        <v>0</v>
      </c>
      <c r="W16323" s="3" t="s">
        <v>0</v>
      </c>
      <c r="X16323" s="3" t="s">
        <v>0</v>
      </c>
      <c r="Y16323" s="3" t="s">
        <v>0</v>
      </c>
      <c r="Z16323" s="3" t="s">
        <v>0</v>
      </c>
      <c r="AA16323" s="3">
        <v>2223648</v>
      </c>
      <c r="AB16323" s="3" t="s">
        <v>0</v>
      </c>
      <c r="AC16323" s="3" t="s">
        <v>0</v>
      </c>
      <c r="AD16323" s="3" t="s">
        <v>0</v>
      </c>
      <c r="AE16323" s="3" t="s">
        <v>0</v>
      </c>
      <c r="AF16323" s="3" t="s">
        <v>0</v>
      </c>
      <c r="AG16323" s="3" t="s">
        <v>0</v>
      </c>
      <c r="AH16323" s="3" t="s">
        <v>0</v>
      </c>
      <c r="AI16323" s="3" t="s">
        <v>0</v>
      </c>
      <c r="AJ16323" s="3" t="s">
        <v>0</v>
      </c>
      <c r="AK16323" s="3" t="s">
        <v>0</v>
      </c>
      <c r="AL16323" s="3" t="s">
        <v>0</v>
      </c>
      <c r="AM16323" s="3">
        <v>1642708</v>
      </c>
      <c r="AN16323" s="3" t="s">
        <v>0</v>
      </c>
      <c r="AO16323" s="3" t="s">
        <v>0</v>
      </c>
      <c r="AP16323" s="3" t="s">
        <v>0</v>
      </c>
      <c r="AQ16323" s="3" t="s">
        <v>0</v>
      </c>
      <c r="AR16323" s="4" t="s">
        <v>0</v>
      </c>
      <c r="AS16323" s="4" t="s">
        <v>0</v>
      </c>
      <c r="AT16323" s="4" t="s">
        <v>0</v>
      </c>
      <c r="AU16323" s="4" t="s">
        <v>0</v>
      </c>
      <c r="AV16323" s="4" t="s">
        <v>0</v>
      </c>
      <c r="AW16323" s="4" t="s">
        <v>0</v>
      </c>
      <c r="AX16323" s="4" t="s">
        <v>0</v>
      </c>
      <c r="AY16323" s="4">
        <v>1.0609999999999999</v>
      </c>
      <c r="AZ16323" s="4" t="s">
        <v>0</v>
      </c>
      <c r="BA16323" s="4" t="s">
        <v>0</v>
      </c>
      <c r="BB16323" s="4" t="s">
        <v>0</v>
      </c>
      <c r="BC16323" s="4" t="s">
        <v>0</v>
      </c>
      <c r="BD16323" s="3" t="s">
        <v>0</v>
      </c>
      <c r="BE16323" s="3" t="s">
        <v>0</v>
      </c>
      <c r="BF16323" s="3" t="s">
        <v>0</v>
      </c>
      <c r="BG16323" s="3" t="s">
        <v>0</v>
      </c>
      <c r="BH16323" s="3" t="s">
        <v>0</v>
      </c>
      <c r="BI16323" s="3" t="s">
        <v>0</v>
      </c>
      <c r="BJ16323" s="3" t="s">
        <v>0</v>
      </c>
      <c r="BK16323" s="3">
        <v>2359291</v>
      </c>
      <c r="BL16323" s="3" t="s">
        <v>0</v>
      </c>
      <c r="BM16323" s="3" t="s">
        <v>0</v>
      </c>
      <c r="BN16323" s="3" t="s">
        <v>0</v>
      </c>
      <c r="BO16323" s="3" t="s">
        <v>0</v>
      </c>
      <c r="BP16323" s="3" t="s">
        <v>0</v>
      </c>
      <c r="BQ16323" s="3" t="s">
        <v>0</v>
      </c>
      <c r="BR16323" s="3" t="s">
        <v>0</v>
      </c>
      <c r="BS16323" s="3" t="s">
        <v>0</v>
      </c>
      <c r="BT16323" s="3" t="s">
        <v>0</v>
      </c>
      <c r="BU16323" s="3" t="s">
        <v>0</v>
      </c>
      <c r="BV16323" s="3" t="s">
        <v>0</v>
      </c>
      <c r="BW16323" s="3">
        <v>1742913</v>
      </c>
      <c r="BX16323" s="3" t="s">
        <v>0</v>
      </c>
      <c r="BY16323" s="3" t="s">
        <v>0</v>
      </c>
      <c r="BZ16323" s="3" t="s">
        <v>0</v>
      </c>
      <c r="CA16323" s="3" t="s">
        <v>0</v>
      </c>
      <c r="CB16323" s="3" t="s">
        <v>0</v>
      </c>
      <c r="CC16323" s="3" t="s">
        <v>0</v>
      </c>
      <c r="CD16323" s="3" t="s">
        <v>0</v>
      </c>
      <c r="CE16323" s="3" t="s">
        <v>0</v>
      </c>
      <c r="CF16323" s="3" t="s">
        <v>0</v>
      </c>
      <c r="CG16323" s="3" t="s">
        <v>0</v>
      </c>
      <c r="CH16323" s="3" t="s">
        <v>0</v>
      </c>
      <c r="CI16323" s="3">
        <v>230276.96</v>
      </c>
      <c r="CJ16323" s="3" t="s">
        <v>0</v>
      </c>
      <c r="CK16323" s="3" t="s">
        <v>0</v>
      </c>
      <c r="CL16323" s="3" t="s">
        <v>0</v>
      </c>
      <c r="CM16323" s="3" t="s">
        <v>0</v>
      </c>
      <c r="CN16323" s="3">
        <v>2223648</v>
      </c>
      <c r="CO16323" s="3">
        <v>1642708</v>
      </c>
      <c r="CP16323" s="3">
        <v>2359291</v>
      </c>
      <c r="CQ16323" s="3">
        <v>1742913</v>
      </c>
      <c r="CR16323" s="3">
        <v>230276.96</v>
      </c>
      <c r="CS16323" s="2">
        <v>2022</v>
      </c>
    </row>
    <row r="16324" spans="1:97" ht="26.25" x14ac:dyDescent="0.25">
      <c r="A16324" s="2">
        <v>99999</v>
      </c>
      <c r="B16324" s="5" t="s">
        <v>24</v>
      </c>
      <c r="C16324" s="2" t="s">
        <v>0</v>
      </c>
      <c r="D16324" s="5" t="s">
        <v>2</v>
      </c>
      <c r="E16324" s="5" t="s">
        <v>2</v>
      </c>
      <c r="F16324" s="2">
        <v>99999</v>
      </c>
      <c r="G16324" s="5" t="s">
        <v>71</v>
      </c>
      <c r="H16324" s="5" t="s">
        <v>43</v>
      </c>
      <c r="I16324" s="5" t="s">
        <v>1</v>
      </c>
      <c r="J16324" s="5" t="s">
        <v>1</v>
      </c>
      <c r="K16324" s="2">
        <v>99999</v>
      </c>
      <c r="L16324" s="2">
        <v>5</v>
      </c>
      <c r="M16324" s="5" t="s">
        <v>46</v>
      </c>
      <c r="N16324" s="5" t="s">
        <v>93</v>
      </c>
      <c r="O16324" s="5" t="s">
        <v>58</v>
      </c>
      <c r="P16324" s="5" t="s">
        <v>58</v>
      </c>
      <c r="Q16324" s="5" t="s">
        <v>2</v>
      </c>
      <c r="R16324" s="5" t="s">
        <v>1</v>
      </c>
      <c r="S16324" s="5" t="s">
        <v>51</v>
      </c>
      <c r="T16324" s="3">
        <v>0</v>
      </c>
      <c r="U16324" s="3">
        <v>0</v>
      </c>
      <c r="V16324" s="3" t="s">
        <v>0</v>
      </c>
      <c r="W16324" s="3" t="s">
        <v>0</v>
      </c>
      <c r="X16324" s="3" t="s">
        <v>0</v>
      </c>
      <c r="Y16324" s="3" t="s">
        <v>0</v>
      </c>
      <c r="Z16324" s="3" t="s">
        <v>0</v>
      </c>
      <c r="AA16324" s="3" t="s">
        <v>0</v>
      </c>
      <c r="AB16324" s="3" t="s">
        <v>0</v>
      </c>
      <c r="AC16324" s="3" t="s">
        <v>0</v>
      </c>
      <c r="AD16324" s="3" t="s">
        <v>0</v>
      </c>
      <c r="AE16324" s="3" t="s">
        <v>0</v>
      </c>
      <c r="AF16324" s="3">
        <v>0</v>
      </c>
      <c r="AG16324" s="3">
        <v>0</v>
      </c>
      <c r="AH16324" s="3" t="s">
        <v>0</v>
      </c>
      <c r="AI16324" s="3" t="s">
        <v>0</v>
      </c>
      <c r="AJ16324" s="3" t="s">
        <v>0</v>
      </c>
      <c r="AK16324" s="3" t="s">
        <v>0</v>
      </c>
      <c r="AL16324" s="3" t="s">
        <v>0</v>
      </c>
      <c r="AM16324" s="3" t="s">
        <v>0</v>
      </c>
      <c r="AN16324" s="3" t="s">
        <v>0</v>
      </c>
      <c r="AO16324" s="3" t="s">
        <v>0</v>
      </c>
      <c r="AP16324" s="3" t="s">
        <v>0</v>
      </c>
      <c r="AQ16324" s="3" t="s">
        <v>0</v>
      </c>
      <c r="AR16324" s="4">
        <v>0</v>
      </c>
      <c r="AS16324" s="4">
        <v>0</v>
      </c>
      <c r="AT16324" s="4" t="s">
        <v>0</v>
      </c>
      <c r="AU16324" s="4" t="s">
        <v>0</v>
      </c>
      <c r="AV16324" s="4" t="s">
        <v>0</v>
      </c>
      <c r="AW16324" s="4" t="s">
        <v>0</v>
      </c>
      <c r="AX16324" s="4" t="s">
        <v>0</v>
      </c>
      <c r="AY16324" s="4" t="s">
        <v>0</v>
      </c>
      <c r="AZ16324" s="4" t="s">
        <v>0</v>
      </c>
      <c r="BA16324" s="4" t="s">
        <v>0</v>
      </c>
      <c r="BB16324" s="4" t="s">
        <v>0</v>
      </c>
      <c r="BC16324" s="4" t="s">
        <v>0</v>
      </c>
      <c r="BD16324" s="3">
        <v>0</v>
      </c>
      <c r="BE16324" s="3">
        <v>0</v>
      </c>
      <c r="BF16324" s="3" t="s">
        <v>0</v>
      </c>
      <c r="BG16324" s="3" t="s">
        <v>0</v>
      </c>
      <c r="BH16324" s="3" t="s">
        <v>0</v>
      </c>
      <c r="BI16324" s="3" t="s">
        <v>0</v>
      </c>
      <c r="BJ16324" s="3" t="s">
        <v>0</v>
      </c>
      <c r="BK16324" s="3" t="s">
        <v>0</v>
      </c>
      <c r="BL16324" s="3" t="s">
        <v>0</v>
      </c>
      <c r="BM16324" s="3" t="s">
        <v>0</v>
      </c>
      <c r="BN16324" s="3" t="s">
        <v>0</v>
      </c>
      <c r="BO16324" s="3" t="s">
        <v>0</v>
      </c>
      <c r="BP16324" s="3">
        <v>0</v>
      </c>
      <c r="BQ16324" s="3">
        <v>0</v>
      </c>
      <c r="BR16324" s="3" t="s">
        <v>0</v>
      </c>
      <c r="BS16324" s="3" t="s">
        <v>0</v>
      </c>
      <c r="BT16324" s="3" t="s">
        <v>0</v>
      </c>
      <c r="BU16324" s="3" t="s">
        <v>0</v>
      </c>
      <c r="BV16324" s="3" t="s">
        <v>0</v>
      </c>
      <c r="BW16324" s="3" t="s">
        <v>0</v>
      </c>
      <c r="BX16324" s="3" t="s">
        <v>0</v>
      </c>
      <c r="BY16324" s="3" t="s">
        <v>0</v>
      </c>
      <c r="BZ16324" s="3" t="s">
        <v>0</v>
      </c>
      <c r="CA16324" s="3" t="s">
        <v>0</v>
      </c>
      <c r="CB16324" s="3">
        <v>0</v>
      </c>
      <c r="CC16324" s="3">
        <v>0</v>
      </c>
      <c r="CD16324" s="3" t="s">
        <v>0</v>
      </c>
      <c r="CE16324" s="3" t="s">
        <v>0</v>
      </c>
      <c r="CF16324" s="3" t="s">
        <v>0</v>
      </c>
      <c r="CG16324" s="3" t="s">
        <v>0</v>
      </c>
      <c r="CH16324" s="3" t="s">
        <v>0</v>
      </c>
      <c r="CI16324" s="3" t="s">
        <v>0</v>
      </c>
      <c r="CJ16324" s="3" t="s">
        <v>0</v>
      </c>
      <c r="CK16324" s="3" t="s">
        <v>0</v>
      </c>
      <c r="CL16324" s="3" t="s">
        <v>0</v>
      </c>
      <c r="CM16324" s="3" t="s">
        <v>0</v>
      </c>
      <c r="CN16324" s="3">
        <v>0</v>
      </c>
      <c r="CO16324" s="3">
        <v>0</v>
      </c>
      <c r="CP16324" s="3">
        <v>0</v>
      </c>
      <c r="CQ16324" s="3">
        <v>0</v>
      </c>
      <c r="CR16324" s="3">
        <v>0</v>
      </c>
      <c r="CS16324" s="2">
        <v>2022</v>
      </c>
    </row>
    <row r="16325" spans="1:97" ht="26.25" x14ac:dyDescent="0.25">
      <c r="A16325" s="2">
        <v>99999</v>
      </c>
      <c r="B16325" s="5" t="s">
        <v>24</v>
      </c>
      <c r="C16325" s="2" t="s">
        <v>0</v>
      </c>
      <c r="D16325" s="5" t="s">
        <v>2</v>
      </c>
      <c r="E16325" s="5" t="s">
        <v>2</v>
      </c>
      <c r="F16325" s="2">
        <v>99999</v>
      </c>
      <c r="G16325" s="5" t="s">
        <v>66</v>
      </c>
      <c r="H16325" s="5" t="s">
        <v>29</v>
      </c>
      <c r="I16325" s="5" t="s">
        <v>1</v>
      </c>
      <c r="J16325" s="5" t="s">
        <v>1</v>
      </c>
      <c r="K16325" s="2">
        <v>99999</v>
      </c>
      <c r="L16325" s="2">
        <v>5</v>
      </c>
      <c r="M16325" s="5" t="s">
        <v>46</v>
      </c>
      <c r="N16325" s="5" t="s">
        <v>93</v>
      </c>
      <c r="O16325" s="5" t="s">
        <v>58</v>
      </c>
      <c r="P16325" s="5" t="s">
        <v>58</v>
      </c>
      <c r="Q16325" s="5" t="s">
        <v>2</v>
      </c>
      <c r="R16325" s="5" t="s">
        <v>1</v>
      </c>
      <c r="S16325" s="5" t="s">
        <v>51</v>
      </c>
      <c r="T16325" s="3" t="s">
        <v>0</v>
      </c>
      <c r="U16325" s="3" t="s">
        <v>0</v>
      </c>
      <c r="V16325" s="3" t="s">
        <v>0</v>
      </c>
      <c r="W16325" s="3" t="s">
        <v>0</v>
      </c>
      <c r="X16325" s="3" t="s">
        <v>0</v>
      </c>
      <c r="Y16325" s="3" t="s">
        <v>0</v>
      </c>
      <c r="Z16325" s="3" t="s">
        <v>0</v>
      </c>
      <c r="AA16325" s="3" t="s">
        <v>0</v>
      </c>
      <c r="AB16325" s="3">
        <v>24962</v>
      </c>
      <c r="AC16325" s="3" t="s">
        <v>0</v>
      </c>
      <c r="AD16325" s="3" t="s">
        <v>0</v>
      </c>
      <c r="AE16325" s="3" t="s">
        <v>0</v>
      </c>
      <c r="AF16325" s="3" t="s">
        <v>0</v>
      </c>
      <c r="AG16325" s="3" t="s">
        <v>0</v>
      </c>
      <c r="AH16325" s="3" t="s">
        <v>0</v>
      </c>
      <c r="AI16325" s="3" t="s">
        <v>0</v>
      </c>
      <c r="AJ16325" s="3" t="s">
        <v>0</v>
      </c>
      <c r="AK16325" s="3" t="s">
        <v>0</v>
      </c>
      <c r="AL16325" s="3" t="s">
        <v>0</v>
      </c>
      <c r="AM16325" s="3" t="s">
        <v>0</v>
      </c>
      <c r="AN16325" s="3">
        <v>7984</v>
      </c>
      <c r="AO16325" s="3" t="s">
        <v>0</v>
      </c>
      <c r="AP16325" s="3" t="s">
        <v>0</v>
      </c>
      <c r="AQ16325" s="3" t="s">
        <v>0</v>
      </c>
      <c r="AR16325" s="4" t="s">
        <v>0</v>
      </c>
      <c r="AS16325" s="4" t="s">
        <v>0</v>
      </c>
      <c r="AT16325" s="4" t="s">
        <v>0</v>
      </c>
      <c r="AU16325" s="4" t="s">
        <v>0</v>
      </c>
      <c r="AV16325" s="4" t="s">
        <v>0</v>
      </c>
      <c r="AW16325" s="4" t="s">
        <v>0</v>
      </c>
      <c r="AX16325" s="4" t="s">
        <v>0</v>
      </c>
      <c r="AY16325" s="4" t="s">
        <v>0</v>
      </c>
      <c r="AZ16325" s="4">
        <v>1.0569999999999999</v>
      </c>
      <c r="BA16325" s="4" t="s">
        <v>0</v>
      </c>
      <c r="BB16325" s="4" t="s">
        <v>0</v>
      </c>
      <c r="BC16325" s="4" t="s">
        <v>0</v>
      </c>
      <c r="BD16325" s="3" t="s">
        <v>0</v>
      </c>
      <c r="BE16325" s="3" t="s">
        <v>0</v>
      </c>
      <c r="BF16325" s="3" t="s">
        <v>0</v>
      </c>
      <c r="BG16325" s="3" t="s">
        <v>0</v>
      </c>
      <c r="BH16325" s="3" t="s">
        <v>0</v>
      </c>
      <c r="BI16325" s="3" t="s">
        <v>0</v>
      </c>
      <c r="BJ16325" s="3" t="s">
        <v>0</v>
      </c>
      <c r="BK16325" s="3" t="s">
        <v>0</v>
      </c>
      <c r="BL16325" s="3">
        <v>26385</v>
      </c>
      <c r="BM16325" s="3" t="s">
        <v>0</v>
      </c>
      <c r="BN16325" s="3" t="s">
        <v>0</v>
      </c>
      <c r="BO16325" s="3" t="s">
        <v>0</v>
      </c>
      <c r="BP16325" s="3" t="s">
        <v>0</v>
      </c>
      <c r="BQ16325" s="3" t="s">
        <v>0</v>
      </c>
      <c r="BR16325" s="3" t="s">
        <v>0</v>
      </c>
      <c r="BS16325" s="3" t="s">
        <v>0</v>
      </c>
      <c r="BT16325" s="3" t="s">
        <v>0</v>
      </c>
      <c r="BU16325" s="3" t="s">
        <v>0</v>
      </c>
      <c r="BV16325" s="3" t="s">
        <v>0</v>
      </c>
      <c r="BW16325" s="3" t="s">
        <v>0</v>
      </c>
      <c r="BX16325" s="3">
        <v>8439</v>
      </c>
      <c r="BY16325" s="3" t="s">
        <v>0</v>
      </c>
      <c r="BZ16325" s="3" t="s">
        <v>0</v>
      </c>
      <c r="CA16325" s="3" t="s">
        <v>0</v>
      </c>
      <c r="CB16325" s="3" t="s">
        <v>0</v>
      </c>
      <c r="CC16325" s="3" t="s">
        <v>0</v>
      </c>
      <c r="CD16325" s="3" t="s">
        <v>0</v>
      </c>
      <c r="CE16325" s="3" t="s">
        <v>0</v>
      </c>
      <c r="CF16325" s="3" t="s">
        <v>0</v>
      </c>
      <c r="CG16325" s="3" t="s">
        <v>0</v>
      </c>
      <c r="CH16325" s="3" t="s">
        <v>0</v>
      </c>
      <c r="CI16325" s="3" t="s">
        <v>0</v>
      </c>
      <c r="CJ16325" s="3">
        <v>1890.69</v>
      </c>
      <c r="CK16325" s="3" t="s">
        <v>0</v>
      </c>
      <c r="CL16325" s="3" t="s">
        <v>0</v>
      </c>
      <c r="CM16325" s="3" t="s">
        <v>0</v>
      </c>
      <c r="CN16325" s="3">
        <v>24962</v>
      </c>
      <c r="CO16325" s="3">
        <v>7984</v>
      </c>
      <c r="CP16325" s="3">
        <v>26385</v>
      </c>
      <c r="CQ16325" s="3">
        <v>8439</v>
      </c>
      <c r="CR16325" s="3">
        <v>1890.69</v>
      </c>
      <c r="CS16325" s="2">
        <v>2022</v>
      </c>
    </row>
    <row r="16326" spans="1:97" ht="26.25" x14ac:dyDescent="0.25">
      <c r="A16326" s="2">
        <v>99999</v>
      </c>
      <c r="B16326" s="5" t="s">
        <v>24</v>
      </c>
      <c r="C16326" s="2" t="s">
        <v>0</v>
      </c>
      <c r="D16326" s="5" t="s">
        <v>2</v>
      </c>
      <c r="E16326" s="5" t="s">
        <v>2</v>
      </c>
      <c r="F16326" s="2">
        <v>99999</v>
      </c>
      <c r="G16326" s="5" t="s">
        <v>56</v>
      </c>
      <c r="H16326" s="5" t="s">
        <v>29</v>
      </c>
      <c r="I16326" s="5" t="s">
        <v>1</v>
      </c>
      <c r="J16326" s="5" t="s">
        <v>1</v>
      </c>
      <c r="K16326" s="2">
        <v>99999</v>
      </c>
      <c r="L16326" s="2">
        <v>7</v>
      </c>
      <c r="M16326" s="5" t="s">
        <v>23</v>
      </c>
      <c r="N16326" s="5" t="s">
        <v>93</v>
      </c>
      <c r="O16326" s="5" t="s">
        <v>58</v>
      </c>
      <c r="P16326" s="5" t="s">
        <v>58</v>
      </c>
      <c r="Q16326" s="5" t="s">
        <v>2</v>
      </c>
      <c r="R16326" s="5" t="s">
        <v>1</v>
      </c>
      <c r="S16326" s="5" t="s">
        <v>51</v>
      </c>
      <c r="T16326" s="3">
        <v>0</v>
      </c>
      <c r="U16326" s="3">
        <v>0</v>
      </c>
      <c r="V16326" s="3">
        <v>0</v>
      </c>
      <c r="W16326" s="3">
        <v>0</v>
      </c>
      <c r="X16326" s="3">
        <v>0</v>
      </c>
      <c r="Y16326" s="3">
        <v>0</v>
      </c>
      <c r="Z16326" s="3">
        <v>0</v>
      </c>
      <c r="AA16326" s="3">
        <v>0</v>
      </c>
      <c r="AB16326" s="3">
        <v>0</v>
      </c>
      <c r="AC16326" s="3">
        <v>0</v>
      </c>
      <c r="AD16326" s="3">
        <v>0</v>
      </c>
      <c r="AE16326" s="3">
        <v>0</v>
      </c>
      <c r="AF16326" s="3">
        <v>0</v>
      </c>
      <c r="AG16326" s="3">
        <v>0</v>
      </c>
      <c r="AH16326" s="3">
        <v>0</v>
      </c>
      <c r="AI16326" s="3">
        <v>0</v>
      </c>
      <c r="AJ16326" s="3">
        <v>0</v>
      </c>
      <c r="AK16326" s="3">
        <v>0</v>
      </c>
      <c r="AL16326" s="3">
        <v>0</v>
      </c>
      <c r="AM16326" s="3">
        <v>0</v>
      </c>
      <c r="AN16326" s="3">
        <v>0</v>
      </c>
      <c r="AO16326" s="3">
        <v>0</v>
      </c>
      <c r="AP16326" s="3">
        <v>0</v>
      </c>
      <c r="AQ16326" s="3">
        <v>0</v>
      </c>
      <c r="AR16326" s="4">
        <v>0</v>
      </c>
      <c r="AS16326" s="4">
        <v>0</v>
      </c>
      <c r="AT16326" s="4">
        <v>0</v>
      </c>
      <c r="AU16326" s="4">
        <v>0</v>
      </c>
      <c r="AV16326" s="4">
        <v>0</v>
      </c>
      <c r="AW16326" s="4">
        <v>0</v>
      </c>
      <c r="AX16326" s="4">
        <v>0</v>
      </c>
      <c r="AY16326" s="4">
        <v>0</v>
      </c>
      <c r="AZ16326" s="4">
        <v>0</v>
      </c>
      <c r="BA16326" s="4">
        <v>0</v>
      </c>
      <c r="BB16326" s="4">
        <v>0</v>
      </c>
      <c r="BC16326" s="4">
        <v>0</v>
      </c>
      <c r="BD16326" s="3">
        <v>0</v>
      </c>
      <c r="BE16326" s="3">
        <v>0</v>
      </c>
      <c r="BF16326" s="3">
        <v>0</v>
      </c>
      <c r="BG16326" s="3">
        <v>0</v>
      </c>
      <c r="BH16326" s="3">
        <v>0</v>
      </c>
      <c r="BI16326" s="3">
        <v>0</v>
      </c>
      <c r="BJ16326" s="3">
        <v>0</v>
      </c>
      <c r="BK16326" s="3">
        <v>0</v>
      </c>
      <c r="BL16326" s="3">
        <v>0</v>
      </c>
      <c r="BM16326" s="3">
        <v>0</v>
      </c>
      <c r="BN16326" s="3">
        <v>0</v>
      </c>
      <c r="BO16326" s="3">
        <v>0</v>
      </c>
      <c r="BP16326" s="3">
        <v>0</v>
      </c>
      <c r="BQ16326" s="3">
        <v>0</v>
      </c>
      <c r="BR16326" s="3">
        <v>0</v>
      </c>
      <c r="BS16326" s="3">
        <v>0</v>
      </c>
      <c r="BT16326" s="3">
        <v>0</v>
      </c>
      <c r="BU16326" s="3">
        <v>0</v>
      </c>
      <c r="BV16326" s="3">
        <v>0</v>
      </c>
      <c r="BW16326" s="3">
        <v>0</v>
      </c>
      <c r="BX16326" s="3">
        <v>0</v>
      </c>
      <c r="BY16326" s="3">
        <v>0</v>
      </c>
      <c r="BZ16326" s="3">
        <v>0</v>
      </c>
      <c r="CA16326" s="3">
        <v>0</v>
      </c>
      <c r="CB16326" s="3">
        <v>0</v>
      </c>
      <c r="CC16326" s="3">
        <v>0</v>
      </c>
      <c r="CD16326" s="3">
        <v>0</v>
      </c>
      <c r="CE16326" s="3">
        <v>0</v>
      </c>
      <c r="CF16326" s="3">
        <v>0</v>
      </c>
      <c r="CG16326" s="3">
        <v>0</v>
      </c>
      <c r="CH16326" s="3">
        <v>0</v>
      </c>
      <c r="CI16326" s="3">
        <v>0</v>
      </c>
      <c r="CJ16326" s="3">
        <v>0</v>
      </c>
      <c r="CK16326" s="3">
        <v>0</v>
      </c>
      <c r="CL16326" s="3">
        <v>0</v>
      </c>
      <c r="CM16326" s="3">
        <v>0</v>
      </c>
      <c r="CN16326" s="3">
        <v>0</v>
      </c>
      <c r="CO16326" s="3">
        <v>0</v>
      </c>
      <c r="CP16326" s="3">
        <v>0</v>
      </c>
      <c r="CQ16326" s="3">
        <v>0</v>
      </c>
      <c r="CR16326" s="3">
        <v>0</v>
      </c>
      <c r="CS16326" s="2">
        <v>2022</v>
      </c>
    </row>
    <row r="16327" spans="1:97" ht="26.25" x14ac:dyDescent="0.25">
      <c r="A16327" s="2">
        <v>99999</v>
      </c>
      <c r="B16327" s="5" t="s">
        <v>24</v>
      </c>
      <c r="C16327" s="2" t="s">
        <v>0</v>
      </c>
      <c r="D16327" s="5" t="s">
        <v>2</v>
      </c>
      <c r="E16327" s="5" t="s">
        <v>2</v>
      </c>
      <c r="F16327" s="2">
        <v>99999</v>
      </c>
      <c r="G16327" s="5" t="s">
        <v>59</v>
      </c>
      <c r="H16327" s="5" t="s">
        <v>17</v>
      </c>
      <c r="I16327" s="5" t="s">
        <v>1</v>
      </c>
      <c r="J16327" s="5" t="s">
        <v>1</v>
      </c>
      <c r="K16327" s="2">
        <v>99999</v>
      </c>
      <c r="L16327" s="2">
        <v>5</v>
      </c>
      <c r="M16327" s="5" t="s">
        <v>46</v>
      </c>
      <c r="N16327" s="5" t="s">
        <v>93</v>
      </c>
      <c r="O16327" s="5" t="s">
        <v>58</v>
      </c>
      <c r="P16327" s="5" t="s">
        <v>58</v>
      </c>
      <c r="Q16327" s="5" t="s">
        <v>2</v>
      </c>
      <c r="R16327" s="5" t="s">
        <v>1</v>
      </c>
      <c r="S16327" s="5" t="s">
        <v>51</v>
      </c>
      <c r="T16327" s="3">
        <v>743</v>
      </c>
      <c r="U16327" s="3">
        <v>802</v>
      </c>
      <c r="V16327" s="3">
        <v>1121</v>
      </c>
      <c r="W16327" s="3">
        <v>1085</v>
      </c>
      <c r="X16327" s="3">
        <v>907</v>
      </c>
      <c r="Y16327" s="3">
        <v>1175</v>
      </c>
      <c r="Z16327" s="3">
        <v>1361</v>
      </c>
      <c r="AA16327" s="3">
        <v>1580</v>
      </c>
      <c r="AB16327" s="3">
        <v>1531</v>
      </c>
      <c r="AC16327" s="3">
        <v>14042</v>
      </c>
      <c r="AD16327" s="3">
        <v>838</v>
      </c>
      <c r="AE16327" s="3">
        <v>899</v>
      </c>
      <c r="AF16327" s="3">
        <v>0</v>
      </c>
      <c r="AG16327" s="3">
        <v>122</v>
      </c>
      <c r="AH16327" s="3">
        <v>412</v>
      </c>
      <c r="AI16327" s="3">
        <v>398</v>
      </c>
      <c r="AJ16327" s="3">
        <v>209</v>
      </c>
      <c r="AK16327" s="3">
        <v>418</v>
      </c>
      <c r="AL16327" s="3">
        <v>617</v>
      </c>
      <c r="AM16327" s="3">
        <v>787</v>
      </c>
      <c r="AN16327" s="3">
        <v>803</v>
      </c>
      <c r="AO16327" s="3">
        <v>3062</v>
      </c>
      <c r="AP16327" s="3">
        <v>67</v>
      </c>
      <c r="AQ16327" s="3">
        <v>231</v>
      </c>
      <c r="AR16327" s="4">
        <v>1.036</v>
      </c>
      <c r="AS16327" s="4">
        <v>1.0349999999999999</v>
      </c>
      <c r="AT16327" s="4">
        <v>1.0269999999999999</v>
      </c>
      <c r="AU16327" s="4">
        <v>1.03</v>
      </c>
      <c r="AV16327" s="4">
        <v>1.0329999999999999</v>
      </c>
      <c r="AW16327" s="4">
        <v>1.0309999999999999</v>
      </c>
      <c r="AX16327" s="4">
        <v>1.03</v>
      </c>
      <c r="AY16327" s="4">
        <v>1.036</v>
      </c>
      <c r="AZ16327" s="4">
        <v>1.042</v>
      </c>
      <c r="BA16327" s="4">
        <v>1.034</v>
      </c>
      <c r="BB16327" s="4">
        <v>1.038</v>
      </c>
      <c r="BC16327" s="4">
        <v>1.044</v>
      </c>
      <c r="BD16327" s="3">
        <v>770</v>
      </c>
      <c r="BE16327" s="3">
        <v>830</v>
      </c>
      <c r="BF16327" s="3">
        <v>1151</v>
      </c>
      <c r="BG16327" s="3">
        <v>1118</v>
      </c>
      <c r="BH16327" s="3">
        <v>937</v>
      </c>
      <c r="BI16327" s="3">
        <v>1211</v>
      </c>
      <c r="BJ16327" s="3">
        <v>1402</v>
      </c>
      <c r="BK16327" s="3">
        <v>1637</v>
      </c>
      <c r="BL16327" s="3">
        <v>1595</v>
      </c>
      <c r="BM16327" s="3">
        <v>14520</v>
      </c>
      <c r="BN16327" s="3">
        <v>870</v>
      </c>
      <c r="BO16327" s="3">
        <v>939</v>
      </c>
      <c r="BP16327" s="3">
        <v>0</v>
      </c>
      <c r="BQ16327" s="3">
        <v>126</v>
      </c>
      <c r="BR16327" s="3">
        <v>423</v>
      </c>
      <c r="BS16327" s="3">
        <v>410</v>
      </c>
      <c r="BT16327" s="3">
        <v>216</v>
      </c>
      <c r="BU16327" s="3">
        <v>431</v>
      </c>
      <c r="BV16327" s="3">
        <v>635</v>
      </c>
      <c r="BW16327" s="3">
        <v>815</v>
      </c>
      <c r="BX16327" s="3">
        <v>837</v>
      </c>
      <c r="BY16327" s="3">
        <v>3166</v>
      </c>
      <c r="BZ16327" s="3">
        <v>70</v>
      </c>
      <c r="CA16327" s="3">
        <v>241</v>
      </c>
      <c r="CB16327" s="3">
        <v>0</v>
      </c>
      <c r="CC16327" s="3">
        <v>16.251999999999999</v>
      </c>
      <c r="CD16327" s="3">
        <v>54.636000000000003</v>
      </c>
      <c r="CE16327" s="3">
        <v>53.04</v>
      </c>
      <c r="CF16327" s="3">
        <v>27.876000000000001</v>
      </c>
      <c r="CG16327" s="3">
        <v>55.741</v>
      </c>
      <c r="CH16327" s="3">
        <v>82.090999999999994</v>
      </c>
      <c r="CI16327" s="3">
        <v>105.374</v>
      </c>
      <c r="CJ16327" s="3">
        <v>108.123</v>
      </c>
      <c r="CK16327" s="3">
        <v>682.80600000000004</v>
      </c>
      <c r="CL16327" s="3">
        <v>9.0950000000000006</v>
      </c>
      <c r="CM16327" s="3">
        <v>31.192</v>
      </c>
      <c r="CN16327" s="3">
        <v>26084</v>
      </c>
      <c r="CO16327" s="3">
        <v>7126</v>
      </c>
      <c r="CP16327" s="3">
        <v>26980</v>
      </c>
      <c r="CQ16327" s="3">
        <v>7370</v>
      </c>
      <c r="CR16327" s="3">
        <v>1226.2260000000001</v>
      </c>
      <c r="CS16327" s="2">
        <v>2022</v>
      </c>
    </row>
    <row r="16328" spans="1:97" ht="26.25" x14ac:dyDescent="0.25">
      <c r="A16328" s="2">
        <v>99999</v>
      </c>
      <c r="B16328" s="5" t="s">
        <v>8</v>
      </c>
      <c r="C16328" s="2" t="s">
        <v>0</v>
      </c>
      <c r="D16328" s="5" t="s">
        <v>2</v>
      </c>
      <c r="E16328" s="5" t="s">
        <v>2</v>
      </c>
      <c r="F16328" s="2">
        <v>99999</v>
      </c>
      <c r="G16328" s="5" t="s">
        <v>50</v>
      </c>
      <c r="H16328" s="5" t="s">
        <v>29</v>
      </c>
      <c r="I16328" s="5" t="s">
        <v>1</v>
      </c>
      <c r="J16328" s="5" t="s">
        <v>1</v>
      </c>
      <c r="K16328" s="2">
        <v>99999</v>
      </c>
      <c r="L16328" s="2">
        <v>2</v>
      </c>
      <c r="M16328" s="5" t="s">
        <v>5</v>
      </c>
      <c r="N16328" s="5" t="s">
        <v>93</v>
      </c>
      <c r="O16328" s="5" t="s">
        <v>58</v>
      </c>
      <c r="P16328" s="5" t="s">
        <v>58</v>
      </c>
      <c r="Q16328" s="5" t="s">
        <v>2</v>
      </c>
      <c r="R16328" s="5" t="s">
        <v>1</v>
      </c>
      <c r="S16328" s="5" t="s">
        <v>51</v>
      </c>
      <c r="T16328" s="3" t="s">
        <v>0</v>
      </c>
      <c r="U16328" s="3" t="s">
        <v>0</v>
      </c>
      <c r="V16328" s="3" t="s">
        <v>0</v>
      </c>
      <c r="W16328" s="3" t="s">
        <v>0</v>
      </c>
      <c r="X16328" s="3" t="s">
        <v>0</v>
      </c>
      <c r="Y16328" s="3" t="s">
        <v>0</v>
      </c>
      <c r="Z16328" s="3" t="s">
        <v>0</v>
      </c>
      <c r="AA16328" s="3" t="s">
        <v>0</v>
      </c>
      <c r="AB16328" s="3">
        <v>343351</v>
      </c>
      <c r="AC16328" s="3" t="s">
        <v>0</v>
      </c>
      <c r="AD16328" s="3" t="s">
        <v>0</v>
      </c>
      <c r="AE16328" s="3" t="s">
        <v>0</v>
      </c>
      <c r="AF16328" s="3" t="s">
        <v>0</v>
      </c>
      <c r="AG16328" s="3" t="s">
        <v>0</v>
      </c>
      <c r="AH16328" s="3" t="s">
        <v>0</v>
      </c>
      <c r="AI16328" s="3" t="s">
        <v>0</v>
      </c>
      <c r="AJ16328" s="3" t="s">
        <v>0</v>
      </c>
      <c r="AK16328" s="3" t="s">
        <v>0</v>
      </c>
      <c r="AL16328" s="3" t="s">
        <v>0</v>
      </c>
      <c r="AM16328" s="3" t="s">
        <v>0</v>
      </c>
      <c r="AN16328" s="3">
        <v>343351</v>
      </c>
      <c r="AO16328" s="3" t="s">
        <v>0</v>
      </c>
      <c r="AP16328" s="3" t="s">
        <v>0</v>
      </c>
      <c r="AQ16328" s="3" t="s">
        <v>0</v>
      </c>
      <c r="AR16328" s="4" t="s">
        <v>0</v>
      </c>
      <c r="AS16328" s="4" t="s">
        <v>0</v>
      </c>
      <c r="AT16328" s="4" t="s">
        <v>0</v>
      </c>
      <c r="AU16328" s="4" t="s">
        <v>0</v>
      </c>
      <c r="AV16328" s="4" t="s">
        <v>0</v>
      </c>
      <c r="AW16328" s="4" t="s">
        <v>0</v>
      </c>
      <c r="AX16328" s="4" t="s">
        <v>0</v>
      </c>
      <c r="AY16328" s="4" t="s">
        <v>0</v>
      </c>
      <c r="AZ16328" s="4">
        <v>1.0569999999999999</v>
      </c>
      <c r="BA16328" s="4" t="s">
        <v>0</v>
      </c>
      <c r="BB16328" s="4" t="s">
        <v>0</v>
      </c>
      <c r="BC16328" s="4" t="s">
        <v>0</v>
      </c>
      <c r="BD16328" s="3" t="s">
        <v>0</v>
      </c>
      <c r="BE16328" s="3" t="s">
        <v>0</v>
      </c>
      <c r="BF16328" s="3" t="s">
        <v>0</v>
      </c>
      <c r="BG16328" s="3" t="s">
        <v>0</v>
      </c>
      <c r="BH16328" s="3" t="s">
        <v>0</v>
      </c>
      <c r="BI16328" s="3" t="s">
        <v>0</v>
      </c>
      <c r="BJ16328" s="3" t="s">
        <v>0</v>
      </c>
      <c r="BK16328" s="3" t="s">
        <v>0</v>
      </c>
      <c r="BL16328" s="3">
        <v>362922</v>
      </c>
      <c r="BM16328" s="3" t="s">
        <v>0</v>
      </c>
      <c r="BN16328" s="3" t="s">
        <v>0</v>
      </c>
      <c r="BO16328" s="3" t="s">
        <v>0</v>
      </c>
      <c r="BP16328" s="3" t="s">
        <v>0</v>
      </c>
      <c r="BQ16328" s="3" t="s">
        <v>0</v>
      </c>
      <c r="BR16328" s="3" t="s">
        <v>0</v>
      </c>
      <c r="BS16328" s="3" t="s">
        <v>0</v>
      </c>
      <c r="BT16328" s="3" t="s">
        <v>0</v>
      </c>
      <c r="BU16328" s="3" t="s">
        <v>0</v>
      </c>
      <c r="BV16328" s="3" t="s">
        <v>0</v>
      </c>
      <c r="BW16328" s="3" t="s">
        <v>0</v>
      </c>
      <c r="BX16328" s="3">
        <v>362922</v>
      </c>
      <c r="BY16328" s="3" t="s">
        <v>0</v>
      </c>
      <c r="BZ16328" s="3" t="s">
        <v>0</v>
      </c>
      <c r="CA16328" s="3" t="s">
        <v>0</v>
      </c>
      <c r="CB16328" s="3" t="s">
        <v>0</v>
      </c>
      <c r="CC16328" s="3" t="s">
        <v>0</v>
      </c>
      <c r="CD16328" s="3" t="s">
        <v>0</v>
      </c>
      <c r="CE16328" s="3" t="s">
        <v>0</v>
      </c>
      <c r="CF16328" s="3" t="s">
        <v>0</v>
      </c>
      <c r="CG16328" s="3" t="s">
        <v>0</v>
      </c>
      <c r="CH16328" s="3" t="s">
        <v>0</v>
      </c>
      <c r="CI16328" s="3" t="s">
        <v>0</v>
      </c>
      <c r="CJ16328" s="3">
        <v>32538.522000000001</v>
      </c>
      <c r="CK16328" s="3" t="s">
        <v>0</v>
      </c>
      <c r="CL16328" s="3" t="s">
        <v>0</v>
      </c>
      <c r="CM16328" s="3" t="s">
        <v>0</v>
      </c>
      <c r="CN16328" s="3">
        <v>343351</v>
      </c>
      <c r="CO16328" s="3">
        <v>343351</v>
      </c>
      <c r="CP16328" s="3">
        <v>362922</v>
      </c>
      <c r="CQ16328" s="3">
        <v>362922</v>
      </c>
      <c r="CR16328" s="3">
        <v>32538.522000000001</v>
      </c>
      <c r="CS16328" s="2">
        <v>2022</v>
      </c>
    </row>
    <row r="16329" spans="1:97" ht="26.25" x14ac:dyDescent="0.25">
      <c r="A16329" s="2">
        <v>99999</v>
      </c>
      <c r="B16329" s="5" t="s">
        <v>8</v>
      </c>
      <c r="C16329" s="2" t="s">
        <v>0</v>
      </c>
      <c r="D16329" s="5" t="s">
        <v>2</v>
      </c>
      <c r="E16329" s="5" t="s">
        <v>2</v>
      </c>
      <c r="F16329" s="2">
        <v>99999</v>
      </c>
      <c r="G16329" s="5" t="s">
        <v>32</v>
      </c>
      <c r="H16329" s="5" t="s">
        <v>31</v>
      </c>
      <c r="I16329" s="5" t="s">
        <v>1</v>
      </c>
      <c r="J16329" s="5" t="s">
        <v>1</v>
      </c>
      <c r="K16329" s="2">
        <v>99999</v>
      </c>
      <c r="L16329" s="2">
        <v>1</v>
      </c>
      <c r="M16329" s="5" t="s">
        <v>37</v>
      </c>
      <c r="N16329" s="5" t="s">
        <v>93</v>
      </c>
      <c r="O16329" s="5" t="s">
        <v>58</v>
      </c>
      <c r="P16329" s="5" t="s">
        <v>58</v>
      </c>
      <c r="Q16329" s="5" t="s">
        <v>2</v>
      </c>
      <c r="R16329" s="5" t="s">
        <v>1</v>
      </c>
      <c r="S16329" s="5" t="s">
        <v>51</v>
      </c>
      <c r="T16329" s="3">
        <v>0</v>
      </c>
      <c r="U16329" s="3">
        <v>0</v>
      </c>
      <c r="V16329" s="3">
        <v>0</v>
      </c>
      <c r="W16329" s="3" t="s">
        <v>0</v>
      </c>
      <c r="X16329" s="3" t="s">
        <v>0</v>
      </c>
      <c r="Y16329" s="3">
        <v>152455</v>
      </c>
      <c r="Z16329" s="3" t="s">
        <v>0</v>
      </c>
      <c r="AA16329" s="3" t="s">
        <v>0</v>
      </c>
      <c r="AB16329" s="3">
        <v>49471</v>
      </c>
      <c r="AC16329" s="3">
        <v>105890</v>
      </c>
      <c r="AD16329" s="3" t="s">
        <v>0</v>
      </c>
      <c r="AE16329" s="3" t="s">
        <v>0</v>
      </c>
      <c r="AF16329" s="3">
        <v>0</v>
      </c>
      <c r="AG16329" s="3">
        <v>0</v>
      </c>
      <c r="AH16329" s="3">
        <v>0</v>
      </c>
      <c r="AI16329" s="3" t="s">
        <v>0</v>
      </c>
      <c r="AJ16329" s="3" t="s">
        <v>0</v>
      </c>
      <c r="AK16329" s="3">
        <v>152455</v>
      </c>
      <c r="AL16329" s="3" t="s">
        <v>0</v>
      </c>
      <c r="AM16329" s="3" t="s">
        <v>0</v>
      </c>
      <c r="AN16329" s="3">
        <v>49471</v>
      </c>
      <c r="AO16329" s="3">
        <v>105890</v>
      </c>
      <c r="AP16329" s="3" t="s">
        <v>0</v>
      </c>
      <c r="AQ16329" s="3" t="s">
        <v>0</v>
      </c>
      <c r="AR16329" s="4">
        <v>0</v>
      </c>
      <c r="AS16329" s="4">
        <v>0</v>
      </c>
      <c r="AT16329" s="4">
        <v>0</v>
      </c>
      <c r="AU16329" s="4" t="s">
        <v>0</v>
      </c>
      <c r="AV16329" s="4" t="s">
        <v>0</v>
      </c>
      <c r="AW16329" s="4">
        <v>1.026</v>
      </c>
      <c r="AX16329" s="4" t="s">
        <v>0</v>
      </c>
      <c r="AY16329" s="4" t="s">
        <v>0</v>
      </c>
      <c r="AZ16329" s="4">
        <v>1.0249999999999999</v>
      </c>
      <c r="BA16329" s="4">
        <v>1.0269999999999999</v>
      </c>
      <c r="BB16329" s="4" t="s">
        <v>0</v>
      </c>
      <c r="BC16329" s="4" t="s">
        <v>0</v>
      </c>
      <c r="BD16329" s="3">
        <v>0</v>
      </c>
      <c r="BE16329" s="3">
        <v>0</v>
      </c>
      <c r="BF16329" s="3">
        <v>0</v>
      </c>
      <c r="BG16329" s="3" t="s">
        <v>0</v>
      </c>
      <c r="BH16329" s="3" t="s">
        <v>0</v>
      </c>
      <c r="BI16329" s="3">
        <v>156419</v>
      </c>
      <c r="BJ16329" s="3" t="s">
        <v>0</v>
      </c>
      <c r="BK16329" s="3" t="s">
        <v>0</v>
      </c>
      <c r="BL16329" s="3">
        <v>50708</v>
      </c>
      <c r="BM16329" s="3">
        <v>108749</v>
      </c>
      <c r="BN16329" s="3" t="s">
        <v>0</v>
      </c>
      <c r="BO16329" s="3" t="s">
        <v>0</v>
      </c>
      <c r="BP16329" s="3">
        <v>0</v>
      </c>
      <c r="BQ16329" s="3">
        <v>0</v>
      </c>
      <c r="BR16329" s="3">
        <v>0</v>
      </c>
      <c r="BS16329" s="3" t="s">
        <v>0</v>
      </c>
      <c r="BT16329" s="3" t="s">
        <v>0</v>
      </c>
      <c r="BU16329" s="3">
        <v>156419</v>
      </c>
      <c r="BV16329" s="3" t="s">
        <v>0</v>
      </c>
      <c r="BW16329" s="3" t="s">
        <v>0</v>
      </c>
      <c r="BX16329" s="3">
        <v>50708</v>
      </c>
      <c r="BY16329" s="3">
        <v>108749</v>
      </c>
      <c r="BZ16329" s="3" t="s">
        <v>0</v>
      </c>
      <c r="CA16329" s="3" t="s">
        <v>0</v>
      </c>
      <c r="CB16329" s="3">
        <v>0</v>
      </c>
      <c r="CC16329" s="3">
        <v>0</v>
      </c>
      <c r="CD16329" s="3">
        <v>0</v>
      </c>
      <c r="CE16329" s="3" t="s">
        <v>0</v>
      </c>
      <c r="CF16329" s="3" t="s">
        <v>0</v>
      </c>
      <c r="CG16329" s="3">
        <v>16905.976999999999</v>
      </c>
      <c r="CH16329" s="3" t="s">
        <v>0</v>
      </c>
      <c r="CI16329" s="3" t="s">
        <v>0</v>
      </c>
      <c r="CJ16329" s="3">
        <v>5088.6090000000004</v>
      </c>
      <c r="CK16329" s="3">
        <v>11799.377</v>
      </c>
      <c r="CL16329" s="3" t="s">
        <v>0</v>
      </c>
      <c r="CM16329" s="3" t="s">
        <v>0</v>
      </c>
      <c r="CN16329" s="3">
        <v>307816</v>
      </c>
      <c r="CO16329" s="3">
        <v>307816</v>
      </c>
      <c r="CP16329" s="3">
        <v>315876</v>
      </c>
      <c r="CQ16329" s="3">
        <v>315876</v>
      </c>
      <c r="CR16329" s="3">
        <v>33793.963000000003</v>
      </c>
      <c r="CS16329" s="2">
        <v>2022</v>
      </c>
    </row>
    <row r="16330" spans="1:97" ht="26.25" x14ac:dyDescent="0.25">
      <c r="A16330" s="2">
        <v>99999</v>
      </c>
      <c r="B16330" s="5" t="s">
        <v>8</v>
      </c>
      <c r="C16330" s="2" t="s">
        <v>0</v>
      </c>
      <c r="D16330" s="5" t="s">
        <v>2</v>
      </c>
      <c r="E16330" s="5" t="s">
        <v>2</v>
      </c>
      <c r="F16330" s="2">
        <v>99999</v>
      </c>
      <c r="G16330" s="5" t="s">
        <v>7</v>
      </c>
      <c r="H16330" s="5" t="s">
        <v>6</v>
      </c>
      <c r="I16330" s="5" t="s">
        <v>1</v>
      </c>
      <c r="J16330" s="5" t="s">
        <v>1</v>
      </c>
      <c r="K16330" s="2">
        <v>99999</v>
      </c>
      <c r="L16330" s="2">
        <v>2</v>
      </c>
      <c r="M16330" s="5" t="s">
        <v>5</v>
      </c>
      <c r="N16330" s="5" t="s">
        <v>93</v>
      </c>
      <c r="O16330" s="5" t="s">
        <v>58</v>
      </c>
      <c r="P16330" s="5" t="s">
        <v>58</v>
      </c>
      <c r="Q16330" s="5" t="s">
        <v>2</v>
      </c>
      <c r="R16330" s="5" t="s">
        <v>1</v>
      </c>
      <c r="S16330" s="5" t="s">
        <v>51</v>
      </c>
      <c r="T16330" s="3" t="s">
        <v>0</v>
      </c>
      <c r="U16330" s="3" t="s">
        <v>0</v>
      </c>
      <c r="V16330" s="3" t="s">
        <v>0</v>
      </c>
      <c r="W16330" s="3" t="s">
        <v>0</v>
      </c>
      <c r="X16330" s="3" t="s">
        <v>0</v>
      </c>
      <c r="Y16330" s="3" t="s">
        <v>0</v>
      </c>
      <c r="Z16330" s="3" t="s">
        <v>0</v>
      </c>
      <c r="AA16330" s="3" t="s">
        <v>0</v>
      </c>
      <c r="AB16330" s="3">
        <v>0</v>
      </c>
      <c r="AC16330" s="3" t="s">
        <v>0</v>
      </c>
      <c r="AD16330" s="3">
        <v>0</v>
      </c>
      <c r="AE16330" s="3" t="s">
        <v>0</v>
      </c>
      <c r="AF16330" s="3" t="s">
        <v>0</v>
      </c>
      <c r="AG16330" s="3" t="s">
        <v>0</v>
      </c>
      <c r="AH16330" s="3" t="s">
        <v>0</v>
      </c>
      <c r="AI16330" s="3" t="s">
        <v>0</v>
      </c>
      <c r="AJ16330" s="3" t="s">
        <v>0</v>
      </c>
      <c r="AK16330" s="3" t="s">
        <v>0</v>
      </c>
      <c r="AL16330" s="3" t="s">
        <v>0</v>
      </c>
      <c r="AM16330" s="3" t="s">
        <v>0</v>
      </c>
      <c r="AN16330" s="3">
        <v>0</v>
      </c>
      <c r="AO16330" s="3" t="s">
        <v>0</v>
      </c>
      <c r="AP16330" s="3">
        <v>0</v>
      </c>
      <c r="AQ16330" s="3" t="s">
        <v>0</v>
      </c>
      <c r="AR16330" s="4" t="s">
        <v>0</v>
      </c>
      <c r="AS16330" s="4" t="s">
        <v>0</v>
      </c>
      <c r="AT16330" s="4" t="s">
        <v>0</v>
      </c>
      <c r="AU16330" s="4" t="s">
        <v>0</v>
      </c>
      <c r="AV16330" s="4" t="s">
        <v>0</v>
      </c>
      <c r="AW16330" s="4" t="s">
        <v>0</v>
      </c>
      <c r="AX16330" s="4" t="s">
        <v>0</v>
      </c>
      <c r="AY16330" s="4" t="s">
        <v>0</v>
      </c>
      <c r="AZ16330" s="4">
        <v>0</v>
      </c>
      <c r="BA16330" s="4" t="s">
        <v>0</v>
      </c>
      <c r="BB16330" s="4">
        <v>0</v>
      </c>
      <c r="BC16330" s="4" t="s">
        <v>0</v>
      </c>
      <c r="BD16330" s="3" t="s">
        <v>0</v>
      </c>
      <c r="BE16330" s="3" t="s">
        <v>0</v>
      </c>
      <c r="BF16330" s="3" t="s">
        <v>0</v>
      </c>
      <c r="BG16330" s="3" t="s">
        <v>0</v>
      </c>
      <c r="BH16330" s="3" t="s">
        <v>0</v>
      </c>
      <c r="BI16330" s="3" t="s">
        <v>0</v>
      </c>
      <c r="BJ16330" s="3" t="s">
        <v>0</v>
      </c>
      <c r="BK16330" s="3" t="s">
        <v>0</v>
      </c>
      <c r="BL16330" s="3">
        <v>0</v>
      </c>
      <c r="BM16330" s="3" t="s">
        <v>0</v>
      </c>
      <c r="BN16330" s="3">
        <v>0</v>
      </c>
      <c r="BO16330" s="3" t="s">
        <v>0</v>
      </c>
      <c r="BP16330" s="3" t="s">
        <v>0</v>
      </c>
      <c r="BQ16330" s="3" t="s">
        <v>0</v>
      </c>
      <c r="BR16330" s="3" t="s">
        <v>0</v>
      </c>
      <c r="BS16330" s="3" t="s">
        <v>0</v>
      </c>
      <c r="BT16330" s="3" t="s">
        <v>0</v>
      </c>
      <c r="BU16330" s="3" t="s">
        <v>0</v>
      </c>
      <c r="BV16330" s="3" t="s">
        <v>0</v>
      </c>
      <c r="BW16330" s="3" t="s">
        <v>0</v>
      </c>
      <c r="BX16330" s="3">
        <v>0</v>
      </c>
      <c r="BY16330" s="3" t="s">
        <v>0</v>
      </c>
      <c r="BZ16330" s="3">
        <v>0</v>
      </c>
      <c r="CA16330" s="3" t="s">
        <v>0</v>
      </c>
      <c r="CB16330" s="3" t="s">
        <v>0</v>
      </c>
      <c r="CC16330" s="3" t="s">
        <v>0</v>
      </c>
      <c r="CD16330" s="3" t="s">
        <v>0</v>
      </c>
      <c r="CE16330" s="3" t="s">
        <v>0</v>
      </c>
      <c r="CF16330" s="3" t="s">
        <v>0</v>
      </c>
      <c r="CG16330" s="3" t="s">
        <v>0</v>
      </c>
      <c r="CH16330" s="3" t="s">
        <v>0</v>
      </c>
      <c r="CI16330" s="3" t="s">
        <v>0</v>
      </c>
      <c r="CJ16330" s="3">
        <v>0</v>
      </c>
      <c r="CK16330" s="3" t="s">
        <v>0</v>
      </c>
      <c r="CL16330" s="3">
        <v>0</v>
      </c>
      <c r="CM16330" s="3" t="s">
        <v>0</v>
      </c>
      <c r="CN16330" s="3">
        <v>0</v>
      </c>
      <c r="CO16330" s="3">
        <v>0</v>
      </c>
      <c r="CP16330" s="3">
        <v>0</v>
      </c>
      <c r="CQ16330" s="3">
        <v>0</v>
      </c>
      <c r="CR16330" s="3">
        <v>0</v>
      </c>
      <c r="CS16330" s="2">
        <v>2022</v>
      </c>
    </row>
    <row r="16331" spans="1:97" ht="26.25" x14ac:dyDescent="0.25">
      <c r="A16331" s="2">
        <v>99999</v>
      </c>
      <c r="B16331" s="5" t="s">
        <v>8</v>
      </c>
      <c r="C16331" s="2" t="s">
        <v>0</v>
      </c>
      <c r="D16331" s="5" t="s">
        <v>2</v>
      </c>
      <c r="E16331" s="5" t="s">
        <v>2</v>
      </c>
      <c r="F16331" s="2">
        <v>99999</v>
      </c>
      <c r="G16331" s="5" t="s">
        <v>94</v>
      </c>
      <c r="H16331" s="5" t="s">
        <v>13</v>
      </c>
      <c r="I16331" s="5" t="s">
        <v>1</v>
      </c>
      <c r="J16331" s="5" t="s">
        <v>1</v>
      </c>
      <c r="K16331" s="2">
        <v>99999</v>
      </c>
      <c r="L16331" s="2">
        <v>1</v>
      </c>
      <c r="M16331" s="5" t="s">
        <v>37</v>
      </c>
      <c r="N16331" s="5" t="s">
        <v>93</v>
      </c>
      <c r="O16331" s="5" t="s">
        <v>58</v>
      </c>
      <c r="P16331" s="5" t="s">
        <v>58</v>
      </c>
      <c r="Q16331" s="5" t="s">
        <v>2</v>
      </c>
      <c r="R16331" s="5" t="s">
        <v>1</v>
      </c>
      <c r="S16331" s="5" t="s">
        <v>51</v>
      </c>
      <c r="T16331" s="3">
        <v>0</v>
      </c>
      <c r="U16331" s="3" t="s">
        <v>0</v>
      </c>
      <c r="V16331" s="3">
        <v>2971</v>
      </c>
      <c r="W16331" s="3" t="s">
        <v>0</v>
      </c>
      <c r="X16331" s="3" t="s">
        <v>0</v>
      </c>
      <c r="Y16331" s="3">
        <v>9424</v>
      </c>
      <c r="Z16331" s="3">
        <v>290909</v>
      </c>
      <c r="AA16331" s="3" t="s">
        <v>0</v>
      </c>
      <c r="AB16331" s="3" t="s">
        <v>0</v>
      </c>
      <c r="AC16331" s="3" t="s">
        <v>0</v>
      </c>
      <c r="AD16331" s="3" t="s">
        <v>0</v>
      </c>
      <c r="AE16331" s="3" t="s">
        <v>0</v>
      </c>
      <c r="AF16331" s="3">
        <v>0</v>
      </c>
      <c r="AG16331" s="3" t="s">
        <v>0</v>
      </c>
      <c r="AH16331" s="3">
        <v>2971</v>
      </c>
      <c r="AI16331" s="3" t="s">
        <v>0</v>
      </c>
      <c r="AJ16331" s="3" t="s">
        <v>0</v>
      </c>
      <c r="AK16331" s="3">
        <v>9424</v>
      </c>
      <c r="AL16331" s="3">
        <v>290909</v>
      </c>
      <c r="AM16331" s="3" t="s">
        <v>0</v>
      </c>
      <c r="AN16331" s="3" t="s">
        <v>0</v>
      </c>
      <c r="AO16331" s="3" t="s">
        <v>0</v>
      </c>
      <c r="AP16331" s="3" t="s">
        <v>0</v>
      </c>
      <c r="AQ16331" s="3" t="s">
        <v>0</v>
      </c>
      <c r="AR16331" s="4">
        <v>0</v>
      </c>
      <c r="AS16331" s="4" t="s">
        <v>0</v>
      </c>
      <c r="AT16331" s="4">
        <v>1.077</v>
      </c>
      <c r="AU16331" s="4" t="s">
        <v>0</v>
      </c>
      <c r="AV16331" s="4" t="s">
        <v>0</v>
      </c>
      <c r="AW16331" s="4">
        <v>1.077</v>
      </c>
      <c r="AX16331" s="4">
        <v>1.0760000000000001</v>
      </c>
      <c r="AY16331" s="4" t="s">
        <v>0</v>
      </c>
      <c r="AZ16331" s="4" t="s">
        <v>0</v>
      </c>
      <c r="BA16331" s="4" t="s">
        <v>0</v>
      </c>
      <c r="BB16331" s="4" t="s">
        <v>0</v>
      </c>
      <c r="BC16331" s="4" t="s">
        <v>0</v>
      </c>
      <c r="BD16331" s="3">
        <v>0</v>
      </c>
      <c r="BE16331" s="3" t="s">
        <v>0</v>
      </c>
      <c r="BF16331" s="3">
        <v>3200</v>
      </c>
      <c r="BG16331" s="3" t="s">
        <v>0</v>
      </c>
      <c r="BH16331" s="3" t="s">
        <v>0</v>
      </c>
      <c r="BI16331" s="3">
        <v>10150</v>
      </c>
      <c r="BJ16331" s="3">
        <v>313018</v>
      </c>
      <c r="BK16331" s="3" t="s">
        <v>0</v>
      </c>
      <c r="BL16331" s="3" t="s">
        <v>0</v>
      </c>
      <c r="BM16331" s="3" t="s">
        <v>0</v>
      </c>
      <c r="BN16331" s="3" t="s">
        <v>0</v>
      </c>
      <c r="BO16331" s="3" t="s">
        <v>0</v>
      </c>
      <c r="BP16331" s="3">
        <v>0</v>
      </c>
      <c r="BQ16331" s="3" t="s">
        <v>0</v>
      </c>
      <c r="BR16331" s="3">
        <v>3200</v>
      </c>
      <c r="BS16331" s="3" t="s">
        <v>0</v>
      </c>
      <c r="BT16331" s="3" t="s">
        <v>0</v>
      </c>
      <c r="BU16331" s="3">
        <v>10150</v>
      </c>
      <c r="BV16331" s="3">
        <v>313018</v>
      </c>
      <c r="BW16331" s="3" t="s">
        <v>0</v>
      </c>
      <c r="BX16331" s="3" t="s">
        <v>0</v>
      </c>
      <c r="BY16331" s="3" t="s">
        <v>0</v>
      </c>
      <c r="BZ16331" s="3" t="s">
        <v>0</v>
      </c>
      <c r="CA16331" s="3" t="s">
        <v>0</v>
      </c>
      <c r="CB16331" s="3">
        <v>0</v>
      </c>
      <c r="CC16331" s="3" t="s">
        <v>0</v>
      </c>
      <c r="CD16331" s="3">
        <v>223.95</v>
      </c>
      <c r="CE16331" s="3" t="s">
        <v>0</v>
      </c>
      <c r="CF16331" s="3" t="s">
        <v>0</v>
      </c>
      <c r="CG16331" s="3">
        <v>1160.3109999999999</v>
      </c>
      <c r="CH16331" s="3">
        <v>29912.034</v>
      </c>
      <c r="CI16331" s="3" t="s">
        <v>0</v>
      </c>
      <c r="CJ16331" s="3" t="s">
        <v>0</v>
      </c>
      <c r="CK16331" s="3" t="s">
        <v>0</v>
      </c>
      <c r="CL16331" s="3" t="s">
        <v>0</v>
      </c>
      <c r="CM16331" s="3" t="s">
        <v>0</v>
      </c>
      <c r="CN16331" s="3">
        <v>303304</v>
      </c>
      <c r="CO16331" s="3">
        <v>303304</v>
      </c>
      <c r="CP16331" s="3">
        <v>326368</v>
      </c>
      <c r="CQ16331" s="3">
        <v>326368</v>
      </c>
      <c r="CR16331" s="3">
        <v>31296.294999999998</v>
      </c>
      <c r="CS16331" s="2">
        <v>2022</v>
      </c>
    </row>
    <row r="16332" spans="1:97" ht="26.25" x14ac:dyDescent="0.25">
      <c r="A16332" s="2">
        <v>99999</v>
      </c>
      <c r="B16332" s="5" t="s">
        <v>8</v>
      </c>
      <c r="C16332" s="2" t="s">
        <v>0</v>
      </c>
      <c r="D16332" s="5" t="s">
        <v>2</v>
      </c>
      <c r="E16332" s="5" t="s">
        <v>2</v>
      </c>
      <c r="F16332" s="2">
        <v>99999</v>
      </c>
      <c r="G16332" s="5" t="s">
        <v>16</v>
      </c>
      <c r="H16332" s="5" t="s">
        <v>15</v>
      </c>
      <c r="I16332" s="5" t="s">
        <v>1</v>
      </c>
      <c r="J16332" s="5" t="s">
        <v>1</v>
      </c>
      <c r="K16332" s="2">
        <v>99999</v>
      </c>
      <c r="L16332" s="2">
        <v>2</v>
      </c>
      <c r="M16332" s="5" t="s">
        <v>5</v>
      </c>
      <c r="N16332" s="5" t="s">
        <v>93</v>
      </c>
      <c r="O16332" s="5" t="s">
        <v>58</v>
      </c>
      <c r="P16332" s="5" t="s">
        <v>58</v>
      </c>
      <c r="Q16332" s="5" t="s">
        <v>2</v>
      </c>
      <c r="R16332" s="5" t="s">
        <v>1</v>
      </c>
      <c r="S16332" s="5" t="s">
        <v>51</v>
      </c>
      <c r="T16332" s="3">
        <v>0</v>
      </c>
      <c r="U16332" s="3">
        <v>0</v>
      </c>
      <c r="V16332" s="3">
        <v>0</v>
      </c>
      <c r="W16332" s="3">
        <v>0</v>
      </c>
      <c r="X16332" s="3">
        <v>0</v>
      </c>
      <c r="Y16332" s="3">
        <v>0</v>
      </c>
      <c r="Z16332" s="3">
        <v>0</v>
      </c>
      <c r="AA16332" s="3">
        <v>0</v>
      </c>
      <c r="AB16332" s="3">
        <v>0</v>
      </c>
      <c r="AC16332" s="3">
        <v>0</v>
      </c>
      <c r="AD16332" s="3">
        <v>0</v>
      </c>
      <c r="AE16332" s="3">
        <v>0</v>
      </c>
      <c r="AF16332" s="3">
        <v>0</v>
      </c>
      <c r="AG16332" s="3">
        <v>0</v>
      </c>
      <c r="AH16332" s="3">
        <v>0</v>
      </c>
      <c r="AI16332" s="3">
        <v>0</v>
      </c>
      <c r="AJ16332" s="3">
        <v>0</v>
      </c>
      <c r="AK16332" s="3">
        <v>0</v>
      </c>
      <c r="AL16332" s="3">
        <v>0</v>
      </c>
      <c r="AM16332" s="3">
        <v>0</v>
      </c>
      <c r="AN16332" s="3">
        <v>0</v>
      </c>
      <c r="AO16332" s="3">
        <v>0</v>
      </c>
      <c r="AP16332" s="3">
        <v>0</v>
      </c>
      <c r="AQ16332" s="3">
        <v>0</v>
      </c>
      <c r="AR16332" s="4">
        <v>0</v>
      </c>
      <c r="AS16332" s="4">
        <v>0</v>
      </c>
      <c r="AT16332" s="4">
        <v>0</v>
      </c>
      <c r="AU16332" s="4">
        <v>0</v>
      </c>
      <c r="AV16332" s="4">
        <v>0</v>
      </c>
      <c r="AW16332" s="4">
        <v>0</v>
      </c>
      <c r="AX16332" s="4">
        <v>0</v>
      </c>
      <c r="AY16332" s="4">
        <v>0</v>
      </c>
      <c r="AZ16332" s="4">
        <v>0</v>
      </c>
      <c r="BA16332" s="4">
        <v>0</v>
      </c>
      <c r="BB16332" s="4">
        <v>0</v>
      </c>
      <c r="BC16332" s="4">
        <v>0</v>
      </c>
      <c r="BD16332" s="3">
        <v>0</v>
      </c>
      <c r="BE16332" s="3">
        <v>0</v>
      </c>
      <c r="BF16332" s="3">
        <v>0</v>
      </c>
      <c r="BG16332" s="3">
        <v>0</v>
      </c>
      <c r="BH16332" s="3">
        <v>0</v>
      </c>
      <c r="BI16332" s="3">
        <v>0</v>
      </c>
      <c r="BJ16332" s="3">
        <v>0</v>
      </c>
      <c r="BK16332" s="3">
        <v>0</v>
      </c>
      <c r="BL16332" s="3">
        <v>0</v>
      </c>
      <c r="BM16332" s="3">
        <v>0</v>
      </c>
      <c r="BN16332" s="3">
        <v>0</v>
      </c>
      <c r="BO16332" s="3">
        <v>0</v>
      </c>
      <c r="BP16332" s="3">
        <v>0</v>
      </c>
      <c r="BQ16332" s="3">
        <v>0</v>
      </c>
      <c r="BR16332" s="3">
        <v>0</v>
      </c>
      <c r="BS16332" s="3">
        <v>0</v>
      </c>
      <c r="BT16332" s="3">
        <v>0</v>
      </c>
      <c r="BU16332" s="3">
        <v>0</v>
      </c>
      <c r="BV16332" s="3">
        <v>0</v>
      </c>
      <c r="BW16332" s="3">
        <v>0</v>
      </c>
      <c r="BX16332" s="3">
        <v>0</v>
      </c>
      <c r="BY16332" s="3">
        <v>0</v>
      </c>
      <c r="BZ16332" s="3">
        <v>0</v>
      </c>
      <c r="CA16332" s="3">
        <v>0</v>
      </c>
      <c r="CB16332" s="3">
        <v>0</v>
      </c>
      <c r="CC16332" s="3">
        <v>0</v>
      </c>
      <c r="CD16332" s="3">
        <v>0</v>
      </c>
      <c r="CE16332" s="3">
        <v>0</v>
      </c>
      <c r="CF16332" s="3">
        <v>0</v>
      </c>
      <c r="CG16332" s="3">
        <v>0</v>
      </c>
      <c r="CH16332" s="3">
        <v>0</v>
      </c>
      <c r="CI16332" s="3">
        <v>0</v>
      </c>
      <c r="CJ16332" s="3">
        <v>0</v>
      </c>
      <c r="CK16332" s="3">
        <v>0</v>
      </c>
      <c r="CL16332" s="3">
        <v>0</v>
      </c>
      <c r="CM16332" s="3">
        <v>0</v>
      </c>
      <c r="CN16332" s="3">
        <v>0</v>
      </c>
      <c r="CO16332" s="3">
        <v>0</v>
      </c>
      <c r="CP16332" s="3">
        <v>0</v>
      </c>
      <c r="CQ16332" s="3">
        <v>0</v>
      </c>
      <c r="CR16332" s="3">
        <v>0</v>
      </c>
      <c r="CS16332" s="2">
        <v>2022</v>
      </c>
    </row>
    <row r="16333" spans="1:97" ht="26.25" x14ac:dyDescent="0.25">
      <c r="A16333" s="2">
        <v>99999</v>
      </c>
      <c r="B16333" s="5" t="s">
        <v>24</v>
      </c>
      <c r="C16333" s="2" t="s">
        <v>0</v>
      </c>
      <c r="D16333" s="5" t="s">
        <v>2</v>
      </c>
      <c r="E16333" s="5" t="s">
        <v>2</v>
      </c>
      <c r="F16333" s="2">
        <v>99999</v>
      </c>
      <c r="G16333" s="5" t="s">
        <v>56</v>
      </c>
      <c r="H16333" s="5" t="s">
        <v>29</v>
      </c>
      <c r="I16333" s="5" t="s">
        <v>1</v>
      </c>
      <c r="J16333" s="5" t="s">
        <v>1</v>
      </c>
      <c r="K16333" s="2">
        <v>99999</v>
      </c>
      <c r="L16333" s="2">
        <v>7</v>
      </c>
      <c r="M16333" s="5" t="s">
        <v>23</v>
      </c>
      <c r="N16333" s="5" t="s">
        <v>93</v>
      </c>
      <c r="O16333" s="5" t="s">
        <v>55</v>
      </c>
      <c r="P16333" s="5" t="s">
        <v>54</v>
      </c>
      <c r="Q16333" s="5" t="s">
        <v>2</v>
      </c>
      <c r="R16333" s="5" t="s">
        <v>1</v>
      </c>
      <c r="S16333" s="5" t="s">
        <v>51</v>
      </c>
      <c r="T16333" s="3" t="s">
        <v>0</v>
      </c>
      <c r="U16333" s="3">
        <v>177585</v>
      </c>
      <c r="V16333" s="3">
        <v>192727</v>
      </c>
      <c r="W16333" s="3" t="s">
        <v>0</v>
      </c>
      <c r="X16333" s="3" t="s">
        <v>0</v>
      </c>
      <c r="Y16333" s="3" t="s">
        <v>0</v>
      </c>
      <c r="Z16333" s="3" t="s">
        <v>0</v>
      </c>
      <c r="AA16333" s="3" t="s">
        <v>0</v>
      </c>
      <c r="AB16333" s="3" t="s">
        <v>0</v>
      </c>
      <c r="AC16333" s="3" t="s">
        <v>0</v>
      </c>
      <c r="AD16333" s="3" t="s">
        <v>0</v>
      </c>
      <c r="AE16333" s="3" t="s">
        <v>0</v>
      </c>
      <c r="AF16333" s="3" t="s">
        <v>0</v>
      </c>
      <c r="AG16333" s="3">
        <v>124502</v>
      </c>
      <c r="AH16333" s="3">
        <v>151428</v>
      </c>
      <c r="AI16333" s="3" t="s">
        <v>0</v>
      </c>
      <c r="AJ16333" s="3" t="s">
        <v>0</v>
      </c>
      <c r="AK16333" s="3" t="s">
        <v>0</v>
      </c>
      <c r="AL16333" s="3" t="s">
        <v>0</v>
      </c>
      <c r="AM16333" s="3" t="s">
        <v>0</v>
      </c>
      <c r="AN16333" s="3" t="s">
        <v>0</v>
      </c>
      <c r="AO16333" s="3" t="s">
        <v>0</v>
      </c>
      <c r="AP16333" s="3" t="s">
        <v>0</v>
      </c>
      <c r="AQ16333" s="3" t="s">
        <v>0</v>
      </c>
      <c r="AR16333" s="4" t="s">
        <v>0</v>
      </c>
      <c r="AS16333" s="4">
        <v>0.59799999999999998</v>
      </c>
      <c r="AT16333" s="4">
        <v>0.60099999999999998</v>
      </c>
      <c r="AU16333" s="4" t="s">
        <v>0</v>
      </c>
      <c r="AV16333" s="4" t="s">
        <v>0</v>
      </c>
      <c r="AW16333" s="4" t="s">
        <v>0</v>
      </c>
      <c r="AX16333" s="4" t="s">
        <v>0</v>
      </c>
      <c r="AY16333" s="4" t="s">
        <v>0</v>
      </c>
      <c r="AZ16333" s="4" t="s">
        <v>0</v>
      </c>
      <c r="BA16333" s="4" t="s">
        <v>0</v>
      </c>
      <c r="BB16333" s="4" t="s">
        <v>0</v>
      </c>
      <c r="BC16333" s="4" t="s">
        <v>0</v>
      </c>
      <c r="BD16333" s="3" t="s">
        <v>0</v>
      </c>
      <c r="BE16333" s="3">
        <v>106196</v>
      </c>
      <c r="BF16333" s="3">
        <v>115829</v>
      </c>
      <c r="BG16333" s="3" t="s">
        <v>0</v>
      </c>
      <c r="BH16333" s="3" t="s">
        <v>0</v>
      </c>
      <c r="BI16333" s="3" t="s">
        <v>0</v>
      </c>
      <c r="BJ16333" s="3" t="s">
        <v>0</v>
      </c>
      <c r="BK16333" s="3" t="s">
        <v>0</v>
      </c>
      <c r="BL16333" s="3" t="s">
        <v>0</v>
      </c>
      <c r="BM16333" s="3" t="s">
        <v>0</v>
      </c>
      <c r="BN16333" s="3" t="s">
        <v>0</v>
      </c>
      <c r="BO16333" s="3" t="s">
        <v>0</v>
      </c>
      <c r="BP16333" s="3" t="s">
        <v>0</v>
      </c>
      <c r="BQ16333" s="3">
        <v>74452</v>
      </c>
      <c r="BR16333" s="3">
        <v>91008</v>
      </c>
      <c r="BS16333" s="3" t="s">
        <v>0</v>
      </c>
      <c r="BT16333" s="3" t="s">
        <v>0</v>
      </c>
      <c r="BU16333" s="3" t="s">
        <v>0</v>
      </c>
      <c r="BV16333" s="3" t="s">
        <v>0</v>
      </c>
      <c r="BW16333" s="3" t="s">
        <v>0</v>
      </c>
      <c r="BX16333" s="3" t="s">
        <v>0</v>
      </c>
      <c r="BY16333" s="3" t="s">
        <v>0</v>
      </c>
      <c r="BZ16333" s="3" t="s">
        <v>0</v>
      </c>
      <c r="CA16333" s="3" t="s">
        <v>0</v>
      </c>
      <c r="CB16333" s="3" t="s">
        <v>0</v>
      </c>
      <c r="CC16333" s="3">
        <v>8767.51</v>
      </c>
      <c r="CD16333" s="3">
        <v>10717.146000000001</v>
      </c>
      <c r="CE16333" s="3" t="s">
        <v>0</v>
      </c>
      <c r="CF16333" s="3" t="s">
        <v>0</v>
      </c>
      <c r="CG16333" s="3" t="s">
        <v>0</v>
      </c>
      <c r="CH16333" s="3" t="s">
        <v>0</v>
      </c>
      <c r="CI16333" s="3" t="s">
        <v>0</v>
      </c>
      <c r="CJ16333" s="3" t="s">
        <v>0</v>
      </c>
      <c r="CK16333" s="3" t="s">
        <v>0</v>
      </c>
      <c r="CL16333" s="3" t="s">
        <v>0</v>
      </c>
      <c r="CM16333" s="3" t="s">
        <v>0</v>
      </c>
      <c r="CN16333" s="3">
        <v>370312</v>
      </c>
      <c r="CO16333" s="3">
        <v>275930</v>
      </c>
      <c r="CP16333" s="3">
        <v>222025</v>
      </c>
      <c r="CQ16333" s="3">
        <v>165460</v>
      </c>
      <c r="CR16333" s="3">
        <v>19484.655999999999</v>
      </c>
      <c r="CS16333" s="2">
        <v>2022</v>
      </c>
    </row>
    <row r="16334" spans="1:97" ht="26.25" x14ac:dyDescent="0.25">
      <c r="A16334" s="2">
        <v>99999</v>
      </c>
      <c r="B16334" s="5" t="s">
        <v>8</v>
      </c>
      <c r="C16334" s="2" t="s">
        <v>0</v>
      </c>
      <c r="D16334" s="5" t="s">
        <v>2</v>
      </c>
      <c r="E16334" s="5" t="s">
        <v>2</v>
      </c>
      <c r="F16334" s="2">
        <v>99999</v>
      </c>
      <c r="G16334" s="5" t="s">
        <v>25</v>
      </c>
      <c r="H16334" s="5" t="s">
        <v>17</v>
      </c>
      <c r="I16334" s="5" t="s">
        <v>1</v>
      </c>
      <c r="J16334" s="5" t="s">
        <v>1</v>
      </c>
      <c r="K16334" s="2">
        <v>99999</v>
      </c>
      <c r="L16334" s="2">
        <v>1</v>
      </c>
      <c r="M16334" s="5" t="s">
        <v>37</v>
      </c>
      <c r="N16334" s="5" t="s">
        <v>92</v>
      </c>
      <c r="O16334" s="5" t="s">
        <v>91</v>
      </c>
      <c r="P16334" s="5" t="s">
        <v>90</v>
      </c>
      <c r="Q16334" s="5" t="s">
        <v>2</v>
      </c>
      <c r="R16334" s="5" t="s">
        <v>1</v>
      </c>
      <c r="S16334" s="5" t="s">
        <v>1</v>
      </c>
      <c r="T16334" s="3">
        <v>0</v>
      </c>
      <c r="U16334" s="3">
        <v>0</v>
      </c>
      <c r="V16334" s="3">
        <v>0</v>
      </c>
      <c r="W16334" s="3">
        <v>0</v>
      </c>
      <c r="X16334" s="3">
        <v>0</v>
      </c>
      <c r="Y16334" s="3">
        <v>0</v>
      </c>
      <c r="Z16334" s="3">
        <v>0</v>
      </c>
      <c r="AA16334" s="3">
        <v>0</v>
      </c>
      <c r="AB16334" s="3">
        <v>0</v>
      </c>
      <c r="AC16334" s="3">
        <v>0</v>
      </c>
      <c r="AD16334" s="3">
        <v>0</v>
      </c>
      <c r="AE16334" s="3">
        <v>0</v>
      </c>
      <c r="AF16334" s="3">
        <v>0</v>
      </c>
      <c r="AG16334" s="3">
        <v>0</v>
      </c>
      <c r="AH16334" s="3">
        <v>0</v>
      </c>
      <c r="AI16334" s="3">
        <v>0</v>
      </c>
      <c r="AJ16334" s="3">
        <v>0</v>
      </c>
      <c r="AK16334" s="3">
        <v>0</v>
      </c>
      <c r="AL16334" s="3">
        <v>0</v>
      </c>
      <c r="AM16334" s="3">
        <v>0</v>
      </c>
      <c r="AN16334" s="3">
        <v>0</v>
      </c>
      <c r="AO16334" s="3">
        <v>0</v>
      </c>
      <c r="AP16334" s="3">
        <v>0</v>
      </c>
      <c r="AQ16334" s="3">
        <v>0</v>
      </c>
      <c r="AR16334" s="4">
        <v>0</v>
      </c>
      <c r="AS16334" s="4">
        <v>0</v>
      </c>
      <c r="AT16334" s="4">
        <v>0</v>
      </c>
      <c r="AU16334" s="4">
        <v>0</v>
      </c>
      <c r="AV16334" s="4">
        <v>0</v>
      </c>
      <c r="AW16334" s="4">
        <v>0</v>
      </c>
      <c r="AX16334" s="4">
        <v>0</v>
      </c>
      <c r="AY16334" s="4">
        <v>0</v>
      </c>
      <c r="AZ16334" s="4">
        <v>0</v>
      </c>
      <c r="BA16334" s="4">
        <v>0</v>
      </c>
      <c r="BB16334" s="4">
        <v>0</v>
      </c>
      <c r="BC16334" s="4">
        <v>0</v>
      </c>
      <c r="BD16334" s="3">
        <v>3009</v>
      </c>
      <c r="BE16334" s="3">
        <v>2516</v>
      </c>
      <c r="BF16334" s="3">
        <v>2751</v>
      </c>
      <c r="BG16334" s="3">
        <v>2041</v>
      </c>
      <c r="BH16334" s="3">
        <v>2712</v>
      </c>
      <c r="BI16334" s="3">
        <v>3259</v>
      </c>
      <c r="BJ16334" s="3">
        <v>3098</v>
      </c>
      <c r="BK16334" s="3">
        <v>2503</v>
      </c>
      <c r="BL16334" s="3">
        <v>1801</v>
      </c>
      <c r="BM16334" s="3">
        <v>1560</v>
      </c>
      <c r="BN16334" s="3">
        <v>2130</v>
      </c>
      <c r="BO16334" s="3">
        <v>2172</v>
      </c>
      <c r="BP16334" s="3">
        <v>3009</v>
      </c>
      <c r="BQ16334" s="3">
        <v>2516</v>
      </c>
      <c r="BR16334" s="3">
        <v>2751</v>
      </c>
      <c r="BS16334" s="3">
        <v>2041</v>
      </c>
      <c r="BT16334" s="3">
        <v>2712</v>
      </c>
      <c r="BU16334" s="3">
        <v>3259</v>
      </c>
      <c r="BV16334" s="3">
        <v>3098</v>
      </c>
      <c r="BW16334" s="3">
        <v>2503</v>
      </c>
      <c r="BX16334" s="3">
        <v>1801</v>
      </c>
      <c r="BY16334" s="3">
        <v>1560</v>
      </c>
      <c r="BZ16334" s="3">
        <v>2130</v>
      </c>
      <c r="CA16334" s="3">
        <v>2172</v>
      </c>
      <c r="CB16334" s="3">
        <v>881.95299999999997</v>
      </c>
      <c r="CC16334" s="3">
        <v>737.44600000000003</v>
      </c>
      <c r="CD16334" s="3">
        <v>806.33699999999999</v>
      </c>
      <c r="CE16334" s="3">
        <v>598.16</v>
      </c>
      <c r="CF16334" s="3">
        <v>794.85599999999999</v>
      </c>
      <c r="CG16334" s="3">
        <v>955.11500000000001</v>
      </c>
      <c r="CH16334" s="3">
        <v>907.85400000000004</v>
      </c>
      <c r="CI16334" s="3">
        <v>733.68200000000002</v>
      </c>
      <c r="CJ16334" s="3">
        <v>527.88499999999999</v>
      </c>
      <c r="CK16334" s="3">
        <v>457.09</v>
      </c>
      <c r="CL16334" s="3">
        <v>624.18399999999997</v>
      </c>
      <c r="CM16334" s="3">
        <v>636.58199999999999</v>
      </c>
      <c r="CN16334" s="3">
        <v>0</v>
      </c>
      <c r="CO16334" s="3">
        <v>0</v>
      </c>
      <c r="CP16334" s="3">
        <v>29552</v>
      </c>
      <c r="CQ16334" s="3">
        <v>29552</v>
      </c>
      <c r="CR16334" s="3">
        <v>8661.1440000000002</v>
      </c>
      <c r="CS16334" s="2">
        <v>2022</v>
      </c>
    </row>
    <row r="16335" spans="1:97" ht="26.25" x14ac:dyDescent="0.25">
      <c r="A16335" s="2">
        <v>99999</v>
      </c>
      <c r="B16335" s="5" t="s">
        <v>24</v>
      </c>
      <c r="C16335" s="2" t="s">
        <v>0</v>
      </c>
      <c r="D16335" s="5" t="s">
        <v>2</v>
      </c>
      <c r="E16335" s="5" t="s">
        <v>2</v>
      </c>
      <c r="F16335" s="2">
        <v>99999</v>
      </c>
      <c r="G16335" s="5" t="s">
        <v>16</v>
      </c>
      <c r="H16335" s="5" t="s">
        <v>15</v>
      </c>
      <c r="I16335" s="5" t="s">
        <v>1</v>
      </c>
      <c r="J16335" s="5" t="s">
        <v>1</v>
      </c>
      <c r="K16335" s="2">
        <v>99999</v>
      </c>
      <c r="L16335" s="2">
        <v>5</v>
      </c>
      <c r="M16335" s="5" t="s">
        <v>46</v>
      </c>
      <c r="N16335" s="5" t="s">
        <v>82</v>
      </c>
      <c r="O16335" s="5" t="s">
        <v>69</v>
      </c>
      <c r="P16335" s="5" t="s">
        <v>69</v>
      </c>
      <c r="Q16335" s="5" t="s">
        <v>2</v>
      </c>
      <c r="R16335" s="5" t="s">
        <v>1</v>
      </c>
      <c r="S16335" s="5" t="s">
        <v>19</v>
      </c>
      <c r="T16335" s="3">
        <v>0</v>
      </c>
      <c r="U16335" s="3">
        <v>0</v>
      </c>
      <c r="V16335" s="3">
        <v>0</v>
      </c>
      <c r="W16335" s="3">
        <v>0</v>
      </c>
      <c r="X16335" s="3">
        <v>0</v>
      </c>
      <c r="Y16335" s="3">
        <v>0</v>
      </c>
      <c r="Z16335" s="3">
        <v>0</v>
      </c>
      <c r="AA16335" s="3">
        <v>0</v>
      </c>
      <c r="AB16335" s="3">
        <v>0</v>
      </c>
      <c r="AC16335" s="3">
        <v>0</v>
      </c>
      <c r="AD16335" s="3">
        <v>0</v>
      </c>
      <c r="AE16335" s="3">
        <v>0</v>
      </c>
      <c r="AF16335" s="3">
        <v>0</v>
      </c>
      <c r="AG16335" s="3">
        <v>0</v>
      </c>
      <c r="AH16335" s="3">
        <v>0</v>
      </c>
      <c r="AI16335" s="3">
        <v>0</v>
      </c>
      <c r="AJ16335" s="3">
        <v>0</v>
      </c>
      <c r="AK16335" s="3">
        <v>0</v>
      </c>
      <c r="AL16335" s="3">
        <v>0</v>
      </c>
      <c r="AM16335" s="3">
        <v>0</v>
      </c>
      <c r="AN16335" s="3">
        <v>0</v>
      </c>
      <c r="AO16335" s="3">
        <v>0</v>
      </c>
      <c r="AP16335" s="3">
        <v>0</v>
      </c>
      <c r="AQ16335" s="3">
        <v>0</v>
      </c>
      <c r="AR16335" s="4">
        <v>0</v>
      </c>
      <c r="AS16335" s="4">
        <v>0</v>
      </c>
      <c r="AT16335" s="4">
        <v>0</v>
      </c>
      <c r="AU16335" s="4">
        <v>0</v>
      </c>
      <c r="AV16335" s="4">
        <v>0</v>
      </c>
      <c r="AW16335" s="4">
        <v>0</v>
      </c>
      <c r="AX16335" s="4">
        <v>0</v>
      </c>
      <c r="AY16335" s="4">
        <v>0</v>
      </c>
      <c r="AZ16335" s="4">
        <v>0</v>
      </c>
      <c r="BA16335" s="4">
        <v>0</v>
      </c>
      <c r="BB16335" s="4">
        <v>0</v>
      </c>
      <c r="BC16335" s="4">
        <v>0</v>
      </c>
      <c r="BD16335" s="3">
        <v>0</v>
      </c>
      <c r="BE16335" s="3">
        <v>0</v>
      </c>
      <c r="BF16335" s="3">
        <v>0</v>
      </c>
      <c r="BG16335" s="3">
        <v>0</v>
      </c>
      <c r="BH16335" s="3">
        <v>0</v>
      </c>
      <c r="BI16335" s="3">
        <v>0</v>
      </c>
      <c r="BJ16335" s="3">
        <v>0</v>
      </c>
      <c r="BK16335" s="3">
        <v>0</v>
      </c>
      <c r="BL16335" s="3">
        <v>0</v>
      </c>
      <c r="BM16335" s="3">
        <v>0</v>
      </c>
      <c r="BN16335" s="3">
        <v>0</v>
      </c>
      <c r="BO16335" s="3">
        <v>0</v>
      </c>
      <c r="BP16335" s="3">
        <v>0</v>
      </c>
      <c r="BQ16335" s="3">
        <v>0</v>
      </c>
      <c r="BR16335" s="3">
        <v>0</v>
      </c>
      <c r="BS16335" s="3">
        <v>0</v>
      </c>
      <c r="BT16335" s="3">
        <v>0</v>
      </c>
      <c r="BU16335" s="3">
        <v>0</v>
      </c>
      <c r="BV16335" s="3">
        <v>0</v>
      </c>
      <c r="BW16335" s="3">
        <v>0</v>
      </c>
      <c r="BX16335" s="3">
        <v>0</v>
      </c>
      <c r="BY16335" s="3">
        <v>0</v>
      </c>
      <c r="BZ16335" s="3">
        <v>0</v>
      </c>
      <c r="CA16335" s="3">
        <v>0</v>
      </c>
      <c r="CB16335" s="3">
        <v>0</v>
      </c>
      <c r="CC16335" s="3">
        <v>0</v>
      </c>
      <c r="CD16335" s="3">
        <v>0</v>
      </c>
      <c r="CE16335" s="3">
        <v>0</v>
      </c>
      <c r="CF16335" s="3">
        <v>0</v>
      </c>
      <c r="CG16335" s="3">
        <v>0</v>
      </c>
      <c r="CH16335" s="3">
        <v>0</v>
      </c>
      <c r="CI16335" s="3">
        <v>0</v>
      </c>
      <c r="CJ16335" s="3">
        <v>0</v>
      </c>
      <c r="CK16335" s="3">
        <v>0</v>
      </c>
      <c r="CL16335" s="3">
        <v>0</v>
      </c>
      <c r="CM16335" s="3">
        <v>0</v>
      </c>
      <c r="CN16335" s="3">
        <v>0</v>
      </c>
      <c r="CO16335" s="3">
        <v>0</v>
      </c>
      <c r="CP16335" s="3">
        <v>0</v>
      </c>
      <c r="CQ16335" s="3">
        <v>0</v>
      </c>
      <c r="CR16335" s="3">
        <v>0</v>
      </c>
      <c r="CS16335" s="2">
        <v>2022</v>
      </c>
    </row>
    <row r="16336" spans="1:97" ht="26.25" x14ac:dyDescent="0.25">
      <c r="A16336" s="2">
        <v>99999</v>
      </c>
      <c r="B16336" s="5" t="s">
        <v>24</v>
      </c>
      <c r="C16336" s="2" t="s">
        <v>0</v>
      </c>
      <c r="D16336" s="5" t="s">
        <v>2</v>
      </c>
      <c r="E16336" s="5" t="s">
        <v>2</v>
      </c>
      <c r="F16336" s="2">
        <v>99999</v>
      </c>
      <c r="G16336" s="5" t="s">
        <v>89</v>
      </c>
      <c r="H16336" s="5" t="s">
        <v>6</v>
      </c>
      <c r="I16336" s="5" t="s">
        <v>1</v>
      </c>
      <c r="J16336" s="5" t="s">
        <v>1</v>
      </c>
      <c r="K16336" s="2">
        <v>99999</v>
      </c>
      <c r="L16336" s="2">
        <v>5</v>
      </c>
      <c r="M16336" s="5" t="s">
        <v>46</v>
      </c>
      <c r="N16336" s="5" t="s">
        <v>82</v>
      </c>
      <c r="O16336" s="5" t="s">
        <v>69</v>
      </c>
      <c r="P16336" s="5" t="s">
        <v>69</v>
      </c>
      <c r="Q16336" s="5" t="s">
        <v>2</v>
      </c>
      <c r="R16336" s="5" t="s">
        <v>1</v>
      </c>
      <c r="S16336" s="5" t="s">
        <v>19</v>
      </c>
      <c r="T16336" s="3">
        <v>6</v>
      </c>
      <c r="U16336" s="3">
        <v>4</v>
      </c>
      <c r="V16336" s="3">
        <v>5</v>
      </c>
      <c r="W16336" s="3">
        <v>4</v>
      </c>
      <c r="X16336" s="3">
        <v>5</v>
      </c>
      <c r="Y16336" s="3">
        <v>5</v>
      </c>
      <c r="Z16336" s="3">
        <v>4</v>
      </c>
      <c r="AA16336" s="3">
        <v>5</v>
      </c>
      <c r="AB16336" s="3">
        <v>5</v>
      </c>
      <c r="AC16336" s="3">
        <v>5</v>
      </c>
      <c r="AD16336" s="3">
        <v>4</v>
      </c>
      <c r="AE16336" s="3">
        <v>7</v>
      </c>
      <c r="AF16336" s="3">
        <v>2</v>
      </c>
      <c r="AG16336" s="3">
        <v>1</v>
      </c>
      <c r="AH16336" s="3">
        <v>1</v>
      </c>
      <c r="AI16336" s="3">
        <v>1</v>
      </c>
      <c r="AJ16336" s="3">
        <v>1</v>
      </c>
      <c r="AK16336" s="3">
        <v>2</v>
      </c>
      <c r="AL16336" s="3">
        <v>1</v>
      </c>
      <c r="AM16336" s="3">
        <v>1</v>
      </c>
      <c r="AN16336" s="3">
        <v>1</v>
      </c>
      <c r="AO16336" s="3">
        <v>2</v>
      </c>
      <c r="AP16336" s="3">
        <v>1</v>
      </c>
      <c r="AQ16336" s="3">
        <v>2</v>
      </c>
      <c r="AR16336" s="4">
        <v>5.77</v>
      </c>
      <c r="AS16336" s="4">
        <v>5.77</v>
      </c>
      <c r="AT16336" s="4">
        <v>5.8209999999999997</v>
      </c>
      <c r="AU16336" s="4">
        <v>5.8490000000000002</v>
      </c>
      <c r="AV16336" s="4">
        <v>5.7960000000000003</v>
      </c>
      <c r="AW16336" s="4">
        <v>5.7610000000000001</v>
      </c>
      <c r="AX16336" s="4">
        <v>5.806</v>
      </c>
      <c r="AY16336" s="4">
        <v>5.8239999999999998</v>
      </c>
      <c r="AZ16336" s="4">
        <v>5.827</v>
      </c>
      <c r="BA16336" s="4">
        <v>5.8550000000000004</v>
      </c>
      <c r="BB16336" s="4">
        <v>5.7619999999999996</v>
      </c>
      <c r="BC16336" s="4">
        <v>5.7489999999999997</v>
      </c>
      <c r="BD16336" s="3">
        <v>35</v>
      </c>
      <c r="BE16336" s="3">
        <v>23</v>
      </c>
      <c r="BF16336" s="3">
        <v>29</v>
      </c>
      <c r="BG16336" s="3">
        <v>23</v>
      </c>
      <c r="BH16336" s="3">
        <v>29</v>
      </c>
      <c r="BI16336" s="3">
        <v>29</v>
      </c>
      <c r="BJ16336" s="3">
        <v>23</v>
      </c>
      <c r="BK16336" s="3">
        <v>29</v>
      </c>
      <c r="BL16336" s="3">
        <v>29</v>
      </c>
      <c r="BM16336" s="3">
        <v>29</v>
      </c>
      <c r="BN16336" s="3">
        <v>23</v>
      </c>
      <c r="BO16336" s="3">
        <v>40</v>
      </c>
      <c r="BP16336" s="3">
        <v>10</v>
      </c>
      <c r="BQ16336" s="3">
        <v>7</v>
      </c>
      <c r="BR16336" s="3">
        <v>8</v>
      </c>
      <c r="BS16336" s="3">
        <v>8</v>
      </c>
      <c r="BT16336" s="3">
        <v>8</v>
      </c>
      <c r="BU16336" s="3">
        <v>9</v>
      </c>
      <c r="BV16336" s="3">
        <v>8</v>
      </c>
      <c r="BW16336" s="3">
        <v>8</v>
      </c>
      <c r="BX16336" s="3">
        <v>8</v>
      </c>
      <c r="BY16336" s="3">
        <v>9</v>
      </c>
      <c r="BZ16336" s="3">
        <v>7</v>
      </c>
      <c r="CA16336" s="3">
        <v>11</v>
      </c>
      <c r="CB16336" s="3">
        <v>2.38</v>
      </c>
      <c r="CC16336" s="3">
        <v>1.702</v>
      </c>
      <c r="CD16336" s="3">
        <v>1.802</v>
      </c>
      <c r="CE16336" s="3">
        <v>1.7350000000000001</v>
      </c>
      <c r="CF16336" s="3">
        <v>1.9239999999999999</v>
      </c>
      <c r="CG16336" s="3">
        <v>1.9990000000000001</v>
      </c>
      <c r="CH16336" s="3">
        <v>1.77</v>
      </c>
      <c r="CI16336" s="3">
        <v>1.8129999999999999</v>
      </c>
      <c r="CJ16336" s="3">
        <v>1.841</v>
      </c>
      <c r="CK16336" s="3">
        <v>1.964</v>
      </c>
      <c r="CL16336" s="3">
        <v>1.6160000000000001</v>
      </c>
      <c r="CM16336" s="3">
        <v>2.5299999999999998</v>
      </c>
      <c r="CN16336" s="3">
        <v>59</v>
      </c>
      <c r="CO16336" s="3">
        <v>16</v>
      </c>
      <c r="CP16336" s="3">
        <v>341</v>
      </c>
      <c r="CQ16336" s="3">
        <v>101</v>
      </c>
      <c r="CR16336" s="3">
        <v>23.076000000000001</v>
      </c>
      <c r="CS16336" s="2">
        <v>2022</v>
      </c>
    </row>
    <row r="16337" spans="1:97" ht="26.25" x14ac:dyDescent="0.25">
      <c r="A16337" s="2">
        <v>99999</v>
      </c>
      <c r="B16337" s="5" t="s">
        <v>24</v>
      </c>
      <c r="C16337" s="2" t="s">
        <v>0</v>
      </c>
      <c r="D16337" s="5" t="s">
        <v>2</v>
      </c>
      <c r="E16337" s="5" t="s">
        <v>2</v>
      </c>
      <c r="F16337" s="2">
        <v>99999</v>
      </c>
      <c r="G16337" s="5" t="s">
        <v>66</v>
      </c>
      <c r="H16337" s="5" t="s">
        <v>29</v>
      </c>
      <c r="I16337" s="5" t="s">
        <v>1</v>
      </c>
      <c r="J16337" s="5" t="s">
        <v>1</v>
      </c>
      <c r="K16337" s="2">
        <v>99999</v>
      </c>
      <c r="L16337" s="2">
        <v>5</v>
      </c>
      <c r="M16337" s="5" t="s">
        <v>46</v>
      </c>
      <c r="N16337" s="5" t="s">
        <v>82</v>
      </c>
      <c r="O16337" s="5" t="s">
        <v>69</v>
      </c>
      <c r="P16337" s="5" t="s">
        <v>69</v>
      </c>
      <c r="Q16337" s="5" t="s">
        <v>2</v>
      </c>
      <c r="R16337" s="5" t="s">
        <v>1</v>
      </c>
      <c r="S16337" s="5" t="s">
        <v>19</v>
      </c>
      <c r="T16337" s="3" t="s">
        <v>0</v>
      </c>
      <c r="U16337" s="3" t="s">
        <v>0</v>
      </c>
      <c r="V16337" s="3" t="s">
        <v>0</v>
      </c>
      <c r="W16337" s="3" t="s">
        <v>0</v>
      </c>
      <c r="X16337" s="3" t="s">
        <v>0</v>
      </c>
      <c r="Y16337" s="3" t="s">
        <v>0</v>
      </c>
      <c r="Z16337" s="3" t="s">
        <v>0</v>
      </c>
      <c r="AA16337" s="3" t="s">
        <v>0</v>
      </c>
      <c r="AB16337" s="3">
        <v>7</v>
      </c>
      <c r="AC16337" s="3" t="s">
        <v>0</v>
      </c>
      <c r="AD16337" s="3" t="s">
        <v>0</v>
      </c>
      <c r="AE16337" s="3" t="s">
        <v>0</v>
      </c>
      <c r="AF16337" s="3" t="s">
        <v>0</v>
      </c>
      <c r="AG16337" s="3" t="s">
        <v>0</v>
      </c>
      <c r="AH16337" s="3" t="s">
        <v>0</v>
      </c>
      <c r="AI16337" s="3" t="s">
        <v>0</v>
      </c>
      <c r="AJ16337" s="3" t="s">
        <v>0</v>
      </c>
      <c r="AK16337" s="3" t="s">
        <v>0</v>
      </c>
      <c r="AL16337" s="3" t="s">
        <v>0</v>
      </c>
      <c r="AM16337" s="3" t="s">
        <v>0</v>
      </c>
      <c r="AN16337" s="3">
        <v>3</v>
      </c>
      <c r="AO16337" s="3" t="s">
        <v>0</v>
      </c>
      <c r="AP16337" s="3" t="s">
        <v>0</v>
      </c>
      <c r="AQ16337" s="3" t="s">
        <v>0</v>
      </c>
      <c r="AR16337" s="4" t="s">
        <v>0</v>
      </c>
      <c r="AS16337" s="4" t="s">
        <v>0</v>
      </c>
      <c r="AT16337" s="4" t="s">
        <v>0</v>
      </c>
      <c r="AU16337" s="4" t="s">
        <v>0</v>
      </c>
      <c r="AV16337" s="4" t="s">
        <v>0</v>
      </c>
      <c r="AW16337" s="4" t="s">
        <v>0</v>
      </c>
      <c r="AX16337" s="4" t="s">
        <v>0</v>
      </c>
      <c r="AY16337" s="4" t="s">
        <v>0</v>
      </c>
      <c r="AZ16337" s="4">
        <v>5.8239999999999998</v>
      </c>
      <c r="BA16337" s="4" t="s">
        <v>0</v>
      </c>
      <c r="BB16337" s="4" t="s">
        <v>0</v>
      </c>
      <c r="BC16337" s="4" t="s">
        <v>0</v>
      </c>
      <c r="BD16337" s="3" t="s">
        <v>0</v>
      </c>
      <c r="BE16337" s="3" t="s">
        <v>0</v>
      </c>
      <c r="BF16337" s="3" t="s">
        <v>0</v>
      </c>
      <c r="BG16337" s="3" t="s">
        <v>0</v>
      </c>
      <c r="BH16337" s="3" t="s">
        <v>0</v>
      </c>
      <c r="BI16337" s="3" t="s">
        <v>0</v>
      </c>
      <c r="BJ16337" s="3" t="s">
        <v>0</v>
      </c>
      <c r="BK16337" s="3" t="s">
        <v>0</v>
      </c>
      <c r="BL16337" s="3">
        <v>41</v>
      </c>
      <c r="BM16337" s="3" t="s">
        <v>0</v>
      </c>
      <c r="BN16337" s="3" t="s">
        <v>0</v>
      </c>
      <c r="BO16337" s="3" t="s">
        <v>0</v>
      </c>
      <c r="BP16337" s="3" t="s">
        <v>0</v>
      </c>
      <c r="BQ16337" s="3" t="s">
        <v>0</v>
      </c>
      <c r="BR16337" s="3" t="s">
        <v>0</v>
      </c>
      <c r="BS16337" s="3" t="s">
        <v>0</v>
      </c>
      <c r="BT16337" s="3" t="s">
        <v>0</v>
      </c>
      <c r="BU16337" s="3" t="s">
        <v>0</v>
      </c>
      <c r="BV16337" s="3" t="s">
        <v>0</v>
      </c>
      <c r="BW16337" s="3" t="s">
        <v>0</v>
      </c>
      <c r="BX16337" s="3">
        <v>15</v>
      </c>
      <c r="BY16337" s="3" t="s">
        <v>0</v>
      </c>
      <c r="BZ16337" s="3" t="s">
        <v>0</v>
      </c>
      <c r="CA16337" s="3" t="s">
        <v>0</v>
      </c>
      <c r="CB16337" s="3" t="s">
        <v>0</v>
      </c>
      <c r="CC16337" s="3" t="s">
        <v>0</v>
      </c>
      <c r="CD16337" s="3" t="s">
        <v>0</v>
      </c>
      <c r="CE16337" s="3" t="s">
        <v>0</v>
      </c>
      <c r="CF16337" s="3" t="s">
        <v>0</v>
      </c>
      <c r="CG16337" s="3" t="s">
        <v>0</v>
      </c>
      <c r="CH16337" s="3" t="s">
        <v>0</v>
      </c>
      <c r="CI16337" s="3" t="s">
        <v>0</v>
      </c>
      <c r="CJ16337" s="3">
        <v>3.2839999999999998</v>
      </c>
      <c r="CK16337" s="3" t="s">
        <v>0</v>
      </c>
      <c r="CL16337" s="3" t="s">
        <v>0</v>
      </c>
      <c r="CM16337" s="3" t="s">
        <v>0</v>
      </c>
      <c r="CN16337" s="3">
        <v>7</v>
      </c>
      <c r="CO16337" s="3">
        <v>3</v>
      </c>
      <c r="CP16337" s="3">
        <v>41</v>
      </c>
      <c r="CQ16337" s="3">
        <v>15</v>
      </c>
      <c r="CR16337" s="3">
        <v>3.2839999999999998</v>
      </c>
      <c r="CS16337" s="2">
        <v>2022</v>
      </c>
    </row>
    <row r="16338" spans="1:97" ht="26.25" x14ac:dyDescent="0.25">
      <c r="A16338" s="2">
        <v>99999</v>
      </c>
      <c r="B16338" s="5" t="s">
        <v>24</v>
      </c>
      <c r="C16338" s="2" t="s">
        <v>0</v>
      </c>
      <c r="D16338" s="5" t="s">
        <v>2</v>
      </c>
      <c r="E16338" s="5" t="s">
        <v>2</v>
      </c>
      <c r="F16338" s="2">
        <v>99999</v>
      </c>
      <c r="G16338" s="5" t="s">
        <v>25</v>
      </c>
      <c r="H16338" s="5" t="s">
        <v>17</v>
      </c>
      <c r="I16338" s="5" t="s">
        <v>1</v>
      </c>
      <c r="J16338" s="5" t="s">
        <v>1</v>
      </c>
      <c r="K16338" s="2">
        <v>99999</v>
      </c>
      <c r="L16338" s="2">
        <v>5</v>
      </c>
      <c r="M16338" s="5" t="s">
        <v>46</v>
      </c>
      <c r="N16338" s="5" t="s">
        <v>82</v>
      </c>
      <c r="O16338" s="5" t="s">
        <v>69</v>
      </c>
      <c r="P16338" s="5" t="s">
        <v>69</v>
      </c>
      <c r="Q16338" s="5" t="s">
        <v>2</v>
      </c>
      <c r="R16338" s="5" t="s">
        <v>1</v>
      </c>
      <c r="S16338" s="5" t="s">
        <v>19</v>
      </c>
      <c r="T16338" s="3" t="s">
        <v>0</v>
      </c>
      <c r="U16338" s="3" t="s">
        <v>0</v>
      </c>
      <c r="V16338" s="3" t="s">
        <v>0</v>
      </c>
      <c r="W16338" s="3" t="s">
        <v>0</v>
      </c>
      <c r="X16338" s="3">
        <v>17</v>
      </c>
      <c r="Y16338" s="3" t="s">
        <v>0</v>
      </c>
      <c r="Z16338" s="3" t="s">
        <v>0</v>
      </c>
      <c r="AA16338" s="3" t="s">
        <v>0</v>
      </c>
      <c r="AB16338" s="3" t="s">
        <v>0</v>
      </c>
      <c r="AC16338" s="3" t="s">
        <v>0</v>
      </c>
      <c r="AD16338" s="3" t="s">
        <v>0</v>
      </c>
      <c r="AE16338" s="3" t="s">
        <v>0</v>
      </c>
      <c r="AF16338" s="3" t="s">
        <v>0</v>
      </c>
      <c r="AG16338" s="3" t="s">
        <v>0</v>
      </c>
      <c r="AH16338" s="3" t="s">
        <v>0</v>
      </c>
      <c r="AI16338" s="3" t="s">
        <v>0</v>
      </c>
      <c r="AJ16338" s="3">
        <v>7</v>
      </c>
      <c r="AK16338" s="3" t="s">
        <v>0</v>
      </c>
      <c r="AL16338" s="3" t="s">
        <v>0</v>
      </c>
      <c r="AM16338" s="3" t="s">
        <v>0</v>
      </c>
      <c r="AN16338" s="3" t="s">
        <v>0</v>
      </c>
      <c r="AO16338" s="3" t="s">
        <v>0</v>
      </c>
      <c r="AP16338" s="3" t="s">
        <v>0</v>
      </c>
      <c r="AQ16338" s="3" t="s">
        <v>0</v>
      </c>
      <c r="AR16338" s="4" t="s">
        <v>0</v>
      </c>
      <c r="AS16338" s="4" t="s">
        <v>0</v>
      </c>
      <c r="AT16338" s="4" t="s">
        <v>0</v>
      </c>
      <c r="AU16338" s="4" t="s">
        <v>0</v>
      </c>
      <c r="AV16338" s="4">
        <v>5.9720000000000004</v>
      </c>
      <c r="AW16338" s="4" t="s">
        <v>0</v>
      </c>
      <c r="AX16338" s="4" t="s">
        <v>0</v>
      </c>
      <c r="AY16338" s="4" t="s">
        <v>0</v>
      </c>
      <c r="AZ16338" s="4" t="s">
        <v>0</v>
      </c>
      <c r="BA16338" s="4" t="s">
        <v>0</v>
      </c>
      <c r="BB16338" s="4" t="s">
        <v>0</v>
      </c>
      <c r="BC16338" s="4" t="s">
        <v>0</v>
      </c>
      <c r="BD16338" s="3" t="s">
        <v>0</v>
      </c>
      <c r="BE16338" s="3" t="s">
        <v>0</v>
      </c>
      <c r="BF16338" s="3" t="s">
        <v>0</v>
      </c>
      <c r="BG16338" s="3" t="s">
        <v>0</v>
      </c>
      <c r="BH16338" s="3">
        <v>102</v>
      </c>
      <c r="BI16338" s="3" t="s">
        <v>0</v>
      </c>
      <c r="BJ16338" s="3" t="s">
        <v>0</v>
      </c>
      <c r="BK16338" s="3" t="s">
        <v>0</v>
      </c>
      <c r="BL16338" s="3" t="s">
        <v>0</v>
      </c>
      <c r="BM16338" s="3" t="s">
        <v>0</v>
      </c>
      <c r="BN16338" s="3" t="s">
        <v>0</v>
      </c>
      <c r="BO16338" s="3" t="s">
        <v>0</v>
      </c>
      <c r="BP16338" s="3" t="s">
        <v>0</v>
      </c>
      <c r="BQ16338" s="3" t="s">
        <v>0</v>
      </c>
      <c r="BR16338" s="3" t="s">
        <v>0</v>
      </c>
      <c r="BS16338" s="3" t="s">
        <v>0</v>
      </c>
      <c r="BT16338" s="3">
        <v>42</v>
      </c>
      <c r="BU16338" s="3" t="s">
        <v>0</v>
      </c>
      <c r="BV16338" s="3" t="s">
        <v>0</v>
      </c>
      <c r="BW16338" s="3" t="s">
        <v>0</v>
      </c>
      <c r="BX16338" s="3" t="s">
        <v>0</v>
      </c>
      <c r="BY16338" s="3" t="s">
        <v>0</v>
      </c>
      <c r="BZ16338" s="3" t="s">
        <v>0</v>
      </c>
      <c r="CA16338" s="3" t="s">
        <v>0</v>
      </c>
      <c r="CB16338" s="3" t="s">
        <v>0</v>
      </c>
      <c r="CC16338" s="3" t="s">
        <v>0</v>
      </c>
      <c r="CD16338" s="3" t="s">
        <v>0</v>
      </c>
      <c r="CE16338" s="3" t="s">
        <v>0</v>
      </c>
      <c r="CF16338" s="3">
        <v>9.5950000000000006</v>
      </c>
      <c r="CG16338" s="3" t="s">
        <v>0</v>
      </c>
      <c r="CH16338" s="3" t="s">
        <v>0</v>
      </c>
      <c r="CI16338" s="3" t="s">
        <v>0</v>
      </c>
      <c r="CJ16338" s="3" t="s">
        <v>0</v>
      </c>
      <c r="CK16338" s="3" t="s">
        <v>0</v>
      </c>
      <c r="CL16338" s="3" t="s">
        <v>0</v>
      </c>
      <c r="CM16338" s="3" t="s">
        <v>0</v>
      </c>
      <c r="CN16338" s="3">
        <v>17</v>
      </c>
      <c r="CO16338" s="3">
        <v>7</v>
      </c>
      <c r="CP16338" s="3">
        <v>102</v>
      </c>
      <c r="CQ16338" s="3">
        <v>42</v>
      </c>
      <c r="CR16338" s="3">
        <v>9.5950000000000006</v>
      </c>
      <c r="CS16338" s="2">
        <v>2022</v>
      </c>
    </row>
    <row r="16339" spans="1:97" ht="26.25" x14ac:dyDescent="0.25">
      <c r="A16339" s="2">
        <v>99999</v>
      </c>
      <c r="B16339" s="5" t="s">
        <v>8</v>
      </c>
      <c r="C16339" s="2" t="s">
        <v>0</v>
      </c>
      <c r="D16339" s="5" t="s">
        <v>2</v>
      </c>
      <c r="E16339" s="5" t="s">
        <v>2</v>
      </c>
      <c r="F16339" s="2">
        <v>99999</v>
      </c>
      <c r="G16339" s="5" t="s">
        <v>71</v>
      </c>
      <c r="H16339" s="5" t="s">
        <v>43</v>
      </c>
      <c r="I16339" s="5" t="s">
        <v>1</v>
      </c>
      <c r="J16339" s="5" t="s">
        <v>1</v>
      </c>
      <c r="K16339" s="2">
        <v>99999</v>
      </c>
      <c r="L16339" s="2">
        <v>4</v>
      </c>
      <c r="M16339" s="5" t="s">
        <v>67</v>
      </c>
      <c r="N16339" s="5" t="s">
        <v>82</v>
      </c>
      <c r="O16339" s="5" t="s">
        <v>69</v>
      </c>
      <c r="P16339" s="5" t="s">
        <v>69</v>
      </c>
      <c r="Q16339" s="5" t="s">
        <v>2</v>
      </c>
      <c r="R16339" s="5" t="s">
        <v>1</v>
      </c>
      <c r="S16339" s="5" t="s">
        <v>19</v>
      </c>
      <c r="T16339" s="3">
        <v>0</v>
      </c>
      <c r="U16339" s="3">
        <v>0</v>
      </c>
      <c r="V16339" s="3">
        <v>0</v>
      </c>
      <c r="W16339" s="3">
        <v>0</v>
      </c>
      <c r="X16339" s="3">
        <v>0</v>
      </c>
      <c r="Y16339" s="3">
        <v>0</v>
      </c>
      <c r="Z16339" s="3">
        <v>0</v>
      </c>
      <c r="AA16339" s="3">
        <v>0</v>
      </c>
      <c r="AB16339" s="3">
        <v>0</v>
      </c>
      <c r="AC16339" s="3">
        <v>0</v>
      </c>
      <c r="AD16339" s="3">
        <v>0</v>
      </c>
      <c r="AE16339" s="3">
        <v>0</v>
      </c>
      <c r="AF16339" s="3">
        <v>0</v>
      </c>
      <c r="AG16339" s="3">
        <v>0</v>
      </c>
      <c r="AH16339" s="3">
        <v>0</v>
      </c>
      <c r="AI16339" s="3">
        <v>0</v>
      </c>
      <c r="AJ16339" s="3">
        <v>0</v>
      </c>
      <c r="AK16339" s="3">
        <v>0</v>
      </c>
      <c r="AL16339" s="3">
        <v>0</v>
      </c>
      <c r="AM16339" s="3">
        <v>0</v>
      </c>
      <c r="AN16339" s="3">
        <v>0</v>
      </c>
      <c r="AO16339" s="3">
        <v>0</v>
      </c>
      <c r="AP16339" s="3">
        <v>0</v>
      </c>
      <c r="AQ16339" s="3">
        <v>0</v>
      </c>
      <c r="AR16339" s="4">
        <v>0</v>
      </c>
      <c r="AS16339" s="4">
        <v>0</v>
      </c>
      <c r="AT16339" s="4">
        <v>0</v>
      </c>
      <c r="AU16339" s="4">
        <v>0</v>
      </c>
      <c r="AV16339" s="4">
        <v>0</v>
      </c>
      <c r="AW16339" s="4">
        <v>0</v>
      </c>
      <c r="AX16339" s="4">
        <v>0</v>
      </c>
      <c r="AY16339" s="4">
        <v>0</v>
      </c>
      <c r="AZ16339" s="4">
        <v>0</v>
      </c>
      <c r="BA16339" s="4">
        <v>0</v>
      </c>
      <c r="BB16339" s="4">
        <v>0</v>
      </c>
      <c r="BC16339" s="4">
        <v>0</v>
      </c>
      <c r="BD16339" s="3">
        <v>0</v>
      </c>
      <c r="BE16339" s="3">
        <v>0</v>
      </c>
      <c r="BF16339" s="3">
        <v>0</v>
      </c>
      <c r="BG16339" s="3">
        <v>0</v>
      </c>
      <c r="BH16339" s="3">
        <v>0</v>
      </c>
      <c r="BI16339" s="3">
        <v>0</v>
      </c>
      <c r="BJ16339" s="3">
        <v>0</v>
      </c>
      <c r="BK16339" s="3">
        <v>0</v>
      </c>
      <c r="BL16339" s="3">
        <v>0</v>
      </c>
      <c r="BM16339" s="3">
        <v>0</v>
      </c>
      <c r="BN16339" s="3">
        <v>0</v>
      </c>
      <c r="BO16339" s="3">
        <v>0</v>
      </c>
      <c r="BP16339" s="3">
        <v>0</v>
      </c>
      <c r="BQ16339" s="3">
        <v>0</v>
      </c>
      <c r="BR16339" s="3">
        <v>0</v>
      </c>
      <c r="BS16339" s="3">
        <v>0</v>
      </c>
      <c r="BT16339" s="3">
        <v>0</v>
      </c>
      <c r="BU16339" s="3">
        <v>0</v>
      </c>
      <c r="BV16339" s="3">
        <v>0</v>
      </c>
      <c r="BW16339" s="3">
        <v>0</v>
      </c>
      <c r="BX16339" s="3">
        <v>0</v>
      </c>
      <c r="BY16339" s="3">
        <v>0</v>
      </c>
      <c r="BZ16339" s="3">
        <v>0</v>
      </c>
      <c r="CA16339" s="3">
        <v>0</v>
      </c>
      <c r="CB16339" s="3">
        <v>0</v>
      </c>
      <c r="CC16339" s="3">
        <v>0</v>
      </c>
      <c r="CD16339" s="3">
        <v>0</v>
      </c>
      <c r="CE16339" s="3">
        <v>0</v>
      </c>
      <c r="CF16339" s="3">
        <v>0</v>
      </c>
      <c r="CG16339" s="3">
        <v>0</v>
      </c>
      <c r="CH16339" s="3">
        <v>0</v>
      </c>
      <c r="CI16339" s="3">
        <v>0</v>
      </c>
      <c r="CJ16339" s="3">
        <v>0</v>
      </c>
      <c r="CK16339" s="3">
        <v>0</v>
      </c>
      <c r="CL16339" s="3">
        <v>0</v>
      </c>
      <c r="CM16339" s="3">
        <v>0</v>
      </c>
      <c r="CN16339" s="3">
        <v>0</v>
      </c>
      <c r="CO16339" s="3">
        <v>0</v>
      </c>
      <c r="CP16339" s="3">
        <v>0</v>
      </c>
      <c r="CQ16339" s="3">
        <v>0</v>
      </c>
      <c r="CR16339" s="3">
        <v>0</v>
      </c>
      <c r="CS16339" s="2">
        <v>2022</v>
      </c>
    </row>
    <row r="16340" spans="1:97" ht="26.25" x14ac:dyDescent="0.25">
      <c r="A16340" s="2">
        <v>99999</v>
      </c>
      <c r="B16340" s="5" t="s">
        <v>8</v>
      </c>
      <c r="C16340" s="2" t="s">
        <v>0</v>
      </c>
      <c r="D16340" s="5" t="s">
        <v>2</v>
      </c>
      <c r="E16340" s="5" t="s">
        <v>2</v>
      </c>
      <c r="F16340" s="2">
        <v>99999</v>
      </c>
      <c r="G16340" s="5" t="s">
        <v>44</v>
      </c>
      <c r="H16340" s="5" t="s">
        <v>43</v>
      </c>
      <c r="I16340" s="5" t="s">
        <v>1</v>
      </c>
      <c r="J16340" s="5" t="s">
        <v>1</v>
      </c>
      <c r="K16340" s="2">
        <v>99999</v>
      </c>
      <c r="L16340" s="2">
        <v>4</v>
      </c>
      <c r="M16340" s="5" t="s">
        <v>67</v>
      </c>
      <c r="N16340" s="5" t="s">
        <v>82</v>
      </c>
      <c r="O16340" s="5" t="s">
        <v>69</v>
      </c>
      <c r="P16340" s="5" t="s">
        <v>69</v>
      </c>
      <c r="Q16340" s="5" t="s">
        <v>2</v>
      </c>
      <c r="R16340" s="5" t="s">
        <v>1</v>
      </c>
      <c r="S16340" s="5" t="s">
        <v>19</v>
      </c>
      <c r="T16340" s="3">
        <v>2</v>
      </c>
      <c r="U16340" s="3">
        <v>2</v>
      </c>
      <c r="V16340" s="3">
        <v>2</v>
      </c>
      <c r="W16340" s="3">
        <v>2</v>
      </c>
      <c r="X16340" s="3">
        <v>1</v>
      </c>
      <c r="Y16340" s="3">
        <v>2</v>
      </c>
      <c r="Z16340" s="3">
        <v>2</v>
      </c>
      <c r="AA16340" s="3">
        <v>2</v>
      </c>
      <c r="AB16340" s="3">
        <v>2</v>
      </c>
      <c r="AC16340" s="3">
        <v>2</v>
      </c>
      <c r="AD16340" s="3">
        <v>2</v>
      </c>
      <c r="AE16340" s="3">
        <v>2</v>
      </c>
      <c r="AF16340" s="3">
        <v>2</v>
      </c>
      <c r="AG16340" s="3">
        <v>2</v>
      </c>
      <c r="AH16340" s="3">
        <v>2</v>
      </c>
      <c r="AI16340" s="3">
        <v>2</v>
      </c>
      <c r="AJ16340" s="3">
        <v>1</v>
      </c>
      <c r="AK16340" s="3">
        <v>2</v>
      </c>
      <c r="AL16340" s="3">
        <v>2</v>
      </c>
      <c r="AM16340" s="3">
        <v>2</v>
      </c>
      <c r="AN16340" s="3">
        <v>2</v>
      </c>
      <c r="AO16340" s="3">
        <v>2</v>
      </c>
      <c r="AP16340" s="3">
        <v>2</v>
      </c>
      <c r="AQ16340" s="3">
        <v>2</v>
      </c>
      <c r="AR16340" s="4">
        <v>5.7640000000000002</v>
      </c>
      <c r="AS16340" s="4">
        <v>5.774</v>
      </c>
      <c r="AT16340" s="4">
        <v>5.7910000000000004</v>
      </c>
      <c r="AU16340" s="4">
        <v>5.7960000000000003</v>
      </c>
      <c r="AV16340" s="4">
        <v>6.0229999999999997</v>
      </c>
      <c r="AW16340" s="4">
        <v>5.8609999999999998</v>
      </c>
      <c r="AX16340" s="4">
        <v>5.8609999999999998</v>
      </c>
      <c r="AY16340" s="4">
        <v>5.875</v>
      </c>
      <c r="AZ16340" s="4">
        <v>5.8330000000000002</v>
      </c>
      <c r="BA16340" s="4">
        <v>5.8</v>
      </c>
      <c r="BB16340" s="4">
        <v>5.7919999999999998</v>
      </c>
      <c r="BC16340" s="4">
        <v>5.7720000000000002</v>
      </c>
      <c r="BD16340" s="3">
        <v>12</v>
      </c>
      <c r="BE16340" s="3">
        <v>12</v>
      </c>
      <c r="BF16340" s="3">
        <v>12</v>
      </c>
      <c r="BG16340" s="3">
        <v>12</v>
      </c>
      <c r="BH16340" s="3">
        <v>6</v>
      </c>
      <c r="BI16340" s="3">
        <v>12</v>
      </c>
      <c r="BJ16340" s="3">
        <v>12</v>
      </c>
      <c r="BK16340" s="3">
        <v>12</v>
      </c>
      <c r="BL16340" s="3">
        <v>12</v>
      </c>
      <c r="BM16340" s="3">
        <v>12</v>
      </c>
      <c r="BN16340" s="3">
        <v>12</v>
      </c>
      <c r="BO16340" s="3">
        <v>12</v>
      </c>
      <c r="BP16340" s="3">
        <v>12</v>
      </c>
      <c r="BQ16340" s="3">
        <v>12</v>
      </c>
      <c r="BR16340" s="3">
        <v>12</v>
      </c>
      <c r="BS16340" s="3">
        <v>12</v>
      </c>
      <c r="BT16340" s="3">
        <v>6</v>
      </c>
      <c r="BU16340" s="3">
        <v>12</v>
      </c>
      <c r="BV16340" s="3">
        <v>12</v>
      </c>
      <c r="BW16340" s="3">
        <v>12</v>
      </c>
      <c r="BX16340" s="3">
        <v>12</v>
      </c>
      <c r="BY16340" s="3">
        <v>12</v>
      </c>
      <c r="BZ16340" s="3">
        <v>12</v>
      </c>
      <c r="CA16340" s="3">
        <v>12</v>
      </c>
      <c r="CB16340" s="3">
        <v>1.4610000000000001</v>
      </c>
      <c r="CC16340" s="3">
        <v>1.0449999999999999</v>
      </c>
      <c r="CD16340" s="3">
        <v>1.105</v>
      </c>
      <c r="CE16340" s="3">
        <v>1.0649999999999999</v>
      </c>
      <c r="CF16340" s="3">
        <v>0.72499999999999998</v>
      </c>
      <c r="CG16340" s="3">
        <v>1.2270000000000001</v>
      </c>
      <c r="CH16340" s="3">
        <v>1.085</v>
      </c>
      <c r="CI16340" s="3">
        <v>1.1120000000000001</v>
      </c>
      <c r="CJ16340" s="3">
        <v>1.1299999999999999</v>
      </c>
      <c r="CK16340" s="3">
        <v>1.2050000000000001</v>
      </c>
      <c r="CL16340" s="3">
        <v>0.99199999999999999</v>
      </c>
      <c r="CM16340" s="3">
        <v>1.5529999999999999</v>
      </c>
      <c r="CN16340" s="3">
        <v>23</v>
      </c>
      <c r="CO16340" s="3">
        <v>23</v>
      </c>
      <c r="CP16340" s="3">
        <v>138</v>
      </c>
      <c r="CQ16340" s="3">
        <v>138</v>
      </c>
      <c r="CR16340" s="3">
        <v>13.705</v>
      </c>
      <c r="CS16340" s="2">
        <v>2022</v>
      </c>
    </row>
    <row r="16341" spans="1:97" ht="26.25" x14ac:dyDescent="0.25">
      <c r="A16341" s="2">
        <v>99999</v>
      </c>
      <c r="B16341" s="5" t="s">
        <v>8</v>
      </c>
      <c r="C16341" s="2" t="s">
        <v>0</v>
      </c>
      <c r="D16341" s="5" t="s">
        <v>2</v>
      </c>
      <c r="E16341" s="5" t="s">
        <v>2</v>
      </c>
      <c r="F16341" s="2">
        <v>99999</v>
      </c>
      <c r="G16341" s="5" t="s">
        <v>63</v>
      </c>
      <c r="H16341" s="5" t="s">
        <v>43</v>
      </c>
      <c r="I16341" s="5" t="s">
        <v>1</v>
      </c>
      <c r="J16341" s="5" t="s">
        <v>1</v>
      </c>
      <c r="K16341" s="2">
        <v>99999</v>
      </c>
      <c r="L16341" s="2">
        <v>4</v>
      </c>
      <c r="M16341" s="5" t="s">
        <v>67</v>
      </c>
      <c r="N16341" s="5" t="s">
        <v>82</v>
      </c>
      <c r="O16341" s="5" t="s">
        <v>69</v>
      </c>
      <c r="P16341" s="5" t="s">
        <v>69</v>
      </c>
      <c r="Q16341" s="5" t="s">
        <v>2</v>
      </c>
      <c r="R16341" s="5" t="s">
        <v>1</v>
      </c>
      <c r="S16341" s="5" t="s">
        <v>19</v>
      </c>
      <c r="T16341" s="3">
        <v>0</v>
      </c>
      <c r="U16341" s="3">
        <v>0</v>
      </c>
      <c r="V16341" s="3">
        <v>0</v>
      </c>
      <c r="W16341" s="3">
        <v>0</v>
      </c>
      <c r="X16341" s="3">
        <v>0</v>
      </c>
      <c r="Y16341" s="3">
        <v>0</v>
      </c>
      <c r="Z16341" s="3">
        <v>0</v>
      </c>
      <c r="AA16341" s="3">
        <v>0</v>
      </c>
      <c r="AB16341" s="3">
        <v>0</v>
      </c>
      <c r="AC16341" s="3">
        <v>0</v>
      </c>
      <c r="AD16341" s="3">
        <v>0</v>
      </c>
      <c r="AE16341" s="3">
        <v>0</v>
      </c>
      <c r="AF16341" s="3">
        <v>0</v>
      </c>
      <c r="AG16341" s="3">
        <v>0</v>
      </c>
      <c r="AH16341" s="3">
        <v>0</v>
      </c>
      <c r="AI16341" s="3">
        <v>0</v>
      </c>
      <c r="AJ16341" s="3">
        <v>0</v>
      </c>
      <c r="AK16341" s="3">
        <v>0</v>
      </c>
      <c r="AL16341" s="3">
        <v>0</v>
      </c>
      <c r="AM16341" s="3">
        <v>0</v>
      </c>
      <c r="AN16341" s="3">
        <v>0</v>
      </c>
      <c r="AO16341" s="3">
        <v>0</v>
      </c>
      <c r="AP16341" s="3">
        <v>0</v>
      </c>
      <c r="AQ16341" s="3">
        <v>0</v>
      </c>
      <c r="AR16341" s="4">
        <v>0</v>
      </c>
      <c r="AS16341" s="4">
        <v>0</v>
      </c>
      <c r="AT16341" s="4">
        <v>0</v>
      </c>
      <c r="AU16341" s="4">
        <v>0</v>
      </c>
      <c r="AV16341" s="4">
        <v>0</v>
      </c>
      <c r="AW16341" s="4">
        <v>0</v>
      </c>
      <c r="AX16341" s="4">
        <v>0</v>
      </c>
      <c r="AY16341" s="4">
        <v>0</v>
      </c>
      <c r="AZ16341" s="4">
        <v>0</v>
      </c>
      <c r="BA16341" s="4">
        <v>0</v>
      </c>
      <c r="BB16341" s="4">
        <v>0</v>
      </c>
      <c r="BC16341" s="4">
        <v>0</v>
      </c>
      <c r="BD16341" s="3">
        <v>0</v>
      </c>
      <c r="BE16341" s="3">
        <v>0</v>
      </c>
      <c r="BF16341" s="3">
        <v>0</v>
      </c>
      <c r="BG16341" s="3">
        <v>0</v>
      </c>
      <c r="BH16341" s="3">
        <v>0</v>
      </c>
      <c r="BI16341" s="3">
        <v>0</v>
      </c>
      <c r="BJ16341" s="3">
        <v>0</v>
      </c>
      <c r="BK16341" s="3">
        <v>0</v>
      </c>
      <c r="BL16341" s="3">
        <v>0</v>
      </c>
      <c r="BM16341" s="3">
        <v>0</v>
      </c>
      <c r="BN16341" s="3">
        <v>0</v>
      </c>
      <c r="BO16341" s="3">
        <v>0</v>
      </c>
      <c r="BP16341" s="3">
        <v>0</v>
      </c>
      <c r="BQ16341" s="3">
        <v>0</v>
      </c>
      <c r="BR16341" s="3">
        <v>0</v>
      </c>
      <c r="BS16341" s="3">
        <v>0</v>
      </c>
      <c r="BT16341" s="3">
        <v>0</v>
      </c>
      <c r="BU16341" s="3">
        <v>0</v>
      </c>
      <c r="BV16341" s="3">
        <v>0</v>
      </c>
      <c r="BW16341" s="3">
        <v>0</v>
      </c>
      <c r="BX16341" s="3">
        <v>0</v>
      </c>
      <c r="BY16341" s="3">
        <v>0</v>
      </c>
      <c r="BZ16341" s="3">
        <v>0</v>
      </c>
      <c r="CA16341" s="3">
        <v>0</v>
      </c>
      <c r="CB16341" s="3">
        <v>0</v>
      </c>
      <c r="CC16341" s="3">
        <v>0</v>
      </c>
      <c r="CD16341" s="3">
        <v>0</v>
      </c>
      <c r="CE16341" s="3">
        <v>0</v>
      </c>
      <c r="CF16341" s="3">
        <v>0</v>
      </c>
      <c r="CG16341" s="3">
        <v>0</v>
      </c>
      <c r="CH16341" s="3">
        <v>0</v>
      </c>
      <c r="CI16341" s="3">
        <v>0</v>
      </c>
      <c r="CJ16341" s="3">
        <v>0</v>
      </c>
      <c r="CK16341" s="3">
        <v>0</v>
      </c>
      <c r="CL16341" s="3">
        <v>0</v>
      </c>
      <c r="CM16341" s="3">
        <v>0</v>
      </c>
      <c r="CN16341" s="3">
        <v>0</v>
      </c>
      <c r="CO16341" s="3">
        <v>0</v>
      </c>
      <c r="CP16341" s="3">
        <v>0</v>
      </c>
      <c r="CQ16341" s="3">
        <v>0</v>
      </c>
      <c r="CR16341" s="3">
        <v>0</v>
      </c>
      <c r="CS16341" s="2">
        <v>2022</v>
      </c>
    </row>
    <row r="16342" spans="1:97" ht="26.25" x14ac:dyDescent="0.25">
      <c r="A16342" s="2">
        <v>99999</v>
      </c>
      <c r="B16342" s="5" t="s">
        <v>8</v>
      </c>
      <c r="C16342" s="2" t="s">
        <v>0</v>
      </c>
      <c r="D16342" s="5" t="s">
        <v>2</v>
      </c>
      <c r="E16342" s="5" t="s">
        <v>2</v>
      </c>
      <c r="F16342" s="2">
        <v>99999</v>
      </c>
      <c r="G16342" s="5" t="s">
        <v>78</v>
      </c>
      <c r="H16342" s="5" t="s">
        <v>31</v>
      </c>
      <c r="I16342" s="5" t="s">
        <v>1</v>
      </c>
      <c r="J16342" s="5" t="s">
        <v>1</v>
      </c>
      <c r="K16342" s="2">
        <v>99999</v>
      </c>
      <c r="L16342" s="2">
        <v>6</v>
      </c>
      <c r="M16342" s="5" t="s">
        <v>49</v>
      </c>
      <c r="N16342" s="5" t="s">
        <v>82</v>
      </c>
      <c r="O16342" s="5" t="s">
        <v>69</v>
      </c>
      <c r="P16342" s="5" t="s">
        <v>69</v>
      </c>
      <c r="Q16342" s="5" t="s">
        <v>2</v>
      </c>
      <c r="R16342" s="5" t="s">
        <v>1</v>
      </c>
      <c r="S16342" s="5" t="s">
        <v>19</v>
      </c>
      <c r="T16342" s="3" t="s">
        <v>0</v>
      </c>
      <c r="U16342" s="3" t="s">
        <v>0</v>
      </c>
      <c r="V16342" s="3" t="s">
        <v>0</v>
      </c>
      <c r="W16342" s="3" t="s">
        <v>0</v>
      </c>
      <c r="X16342" s="3" t="s">
        <v>0</v>
      </c>
      <c r="Y16342" s="3" t="s">
        <v>0</v>
      </c>
      <c r="Z16342" s="3" t="s">
        <v>0</v>
      </c>
      <c r="AA16342" s="3" t="s">
        <v>0</v>
      </c>
      <c r="AB16342" s="3" t="s">
        <v>0</v>
      </c>
      <c r="AC16342" s="3" t="s">
        <v>0</v>
      </c>
      <c r="AD16342" s="3" t="s">
        <v>0</v>
      </c>
      <c r="AE16342" s="3">
        <v>4</v>
      </c>
      <c r="AF16342" s="3" t="s">
        <v>0</v>
      </c>
      <c r="AG16342" s="3" t="s">
        <v>0</v>
      </c>
      <c r="AH16342" s="3" t="s">
        <v>0</v>
      </c>
      <c r="AI16342" s="3" t="s">
        <v>0</v>
      </c>
      <c r="AJ16342" s="3" t="s">
        <v>0</v>
      </c>
      <c r="AK16342" s="3" t="s">
        <v>0</v>
      </c>
      <c r="AL16342" s="3" t="s">
        <v>0</v>
      </c>
      <c r="AM16342" s="3" t="s">
        <v>0</v>
      </c>
      <c r="AN16342" s="3" t="s">
        <v>0</v>
      </c>
      <c r="AO16342" s="3" t="s">
        <v>0</v>
      </c>
      <c r="AP16342" s="3" t="s">
        <v>0</v>
      </c>
      <c r="AQ16342" s="3">
        <v>4</v>
      </c>
      <c r="AR16342" s="4" t="s">
        <v>0</v>
      </c>
      <c r="AS16342" s="4" t="s">
        <v>0</v>
      </c>
      <c r="AT16342" s="4" t="s">
        <v>0</v>
      </c>
      <c r="AU16342" s="4" t="s">
        <v>0</v>
      </c>
      <c r="AV16342" s="4" t="s">
        <v>0</v>
      </c>
      <c r="AW16342" s="4" t="s">
        <v>0</v>
      </c>
      <c r="AX16342" s="4" t="s">
        <v>0</v>
      </c>
      <c r="AY16342" s="4" t="s">
        <v>0</v>
      </c>
      <c r="AZ16342" s="4" t="s">
        <v>0</v>
      </c>
      <c r="BA16342" s="4" t="s">
        <v>0</v>
      </c>
      <c r="BB16342" s="4" t="s">
        <v>0</v>
      </c>
      <c r="BC16342" s="4">
        <v>5.8090000000000002</v>
      </c>
      <c r="BD16342" s="3" t="s">
        <v>0</v>
      </c>
      <c r="BE16342" s="3" t="s">
        <v>0</v>
      </c>
      <c r="BF16342" s="3" t="s">
        <v>0</v>
      </c>
      <c r="BG16342" s="3" t="s">
        <v>0</v>
      </c>
      <c r="BH16342" s="3" t="s">
        <v>0</v>
      </c>
      <c r="BI16342" s="3" t="s">
        <v>0</v>
      </c>
      <c r="BJ16342" s="3" t="s">
        <v>0</v>
      </c>
      <c r="BK16342" s="3" t="s">
        <v>0</v>
      </c>
      <c r="BL16342" s="3" t="s">
        <v>0</v>
      </c>
      <c r="BM16342" s="3" t="s">
        <v>0</v>
      </c>
      <c r="BN16342" s="3" t="s">
        <v>0</v>
      </c>
      <c r="BO16342" s="3">
        <v>23</v>
      </c>
      <c r="BP16342" s="3" t="s">
        <v>0</v>
      </c>
      <c r="BQ16342" s="3" t="s">
        <v>0</v>
      </c>
      <c r="BR16342" s="3" t="s">
        <v>0</v>
      </c>
      <c r="BS16342" s="3" t="s">
        <v>0</v>
      </c>
      <c r="BT16342" s="3" t="s">
        <v>0</v>
      </c>
      <c r="BU16342" s="3" t="s">
        <v>0</v>
      </c>
      <c r="BV16342" s="3" t="s">
        <v>0</v>
      </c>
      <c r="BW16342" s="3" t="s">
        <v>0</v>
      </c>
      <c r="BX16342" s="3" t="s">
        <v>0</v>
      </c>
      <c r="BY16342" s="3" t="s">
        <v>0</v>
      </c>
      <c r="BZ16342" s="3" t="s">
        <v>0</v>
      </c>
      <c r="CA16342" s="3">
        <v>23</v>
      </c>
      <c r="CB16342" s="3" t="s">
        <v>0</v>
      </c>
      <c r="CC16342" s="3" t="s">
        <v>0</v>
      </c>
      <c r="CD16342" s="3" t="s">
        <v>0</v>
      </c>
      <c r="CE16342" s="3" t="s">
        <v>0</v>
      </c>
      <c r="CF16342" s="3" t="s">
        <v>0</v>
      </c>
      <c r="CG16342" s="3" t="s">
        <v>0</v>
      </c>
      <c r="CH16342" s="3" t="s">
        <v>0</v>
      </c>
      <c r="CI16342" s="3" t="s">
        <v>0</v>
      </c>
      <c r="CJ16342" s="3" t="s">
        <v>0</v>
      </c>
      <c r="CK16342" s="3" t="s">
        <v>0</v>
      </c>
      <c r="CL16342" s="3" t="s">
        <v>0</v>
      </c>
      <c r="CM16342" s="3">
        <v>1.1379999999999999</v>
      </c>
      <c r="CN16342" s="3">
        <v>4</v>
      </c>
      <c r="CO16342" s="3">
        <v>4</v>
      </c>
      <c r="CP16342" s="3">
        <v>23</v>
      </c>
      <c r="CQ16342" s="3">
        <v>23</v>
      </c>
      <c r="CR16342" s="3">
        <v>1.1379999999999999</v>
      </c>
      <c r="CS16342" s="2">
        <v>2022</v>
      </c>
    </row>
    <row r="16343" spans="1:97" ht="26.25" x14ac:dyDescent="0.25">
      <c r="A16343" s="2">
        <v>99999</v>
      </c>
      <c r="B16343" s="5" t="s">
        <v>8</v>
      </c>
      <c r="C16343" s="2" t="s">
        <v>0</v>
      </c>
      <c r="D16343" s="5" t="s">
        <v>2</v>
      </c>
      <c r="E16343" s="5" t="s">
        <v>2</v>
      </c>
      <c r="F16343" s="2">
        <v>99999</v>
      </c>
      <c r="G16343" s="5" t="s">
        <v>65</v>
      </c>
      <c r="H16343" s="5" t="s">
        <v>15</v>
      </c>
      <c r="I16343" s="5" t="s">
        <v>1</v>
      </c>
      <c r="J16343" s="5" t="s">
        <v>1</v>
      </c>
      <c r="K16343" s="2">
        <v>99999</v>
      </c>
      <c r="L16343" s="2">
        <v>6</v>
      </c>
      <c r="M16343" s="5" t="s">
        <v>49</v>
      </c>
      <c r="N16343" s="5" t="s">
        <v>82</v>
      </c>
      <c r="O16343" s="5" t="s">
        <v>69</v>
      </c>
      <c r="P16343" s="5" t="s">
        <v>69</v>
      </c>
      <c r="Q16343" s="5" t="s">
        <v>2</v>
      </c>
      <c r="R16343" s="5" t="s">
        <v>1</v>
      </c>
      <c r="S16343" s="5" t="s">
        <v>19</v>
      </c>
      <c r="T16343" s="3">
        <v>0</v>
      </c>
      <c r="U16343" s="3">
        <v>0</v>
      </c>
      <c r="V16343" s="3">
        <v>0</v>
      </c>
      <c r="W16343" s="3">
        <v>0</v>
      </c>
      <c r="X16343" s="3">
        <v>0</v>
      </c>
      <c r="Y16343" s="3">
        <v>0</v>
      </c>
      <c r="Z16343" s="3">
        <v>0</v>
      </c>
      <c r="AA16343" s="3">
        <v>0</v>
      </c>
      <c r="AB16343" s="3">
        <v>0</v>
      </c>
      <c r="AC16343" s="3">
        <v>0</v>
      </c>
      <c r="AD16343" s="3">
        <v>0</v>
      </c>
      <c r="AE16343" s="3">
        <v>0</v>
      </c>
      <c r="AF16343" s="3">
        <v>0</v>
      </c>
      <c r="AG16343" s="3">
        <v>0</v>
      </c>
      <c r="AH16343" s="3">
        <v>0</v>
      </c>
      <c r="AI16343" s="3">
        <v>0</v>
      </c>
      <c r="AJ16343" s="3">
        <v>0</v>
      </c>
      <c r="AK16343" s="3">
        <v>0</v>
      </c>
      <c r="AL16343" s="3">
        <v>0</v>
      </c>
      <c r="AM16343" s="3">
        <v>0</v>
      </c>
      <c r="AN16343" s="3">
        <v>0</v>
      </c>
      <c r="AO16343" s="3">
        <v>0</v>
      </c>
      <c r="AP16343" s="3">
        <v>0</v>
      </c>
      <c r="AQ16343" s="3">
        <v>0</v>
      </c>
      <c r="AR16343" s="4">
        <v>0</v>
      </c>
      <c r="AS16343" s="4">
        <v>0</v>
      </c>
      <c r="AT16343" s="4">
        <v>0</v>
      </c>
      <c r="AU16343" s="4">
        <v>0</v>
      </c>
      <c r="AV16343" s="4">
        <v>0</v>
      </c>
      <c r="AW16343" s="4">
        <v>0</v>
      </c>
      <c r="AX16343" s="4">
        <v>0</v>
      </c>
      <c r="AY16343" s="4">
        <v>0</v>
      </c>
      <c r="AZ16343" s="4">
        <v>0</v>
      </c>
      <c r="BA16343" s="4">
        <v>0</v>
      </c>
      <c r="BB16343" s="4">
        <v>0</v>
      </c>
      <c r="BC16343" s="4">
        <v>0</v>
      </c>
      <c r="BD16343" s="3">
        <v>0</v>
      </c>
      <c r="BE16343" s="3">
        <v>0</v>
      </c>
      <c r="BF16343" s="3">
        <v>0</v>
      </c>
      <c r="BG16343" s="3">
        <v>0</v>
      </c>
      <c r="BH16343" s="3">
        <v>0</v>
      </c>
      <c r="BI16343" s="3">
        <v>0</v>
      </c>
      <c r="BJ16343" s="3">
        <v>0</v>
      </c>
      <c r="BK16343" s="3">
        <v>0</v>
      </c>
      <c r="BL16343" s="3">
        <v>0</v>
      </c>
      <c r="BM16343" s="3">
        <v>0</v>
      </c>
      <c r="BN16343" s="3">
        <v>0</v>
      </c>
      <c r="BO16343" s="3">
        <v>0</v>
      </c>
      <c r="BP16343" s="3">
        <v>0</v>
      </c>
      <c r="BQ16343" s="3">
        <v>0</v>
      </c>
      <c r="BR16343" s="3">
        <v>0</v>
      </c>
      <c r="BS16343" s="3">
        <v>0</v>
      </c>
      <c r="BT16343" s="3">
        <v>0</v>
      </c>
      <c r="BU16343" s="3">
        <v>0</v>
      </c>
      <c r="BV16343" s="3">
        <v>0</v>
      </c>
      <c r="BW16343" s="3">
        <v>0</v>
      </c>
      <c r="BX16343" s="3">
        <v>0</v>
      </c>
      <c r="BY16343" s="3">
        <v>0</v>
      </c>
      <c r="BZ16343" s="3">
        <v>0</v>
      </c>
      <c r="CA16343" s="3">
        <v>0</v>
      </c>
      <c r="CB16343" s="3">
        <v>0</v>
      </c>
      <c r="CC16343" s="3">
        <v>0</v>
      </c>
      <c r="CD16343" s="3">
        <v>0</v>
      </c>
      <c r="CE16343" s="3">
        <v>0</v>
      </c>
      <c r="CF16343" s="3">
        <v>0</v>
      </c>
      <c r="CG16343" s="3">
        <v>0</v>
      </c>
      <c r="CH16343" s="3">
        <v>0</v>
      </c>
      <c r="CI16343" s="3">
        <v>0</v>
      </c>
      <c r="CJ16343" s="3">
        <v>0</v>
      </c>
      <c r="CK16343" s="3">
        <v>0</v>
      </c>
      <c r="CL16343" s="3">
        <v>0</v>
      </c>
      <c r="CM16343" s="3">
        <v>0</v>
      </c>
      <c r="CN16343" s="3">
        <v>0</v>
      </c>
      <c r="CO16343" s="3">
        <v>0</v>
      </c>
      <c r="CP16343" s="3">
        <v>0</v>
      </c>
      <c r="CQ16343" s="3">
        <v>0</v>
      </c>
      <c r="CR16343" s="3">
        <v>0</v>
      </c>
      <c r="CS16343" s="2">
        <v>2022</v>
      </c>
    </row>
    <row r="16344" spans="1:97" ht="26.25" x14ac:dyDescent="0.25">
      <c r="A16344" s="2">
        <v>99999</v>
      </c>
      <c r="B16344" s="5" t="s">
        <v>8</v>
      </c>
      <c r="C16344" s="2" t="s">
        <v>0</v>
      </c>
      <c r="D16344" s="5" t="s">
        <v>2</v>
      </c>
      <c r="E16344" s="5" t="s">
        <v>2</v>
      </c>
      <c r="F16344" s="2">
        <v>99999</v>
      </c>
      <c r="G16344" s="5" t="s">
        <v>83</v>
      </c>
      <c r="H16344" s="5" t="s">
        <v>11</v>
      </c>
      <c r="I16344" s="5" t="s">
        <v>1</v>
      </c>
      <c r="J16344" s="5" t="s">
        <v>1</v>
      </c>
      <c r="K16344" s="2">
        <v>99999</v>
      </c>
      <c r="L16344" s="2">
        <v>1</v>
      </c>
      <c r="M16344" s="5" t="s">
        <v>37</v>
      </c>
      <c r="N16344" s="5" t="s">
        <v>82</v>
      </c>
      <c r="O16344" s="5" t="s">
        <v>69</v>
      </c>
      <c r="P16344" s="5" t="s">
        <v>69</v>
      </c>
      <c r="Q16344" s="5" t="s">
        <v>2</v>
      </c>
      <c r="R16344" s="5" t="s">
        <v>1</v>
      </c>
      <c r="S16344" s="5" t="s">
        <v>19</v>
      </c>
      <c r="T16344" s="3">
        <v>78</v>
      </c>
      <c r="U16344" s="3">
        <v>54</v>
      </c>
      <c r="V16344" s="3">
        <v>58</v>
      </c>
      <c r="W16344" s="3">
        <v>55</v>
      </c>
      <c r="X16344" s="3">
        <v>62</v>
      </c>
      <c r="Y16344" s="3">
        <v>65</v>
      </c>
      <c r="Z16344" s="3">
        <v>57</v>
      </c>
      <c r="AA16344" s="3">
        <v>57</v>
      </c>
      <c r="AB16344" s="3">
        <v>59</v>
      </c>
      <c r="AC16344" s="3">
        <v>62</v>
      </c>
      <c r="AD16344" s="3">
        <v>52</v>
      </c>
      <c r="AE16344" s="3">
        <v>82</v>
      </c>
      <c r="AF16344" s="3">
        <v>78</v>
      </c>
      <c r="AG16344" s="3">
        <v>54</v>
      </c>
      <c r="AH16344" s="3">
        <v>58</v>
      </c>
      <c r="AI16344" s="3">
        <v>55</v>
      </c>
      <c r="AJ16344" s="3">
        <v>62</v>
      </c>
      <c r="AK16344" s="3">
        <v>65</v>
      </c>
      <c r="AL16344" s="3">
        <v>57</v>
      </c>
      <c r="AM16344" s="3">
        <v>57</v>
      </c>
      <c r="AN16344" s="3">
        <v>59</v>
      </c>
      <c r="AO16344" s="3">
        <v>62</v>
      </c>
      <c r="AP16344" s="3">
        <v>52</v>
      </c>
      <c r="AQ16344" s="3">
        <v>82</v>
      </c>
      <c r="AR16344" s="4">
        <v>5.766</v>
      </c>
      <c r="AS16344" s="4">
        <v>5.774</v>
      </c>
      <c r="AT16344" s="4">
        <v>5.7359999999999998</v>
      </c>
      <c r="AU16344" s="4">
        <v>5.7649999999999997</v>
      </c>
      <c r="AV16344" s="4">
        <v>5.7329999999999997</v>
      </c>
      <c r="AW16344" s="4">
        <v>5.718</v>
      </c>
      <c r="AX16344" s="4">
        <v>5.7450000000000001</v>
      </c>
      <c r="AY16344" s="4">
        <v>5.7670000000000003</v>
      </c>
      <c r="AZ16344" s="4">
        <v>5.7460000000000004</v>
      </c>
      <c r="BA16344" s="4">
        <v>5.7729999999999997</v>
      </c>
      <c r="BB16344" s="4">
        <v>5.7480000000000002</v>
      </c>
      <c r="BC16344" s="4">
        <v>5.79</v>
      </c>
      <c r="BD16344" s="3">
        <v>450</v>
      </c>
      <c r="BE16344" s="3">
        <v>312</v>
      </c>
      <c r="BF16344" s="3">
        <v>333</v>
      </c>
      <c r="BG16344" s="3">
        <v>317</v>
      </c>
      <c r="BH16344" s="3">
        <v>355</v>
      </c>
      <c r="BI16344" s="3">
        <v>372</v>
      </c>
      <c r="BJ16344" s="3">
        <v>327</v>
      </c>
      <c r="BK16344" s="3">
        <v>329</v>
      </c>
      <c r="BL16344" s="3">
        <v>339</v>
      </c>
      <c r="BM16344" s="3">
        <v>358</v>
      </c>
      <c r="BN16344" s="3">
        <v>299</v>
      </c>
      <c r="BO16344" s="3">
        <v>475</v>
      </c>
      <c r="BP16344" s="3">
        <v>450</v>
      </c>
      <c r="BQ16344" s="3">
        <v>312</v>
      </c>
      <c r="BR16344" s="3">
        <v>333</v>
      </c>
      <c r="BS16344" s="3">
        <v>317</v>
      </c>
      <c r="BT16344" s="3">
        <v>355</v>
      </c>
      <c r="BU16344" s="3">
        <v>372</v>
      </c>
      <c r="BV16344" s="3">
        <v>327</v>
      </c>
      <c r="BW16344" s="3">
        <v>329</v>
      </c>
      <c r="BX16344" s="3">
        <v>339</v>
      </c>
      <c r="BY16344" s="3">
        <v>358</v>
      </c>
      <c r="BZ16344" s="3">
        <v>299</v>
      </c>
      <c r="CA16344" s="3">
        <v>475</v>
      </c>
      <c r="CB16344" s="3">
        <v>16.757000000000001</v>
      </c>
      <c r="CC16344" s="3">
        <v>11.987</v>
      </c>
      <c r="CD16344" s="3">
        <v>12.693</v>
      </c>
      <c r="CE16344" s="3">
        <v>12.211</v>
      </c>
      <c r="CF16344" s="3">
        <v>13.545999999999999</v>
      </c>
      <c r="CG16344" s="3">
        <v>14.077999999999999</v>
      </c>
      <c r="CH16344" s="3">
        <v>12.461</v>
      </c>
      <c r="CI16344" s="3">
        <v>12.763999999999999</v>
      </c>
      <c r="CJ16344" s="3">
        <v>12.968</v>
      </c>
      <c r="CK16344" s="3">
        <v>13.829000000000001</v>
      </c>
      <c r="CL16344" s="3">
        <v>11.378</v>
      </c>
      <c r="CM16344" s="3">
        <v>17.818999999999999</v>
      </c>
      <c r="CN16344" s="3">
        <v>741</v>
      </c>
      <c r="CO16344" s="3">
        <v>741</v>
      </c>
      <c r="CP16344" s="3">
        <v>4266</v>
      </c>
      <c r="CQ16344" s="3">
        <v>4266</v>
      </c>
      <c r="CR16344" s="3">
        <v>162.49100000000001</v>
      </c>
      <c r="CS16344" s="2">
        <v>2022</v>
      </c>
    </row>
    <row r="16345" spans="1:97" ht="26.25" x14ac:dyDescent="0.25">
      <c r="A16345" s="2">
        <v>99999</v>
      </c>
      <c r="B16345" s="5" t="s">
        <v>8</v>
      </c>
      <c r="C16345" s="2" t="s">
        <v>0</v>
      </c>
      <c r="D16345" s="5" t="s">
        <v>2</v>
      </c>
      <c r="E16345" s="5" t="s">
        <v>2</v>
      </c>
      <c r="F16345" s="2">
        <v>99999</v>
      </c>
      <c r="G16345" s="5" t="s">
        <v>60</v>
      </c>
      <c r="H16345" s="5" t="s">
        <v>31</v>
      </c>
      <c r="I16345" s="5" t="s">
        <v>1</v>
      </c>
      <c r="J16345" s="5" t="s">
        <v>1</v>
      </c>
      <c r="K16345" s="2">
        <v>99999</v>
      </c>
      <c r="L16345" s="2">
        <v>4</v>
      </c>
      <c r="M16345" s="5" t="s">
        <v>67</v>
      </c>
      <c r="N16345" s="5" t="s">
        <v>82</v>
      </c>
      <c r="O16345" s="5" t="s">
        <v>69</v>
      </c>
      <c r="P16345" s="5" t="s">
        <v>69</v>
      </c>
      <c r="Q16345" s="5" t="s">
        <v>2</v>
      </c>
      <c r="R16345" s="5" t="s">
        <v>1</v>
      </c>
      <c r="S16345" s="5" t="s">
        <v>19</v>
      </c>
      <c r="T16345" s="3">
        <v>0</v>
      </c>
      <c r="U16345" s="3">
        <v>0</v>
      </c>
      <c r="V16345" s="3">
        <v>0</v>
      </c>
      <c r="W16345" s="3">
        <v>0</v>
      </c>
      <c r="X16345" s="3">
        <v>0</v>
      </c>
      <c r="Y16345" s="3">
        <v>0</v>
      </c>
      <c r="Z16345" s="3">
        <v>0</v>
      </c>
      <c r="AA16345" s="3">
        <v>0</v>
      </c>
      <c r="AB16345" s="3">
        <v>0</v>
      </c>
      <c r="AC16345" s="3">
        <v>0</v>
      </c>
      <c r="AD16345" s="3">
        <v>0</v>
      </c>
      <c r="AE16345" s="3">
        <v>0</v>
      </c>
      <c r="AF16345" s="3">
        <v>0</v>
      </c>
      <c r="AG16345" s="3">
        <v>0</v>
      </c>
      <c r="AH16345" s="3">
        <v>0</v>
      </c>
      <c r="AI16345" s="3">
        <v>0</v>
      </c>
      <c r="AJ16345" s="3">
        <v>0</v>
      </c>
      <c r="AK16345" s="3">
        <v>0</v>
      </c>
      <c r="AL16345" s="3">
        <v>0</v>
      </c>
      <c r="AM16345" s="3">
        <v>0</v>
      </c>
      <c r="AN16345" s="3">
        <v>0</v>
      </c>
      <c r="AO16345" s="3">
        <v>0</v>
      </c>
      <c r="AP16345" s="3">
        <v>0</v>
      </c>
      <c r="AQ16345" s="3">
        <v>0</v>
      </c>
      <c r="AR16345" s="4">
        <v>0</v>
      </c>
      <c r="AS16345" s="4">
        <v>0</v>
      </c>
      <c r="AT16345" s="4">
        <v>0</v>
      </c>
      <c r="AU16345" s="4">
        <v>0</v>
      </c>
      <c r="AV16345" s="4">
        <v>0</v>
      </c>
      <c r="AW16345" s="4">
        <v>0</v>
      </c>
      <c r="AX16345" s="4">
        <v>0</v>
      </c>
      <c r="AY16345" s="4">
        <v>0</v>
      </c>
      <c r="AZ16345" s="4">
        <v>0</v>
      </c>
      <c r="BA16345" s="4">
        <v>0</v>
      </c>
      <c r="BB16345" s="4">
        <v>0</v>
      </c>
      <c r="BC16345" s="4">
        <v>0</v>
      </c>
      <c r="BD16345" s="3">
        <v>0</v>
      </c>
      <c r="BE16345" s="3">
        <v>0</v>
      </c>
      <c r="BF16345" s="3">
        <v>0</v>
      </c>
      <c r="BG16345" s="3">
        <v>0</v>
      </c>
      <c r="BH16345" s="3">
        <v>0</v>
      </c>
      <c r="BI16345" s="3">
        <v>0</v>
      </c>
      <c r="BJ16345" s="3">
        <v>0</v>
      </c>
      <c r="BK16345" s="3">
        <v>0</v>
      </c>
      <c r="BL16345" s="3">
        <v>0</v>
      </c>
      <c r="BM16345" s="3">
        <v>0</v>
      </c>
      <c r="BN16345" s="3">
        <v>0</v>
      </c>
      <c r="BO16345" s="3">
        <v>0</v>
      </c>
      <c r="BP16345" s="3">
        <v>0</v>
      </c>
      <c r="BQ16345" s="3">
        <v>0</v>
      </c>
      <c r="BR16345" s="3">
        <v>0</v>
      </c>
      <c r="BS16345" s="3">
        <v>0</v>
      </c>
      <c r="BT16345" s="3">
        <v>0</v>
      </c>
      <c r="BU16345" s="3">
        <v>0</v>
      </c>
      <c r="BV16345" s="3">
        <v>0</v>
      </c>
      <c r="BW16345" s="3">
        <v>0</v>
      </c>
      <c r="BX16345" s="3">
        <v>0</v>
      </c>
      <c r="BY16345" s="3">
        <v>0</v>
      </c>
      <c r="BZ16345" s="3">
        <v>0</v>
      </c>
      <c r="CA16345" s="3">
        <v>0</v>
      </c>
      <c r="CB16345" s="3">
        <v>0</v>
      </c>
      <c r="CC16345" s="3">
        <v>0</v>
      </c>
      <c r="CD16345" s="3">
        <v>0</v>
      </c>
      <c r="CE16345" s="3">
        <v>0</v>
      </c>
      <c r="CF16345" s="3">
        <v>0</v>
      </c>
      <c r="CG16345" s="3">
        <v>0</v>
      </c>
      <c r="CH16345" s="3">
        <v>0</v>
      </c>
      <c r="CI16345" s="3">
        <v>0</v>
      </c>
      <c r="CJ16345" s="3">
        <v>0</v>
      </c>
      <c r="CK16345" s="3">
        <v>0</v>
      </c>
      <c r="CL16345" s="3">
        <v>0</v>
      </c>
      <c r="CM16345" s="3">
        <v>0</v>
      </c>
      <c r="CN16345" s="3">
        <v>0</v>
      </c>
      <c r="CO16345" s="3">
        <v>0</v>
      </c>
      <c r="CP16345" s="3">
        <v>0</v>
      </c>
      <c r="CQ16345" s="3">
        <v>0</v>
      </c>
      <c r="CR16345" s="3">
        <v>0</v>
      </c>
      <c r="CS16345" s="2">
        <v>2022</v>
      </c>
    </row>
    <row r="16346" spans="1:97" ht="26.25" x14ac:dyDescent="0.25">
      <c r="A16346" s="2">
        <v>99999</v>
      </c>
      <c r="B16346" s="5" t="s">
        <v>8</v>
      </c>
      <c r="C16346" s="2" t="s">
        <v>0</v>
      </c>
      <c r="D16346" s="5" t="s">
        <v>2</v>
      </c>
      <c r="E16346" s="5" t="s">
        <v>2</v>
      </c>
      <c r="F16346" s="2">
        <v>99999</v>
      </c>
      <c r="G16346" s="5" t="s">
        <v>59</v>
      </c>
      <c r="H16346" s="5" t="s">
        <v>17</v>
      </c>
      <c r="I16346" s="5" t="s">
        <v>1</v>
      </c>
      <c r="J16346" s="5" t="s">
        <v>1</v>
      </c>
      <c r="K16346" s="2">
        <v>99999</v>
      </c>
      <c r="L16346" s="2">
        <v>6</v>
      </c>
      <c r="M16346" s="5" t="s">
        <v>49</v>
      </c>
      <c r="N16346" s="5" t="s">
        <v>82</v>
      </c>
      <c r="O16346" s="5" t="s">
        <v>69</v>
      </c>
      <c r="P16346" s="5" t="s">
        <v>69</v>
      </c>
      <c r="Q16346" s="5" t="s">
        <v>2</v>
      </c>
      <c r="R16346" s="5" t="s">
        <v>1</v>
      </c>
      <c r="S16346" s="5" t="s">
        <v>19</v>
      </c>
      <c r="T16346" s="3">
        <v>0</v>
      </c>
      <c r="U16346" s="3">
        <v>0</v>
      </c>
      <c r="V16346" s="3">
        <v>0</v>
      </c>
      <c r="W16346" s="3">
        <v>0</v>
      </c>
      <c r="X16346" s="3">
        <v>0</v>
      </c>
      <c r="Y16346" s="3">
        <v>0</v>
      </c>
      <c r="Z16346" s="3">
        <v>0</v>
      </c>
      <c r="AA16346" s="3">
        <v>0</v>
      </c>
      <c r="AB16346" s="3">
        <v>0</v>
      </c>
      <c r="AC16346" s="3">
        <v>0</v>
      </c>
      <c r="AD16346" s="3">
        <v>0</v>
      </c>
      <c r="AE16346" s="3">
        <v>0</v>
      </c>
      <c r="AF16346" s="3">
        <v>0</v>
      </c>
      <c r="AG16346" s="3">
        <v>0</v>
      </c>
      <c r="AH16346" s="3">
        <v>0</v>
      </c>
      <c r="AI16346" s="3">
        <v>0</v>
      </c>
      <c r="AJ16346" s="3">
        <v>0</v>
      </c>
      <c r="AK16346" s="3">
        <v>0</v>
      </c>
      <c r="AL16346" s="3">
        <v>0</v>
      </c>
      <c r="AM16346" s="3">
        <v>0</v>
      </c>
      <c r="AN16346" s="3">
        <v>0</v>
      </c>
      <c r="AO16346" s="3">
        <v>0</v>
      </c>
      <c r="AP16346" s="3">
        <v>0</v>
      </c>
      <c r="AQ16346" s="3">
        <v>0</v>
      </c>
      <c r="AR16346" s="4">
        <v>0</v>
      </c>
      <c r="AS16346" s="4">
        <v>0</v>
      </c>
      <c r="AT16346" s="4">
        <v>0</v>
      </c>
      <c r="AU16346" s="4">
        <v>0</v>
      </c>
      <c r="AV16346" s="4">
        <v>0</v>
      </c>
      <c r="AW16346" s="4">
        <v>0</v>
      </c>
      <c r="AX16346" s="4">
        <v>0</v>
      </c>
      <c r="AY16346" s="4">
        <v>0</v>
      </c>
      <c r="AZ16346" s="4">
        <v>0</v>
      </c>
      <c r="BA16346" s="4">
        <v>0</v>
      </c>
      <c r="BB16346" s="4">
        <v>0</v>
      </c>
      <c r="BC16346" s="4">
        <v>0</v>
      </c>
      <c r="BD16346" s="3">
        <v>0</v>
      </c>
      <c r="BE16346" s="3">
        <v>0</v>
      </c>
      <c r="BF16346" s="3">
        <v>0</v>
      </c>
      <c r="BG16346" s="3">
        <v>0</v>
      </c>
      <c r="BH16346" s="3">
        <v>0</v>
      </c>
      <c r="BI16346" s="3">
        <v>0</v>
      </c>
      <c r="BJ16346" s="3">
        <v>0</v>
      </c>
      <c r="BK16346" s="3">
        <v>0</v>
      </c>
      <c r="BL16346" s="3">
        <v>0</v>
      </c>
      <c r="BM16346" s="3">
        <v>0</v>
      </c>
      <c r="BN16346" s="3">
        <v>0</v>
      </c>
      <c r="BO16346" s="3">
        <v>0</v>
      </c>
      <c r="BP16346" s="3">
        <v>0</v>
      </c>
      <c r="BQ16346" s="3">
        <v>0</v>
      </c>
      <c r="BR16346" s="3">
        <v>0</v>
      </c>
      <c r="BS16346" s="3">
        <v>0</v>
      </c>
      <c r="BT16346" s="3">
        <v>0</v>
      </c>
      <c r="BU16346" s="3">
        <v>0</v>
      </c>
      <c r="BV16346" s="3">
        <v>0</v>
      </c>
      <c r="BW16346" s="3">
        <v>0</v>
      </c>
      <c r="BX16346" s="3">
        <v>0</v>
      </c>
      <c r="BY16346" s="3">
        <v>0</v>
      </c>
      <c r="BZ16346" s="3">
        <v>0</v>
      </c>
      <c r="CA16346" s="3">
        <v>0</v>
      </c>
      <c r="CB16346" s="3">
        <v>0</v>
      </c>
      <c r="CC16346" s="3">
        <v>0</v>
      </c>
      <c r="CD16346" s="3">
        <v>0</v>
      </c>
      <c r="CE16346" s="3">
        <v>0</v>
      </c>
      <c r="CF16346" s="3">
        <v>0</v>
      </c>
      <c r="CG16346" s="3">
        <v>0</v>
      </c>
      <c r="CH16346" s="3">
        <v>0</v>
      </c>
      <c r="CI16346" s="3">
        <v>0</v>
      </c>
      <c r="CJ16346" s="3">
        <v>0</v>
      </c>
      <c r="CK16346" s="3">
        <v>0</v>
      </c>
      <c r="CL16346" s="3">
        <v>0</v>
      </c>
      <c r="CM16346" s="3">
        <v>0</v>
      </c>
      <c r="CN16346" s="3">
        <v>0</v>
      </c>
      <c r="CO16346" s="3">
        <v>0</v>
      </c>
      <c r="CP16346" s="3">
        <v>0</v>
      </c>
      <c r="CQ16346" s="3">
        <v>0</v>
      </c>
      <c r="CR16346" s="3">
        <v>0</v>
      </c>
      <c r="CS16346" s="2">
        <v>2022</v>
      </c>
    </row>
    <row r="16347" spans="1:97" ht="26.25" x14ac:dyDescent="0.25">
      <c r="A16347" s="2">
        <v>99999</v>
      </c>
      <c r="B16347" s="5" t="s">
        <v>8</v>
      </c>
      <c r="C16347" s="2" t="s">
        <v>0</v>
      </c>
      <c r="D16347" s="5" t="s">
        <v>2</v>
      </c>
      <c r="E16347" s="5" t="s">
        <v>2</v>
      </c>
      <c r="F16347" s="2">
        <v>99999</v>
      </c>
      <c r="G16347" s="5" t="s">
        <v>88</v>
      </c>
      <c r="H16347" s="5" t="s">
        <v>11</v>
      </c>
      <c r="I16347" s="5" t="s">
        <v>1</v>
      </c>
      <c r="J16347" s="5" t="s">
        <v>1</v>
      </c>
      <c r="K16347" s="2">
        <v>99999</v>
      </c>
      <c r="L16347" s="2">
        <v>4</v>
      </c>
      <c r="M16347" s="5" t="s">
        <v>67</v>
      </c>
      <c r="N16347" s="5" t="s">
        <v>82</v>
      </c>
      <c r="O16347" s="5" t="s">
        <v>69</v>
      </c>
      <c r="P16347" s="5" t="s">
        <v>69</v>
      </c>
      <c r="Q16347" s="5" t="s">
        <v>2</v>
      </c>
      <c r="R16347" s="5" t="s">
        <v>1</v>
      </c>
      <c r="S16347" s="5" t="s">
        <v>19</v>
      </c>
      <c r="T16347" s="3" t="s">
        <v>0</v>
      </c>
      <c r="U16347" s="3" t="s">
        <v>0</v>
      </c>
      <c r="V16347" s="3" t="s">
        <v>0</v>
      </c>
      <c r="W16347" s="3" t="s">
        <v>0</v>
      </c>
      <c r="X16347" s="3" t="s">
        <v>0</v>
      </c>
      <c r="Y16347" s="3" t="s">
        <v>0</v>
      </c>
      <c r="Z16347" s="3" t="s">
        <v>0</v>
      </c>
      <c r="AA16347" s="3" t="s">
        <v>0</v>
      </c>
      <c r="AB16347" s="3" t="s">
        <v>0</v>
      </c>
      <c r="AC16347" s="3" t="s">
        <v>0</v>
      </c>
      <c r="AD16347" s="3">
        <v>22</v>
      </c>
      <c r="AE16347" s="3" t="s">
        <v>0</v>
      </c>
      <c r="AF16347" s="3" t="s">
        <v>0</v>
      </c>
      <c r="AG16347" s="3" t="s">
        <v>0</v>
      </c>
      <c r="AH16347" s="3" t="s">
        <v>0</v>
      </c>
      <c r="AI16347" s="3" t="s">
        <v>0</v>
      </c>
      <c r="AJ16347" s="3" t="s">
        <v>0</v>
      </c>
      <c r="AK16347" s="3" t="s">
        <v>0</v>
      </c>
      <c r="AL16347" s="3" t="s">
        <v>0</v>
      </c>
      <c r="AM16347" s="3" t="s">
        <v>0</v>
      </c>
      <c r="AN16347" s="3" t="s">
        <v>0</v>
      </c>
      <c r="AO16347" s="3" t="s">
        <v>0</v>
      </c>
      <c r="AP16347" s="3">
        <v>22</v>
      </c>
      <c r="AQ16347" s="3" t="s">
        <v>0</v>
      </c>
      <c r="AR16347" s="4" t="s">
        <v>0</v>
      </c>
      <c r="AS16347" s="4" t="s">
        <v>0</v>
      </c>
      <c r="AT16347" s="4" t="s">
        <v>0</v>
      </c>
      <c r="AU16347" s="4" t="s">
        <v>0</v>
      </c>
      <c r="AV16347" s="4" t="s">
        <v>0</v>
      </c>
      <c r="AW16347" s="4" t="s">
        <v>0</v>
      </c>
      <c r="AX16347" s="4" t="s">
        <v>0</v>
      </c>
      <c r="AY16347" s="4" t="s">
        <v>0</v>
      </c>
      <c r="AZ16347" s="4" t="s">
        <v>0</v>
      </c>
      <c r="BA16347" s="4" t="s">
        <v>0</v>
      </c>
      <c r="BB16347" s="4">
        <v>5.8419999999999996</v>
      </c>
      <c r="BC16347" s="4" t="s">
        <v>0</v>
      </c>
      <c r="BD16347" s="3" t="s">
        <v>0</v>
      </c>
      <c r="BE16347" s="3" t="s">
        <v>0</v>
      </c>
      <c r="BF16347" s="3" t="s">
        <v>0</v>
      </c>
      <c r="BG16347" s="3" t="s">
        <v>0</v>
      </c>
      <c r="BH16347" s="3" t="s">
        <v>0</v>
      </c>
      <c r="BI16347" s="3" t="s">
        <v>0</v>
      </c>
      <c r="BJ16347" s="3" t="s">
        <v>0</v>
      </c>
      <c r="BK16347" s="3" t="s">
        <v>0</v>
      </c>
      <c r="BL16347" s="3" t="s">
        <v>0</v>
      </c>
      <c r="BM16347" s="3" t="s">
        <v>0</v>
      </c>
      <c r="BN16347" s="3">
        <v>129</v>
      </c>
      <c r="BO16347" s="3" t="s">
        <v>0</v>
      </c>
      <c r="BP16347" s="3" t="s">
        <v>0</v>
      </c>
      <c r="BQ16347" s="3" t="s">
        <v>0</v>
      </c>
      <c r="BR16347" s="3" t="s">
        <v>0</v>
      </c>
      <c r="BS16347" s="3" t="s">
        <v>0</v>
      </c>
      <c r="BT16347" s="3" t="s">
        <v>0</v>
      </c>
      <c r="BU16347" s="3" t="s">
        <v>0</v>
      </c>
      <c r="BV16347" s="3" t="s">
        <v>0</v>
      </c>
      <c r="BW16347" s="3" t="s">
        <v>0</v>
      </c>
      <c r="BX16347" s="3" t="s">
        <v>0</v>
      </c>
      <c r="BY16347" s="3" t="s">
        <v>0</v>
      </c>
      <c r="BZ16347" s="3">
        <v>129</v>
      </c>
      <c r="CA16347" s="3" t="s">
        <v>0</v>
      </c>
      <c r="CB16347" s="3" t="s">
        <v>0</v>
      </c>
      <c r="CC16347" s="3" t="s">
        <v>0</v>
      </c>
      <c r="CD16347" s="3" t="s">
        <v>0</v>
      </c>
      <c r="CE16347" s="3" t="s">
        <v>0</v>
      </c>
      <c r="CF16347" s="3" t="s">
        <v>0</v>
      </c>
      <c r="CG16347" s="3" t="s">
        <v>0</v>
      </c>
      <c r="CH16347" s="3" t="s">
        <v>0</v>
      </c>
      <c r="CI16347" s="3" t="s">
        <v>0</v>
      </c>
      <c r="CJ16347" s="3" t="s">
        <v>0</v>
      </c>
      <c r="CK16347" s="3" t="s">
        <v>0</v>
      </c>
      <c r="CL16347" s="3">
        <v>29.728999999999999</v>
      </c>
      <c r="CM16347" s="3" t="s">
        <v>0</v>
      </c>
      <c r="CN16347" s="3">
        <v>22</v>
      </c>
      <c r="CO16347" s="3">
        <v>22</v>
      </c>
      <c r="CP16347" s="3">
        <v>129</v>
      </c>
      <c r="CQ16347" s="3">
        <v>129</v>
      </c>
      <c r="CR16347" s="3">
        <v>29.728999999999999</v>
      </c>
      <c r="CS16347" s="2">
        <v>2022</v>
      </c>
    </row>
    <row r="16348" spans="1:97" ht="26.25" x14ac:dyDescent="0.25">
      <c r="A16348" s="2">
        <v>99999</v>
      </c>
      <c r="B16348" s="5" t="s">
        <v>24</v>
      </c>
      <c r="C16348" s="2" t="s">
        <v>0</v>
      </c>
      <c r="D16348" s="5" t="s">
        <v>2</v>
      </c>
      <c r="E16348" s="5" t="s">
        <v>2</v>
      </c>
      <c r="F16348" s="2">
        <v>99999</v>
      </c>
      <c r="G16348" s="5" t="s">
        <v>59</v>
      </c>
      <c r="H16348" s="5" t="s">
        <v>17</v>
      </c>
      <c r="I16348" s="5" t="s">
        <v>1</v>
      </c>
      <c r="J16348" s="5" t="s">
        <v>1</v>
      </c>
      <c r="K16348" s="2">
        <v>99999</v>
      </c>
      <c r="L16348" s="2">
        <v>3</v>
      </c>
      <c r="M16348" s="5" t="s">
        <v>64</v>
      </c>
      <c r="N16348" s="5" t="s">
        <v>82</v>
      </c>
      <c r="O16348" s="5" t="s">
        <v>85</v>
      </c>
      <c r="P16348" s="5" t="s">
        <v>84</v>
      </c>
      <c r="Q16348" s="5" t="s">
        <v>2</v>
      </c>
      <c r="R16348" s="5" t="s">
        <v>1</v>
      </c>
      <c r="S16348" s="5" t="s">
        <v>51</v>
      </c>
      <c r="T16348" s="3">
        <v>45336</v>
      </c>
      <c r="U16348" s="3">
        <v>41823</v>
      </c>
      <c r="V16348" s="3">
        <v>47812</v>
      </c>
      <c r="W16348" s="3">
        <v>37878</v>
      </c>
      <c r="X16348" s="3">
        <v>38518</v>
      </c>
      <c r="Y16348" s="3">
        <v>41236</v>
      </c>
      <c r="Z16348" s="3">
        <v>45730</v>
      </c>
      <c r="AA16348" s="3">
        <v>40966</v>
      </c>
      <c r="AB16348" s="3">
        <v>39969</v>
      </c>
      <c r="AC16348" s="3">
        <v>41546</v>
      </c>
      <c r="AD16348" s="3">
        <v>42797</v>
      </c>
      <c r="AE16348" s="3">
        <v>60575</v>
      </c>
      <c r="AF16348" s="3">
        <v>18186</v>
      </c>
      <c r="AG16348" s="3">
        <v>16624</v>
      </c>
      <c r="AH16348" s="3">
        <v>18769</v>
      </c>
      <c r="AI16348" s="3">
        <v>17054</v>
      </c>
      <c r="AJ16348" s="3">
        <v>17374</v>
      </c>
      <c r="AK16348" s="3">
        <v>17183</v>
      </c>
      <c r="AL16348" s="3">
        <v>18225</v>
      </c>
      <c r="AM16348" s="3">
        <v>17462</v>
      </c>
      <c r="AN16348" s="3">
        <v>16335</v>
      </c>
      <c r="AO16348" s="3">
        <v>18092</v>
      </c>
      <c r="AP16348" s="3">
        <v>17400</v>
      </c>
      <c r="AQ16348" s="3">
        <v>23564</v>
      </c>
      <c r="AR16348" s="4">
        <v>0.41699999999999998</v>
      </c>
      <c r="AS16348" s="4">
        <v>0.41399999999999998</v>
      </c>
      <c r="AT16348" s="4">
        <v>0.40400000000000003</v>
      </c>
      <c r="AU16348" s="4">
        <v>0.42299999999999999</v>
      </c>
      <c r="AV16348" s="4">
        <v>0.40899999999999997</v>
      </c>
      <c r="AW16348" s="4">
        <v>0.41599999999999998</v>
      </c>
      <c r="AX16348" s="4">
        <v>0.41799999999999998</v>
      </c>
      <c r="AY16348" s="4">
        <v>0.42</v>
      </c>
      <c r="AZ16348" s="4">
        <v>0.41699999999999998</v>
      </c>
      <c r="BA16348" s="4">
        <v>0.40300000000000002</v>
      </c>
      <c r="BB16348" s="4">
        <v>0.41899999999999998</v>
      </c>
      <c r="BC16348" s="4">
        <v>0.318</v>
      </c>
      <c r="BD16348" s="3">
        <v>18905</v>
      </c>
      <c r="BE16348" s="3">
        <v>17315</v>
      </c>
      <c r="BF16348" s="3">
        <v>19316</v>
      </c>
      <c r="BG16348" s="3">
        <v>16022</v>
      </c>
      <c r="BH16348" s="3">
        <v>15754</v>
      </c>
      <c r="BI16348" s="3">
        <v>17154</v>
      </c>
      <c r="BJ16348" s="3">
        <v>19115</v>
      </c>
      <c r="BK16348" s="3">
        <v>17206</v>
      </c>
      <c r="BL16348" s="3">
        <v>16667</v>
      </c>
      <c r="BM16348" s="3">
        <v>16743</v>
      </c>
      <c r="BN16348" s="3">
        <v>17932</v>
      </c>
      <c r="BO16348" s="3">
        <v>19263</v>
      </c>
      <c r="BP16348" s="3">
        <v>7584</v>
      </c>
      <c r="BQ16348" s="3">
        <v>6882</v>
      </c>
      <c r="BR16348" s="3">
        <v>7583</v>
      </c>
      <c r="BS16348" s="3">
        <v>7214</v>
      </c>
      <c r="BT16348" s="3">
        <v>7106</v>
      </c>
      <c r="BU16348" s="3">
        <v>7148</v>
      </c>
      <c r="BV16348" s="3">
        <v>7618</v>
      </c>
      <c r="BW16348" s="3">
        <v>7334</v>
      </c>
      <c r="BX16348" s="3">
        <v>6812</v>
      </c>
      <c r="BY16348" s="3">
        <v>7291</v>
      </c>
      <c r="BZ16348" s="3">
        <v>7291</v>
      </c>
      <c r="CA16348" s="3">
        <v>7493</v>
      </c>
      <c r="CB16348" s="3">
        <v>1745.2139999999999</v>
      </c>
      <c r="CC16348" s="3">
        <v>1583.3589999999999</v>
      </c>
      <c r="CD16348" s="3">
        <v>1744.44</v>
      </c>
      <c r="CE16348" s="3">
        <v>1660.3150000000001</v>
      </c>
      <c r="CF16348" s="3">
        <v>1636.6690000000001</v>
      </c>
      <c r="CG16348" s="3">
        <v>1644.9849999999999</v>
      </c>
      <c r="CH16348" s="3">
        <v>1752.748</v>
      </c>
      <c r="CI16348" s="3">
        <v>1688.289</v>
      </c>
      <c r="CJ16348" s="3">
        <v>1568.681</v>
      </c>
      <c r="CK16348" s="3">
        <v>1678.904</v>
      </c>
      <c r="CL16348" s="3">
        <v>1678.348</v>
      </c>
      <c r="CM16348" s="3">
        <v>1724.7280000000001</v>
      </c>
      <c r="CN16348" s="3">
        <v>524186</v>
      </c>
      <c r="CO16348" s="3">
        <v>216268</v>
      </c>
      <c r="CP16348" s="3">
        <v>211392</v>
      </c>
      <c r="CQ16348" s="3">
        <v>87356</v>
      </c>
      <c r="CR16348" s="3">
        <v>20106.68</v>
      </c>
      <c r="CS16348" s="2">
        <v>2022</v>
      </c>
    </row>
    <row r="16349" spans="1:97" ht="26.25" x14ac:dyDescent="0.25">
      <c r="A16349" s="2">
        <v>99999</v>
      </c>
      <c r="B16349" s="5" t="s">
        <v>8</v>
      </c>
      <c r="C16349" s="2" t="s">
        <v>0</v>
      </c>
      <c r="D16349" s="5" t="s">
        <v>2</v>
      </c>
      <c r="E16349" s="5" t="s">
        <v>2</v>
      </c>
      <c r="F16349" s="2">
        <v>99999</v>
      </c>
      <c r="G16349" s="5" t="s">
        <v>87</v>
      </c>
      <c r="H16349" s="5" t="s">
        <v>61</v>
      </c>
      <c r="I16349" s="5" t="s">
        <v>1</v>
      </c>
      <c r="J16349" s="5" t="s">
        <v>1</v>
      </c>
      <c r="K16349" s="2">
        <v>99999</v>
      </c>
      <c r="L16349" s="2">
        <v>2</v>
      </c>
      <c r="M16349" s="5" t="s">
        <v>5</v>
      </c>
      <c r="N16349" s="5" t="s">
        <v>82</v>
      </c>
      <c r="O16349" s="5" t="s">
        <v>85</v>
      </c>
      <c r="P16349" s="5" t="s">
        <v>84</v>
      </c>
      <c r="Q16349" s="5" t="s">
        <v>2</v>
      </c>
      <c r="R16349" s="5" t="s">
        <v>1</v>
      </c>
      <c r="S16349" s="5" t="s">
        <v>51</v>
      </c>
      <c r="T16349" s="3">
        <v>0</v>
      </c>
      <c r="U16349" s="3">
        <v>0</v>
      </c>
      <c r="V16349" s="3">
        <v>0</v>
      </c>
      <c r="W16349" s="3">
        <v>0</v>
      </c>
      <c r="X16349" s="3">
        <v>0</v>
      </c>
      <c r="Y16349" s="3">
        <v>0</v>
      </c>
      <c r="Z16349" s="3">
        <v>0</v>
      </c>
      <c r="AA16349" s="3">
        <v>0</v>
      </c>
      <c r="AB16349" s="3">
        <v>0</v>
      </c>
      <c r="AC16349" s="3">
        <v>0</v>
      </c>
      <c r="AD16349" s="3">
        <v>0</v>
      </c>
      <c r="AE16349" s="3">
        <v>0</v>
      </c>
      <c r="AF16349" s="3">
        <v>0</v>
      </c>
      <c r="AG16349" s="3">
        <v>0</v>
      </c>
      <c r="AH16349" s="3">
        <v>0</v>
      </c>
      <c r="AI16349" s="3">
        <v>0</v>
      </c>
      <c r="AJ16349" s="3">
        <v>0</v>
      </c>
      <c r="AK16349" s="3">
        <v>0</v>
      </c>
      <c r="AL16349" s="3">
        <v>0</v>
      </c>
      <c r="AM16349" s="3">
        <v>0</v>
      </c>
      <c r="AN16349" s="3">
        <v>0</v>
      </c>
      <c r="AO16349" s="3">
        <v>0</v>
      </c>
      <c r="AP16349" s="3">
        <v>0</v>
      </c>
      <c r="AQ16349" s="3">
        <v>0</v>
      </c>
      <c r="AR16349" s="4">
        <v>0</v>
      </c>
      <c r="AS16349" s="4">
        <v>0</v>
      </c>
      <c r="AT16349" s="4">
        <v>0</v>
      </c>
      <c r="AU16349" s="4">
        <v>0</v>
      </c>
      <c r="AV16349" s="4">
        <v>0</v>
      </c>
      <c r="AW16349" s="4">
        <v>0</v>
      </c>
      <c r="AX16349" s="4">
        <v>0</v>
      </c>
      <c r="AY16349" s="4">
        <v>0</v>
      </c>
      <c r="AZ16349" s="4">
        <v>0</v>
      </c>
      <c r="BA16349" s="4">
        <v>0</v>
      </c>
      <c r="BB16349" s="4">
        <v>0</v>
      </c>
      <c r="BC16349" s="4">
        <v>0</v>
      </c>
      <c r="BD16349" s="3">
        <v>0</v>
      </c>
      <c r="BE16349" s="3">
        <v>0</v>
      </c>
      <c r="BF16349" s="3">
        <v>0</v>
      </c>
      <c r="BG16349" s="3">
        <v>0</v>
      </c>
      <c r="BH16349" s="3">
        <v>0</v>
      </c>
      <c r="BI16349" s="3">
        <v>0</v>
      </c>
      <c r="BJ16349" s="3">
        <v>0</v>
      </c>
      <c r="BK16349" s="3">
        <v>0</v>
      </c>
      <c r="BL16349" s="3">
        <v>0</v>
      </c>
      <c r="BM16349" s="3">
        <v>0</v>
      </c>
      <c r="BN16349" s="3">
        <v>0</v>
      </c>
      <c r="BO16349" s="3">
        <v>0</v>
      </c>
      <c r="BP16349" s="3">
        <v>0</v>
      </c>
      <c r="BQ16349" s="3">
        <v>0</v>
      </c>
      <c r="BR16349" s="3">
        <v>0</v>
      </c>
      <c r="BS16349" s="3">
        <v>0</v>
      </c>
      <c r="BT16349" s="3">
        <v>0</v>
      </c>
      <c r="BU16349" s="3">
        <v>0</v>
      </c>
      <c r="BV16349" s="3">
        <v>0</v>
      </c>
      <c r="BW16349" s="3">
        <v>0</v>
      </c>
      <c r="BX16349" s="3">
        <v>0</v>
      </c>
      <c r="BY16349" s="3">
        <v>0</v>
      </c>
      <c r="BZ16349" s="3">
        <v>0</v>
      </c>
      <c r="CA16349" s="3">
        <v>0</v>
      </c>
      <c r="CB16349" s="3">
        <v>0</v>
      </c>
      <c r="CC16349" s="3">
        <v>0</v>
      </c>
      <c r="CD16349" s="3">
        <v>0</v>
      </c>
      <c r="CE16349" s="3">
        <v>0</v>
      </c>
      <c r="CF16349" s="3">
        <v>0</v>
      </c>
      <c r="CG16349" s="3">
        <v>0</v>
      </c>
      <c r="CH16349" s="3">
        <v>0</v>
      </c>
      <c r="CI16349" s="3">
        <v>0</v>
      </c>
      <c r="CJ16349" s="3">
        <v>0</v>
      </c>
      <c r="CK16349" s="3">
        <v>0</v>
      </c>
      <c r="CL16349" s="3">
        <v>0</v>
      </c>
      <c r="CM16349" s="3">
        <v>0</v>
      </c>
      <c r="CN16349" s="3">
        <v>0</v>
      </c>
      <c r="CO16349" s="3">
        <v>0</v>
      </c>
      <c r="CP16349" s="3">
        <v>0</v>
      </c>
      <c r="CQ16349" s="3">
        <v>0</v>
      </c>
      <c r="CR16349" s="3">
        <v>0</v>
      </c>
      <c r="CS16349" s="2">
        <v>2022</v>
      </c>
    </row>
    <row r="16350" spans="1:97" ht="26.25" x14ac:dyDescent="0.25">
      <c r="A16350" s="2">
        <v>99999</v>
      </c>
      <c r="B16350" s="5" t="s">
        <v>8</v>
      </c>
      <c r="C16350" s="2" t="s">
        <v>0</v>
      </c>
      <c r="D16350" s="5" t="s">
        <v>2</v>
      </c>
      <c r="E16350" s="5" t="s">
        <v>2</v>
      </c>
      <c r="F16350" s="2">
        <v>99999</v>
      </c>
      <c r="G16350" s="5" t="s">
        <v>45</v>
      </c>
      <c r="H16350" s="5" t="s">
        <v>31</v>
      </c>
      <c r="I16350" s="5" t="s">
        <v>1</v>
      </c>
      <c r="J16350" s="5" t="s">
        <v>1</v>
      </c>
      <c r="K16350" s="2">
        <v>99999</v>
      </c>
      <c r="L16350" s="2">
        <v>4</v>
      </c>
      <c r="M16350" s="5" t="s">
        <v>67</v>
      </c>
      <c r="N16350" s="5" t="s">
        <v>82</v>
      </c>
      <c r="O16350" s="5" t="s">
        <v>85</v>
      </c>
      <c r="P16350" s="5" t="s">
        <v>84</v>
      </c>
      <c r="Q16350" s="5" t="s">
        <v>2</v>
      </c>
      <c r="R16350" s="5" t="s">
        <v>1</v>
      </c>
      <c r="S16350" s="5" t="s">
        <v>51</v>
      </c>
      <c r="T16350" s="3">
        <v>0</v>
      </c>
      <c r="U16350" s="3">
        <v>0</v>
      </c>
      <c r="V16350" s="3">
        <v>0</v>
      </c>
      <c r="W16350" s="3">
        <v>0</v>
      </c>
      <c r="X16350" s="3">
        <v>0</v>
      </c>
      <c r="Y16350" s="3">
        <v>0</v>
      </c>
      <c r="Z16350" s="3">
        <v>0</v>
      </c>
      <c r="AA16350" s="3">
        <v>0</v>
      </c>
      <c r="AB16350" s="3">
        <v>0</v>
      </c>
      <c r="AC16350" s="3">
        <v>0</v>
      </c>
      <c r="AD16350" s="3">
        <v>0</v>
      </c>
      <c r="AE16350" s="3">
        <v>0</v>
      </c>
      <c r="AF16350" s="3">
        <v>0</v>
      </c>
      <c r="AG16350" s="3">
        <v>0</v>
      </c>
      <c r="AH16350" s="3">
        <v>0</v>
      </c>
      <c r="AI16350" s="3">
        <v>0</v>
      </c>
      <c r="AJ16350" s="3">
        <v>0</v>
      </c>
      <c r="AK16350" s="3">
        <v>0</v>
      </c>
      <c r="AL16350" s="3">
        <v>0</v>
      </c>
      <c r="AM16350" s="3">
        <v>0</v>
      </c>
      <c r="AN16350" s="3">
        <v>0</v>
      </c>
      <c r="AO16350" s="3">
        <v>0</v>
      </c>
      <c r="AP16350" s="3">
        <v>0</v>
      </c>
      <c r="AQ16350" s="3">
        <v>0</v>
      </c>
      <c r="AR16350" s="4">
        <v>0</v>
      </c>
      <c r="AS16350" s="4">
        <v>0</v>
      </c>
      <c r="AT16350" s="4">
        <v>0</v>
      </c>
      <c r="AU16350" s="4">
        <v>0</v>
      </c>
      <c r="AV16350" s="4">
        <v>0</v>
      </c>
      <c r="AW16350" s="4">
        <v>0</v>
      </c>
      <c r="AX16350" s="4">
        <v>0</v>
      </c>
      <c r="AY16350" s="4">
        <v>0</v>
      </c>
      <c r="AZ16350" s="4">
        <v>0</v>
      </c>
      <c r="BA16350" s="4">
        <v>0</v>
      </c>
      <c r="BB16350" s="4">
        <v>0</v>
      </c>
      <c r="BC16350" s="4">
        <v>0</v>
      </c>
      <c r="BD16350" s="3">
        <v>0</v>
      </c>
      <c r="BE16350" s="3">
        <v>0</v>
      </c>
      <c r="BF16350" s="3">
        <v>0</v>
      </c>
      <c r="BG16350" s="3">
        <v>0</v>
      </c>
      <c r="BH16350" s="3">
        <v>0</v>
      </c>
      <c r="BI16350" s="3">
        <v>0</v>
      </c>
      <c r="BJ16350" s="3">
        <v>0</v>
      </c>
      <c r="BK16350" s="3">
        <v>0</v>
      </c>
      <c r="BL16350" s="3">
        <v>0</v>
      </c>
      <c r="BM16350" s="3">
        <v>0</v>
      </c>
      <c r="BN16350" s="3">
        <v>0</v>
      </c>
      <c r="BO16350" s="3">
        <v>0</v>
      </c>
      <c r="BP16350" s="3">
        <v>0</v>
      </c>
      <c r="BQ16350" s="3">
        <v>0</v>
      </c>
      <c r="BR16350" s="3">
        <v>0</v>
      </c>
      <c r="BS16350" s="3">
        <v>0</v>
      </c>
      <c r="BT16350" s="3">
        <v>0</v>
      </c>
      <c r="BU16350" s="3">
        <v>0</v>
      </c>
      <c r="BV16350" s="3">
        <v>0</v>
      </c>
      <c r="BW16350" s="3">
        <v>0</v>
      </c>
      <c r="BX16350" s="3">
        <v>0</v>
      </c>
      <c r="BY16350" s="3">
        <v>0</v>
      </c>
      <c r="BZ16350" s="3">
        <v>0</v>
      </c>
      <c r="CA16350" s="3">
        <v>0</v>
      </c>
      <c r="CB16350" s="3">
        <v>0</v>
      </c>
      <c r="CC16350" s="3">
        <v>0</v>
      </c>
      <c r="CD16350" s="3">
        <v>0</v>
      </c>
      <c r="CE16350" s="3">
        <v>0</v>
      </c>
      <c r="CF16350" s="3">
        <v>0</v>
      </c>
      <c r="CG16350" s="3">
        <v>0</v>
      </c>
      <c r="CH16350" s="3">
        <v>0</v>
      </c>
      <c r="CI16350" s="3">
        <v>0</v>
      </c>
      <c r="CJ16350" s="3">
        <v>0</v>
      </c>
      <c r="CK16350" s="3">
        <v>0</v>
      </c>
      <c r="CL16350" s="3">
        <v>0</v>
      </c>
      <c r="CM16350" s="3">
        <v>0</v>
      </c>
      <c r="CN16350" s="3">
        <v>0</v>
      </c>
      <c r="CO16350" s="3">
        <v>0</v>
      </c>
      <c r="CP16350" s="3">
        <v>0</v>
      </c>
      <c r="CQ16350" s="3">
        <v>0</v>
      </c>
      <c r="CR16350" s="3">
        <v>0</v>
      </c>
      <c r="CS16350" s="2">
        <v>2022</v>
      </c>
    </row>
    <row r="16351" spans="1:97" ht="26.25" x14ac:dyDescent="0.25">
      <c r="A16351" s="2">
        <v>99999</v>
      </c>
      <c r="B16351" s="5" t="s">
        <v>8</v>
      </c>
      <c r="C16351" s="2" t="s">
        <v>0</v>
      </c>
      <c r="D16351" s="5" t="s">
        <v>2</v>
      </c>
      <c r="E16351" s="5" t="s">
        <v>2</v>
      </c>
      <c r="F16351" s="2">
        <v>99999</v>
      </c>
      <c r="G16351" s="5" t="s">
        <v>86</v>
      </c>
      <c r="H16351" s="5" t="s">
        <v>61</v>
      </c>
      <c r="I16351" s="5" t="s">
        <v>1</v>
      </c>
      <c r="J16351" s="5" t="s">
        <v>1</v>
      </c>
      <c r="K16351" s="2">
        <v>99999</v>
      </c>
      <c r="L16351" s="2">
        <v>2</v>
      </c>
      <c r="M16351" s="5" t="s">
        <v>5</v>
      </c>
      <c r="N16351" s="5" t="s">
        <v>82</v>
      </c>
      <c r="O16351" s="5" t="s">
        <v>85</v>
      </c>
      <c r="P16351" s="5" t="s">
        <v>84</v>
      </c>
      <c r="Q16351" s="5" t="s">
        <v>2</v>
      </c>
      <c r="R16351" s="5" t="s">
        <v>1</v>
      </c>
      <c r="S16351" s="5" t="s">
        <v>51</v>
      </c>
      <c r="T16351" s="3" t="s">
        <v>0</v>
      </c>
      <c r="U16351" s="3" t="s">
        <v>0</v>
      </c>
      <c r="V16351" s="3" t="s">
        <v>0</v>
      </c>
      <c r="W16351" s="3" t="s">
        <v>0</v>
      </c>
      <c r="X16351" s="3" t="s">
        <v>0</v>
      </c>
      <c r="Y16351" s="3" t="s">
        <v>0</v>
      </c>
      <c r="Z16351" s="3" t="s">
        <v>0</v>
      </c>
      <c r="AA16351" s="3" t="s">
        <v>0</v>
      </c>
      <c r="AB16351" s="3" t="s">
        <v>0</v>
      </c>
      <c r="AC16351" s="3">
        <v>8547</v>
      </c>
      <c r="AD16351" s="3" t="s">
        <v>0</v>
      </c>
      <c r="AE16351" s="3" t="s">
        <v>0</v>
      </c>
      <c r="AF16351" s="3" t="s">
        <v>0</v>
      </c>
      <c r="AG16351" s="3" t="s">
        <v>0</v>
      </c>
      <c r="AH16351" s="3" t="s">
        <v>0</v>
      </c>
      <c r="AI16351" s="3" t="s">
        <v>0</v>
      </c>
      <c r="AJ16351" s="3" t="s">
        <v>0</v>
      </c>
      <c r="AK16351" s="3" t="s">
        <v>0</v>
      </c>
      <c r="AL16351" s="3" t="s">
        <v>0</v>
      </c>
      <c r="AM16351" s="3" t="s">
        <v>0</v>
      </c>
      <c r="AN16351" s="3" t="s">
        <v>0</v>
      </c>
      <c r="AO16351" s="3">
        <v>8547</v>
      </c>
      <c r="AP16351" s="3" t="s">
        <v>0</v>
      </c>
      <c r="AQ16351" s="3" t="s">
        <v>0</v>
      </c>
      <c r="AR16351" s="4" t="s">
        <v>0</v>
      </c>
      <c r="AS16351" s="4" t="s">
        <v>0</v>
      </c>
      <c r="AT16351" s="4" t="s">
        <v>0</v>
      </c>
      <c r="AU16351" s="4" t="s">
        <v>0</v>
      </c>
      <c r="AV16351" s="4" t="s">
        <v>0</v>
      </c>
      <c r="AW16351" s="4" t="s">
        <v>0</v>
      </c>
      <c r="AX16351" s="4" t="s">
        <v>0</v>
      </c>
      <c r="AY16351" s="4" t="s">
        <v>0</v>
      </c>
      <c r="AZ16351" s="4" t="s">
        <v>0</v>
      </c>
      <c r="BA16351" s="4">
        <v>0.47499999999999998</v>
      </c>
      <c r="BB16351" s="4" t="s">
        <v>0</v>
      </c>
      <c r="BC16351" s="4" t="s">
        <v>0</v>
      </c>
      <c r="BD16351" s="3" t="s">
        <v>0</v>
      </c>
      <c r="BE16351" s="3" t="s">
        <v>0</v>
      </c>
      <c r="BF16351" s="3" t="s">
        <v>0</v>
      </c>
      <c r="BG16351" s="3" t="s">
        <v>0</v>
      </c>
      <c r="BH16351" s="3" t="s">
        <v>0</v>
      </c>
      <c r="BI16351" s="3" t="s">
        <v>0</v>
      </c>
      <c r="BJ16351" s="3" t="s">
        <v>0</v>
      </c>
      <c r="BK16351" s="3" t="s">
        <v>0</v>
      </c>
      <c r="BL16351" s="3" t="s">
        <v>0</v>
      </c>
      <c r="BM16351" s="3">
        <v>4060</v>
      </c>
      <c r="BN16351" s="3" t="s">
        <v>0</v>
      </c>
      <c r="BO16351" s="3" t="s">
        <v>0</v>
      </c>
      <c r="BP16351" s="3" t="s">
        <v>0</v>
      </c>
      <c r="BQ16351" s="3" t="s">
        <v>0</v>
      </c>
      <c r="BR16351" s="3" t="s">
        <v>0</v>
      </c>
      <c r="BS16351" s="3" t="s">
        <v>0</v>
      </c>
      <c r="BT16351" s="3" t="s">
        <v>0</v>
      </c>
      <c r="BU16351" s="3" t="s">
        <v>0</v>
      </c>
      <c r="BV16351" s="3" t="s">
        <v>0</v>
      </c>
      <c r="BW16351" s="3" t="s">
        <v>0</v>
      </c>
      <c r="BX16351" s="3" t="s">
        <v>0</v>
      </c>
      <c r="BY16351" s="3">
        <v>4060</v>
      </c>
      <c r="BZ16351" s="3" t="s">
        <v>0</v>
      </c>
      <c r="CA16351" s="3" t="s">
        <v>0</v>
      </c>
      <c r="CB16351" s="3" t="s">
        <v>0</v>
      </c>
      <c r="CC16351" s="3" t="s">
        <v>0</v>
      </c>
      <c r="CD16351" s="3" t="s">
        <v>0</v>
      </c>
      <c r="CE16351" s="3" t="s">
        <v>0</v>
      </c>
      <c r="CF16351" s="3" t="s">
        <v>0</v>
      </c>
      <c r="CG16351" s="3" t="s">
        <v>0</v>
      </c>
      <c r="CH16351" s="3" t="s">
        <v>0</v>
      </c>
      <c r="CI16351" s="3" t="s">
        <v>0</v>
      </c>
      <c r="CJ16351" s="3" t="s">
        <v>0</v>
      </c>
      <c r="CK16351" s="3">
        <v>396.101</v>
      </c>
      <c r="CL16351" s="3" t="s">
        <v>0</v>
      </c>
      <c r="CM16351" s="3" t="s">
        <v>0</v>
      </c>
      <c r="CN16351" s="3">
        <v>8547</v>
      </c>
      <c r="CO16351" s="3">
        <v>8547</v>
      </c>
      <c r="CP16351" s="3">
        <v>4060</v>
      </c>
      <c r="CQ16351" s="3">
        <v>4060</v>
      </c>
      <c r="CR16351" s="3">
        <v>396.101</v>
      </c>
      <c r="CS16351" s="2">
        <v>2022</v>
      </c>
    </row>
    <row r="16352" spans="1:97" ht="26.25" x14ac:dyDescent="0.25">
      <c r="A16352" s="2">
        <v>99999</v>
      </c>
      <c r="B16352" s="5" t="s">
        <v>8</v>
      </c>
      <c r="C16352" s="2" t="s">
        <v>0</v>
      </c>
      <c r="D16352" s="5" t="s">
        <v>2</v>
      </c>
      <c r="E16352" s="5" t="s">
        <v>2</v>
      </c>
      <c r="F16352" s="2">
        <v>99999</v>
      </c>
      <c r="G16352" s="5" t="s">
        <v>63</v>
      </c>
      <c r="H16352" s="5" t="s">
        <v>43</v>
      </c>
      <c r="I16352" s="5" t="s">
        <v>1</v>
      </c>
      <c r="J16352" s="5" t="s">
        <v>1</v>
      </c>
      <c r="K16352" s="2">
        <v>99999</v>
      </c>
      <c r="L16352" s="2">
        <v>2</v>
      </c>
      <c r="M16352" s="5" t="s">
        <v>5</v>
      </c>
      <c r="N16352" s="5" t="s">
        <v>82</v>
      </c>
      <c r="O16352" s="5" t="s">
        <v>85</v>
      </c>
      <c r="P16352" s="5" t="s">
        <v>84</v>
      </c>
      <c r="Q16352" s="5" t="s">
        <v>2</v>
      </c>
      <c r="R16352" s="5" t="s">
        <v>1</v>
      </c>
      <c r="S16352" s="5" t="s">
        <v>51</v>
      </c>
      <c r="T16352" s="3">
        <v>39184</v>
      </c>
      <c r="U16352" s="3">
        <v>35550</v>
      </c>
      <c r="V16352" s="3">
        <v>40269</v>
      </c>
      <c r="W16352" s="3">
        <v>36598</v>
      </c>
      <c r="X16352" s="3">
        <v>37305</v>
      </c>
      <c r="Y16352" s="3">
        <v>38216</v>
      </c>
      <c r="Z16352" s="3">
        <v>37699</v>
      </c>
      <c r="AA16352" s="3">
        <v>36428</v>
      </c>
      <c r="AB16352" s="3">
        <v>35491</v>
      </c>
      <c r="AC16352" s="3">
        <v>36268</v>
      </c>
      <c r="AD16352" s="3">
        <v>35283</v>
      </c>
      <c r="AE16352" s="3">
        <v>35501</v>
      </c>
      <c r="AF16352" s="3">
        <v>39184</v>
      </c>
      <c r="AG16352" s="3">
        <v>35550</v>
      </c>
      <c r="AH16352" s="3">
        <v>40269</v>
      </c>
      <c r="AI16352" s="3">
        <v>36598</v>
      </c>
      <c r="AJ16352" s="3">
        <v>37305</v>
      </c>
      <c r="AK16352" s="3">
        <v>38216</v>
      </c>
      <c r="AL16352" s="3">
        <v>37699</v>
      </c>
      <c r="AM16352" s="3">
        <v>36428</v>
      </c>
      <c r="AN16352" s="3">
        <v>35491</v>
      </c>
      <c r="AO16352" s="3">
        <v>36268</v>
      </c>
      <c r="AP16352" s="3">
        <v>35283</v>
      </c>
      <c r="AQ16352" s="3">
        <v>35501</v>
      </c>
      <c r="AR16352" s="4">
        <v>0.52800000000000002</v>
      </c>
      <c r="AS16352" s="4">
        <v>0.53300000000000003</v>
      </c>
      <c r="AT16352" s="4">
        <v>0.52400000000000002</v>
      </c>
      <c r="AU16352" s="4">
        <v>0.52800000000000002</v>
      </c>
      <c r="AV16352" s="4">
        <v>0.53100000000000003</v>
      </c>
      <c r="AW16352" s="4">
        <v>0.52900000000000003</v>
      </c>
      <c r="AX16352" s="4">
        <v>0.52900000000000003</v>
      </c>
      <c r="AY16352" s="4">
        <v>0.53</v>
      </c>
      <c r="AZ16352" s="4">
        <v>0.52500000000000002</v>
      </c>
      <c r="BA16352" s="4">
        <v>0.53400000000000003</v>
      </c>
      <c r="BB16352" s="4">
        <v>0.53700000000000003</v>
      </c>
      <c r="BC16352" s="4">
        <v>0.53300000000000003</v>
      </c>
      <c r="BD16352" s="3">
        <v>20689</v>
      </c>
      <c r="BE16352" s="3">
        <v>18948</v>
      </c>
      <c r="BF16352" s="3">
        <v>21101</v>
      </c>
      <c r="BG16352" s="3">
        <v>19324</v>
      </c>
      <c r="BH16352" s="3">
        <v>19809</v>
      </c>
      <c r="BI16352" s="3">
        <v>20216</v>
      </c>
      <c r="BJ16352" s="3">
        <v>19943</v>
      </c>
      <c r="BK16352" s="3">
        <v>19307</v>
      </c>
      <c r="BL16352" s="3">
        <v>18633</v>
      </c>
      <c r="BM16352" s="3">
        <v>19367</v>
      </c>
      <c r="BN16352" s="3">
        <v>18947</v>
      </c>
      <c r="BO16352" s="3">
        <v>18922</v>
      </c>
      <c r="BP16352" s="3">
        <v>20689</v>
      </c>
      <c r="BQ16352" s="3">
        <v>18948</v>
      </c>
      <c r="BR16352" s="3">
        <v>21101</v>
      </c>
      <c r="BS16352" s="3">
        <v>19324</v>
      </c>
      <c r="BT16352" s="3">
        <v>19809</v>
      </c>
      <c r="BU16352" s="3">
        <v>20216</v>
      </c>
      <c r="BV16352" s="3">
        <v>19943</v>
      </c>
      <c r="BW16352" s="3">
        <v>19307</v>
      </c>
      <c r="BX16352" s="3">
        <v>18633</v>
      </c>
      <c r="BY16352" s="3">
        <v>19367</v>
      </c>
      <c r="BZ16352" s="3">
        <v>18947</v>
      </c>
      <c r="CA16352" s="3">
        <v>18922</v>
      </c>
      <c r="CB16352" s="3">
        <v>1081.4069999999999</v>
      </c>
      <c r="CC16352" s="3">
        <v>899.49</v>
      </c>
      <c r="CD16352" s="3">
        <v>1093.4449999999999</v>
      </c>
      <c r="CE16352" s="3">
        <v>1003.11</v>
      </c>
      <c r="CF16352" s="3">
        <v>1038.162</v>
      </c>
      <c r="CG16352" s="3">
        <v>1006.859</v>
      </c>
      <c r="CH16352" s="3">
        <v>1048.663</v>
      </c>
      <c r="CI16352" s="3">
        <v>989.22299999999996</v>
      </c>
      <c r="CJ16352" s="3">
        <v>921.36900000000003</v>
      </c>
      <c r="CK16352" s="3">
        <v>997.88400000000001</v>
      </c>
      <c r="CL16352" s="3">
        <v>952.053</v>
      </c>
      <c r="CM16352" s="3">
        <v>975</v>
      </c>
      <c r="CN16352" s="3">
        <v>443792</v>
      </c>
      <c r="CO16352" s="3">
        <v>443792</v>
      </c>
      <c r="CP16352" s="3">
        <v>235206</v>
      </c>
      <c r="CQ16352" s="3">
        <v>235206</v>
      </c>
      <c r="CR16352" s="3">
        <v>12006.665000000001</v>
      </c>
      <c r="CS16352" s="2">
        <v>2022</v>
      </c>
    </row>
    <row r="16353" spans="1:97" ht="26.25" x14ac:dyDescent="0.25">
      <c r="A16353" s="2">
        <v>99999</v>
      </c>
      <c r="B16353" s="5" t="s">
        <v>24</v>
      </c>
      <c r="C16353" s="2" t="s">
        <v>0</v>
      </c>
      <c r="D16353" s="5" t="s">
        <v>2</v>
      </c>
      <c r="E16353" s="5" t="s">
        <v>2</v>
      </c>
      <c r="F16353" s="2">
        <v>99999</v>
      </c>
      <c r="G16353" s="5" t="s">
        <v>16</v>
      </c>
      <c r="H16353" s="5" t="s">
        <v>15</v>
      </c>
      <c r="I16353" s="5" t="s">
        <v>1</v>
      </c>
      <c r="J16353" s="5" t="s">
        <v>1</v>
      </c>
      <c r="K16353" s="2">
        <v>99999</v>
      </c>
      <c r="L16353" s="2">
        <v>5</v>
      </c>
      <c r="M16353" s="5" t="s">
        <v>46</v>
      </c>
      <c r="N16353" s="5" t="s">
        <v>82</v>
      </c>
      <c r="O16353" s="5" t="s">
        <v>58</v>
      </c>
      <c r="P16353" s="5" t="s">
        <v>58</v>
      </c>
      <c r="Q16353" s="5" t="s">
        <v>2</v>
      </c>
      <c r="R16353" s="5" t="s">
        <v>1</v>
      </c>
      <c r="S16353" s="5" t="s">
        <v>51</v>
      </c>
      <c r="T16353" s="3">
        <v>0</v>
      </c>
      <c r="U16353" s="3">
        <v>0</v>
      </c>
      <c r="V16353" s="3">
        <v>0</v>
      </c>
      <c r="W16353" s="3">
        <v>0</v>
      </c>
      <c r="X16353" s="3">
        <v>0</v>
      </c>
      <c r="Y16353" s="3">
        <v>0</v>
      </c>
      <c r="Z16353" s="3">
        <v>0</v>
      </c>
      <c r="AA16353" s="3">
        <v>0</v>
      </c>
      <c r="AB16353" s="3">
        <v>0</v>
      </c>
      <c r="AC16353" s="3">
        <v>0</v>
      </c>
      <c r="AD16353" s="3">
        <v>0</v>
      </c>
      <c r="AE16353" s="3">
        <v>0</v>
      </c>
      <c r="AF16353" s="3">
        <v>0</v>
      </c>
      <c r="AG16353" s="3">
        <v>0</v>
      </c>
      <c r="AH16353" s="3">
        <v>0</v>
      </c>
      <c r="AI16353" s="3">
        <v>0</v>
      </c>
      <c r="AJ16353" s="3">
        <v>0</v>
      </c>
      <c r="AK16353" s="3">
        <v>0</v>
      </c>
      <c r="AL16353" s="3">
        <v>0</v>
      </c>
      <c r="AM16353" s="3">
        <v>0</v>
      </c>
      <c r="AN16353" s="3">
        <v>0</v>
      </c>
      <c r="AO16353" s="3">
        <v>0</v>
      </c>
      <c r="AP16353" s="3">
        <v>0</v>
      </c>
      <c r="AQ16353" s="3">
        <v>0</v>
      </c>
      <c r="AR16353" s="4">
        <v>0</v>
      </c>
      <c r="AS16353" s="4">
        <v>0</v>
      </c>
      <c r="AT16353" s="4">
        <v>0</v>
      </c>
      <c r="AU16353" s="4">
        <v>0</v>
      </c>
      <c r="AV16353" s="4">
        <v>0</v>
      </c>
      <c r="AW16353" s="4">
        <v>0</v>
      </c>
      <c r="AX16353" s="4">
        <v>0</v>
      </c>
      <c r="AY16353" s="4">
        <v>0</v>
      </c>
      <c r="AZ16353" s="4">
        <v>0</v>
      </c>
      <c r="BA16353" s="4">
        <v>0</v>
      </c>
      <c r="BB16353" s="4">
        <v>0</v>
      </c>
      <c r="BC16353" s="4">
        <v>0</v>
      </c>
      <c r="BD16353" s="3">
        <v>0</v>
      </c>
      <c r="BE16353" s="3">
        <v>0</v>
      </c>
      <c r="BF16353" s="3">
        <v>0</v>
      </c>
      <c r="BG16353" s="3">
        <v>0</v>
      </c>
      <c r="BH16353" s="3">
        <v>0</v>
      </c>
      <c r="BI16353" s="3">
        <v>0</v>
      </c>
      <c r="BJ16353" s="3">
        <v>0</v>
      </c>
      <c r="BK16353" s="3">
        <v>0</v>
      </c>
      <c r="BL16353" s="3">
        <v>0</v>
      </c>
      <c r="BM16353" s="3">
        <v>0</v>
      </c>
      <c r="BN16353" s="3">
        <v>0</v>
      </c>
      <c r="BO16353" s="3">
        <v>0</v>
      </c>
      <c r="BP16353" s="3">
        <v>0</v>
      </c>
      <c r="BQ16353" s="3">
        <v>0</v>
      </c>
      <c r="BR16353" s="3">
        <v>0</v>
      </c>
      <c r="BS16353" s="3">
        <v>0</v>
      </c>
      <c r="BT16353" s="3">
        <v>0</v>
      </c>
      <c r="BU16353" s="3">
        <v>0</v>
      </c>
      <c r="BV16353" s="3">
        <v>0</v>
      </c>
      <c r="BW16353" s="3">
        <v>0</v>
      </c>
      <c r="BX16353" s="3">
        <v>0</v>
      </c>
      <c r="BY16353" s="3">
        <v>0</v>
      </c>
      <c r="BZ16353" s="3">
        <v>0</v>
      </c>
      <c r="CA16353" s="3">
        <v>0</v>
      </c>
      <c r="CB16353" s="3">
        <v>0</v>
      </c>
      <c r="CC16353" s="3">
        <v>0</v>
      </c>
      <c r="CD16353" s="3">
        <v>0</v>
      </c>
      <c r="CE16353" s="3">
        <v>0</v>
      </c>
      <c r="CF16353" s="3">
        <v>0</v>
      </c>
      <c r="CG16353" s="3">
        <v>0</v>
      </c>
      <c r="CH16353" s="3">
        <v>0</v>
      </c>
      <c r="CI16353" s="3">
        <v>0</v>
      </c>
      <c r="CJ16353" s="3">
        <v>0</v>
      </c>
      <c r="CK16353" s="3">
        <v>0</v>
      </c>
      <c r="CL16353" s="3">
        <v>0</v>
      </c>
      <c r="CM16353" s="3">
        <v>0</v>
      </c>
      <c r="CN16353" s="3">
        <v>0</v>
      </c>
      <c r="CO16353" s="3">
        <v>0</v>
      </c>
      <c r="CP16353" s="3">
        <v>0</v>
      </c>
      <c r="CQ16353" s="3">
        <v>0</v>
      </c>
      <c r="CR16353" s="3">
        <v>0</v>
      </c>
      <c r="CS16353" s="2">
        <v>2022</v>
      </c>
    </row>
    <row r="16354" spans="1:97" ht="26.25" x14ac:dyDescent="0.25">
      <c r="A16354" s="2">
        <v>99999</v>
      </c>
      <c r="B16354" s="5" t="s">
        <v>24</v>
      </c>
      <c r="C16354" s="2" t="s">
        <v>0</v>
      </c>
      <c r="D16354" s="5" t="s">
        <v>2</v>
      </c>
      <c r="E16354" s="5" t="s">
        <v>2</v>
      </c>
      <c r="F16354" s="2">
        <v>99999</v>
      </c>
      <c r="G16354" s="5" t="s">
        <v>59</v>
      </c>
      <c r="H16354" s="5" t="s">
        <v>17</v>
      </c>
      <c r="I16354" s="5" t="s">
        <v>1</v>
      </c>
      <c r="J16354" s="5" t="s">
        <v>1</v>
      </c>
      <c r="K16354" s="2">
        <v>99999</v>
      </c>
      <c r="L16354" s="2">
        <v>7</v>
      </c>
      <c r="M16354" s="5" t="s">
        <v>23</v>
      </c>
      <c r="N16354" s="5" t="s">
        <v>82</v>
      </c>
      <c r="O16354" s="5" t="s">
        <v>58</v>
      </c>
      <c r="P16354" s="5" t="s">
        <v>58</v>
      </c>
      <c r="Q16354" s="5" t="s">
        <v>2</v>
      </c>
      <c r="R16354" s="5" t="s">
        <v>1</v>
      </c>
      <c r="S16354" s="5" t="s">
        <v>51</v>
      </c>
      <c r="T16354" s="3">
        <v>633</v>
      </c>
      <c r="U16354" s="3">
        <v>1357</v>
      </c>
      <c r="V16354" s="3">
        <v>3135</v>
      </c>
      <c r="W16354" s="3">
        <v>3039</v>
      </c>
      <c r="X16354" s="3">
        <v>1889</v>
      </c>
      <c r="Y16354" s="3">
        <v>3355</v>
      </c>
      <c r="Z16354" s="3">
        <v>4536</v>
      </c>
      <c r="AA16354" s="3">
        <v>5641</v>
      </c>
      <c r="AB16354" s="3">
        <v>5534</v>
      </c>
      <c r="AC16354" s="3">
        <v>1868</v>
      </c>
      <c r="AD16354" s="3">
        <v>1523</v>
      </c>
      <c r="AE16354" s="3">
        <v>2146</v>
      </c>
      <c r="AF16354" s="3">
        <v>69</v>
      </c>
      <c r="AG16354" s="3">
        <v>1357</v>
      </c>
      <c r="AH16354" s="3">
        <v>3135</v>
      </c>
      <c r="AI16354" s="3">
        <v>3039</v>
      </c>
      <c r="AJ16354" s="3">
        <v>1889</v>
      </c>
      <c r="AK16354" s="3">
        <v>3355</v>
      </c>
      <c r="AL16354" s="3">
        <v>4536</v>
      </c>
      <c r="AM16354" s="3">
        <v>5641</v>
      </c>
      <c r="AN16354" s="3">
        <v>5534</v>
      </c>
      <c r="AO16354" s="3">
        <v>1290</v>
      </c>
      <c r="AP16354" s="3">
        <v>1066</v>
      </c>
      <c r="AQ16354" s="3">
        <v>2146</v>
      </c>
      <c r="AR16354" s="4">
        <v>1.036</v>
      </c>
      <c r="AS16354" s="4">
        <v>1.0349999999999999</v>
      </c>
      <c r="AT16354" s="4">
        <v>1.0269999999999999</v>
      </c>
      <c r="AU16354" s="4">
        <v>1.03</v>
      </c>
      <c r="AV16354" s="4">
        <v>1.0329999999999999</v>
      </c>
      <c r="AW16354" s="4">
        <v>1.0309999999999999</v>
      </c>
      <c r="AX16354" s="4">
        <v>1.03</v>
      </c>
      <c r="AY16354" s="4">
        <v>1.036</v>
      </c>
      <c r="AZ16354" s="4">
        <v>1.042</v>
      </c>
      <c r="BA16354" s="4">
        <v>1.034</v>
      </c>
      <c r="BB16354" s="4">
        <v>1.038</v>
      </c>
      <c r="BC16354" s="4">
        <v>1.044</v>
      </c>
      <c r="BD16354" s="3">
        <v>656</v>
      </c>
      <c r="BE16354" s="3">
        <v>1404</v>
      </c>
      <c r="BF16354" s="3">
        <v>3220</v>
      </c>
      <c r="BG16354" s="3">
        <v>3130</v>
      </c>
      <c r="BH16354" s="3">
        <v>1951</v>
      </c>
      <c r="BI16354" s="3">
        <v>3459</v>
      </c>
      <c r="BJ16354" s="3">
        <v>4672</v>
      </c>
      <c r="BK16354" s="3">
        <v>5844</v>
      </c>
      <c r="BL16354" s="3">
        <v>5766</v>
      </c>
      <c r="BM16354" s="3">
        <v>1932</v>
      </c>
      <c r="BN16354" s="3">
        <v>1581</v>
      </c>
      <c r="BO16354" s="3">
        <v>2240</v>
      </c>
      <c r="BP16354" s="3">
        <v>71</v>
      </c>
      <c r="BQ16354" s="3">
        <v>1404</v>
      </c>
      <c r="BR16354" s="3">
        <v>3220</v>
      </c>
      <c r="BS16354" s="3">
        <v>3130</v>
      </c>
      <c r="BT16354" s="3">
        <v>1951</v>
      </c>
      <c r="BU16354" s="3">
        <v>3459</v>
      </c>
      <c r="BV16354" s="3">
        <v>4672</v>
      </c>
      <c r="BW16354" s="3">
        <v>5844</v>
      </c>
      <c r="BX16354" s="3">
        <v>5766</v>
      </c>
      <c r="BY16354" s="3">
        <v>1334</v>
      </c>
      <c r="BZ16354" s="3">
        <v>1107</v>
      </c>
      <c r="CA16354" s="3">
        <v>2240</v>
      </c>
      <c r="CB16354" s="3">
        <v>6.0830000000000002</v>
      </c>
      <c r="CC16354" s="3">
        <v>133.874</v>
      </c>
      <c r="CD16354" s="3">
        <v>342.358</v>
      </c>
      <c r="CE16354" s="3">
        <v>332.68700000000001</v>
      </c>
      <c r="CF16354" s="3">
        <v>197.96199999999999</v>
      </c>
      <c r="CG16354" s="3">
        <v>350.84300000000002</v>
      </c>
      <c r="CH16354" s="3">
        <v>493.11399999999998</v>
      </c>
      <c r="CI16354" s="3">
        <v>622.71699999999998</v>
      </c>
      <c r="CJ16354" s="3">
        <v>635.31500000000005</v>
      </c>
      <c r="CK16354" s="3">
        <v>114.976</v>
      </c>
      <c r="CL16354" s="3">
        <v>95.427999999999997</v>
      </c>
      <c r="CM16354" s="3">
        <v>212.684</v>
      </c>
      <c r="CN16354" s="3">
        <v>34656</v>
      </c>
      <c r="CO16354" s="3">
        <v>33057</v>
      </c>
      <c r="CP16354" s="3">
        <v>35855</v>
      </c>
      <c r="CQ16354" s="3">
        <v>34198</v>
      </c>
      <c r="CR16354" s="3">
        <v>3538.0410000000002</v>
      </c>
      <c r="CS16354" s="2">
        <v>2022</v>
      </c>
    </row>
    <row r="16355" spans="1:97" ht="26.25" x14ac:dyDescent="0.25">
      <c r="A16355" s="2">
        <v>99999</v>
      </c>
      <c r="B16355" s="5" t="s">
        <v>24</v>
      </c>
      <c r="C16355" s="2" t="s">
        <v>0</v>
      </c>
      <c r="D16355" s="5" t="s">
        <v>2</v>
      </c>
      <c r="E16355" s="5" t="s">
        <v>2</v>
      </c>
      <c r="F16355" s="2">
        <v>99999</v>
      </c>
      <c r="G16355" s="5" t="s">
        <v>59</v>
      </c>
      <c r="H16355" s="5" t="s">
        <v>17</v>
      </c>
      <c r="I16355" s="5" t="s">
        <v>1</v>
      </c>
      <c r="J16355" s="5" t="s">
        <v>1</v>
      </c>
      <c r="K16355" s="2">
        <v>99999</v>
      </c>
      <c r="L16355" s="2">
        <v>5</v>
      </c>
      <c r="M16355" s="5" t="s">
        <v>46</v>
      </c>
      <c r="N16355" s="5" t="s">
        <v>82</v>
      </c>
      <c r="O16355" s="5" t="s">
        <v>58</v>
      </c>
      <c r="P16355" s="5" t="s">
        <v>58</v>
      </c>
      <c r="Q16355" s="5" t="s">
        <v>2</v>
      </c>
      <c r="R16355" s="5" t="s">
        <v>1</v>
      </c>
      <c r="S16355" s="5" t="s">
        <v>51</v>
      </c>
      <c r="T16355" s="3">
        <v>0</v>
      </c>
      <c r="U16355" s="3">
        <v>0</v>
      </c>
      <c r="V16355" s="3">
        <v>0</v>
      </c>
      <c r="W16355" s="3">
        <v>0</v>
      </c>
      <c r="X16355" s="3">
        <v>0</v>
      </c>
      <c r="Y16355" s="3">
        <v>0</v>
      </c>
      <c r="Z16355" s="3">
        <v>0</v>
      </c>
      <c r="AA16355" s="3">
        <v>0</v>
      </c>
      <c r="AB16355" s="3">
        <v>0</v>
      </c>
      <c r="AC16355" s="3">
        <v>0</v>
      </c>
      <c r="AD16355" s="3">
        <v>0</v>
      </c>
      <c r="AE16355" s="3">
        <v>0</v>
      </c>
      <c r="AF16355" s="3">
        <v>0</v>
      </c>
      <c r="AG16355" s="3">
        <v>0</v>
      </c>
      <c r="AH16355" s="3">
        <v>0</v>
      </c>
      <c r="AI16355" s="3">
        <v>0</v>
      </c>
      <c r="AJ16355" s="3">
        <v>0</v>
      </c>
      <c r="AK16355" s="3">
        <v>0</v>
      </c>
      <c r="AL16355" s="3">
        <v>0</v>
      </c>
      <c r="AM16355" s="3">
        <v>0</v>
      </c>
      <c r="AN16355" s="3">
        <v>0</v>
      </c>
      <c r="AO16355" s="3">
        <v>0</v>
      </c>
      <c r="AP16355" s="3">
        <v>0</v>
      </c>
      <c r="AQ16355" s="3">
        <v>0</v>
      </c>
      <c r="AR16355" s="4">
        <v>0</v>
      </c>
      <c r="AS16355" s="4">
        <v>0</v>
      </c>
      <c r="AT16355" s="4">
        <v>0</v>
      </c>
      <c r="AU16355" s="4">
        <v>0</v>
      </c>
      <c r="AV16355" s="4">
        <v>0</v>
      </c>
      <c r="AW16355" s="4">
        <v>0</v>
      </c>
      <c r="AX16355" s="4">
        <v>0</v>
      </c>
      <c r="AY16355" s="4">
        <v>0</v>
      </c>
      <c r="AZ16355" s="4">
        <v>0</v>
      </c>
      <c r="BA16355" s="4">
        <v>0</v>
      </c>
      <c r="BB16355" s="4">
        <v>0</v>
      </c>
      <c r="BC16355" s="4">
        <v>0</v>
      </c>
      <c r="BD16355" s="3">
        <v>0</v>
      </c>
      <c r="BE16355" s="3">
        <v>0</v>
      </c>
      <c r="BF16355" s="3">
        <v>0</v>
      </c>
      <c r="BG16355" s="3">
        <v>0</v>
      </c>
      <c r="BH16355" s="3">
        <v>0</v>
      </c>
      <c r="BI16355" s="3">
        <v>0</v>
      </c>
      <c r="BJ16355" s="3">
        <v>0</v>
      </c>
      <c r="BK16355" s="3">
        <v>0</v>
      </c>
      <c r="BL16355" s="3">
        <v>0</v>
      </c>
      <c r="BM16355" s="3">
        <v>0</v>
      </c>
      <c r="BN16355" s="3">
        <v>0</v>
      </c>
      <c r="BO16355" s="3">
        <v>0</v>
      </c>
      <c r="BP16355" s="3">
        <v>0</v>
      </c>
      <c r="BQ16355" s="3">
        <v>0</v>
      </c>
      <c r="BR16355" s="3">
        <v>0</v>
      </c>
      <c r="BS16355" s="3">
        <v>0</v>
      </c>
      <c r="BT16355" s="3">
        <v>0</v>
      </c>
      <c r="BU16355" s="3">
        <v>0</v>
      </c>
      <c r="BV16355" s="3">
        <v>0</v>
      </c>
      <c r="BW16355" s="3">
        <v>0</v>
      </c>
      <c r="BX16355" s="3">
        <v>0</v>
      </c>
      <c r="BY16355" s="3">
        <v>0</v>
      </c>
      <c r="BZ16355" s="3">
        <v>0</v>
      </c>
      <c r="CA16355" s="3">
        <v>0</v>
      </c>
      <c r="CB16355" s="3">
        <v>0</v>
      </c>
      <c r="CC16355" s="3">
        <v>0</v>
      </c>
      <c r="CD16355" s="3">
        <v>0</v>
      </c>
      <c r="CE16355" s="3">
        <v>0</v>
      </c>
      <c r="CF16355" s="3">
        <v>0</v>
      </c>
      <c r="CG16355" s="3">
        <v>0</v>
      </c>
      <c r="CH16355" s="3">
        <v>0</v>
      </c>
      <c r="CI16355" s="3">
        <v>0</v>
      </c>
      <c r="CJ16355" s="3">
        <v>0</v>
      </c>
      <c r="CK16355" s="3">
        <v>0</v>
      </c>
      <c r="CL16355" s="3">
        <v>0</v>
      </c>
      <c r="CM16355" s="3">
        <v>0</v>
      </c>
      <c r="CN16355" s="3">
        <v>0</v>
      </c>
      <c r="CO16355" s="3">
        <v>0</v>
      </c>
      <c r="CP16355" s="3">
        <v>0</v>
      </c>
      <c r="CQ16355" s="3">
        <v>0</v>
      </c>
      <c r="CR16355" s="3">
        <v>0</v>
      </c>
      <c r="CS16355" s="2">
        <v>2022</v>
      </c>
    </row>
    <row r="16356" spans="1:97" ht="26.25" x14ac:dyDescent="0.25">
      <c r="A16356" s="2">
        <v>99999</v>
      </c>
      <c r="B16356" s="5" t="s">
        <v>8</v>
      </c>
      <c r="C16356" s="2" t="s">
        <v>0</v>
      </c>
      <c r="D16356" s="5" t="s">
        <v>2</v>
      </c>
      <c r="E16356" s="5" t="s">
        <v>2</v>
      </c>
      <c r="F16356" s="2">
        <v>99999</v>
      </c>
      <c r="G16356" s="5" t="s">
        <v>44</v>
      </c>
      <c r="H16356" s="5" t="s">
        <v>43</v>
      </c>
      <c r="I16356" s="5" t="s">
        <v>1</v>
      </c>
      <c r="J16356" s="5" t="s">
        <v>1</v>
      </c>
      <c r="K16356" s="2">
        <v>99999</v>
      </c>
      <c r="L16356" s="2">
        <v>4</v>
      </c>
      <c r="M16356" s="5" t="s">
        <v>67</v>
      </c>
      <c r="N16356" s="5" t="s">
        <v>82</v>
      </c>
      <c r="O16356" s="5" t="s">
        <v>58</v>
      </c>
      <c r="P16356" s="5" t="s">
        <v>58</v>
      </c>
      <c r="Q16356" s="5" t="s">
        <v>2</v>
      </c>
      <c r="R16356" s="5" t="s">
        <v>1</v>
      </c>
      <c r="S16356" s="5" t="s">
        <v>51</v>
      </c>
      <c r="T16356" s="3">
        <v>671</v>
      </c>
      <c r="U16356" s="3">
        <v>374</v>
      </c>
      <c r="V16356" s="3">
        <v>213</v>
      </c>
      <c r="W16356" s="3">
        <v>0</v>
      </c>
      <c r="X16356" s="3">
        <v>286</v>
      </c>
      <c r="Y16356" s="3">
        <v>0</v>
      </c>
      <c r="Z16356" s="3">
        <v>1900</v>
      </c>
      <c r="AA16356" s="3">
        <v>1000</v>
      </c>
      <c r="AB16356" s="3">
        <v>0</v>
      </c>
      <c r="AC16356" s="3">
        <v>33</v>
      </c>
      <c r="AD16356" s="3">
        <v>1</v>
      </c>
      <c r="AE16356" s="3">
        <v>226</v>
      </c>
      <c r="AF16356" s="3">
        <v>671</v>
      </c>
      <c r="AG16356" s="3">
        <v>374</v>
      </c>
      <c r="AH16356" s="3">
        <v>213</v>
      </c>
      <c r="AI16356" s="3">
        <v>0</v>
      </c>
      <c r="AJ16356" s="3">
        <v>286</v>
      </c>
      <c r="AK16356" s="3">
        <v>0</v>
      </c>
      <c r="AL16356" s="3">
        <v>1900</v>
      </c>
      <c r="AM16356" s="3">
        <v>1000</v>
      </c>
      <c r="AN16356" s="3">
        <v>0</v>
      </c>
      <c r="AO16356" s="3">
        <v>33</v>
      </c>
      <c r="AP16356" s="3">
        <v>1</v>
      </c>
      <c r="AQ16356" s="3">
        <v>226</v>
      </c>
      <c r="AR16356" s="4">
        <v>1.0309999999999999</v>
      </c>
      <c r="AS16356" s="4">
        <v>1.032</v>
      </c>
      <c r="AT16356" s="4">
        <v>1.032</v>
      </c>
      <c r="AU16356" s="4">
        <v>0</v>
      </c>
      <c r="AV16356" s="4">
        <v>1.032</v>
      </c>
      <c r="AW16356" s="4">
        <v>0</v>
      </c>
      <c r="AX16356" s="4">
        <v>1.03</v>
      </c>
      <c r="AY16356" s="4">
        <v>1.0309999999999999</v>
      </c>
      <c r="AZ16356" s="4">
        <v>0</v>
      </c>
      <c r="BA16356" s="4">
        <v>1.0309999999999999</v>
      </c>
      <c r="BB16356" s="4">
        <v>1.032</v>
      </c>
      <c r="BC16356" s="4">
        <v>1.0289999999999999</v>
      </c>
      <c r="BD16356" s="3">
        <v>692</v>
      </c>
      <c r="BE16356" s="3">
        <v>386</v>
      </c>
      <c r="BF16356" s="3">
        <v>220</v>
      </c>
      <c r="BG16356" s="3">
        <v>0</v>
      </c>
      <c r="BH16356" s="3">
        <v>295</v>
      </c>
      <c r="BI16356" s="3">
        <v>0</v>
      </c>
      <c r="BJ16356" s="3">
        <v>1957</v>
      </c>
      <c r="BK16356" s="3">
        <v>1031</v>
      </c>
      <c r="BL16356" s="3">
        <v>0</v>
      </c>
      <c r="BM16356" s="3">
        <v>34</v>
      </c>
      <c r="BN16356" s="3">
        <v>1</v>
      </c>
      <c r="BO16356" s="3">
        <v>233</v>
      </c>
      <c r="BP16356" s="3">
        <v>692</v>
      </c>
      <c r="BQ16356" s="3">
        <v>386</v>
      </c>
      <c r="BR16356" s="3">
        <v>220</v>
      </c>
      <c r="BS16356" s="3">
        <v>0</v>
      </c>
      <c r="BT16356" s="3">
        <v>295</v>
      </c>
      <c r="BU16356" s="3">
        <v>0</v>
      </c>
      <c r="BV16356" s="3">
        <v>1957</v>
      </c>
      <c r="BW16356" s="3">
        <v>1031</v>
      </c>
      <c r="BX16356" s="3">
        <v>0</v>
      </c>
      <c r="BY16356" s="3">
        <v>34</v>
      </c>
      <c r="BZ16356" s="3">
        <v>1</v>
      </c>
      <c r="CA16356" s="3">
        <v>233</v>
      </c>
      <c r="CB16356" s="3">
        <v>113.13</v>
      </c>
      <c r="CC16356" s="3">
        <v>48.128999999999998</v>
      </c>
      <c r="CD16356" s="3">
        <v>62.228000000000002</v>
      </c>
      <c r="CE16356" s="3">
        <v>0</v>
      </c>
      <c r="CF16356" s="3">
        <v>10.92</v>
      </c>
      <c r="CG16356" s="3">
        <v>0</v>
      </c>
      <c r="CH16356" s="3">
        <v>129.29300000000001</v>
      </c>
      <c r="CI16356" s="3">
        <v>141.40700000000001</v>
      </c>
      <c r="CJ16356" s="3">
        <v>0</v>
      </c>
      <c r="CK16356" s="3">
        <v>6.7039999999999997</v>
      </c>
      <c r="CL16356" s="3">
        <v>64.319999999999993</v>
      </c>
      <c r="CM16356" s="3">
        <v>8.8330000000000002</v>
      </c>
      <c r="CN16356" s="3">
        <v>4704</v>
      </c>
      <c r="CO16356" s="3">
        <v>4704</v>
      </c>
      <c r="CP16356" s="3">
        <v>4849</v>
      </c>
      <c r="CQ16356" s="3">
        <v>4849</v>
      </c>
      <c r="CR16356" s="3">
        <v>584.96400000000006</v>
      </c>
      <c r="CS16356" s="2">
        <v>2022</v>
      </c>
    </row>
    <row r="16357" spans="1:97" ht="26.25" x14ac:dyDescent="0.25">
      <c r="A16357" s="2">
        <v>99999</v>
      </c>
      <c r="B16357" s="5" t="s">
        <v>8</v>
      </c>
      <c r="C16357" s="2" t="s">
        <v>0</v>
      </c>
      <c r="D16357" s="5" t="s">
        <v>2</v>
      </c>
      <c r="E16357" s="5" t="s">
        <v>2</v>
      </c>
      <c r="F16357" s="2">
        <v>99999</v>
      </c>
      <c r="G16357" s="5" t="s">
        <v>63</v>
      </c>
      <c r="H16357" s="5" t="s">
        <v>43</v>
      </c>
      <c r="I16357" s="5" t="s">
        <v>1</v>
      </c>
      <c r="J16357" s="5" t="s">
        <v>1</v>
      </c>
      <c r="K16357" s="2">
        <v>99999</v>
      </c>
      <c r="L16357" s="2">
        <v>2</v>
      </c>
      <c r="M16357" s="5" t="s">
        <v>5</v>
      </c>
      <c r="N16357" s="5" t="s">
        <v>82</v>
      </c>
      <c r="O16357" s="5" t="s">
        <v>58</v>
      </c>
      <c r="P16357" s="5" t="s">
        <v>58</v>
      </c>
      <c r="Q16357" s="5" t="s">
        <v>2</v>
      </c>
      <c r="R16357" s="5" t="s">
        <v>1</v>
      </c>
      <c r="S16357" s="5" t="s">
        <v>51</v>
      </c>
      <c r="T16357" s="3">
        <v>14467</v>
      </c>
      <c r="U16357" s="3">
        <v>12802</v>
      </c>
      <c r="V16357" s="3">
        <v>12983</v>
      </c>
      <c r="W16357" s="3">
        <v>11274</v>
      </c>
      <c r="X16357" s="3">
        <v>13133</v>
      </c>
      <c r="Y16357" s="3">
        <v>15619</v>
      </c>
      <c r="Z16357" s="3">
        <v>18495</v>
      </c>
      <c r="AA16357" s="3">
        <v>18281</v>
      </c>
      <c r="AB16357" s="3">
        <v>15241</v>
      </c>
      <c r="AC16357" s="3">
        <v>13559</v>
      </c>
      <c r="AD16357" s="3">
        <v>13262</v>
      </c>
      <c r="AE16357" s="3">
        <v>13810</v>
      </c>
      <c r="AF16357" s="3">
        <v>14467</v>
      </c>
      <c r="AG16357" s="3">
        <v>12802</v>
      </c>
      <c r="AH16357" s="3">
        <v>12983</v>
      </c>
      <c r="AI16357" s="3">
        <v>11274</v>
      </c>
      <c r="AJ16357" s="3">
        <v>13133</v>
      </c>
      <c r="AK16357" s="3">
        <v>15619</v>
      </c>
      <c r="AL16357" s="3">
        <v>18495</v>
      </c>
      <c r="AM16357" s="3">
        <v>18281</v>
      </c>
      <c r="AN16357" s="3">
        <v>15241</v>
      </c>
      <c r="AO16357" s="3">
        <v>13559</v>
      </c>
      <c r="AP16357" s="3">
        <v>13262</v>
      </c>
      <c r="AQ16357" s="3">
        <v>13810</v>
      </c>
      <c r="AR16357" s="4">
        <v>1.036</v>
      </c>
      <c r="AS16357" s="4">
        <v>1.0389999999999999</v>
      </c>
      <c r="AT16357" s="4">
        <v>1.036</v>
      </c>
      <c r="AU16357" s="4">
        <v>1.034</v>
      </c>
      <c r="AV16357" s="4">
        <v>1.036</v>
      </c>
      <c r="AW16357" s="4">
        <v>1.0349999999999999</v>
      </c>
      <c r="AX16357" s="4">
        <v>1.0329999999999999</v>
      </c>
      <c r="AY16357" s="4">
        <v>1.034</v>
      </c>
      <c r="AZ16357" s="4">
        <v>1.0329999999999999</v>
      </c>
      <c r="BA16357" s="4">
        <v>1.03</v>
      </c>
      <c r="BB16357" s="4">
        <v>1.03</v>
      </c>
      <c r="BC16357" s="4">
        <v>1.036</v>
      </c>
      <c r="BD16357" s="3">
        <v>14988</v>
      </c>
      <c r="BE16357" s="3">
        <v>13301</v>
      </c>
      <c r="BF16357" s="3">
        <v>13450</v>
      </c>
      <c r="BG16357" s="3">
        <v>11657</v>
      </c>
      <c r="BH16357" s="3">
        <v>13606</v>
      </c>
      <c r="BI16357" s="3">
        <v>16166</v>
      </c>
      <c r="BJ16357" s="3">
        <v>19105</v>
      </c>
      <c r="BK16357" s="3">
        <v>18903</v>
      </c>
      <c r="BL16357" s="3">
        <v>15744</v>
      </c>
      <c r="BM16357" s="3">
        <v>13966</v>
      </c>
      <c r="BN16357" s="3">
        <v>13660</v>
      </c>
      <c r="BO16357" s="3">
        <v>14307</v>
      </c>
      <c r="BP16357" s="3">
        <v>14988</v>
      </c>
      <c r="BQ16357" s="3">
        <v>13301</v>
      </c>
      <c r="BR16357" s="3">
        <v>13450</v>
      </c>
      <c r="BS16357" s="3">
        <v>11657</v>
      </c>
      <c r="BT16357" s="3">
        <v>13606</v>
      </c>
      <c r="BU16357" s="3">
        <v>16166</v>
      </c>
      <c r="BV16357" s="3">
        <v>19105</v>
      </c>
      <c r="BW16357" s="3">
        <v>18903</v>
      </c>
      <c r="BX16357" s="3">
        <v>15744</v>
      </c>
      <c r="BY16357" s="3">
        <v>13966</v>
      </c>
      <c r="BZ16357" s="3">
        <v>13660</v>
      </c>
      <c r="CA16357" s="3">
        <v>14307</v>
      </c>
      <c r="CB16357" s="3">
        <v>783.04499999999996</v>
      </c>
      <c r="CC16357" s="3">
        <v>665.07299999999998</v>
      </c>
      <c r="CD16357" s="3">
        <v>675.94500000000005</v>
      </c>
      <c r="CE16357" s="3">
        <v>612.12099999999998</v>
      </c>
      <c r="CF16357" s="3">
        <v>710.221</v>
      </c>
      <c r="CG16357" s="3">
        <v>870.51</v>
      </c>
      <c r="CH16357" s="3">
        <v>1109.3399999999999</v>
      </c>
      <c r="CI16357" s="3">
        <v>1068.9949999999999</v>
      </c>
      <c r="CJ16357" s="3">
        <v>820.35799999999995</v>
      </c>
      <c r="CK16357" s="3">
        <v>717.3</v>
      </c>
      <c r="CL16357" s="3">
        <v>716.11599999999999</v>
      </c>
      <c r="CM16357" s="3">
        <v>750.39400000000001</v>
      </c>
      <c r="CN16357" s="3">
        <v>172926</v>
      </c>
      <c r="CO16357" s="3">
        <v>172926</v>
      </c>
      <c r="CP16357" s="3">
        <v>178853</v>
      </c>
      <c r="CQ16357" s="3">
        <v>178853</v>
      </c>
      <c r="CR16357" s="3">
        <v>9499.4179999999997</v>
      </c>
      <c r="CS16357" s="2">
        <v>2022</v>
      </c>
    </row>
    <row r="16358" spans="1:97" ht="26.25" x14ac:dyDescent="0.25">
      <c r="A16358" s="2">
        <v>99999</v>
      </c>
      <c r="B16358" s="5" t="s">
        <v>8</v>
      </c>
      <c r="C16358" s="2" t="s">
        <v>0</v>
      </c>
      <c r="D16358" s="5" t="s">
        <v>2</v>
      </c>
      <c r="E16358" s="5" t="s">
        <v>2</v>
      </c>
      <c r="F16358" s="2">
        <v>99999</v>
      </c>
      <c r="G16358" s="5" t="s">
        <v>83</v>
      </c>
      <c r="H16358" s="5" t="s">
        <v>11</v>
      </c>
      <c r="I16358" s="5" t="s">
        <v>1</v>
      </c>
      <c r="J16358" s="5" t="s">
        <v>1</v>
      </c>
      <c r="K16358" s="2">
        <v>99999</v>
      </c>
      <c r="L16358" s="2">
        <v>1</v>
      </c>
      <c r="M16358" s="5" t="s">
        <v>37</v>
      </c>
      <c r="N16358" s="5" t="s">
        <v>82</v>
      </c>
      <c r="O16358" s="5" t="s">
        <v>58</v>
      </c>
      <c r="P16358" s="5" t="s">
        <v>58</v>
      </c>
      <c r="Q16358" s="5" t="s">
        <v>2</v>
      </c>
      <c r="R16358" s="5" t="s">
        <v>1</v>
      </c>
      <c r="S16358" s="5" t="s">
        <v>51</v>
      </c>
      <c r="T16358" s="3">
        <v>0</v>
      </c>
      <c r="U16358" s="3">
        <v>0</v>
      </c>
      <c r="V16358" s="3">
        <v>0</v>
      </c>
      <c r="W16358" s="3">
        <v>330</v>
      </c>
      <c r="X16358" s="3">
        <v>2412</v>
      </c>
      <c r="Y16358" s="3">
        <v>4460</v>
      </c>
      <c r="Z16358" s="3">
        <v>6704</v>
      </c>
      <c r="AA16358" s="3">
        <v>4853</v>
      </c>
      <c r="AB16358" s="3">
        <v>2214</v>
      </c>
      <c r="AC16358" s="3">
        <v>867</v>
      </c>
      <c r="AD16358" s="3">
        <v>581</v>
      </c>
      <c r="AE16358" s="3">
        <v>339</v>
      </c>
      <c r="AF16358" s="3">
        <v>0</v>
      </c>
      <c r="AG16358" s="3">
        <v>0</v>
      </c>
      <c r="AH16358" s="3">
        <v>0</v>
      </c>
      <c r="AI16358" s="3">
        <v>330</v>
      </c>
      <c r="AJ16358" s="3">
        <v>2412</v>
      </c>
      <c r="AK16358" s="3">
        <v>4460</v>
      </c>
      <c r="AL16358" s="3">
        <v>6704</v>
      </c>
      <c r="AM16358" s="3">
        <v>4853</v>
      </c>
      <c r="AN16358" s="3">
        <v>2214</v>
      </c>
      <c r="AO16358" s="3">
        <v>867</v>
      </c>
      <c r="AP16358" s="3">
        <v>581</v>
      </c>
      <c r="AQ16358" s="3">
        <v>339</v>
      </c>
      <c r="AR16358" s="4">
        <v>0</v>
      </c>
      <c r="AS16358" s="4">
        <v>0</v>
      </c>
      <c r="AT16358" s="4">
        <v>0</v>
      </c>
      <c r="AU16358" s="4">
        <v>1.0229999999999999</v>
      </c>
      <c r="AV16358" s="4">
        <v>1.0209999999999999</v>
      </c>
      <c r="AW16358" s="4">
        <v>1.0149999999999999</v>
      </c>
      <c r="AX16358" s="4">
        <v>1.016</v>
      </c>
      <c r="AY16358" s="4">
        <v>1.0209999999999999</v>
      </c>
      <c r="AZ16358" s="4">
        <v>1.022</v>
      </c>
      <c r="BA16358" s="4">
        <v>1.0129999999999999</v>
      </c>
      <c r="BB16358" s="4">
        <v>1.0249999999999999</v>
      </c>
      <c r="BC16358" s="4">
        <v>1.026</v>
      </c>
      <c r="BD16358" s="3">
        <v>0</v>
      </c>
      <c r="BE16358" s="3">
        <v>0</v>
      </c>
      <c r="BF16358" s="3">
        <v>0</v>
      </c>
      <c r="BG16358" s="3">
        <v>338</v>
      </c>
      <c r="BH16358" s="3">
        <v>2463</v>
      </c>
      <c r="BI16358" s="3">
        <v>4527</v>
      </c>
      <c r="BJ16358" s="3">
        <v>6811</v>
      </c>
      <c r="BK16358" s="3">
        <v>4955</v>
      </c>
      <c r="BL16358" s="3">
        <v>2263</v>
      </c>
      <c r="BM16358" s="3">
        <v>878</v>
      </c>
      <c r="BN16358" s="3">
        <v>596</v>
      </c>
      <c r="BO16358" s="3">
        <v>348</v>
      </c>
      <c r="BP16358" s="3">
        <v>0</v>
      </c>
      <c r="BQ16358" s="3">
        <v>0</v>
      </c>
      <c r="BR16358" s="3">
        <v>0</v>
      </c>
      <c r="BS16358" s="3">
        <v>338</v>
      </c>
      <c r="BT16358" s="3">
        <v>2463</v>
      </c>
      <c r="BU16358" s="3">
        <v>4527</v>
      </c>
      <c r="BV16358" s="3">
        <v>6811</v>
      </c>
      <c r="BW16358" s="3">
        <v>4955</v>
      </c>
      <c r="BX16358" s="3">
        <v>2263</v>
      </c>
      <c r="BY16358" s="3">
        <v>878</v>
      </c>
      <c r="BZ16358" s="3">
        <v>596</v>
      </c>
      <c r="CA16358" s="3">
        <v>348</v>
      </c>
      <c r="CB16358" s="3">
        <v>0</v>
      </c>
      <c r="CC16358" s="3">
        <v>0</v>
      </c>
      <c r="CD16358" s="3">
        <v>0</v>
      </c>
      <c r="CE16358" s="3">
        <v>59.347999999999999</v>
      </c>
      <c r="CF16358" s="3">
        <v>298.226</v>
      </c>
      <c r="CG16358" s="3">
        <v>469.32100000000003</v>
      </c>
      <c r="CH16358" s="3">
        <v>767.19899999999996</v>
      </c>
      <c r="CI16358" s="3">
        <v>517.64499999999998</v>
      </c>
      <c r="CJ16358" s="3">
        <v>250.44</v>
      </c>
      <c r="CK16358" s="3">
        <v>60.686</v>
      </c>
      <c r="CL16358" s="3">
        <v>44.222999999999999</v>
      </c>
      <c r="CM16358" s="3">
        <v>59.021000000000001</v>
      </c>
      <c r="CN16358" s="3">
        <v>22760</v>
      </c>
      <c r="CO16358" s="3">
        <v>22760</v>
      </c>
      <c r="CP16358" s="3">
        <v>23179</v>
      </c>
      <c r="CQ16358" s="3">
        <v>23179</v>
      </c>
      <c r="CR16358" s="3">
        <v>2526.1089999999999</v>
      </c>
      <c r="CS16358" s="2">
        <v>2022</v>
      </c>
    </row>
    <row r="16359" spans="1:97" ht="26.25" x14ac:dyDescent="0.25">
      <c r="A16359" s="2">
        <v>99999</v>
      </c>
      <c r="B16359" s="5" t="s">
        <v>8</v>
      </c>
      <c r="C16359" s="2" t="s">
        <v>0</v>
      </c>
      <c r="D16359" s="5" t="s">
        <v>2</v>
      </c>
      <c r="E16359" s="5" t="s">
        <v>2</v>
      </c>
      <c r="F16359" s="2">
        <v>99999</v>
      </c>
      <c r="G16359" s="5" t="s">
        <v>7</v>
      </c>
      <c r="H16359" s="5" t="s">
        <v>6</v>
      </c>
      <c r="I16359" s="5" t="s">
        <v>1</v>
      </c>
      <c r="J16359" s="5" t="s">
        <v>1</v>
      </c>
      <c r="K16359" s="2">
        <v>99999</v>
      </c>
      <c r="L16359" s="2">
        <v>4</v>
      </c>
      <c r="M16359" s="5" t="s">
        <v>67</v>
      </c>
      <c r="N16359" s="5" t="s">
        <v>77</v>
      </c>
      <c r="O16359" s="5" t="s">
        <v>76</v>
      </c>
      <c r="P16359" s="5" t="s">
        <v>76</v>
      </c>
      <c r="Q16359" s="5" t="s">
        <v>2</v>
      </c>
      <c r="R16359" s="5" t="s">
        <v>1</v>
      </c>
      <c r="S16359" s="5" t="s">
        <v>1</v>
      </c>
      <c r="T16359" s="3">
        <v>0</v>
      </c>
      <c r="U16359" s="3">
        <v>0</v>
      </c>
      <c r="V16359" s="3">
        <v>0</v>
      </c>
      <c r="W16359" s="3">
        <v>0</v>
      </c>
      <c r="X16359" s="3">
        <v>0</v>
      </c>
      <c r="Y16359" s="3">
        <v>0</v>
      </c>
      <c r="Z16359" s="3">
        <v>0</v>
      </c>
      <c r="AA16359" s="3">
        <v>0</v>
      </c>
      <c r="AB16359" s="3">
        <v>0</v>
      </c>
      <c r="AC16359" s="3">
        <v>0</v>
      </c>
      <c r="AD16359" s="3">
        <v>0</v>
      </c>
      <c r="AE16359" s="3">
        <v>0</v>
      </c>
      <c r="AF16359" s="3">
        <v>0</v>
      </c>
      <c r="AG16359" s="3">
        <v>0</v>
      </c>
      <c r="AH16359" s="3">
        <v>0</v>
      </c>
      <c r="AI16359" s="3">
        <v>0</v>
      </c>
      <c r="AJ16359" s="3">
        <v>0</v>
      </c>
      <c r="AK16359" s="3">
        <v>0</v>
      </c>
      <c r="AL16359" s="3">
        <v>0</v>
      </c>
      <c r="AM16359" s="3">
        <v>0</v>
      </c>
      <c r="AN16359" s="3">
        <v>0</v>
      </c>
      <c r="AO16359" s="3">
        <v>0</v>
      </c>
      <c r="AP16359" s="3">
        <v>0</v>
      </c>
      <c r="AQ16359" s="3">
        <v>0</v>
      </c>
      <c r="AR16359" s="4">
        <v>0</v>
      </c>
      <c r="AS16359" s="4">
        <v>0</v>
      </c>
      <c r="AT16359" s="4">
        <v>0</v>
      </c>
      <c r="AU16359" s="4">
        <v>0</v>
      </c>
      <c r="AV16359" s="4">
        <v>0</v>
      </c>
      <c r="AW16359" s="4">
        <v>0</v>
      </c>
      <c r="AX16359" s="4">
        <v>0</v>
      </c>
      <c r="AY16359" s="4">
        <v>0</v>
      </c>
      <c r="AZ16359" s="4">
        <v>0</v>
      </c>
      <c r="BA16359" s="4">
        <v>0</v>
      </c>
      <c r="BB16359" s="4">
        <v>0</v>
      </c>
      <c r="BC16359" s="4">
        <v>0</v>
      </c>
      <c r="BD16359" s="3">
        <v>729</v>
      </c>
      <c r="BE16359" s="3">
        <v>765</v>
      </c>
      <c r="BF16359" s="3">
        <v>1022</v>
      </c>
      <c r="BG16359" s="3">
        <v>1211</v>
      </c>
      <c r="BH16359" s="3">
        <v>1308</v>
      </c>
      <c r="BI16359" s="3">
        <v>1375</v>
      </c>
      <c r="BJ16359" s="3">
        <v>1348</v>
      </c>
      <c r="BK16359" s="3">
        <v>1299</v>
      </c>
      <c r="BL16359" s="3">
        <v>1231</v>
      </c>
      <c r="BM16359" s="3">
        <v>1046</v>
      </c>
      <c r="BN16359" s="3">
        <v>689</v>
      </c>
      <c r="BO16359" s="3">
        <v>532</v>
      </c>
      <c r="BP16359" s="3">
        <v>729</v>
      </c>
      <c r="BQ16359" s="3">
        <v>765</v>
      </c>
      <c r="BR16359" s="3">
        <v>1022</v>
      </c>
      <c r="BS16359" s="3">
        <v>1211</v>
      </c>
      <c r="BT16359" s="3">
        <v>1308</v>
      </c>
      <c r="BU16359" s="3">
        <v>1375</v>
      </c>
      <c r="BV16359" s="3">
        <v>1348</v>
      </c>
      <c r="BW16359" s="3">
        <v>1299</v>
      </c>
      <c r="BX16359" s="3">
        <v>1231</v>
      </c>
      <c r="BY16359" s="3">
        <v>1046</v>
      </c>
      <c r="BZ16359" s="3">
        <v>689</v>
      </c>
      <c r="CA16359" s="3">
        <v>532</v>
      </c>
      <c r="CB16359" s="3">
        <v>213.589</v>
      </c>
      <c r="CC16359" s="3">
        <v>224.08</v>
      </c>
      <c r="CD16359" s="3">
        <v>299.62</v>
      </c>
      <c r="CE16359" s="3">
        <v>354.858</v>
      </c>
      <c r="CF16359" s="3">
        <v>383.49799999999999</v>
      </c>
      <c r="CG16359" s="3">
        <v>402.947</v>
      </c>
      <c r="CH16359" s="3">
        <v>394.99599999999998</v>
      </c>
      <c r="CI16359" s="3">
        <v>380.72300000000001</v>
      </c>
      <c r="CJ16359" s="3">
        <v>360.68200000000002</v>
      </c>
      <c r="CK16359" s="3">
        <v>306.61900000000003</v>
      </c>
      <c r="CL16359" s="3">
        <v>202.07</v>
      </c>
      <c r="CM16359" s="3">
        <v>155.92099999999999</v>
      </c>
      <c r="CN16359" s="3">
        <v>0</v>
      </c>
      <c r="CO16359" s="3">
        <v>0</v>
      </c>
      <c r="CP16359" s="3">
        <v>12555</v>
      </c>
      <c r="CQ16359" s="3">
        <v>12555</v>
      </c>
      <c r="CR16359" s="3">
        <v>3679.6030000000001</v>
      </c>
      <c r="CS16359" s="2">
        <v>2022</v>
      </c>
    </row>
    <row r="16360" spans="1:97" ht="26.25" x14ac:dyDescent="0.25">
      <c r="A16360" s="2">
        <v>99999</v>
      </c>
      <c r="B16360" s="5" t="s">
        <v>8</v>
      </c>
      <c r="C16360" s="2" t="s">
        <v>0</v>
      </c>
      <c r="D16360" s="5" t="s">
        <v>2</v>
      </c>
      <c r="E16360" s="5" t="s">
        <v>2</v>
      </c>
      <c r="F16360" s="2">
        <v>99999</v>
      </c>
      <c r="G16360" s="5" t="s">
        <v>81</v>
      </c>
      <c r="H16360" s="5" t="s">
        <v>6</v>
      </c>
      <c r="I16360" s="5" t="s">
        <v>1</v>
      </c>
      <c r="J16360" s="5" t="s">
        <v>1</v>
      </c>
      <c r="K16360" s="2">
        <v>99999</v>
      </c>
      <c r="L16360" s="2">
        <v>2</v>
      </c>
      <c r="M16360" s="5" t="s">
        <v>5</v>
      </c>
      <c r="N16360" s="5" t="s">
        <v>77</v>
      </c>
      <c r="O16360" s="5" t="s">
        <v>76</v>
      </c>
      <c r="P16360" s="5" t="s">
        <v>76</v>
      </c>
      <c r="Q16360" s="5" t="s">
        <v>2</v>
      </c>
      <c r="R16360" s="5" t="s">
        <v>1</v>
      </c>
      <c r="S16360" s="5" t="s">
        <v>1</v>
      </c>
      <c r="T16360" s="3">
        <v>0</v>
      </c>
      <c r="U16360" s="3">
        <v>0</v>
      </c>
      <c r="V16360" s="3">
        <v>0</v>
      </c>
      <c r="W16360" s="3">
        <v>0</v>
      </c>
      <c r="X16360" s="3">
        <v>0</v>
      </c>
      <c r="Y16360" s="3">
        <v>0</v>
      </c>
      <c r="Z16360" s="3">
        <v>0</v>
      </c>
      <c r="AA16360" s="3">
        <v>0</v>
      </c>
      <c r="AB16360" s="3">
        <v>0</v>
      </c>
      <c r="AC16360" s="3">
        <v>0</v>
      </c>
      <c r="AD16360" s="3">
        <v>0</v>
      </c>
      <c r="AE16360" s="3">
        <v>0</v>
      </c>
      <c r="AF16360" s="3">
        <v>0</v>
      </c>
      <c r="AG16360" s="3">
        <v>0</v>
      </c>
      <c r="AH16360" s="3">
        <v>0</v>
      </c>
      <c r="AI16360" s="3">
        <v>0</v>
      </c>
      <c r="AJ16360" s="3">
        <v>0</v>
      </c>
      <c r="AK16360" s="3">
        <v>0</v>
      </c>
      <c r="AL16360" s="3">
        <v>0</v>
      </c>
      <c r="AM16360" s="3">
        <v>0</v>
      </c>
      <c r="AN16360" s="3">
        <v>0</v>
      </c>
      <c r="AO16360" s="3">
        <v>0</v>
      </c>
      <c r="AP16360" s="3">
        <v>0</v>
      </c>
      <c r="AQ16360" s="3">
        <v>0</v>
      </c>
      <c r="AR16360" s="4">
        <v>0</v>
      </c>
      <c r="AS16360" s="4">
        <v>0</v>
      </c>
      <c r="AT16360" s="4">
        <v>0</v>
      </c>
      <c r="AU16360" s="4">
        <v>0</v>
      </c>
      <c r="AV16360" s="4">
        <v>0</v>
      </c>
      <c r="AW16360" s="4">
        <v>0</v>
      </c>
      <c r="AX16360" s="4">
        <v>0</v>
      </c>
      <c r="AY16360" s="4">
        <v>0</v>
      </c>
      <c r="AZ16360" s="4">
        <v>0</v>
      </c>
      <c r="BA16360" s="4">
        <v>0</v>
      </c>
      <c r="BB16360" s="4">
        <v>0</v>
      </c>
      <c r="BC16360" s="4">
        <v>0</v>
      </c>
      <c r="BD16360" s="3">
        <v>236</v>
      </c>
      <c r="BE16360" s="3">
        <v>240</v>
      </c>
      <c r="BF16360" s="3">
        <v>326</v>
      </c>
      <c r="BG16360" s="3">
        <v>393</v>
      </c>
      <c r="BH16360" s="3">
        <v>418</v>
      </c>
      <c r="BI16360" s="3">
        <v>442</v>
      </c>
      <c r="BJ16360" s="3">
        <v>437</v>
      </c>
      <c r="BK16360" s="3">
        <v>428</v>
      </c>
      <c r="BL16360" s="3">
        <v>412</v>
      </c>
      <c r="BM16360" s="3">
        <v>344</v>
      </c>
      <c r="BN16360" s="3">
        <v>221</v>
      </c>
      <c r="BO16360" s="3">
        <v>170</v>
      </c>
      <c r="BP16360" s="3">
        <v>236</v>
      </c>
      <c r="BQ16360" s="3">
        <v>240</v>
      </c>
      <c r="BR16360" s="3">
        <v>326</v>
      </c>
      <c r="BS16360" s="3">
        <v>393</v>
      </c>
      <c r="BT16360" s="3">
        <v>418</v>
      </c>
      <c r="BU16360" s="3">
        <v>442</v>
      </c>
      <c r="BV16360" s="3">
        <v>437</v>
      </c>
      <c r="BW16360" s="3">
        <v>428</v>
      </c>
      <c r="BX16360" s="3">
        <v>412</v>
      </c>
      <c r="BY16360" s="3">
        <v>344</v>
      </c>
      <c r="BZ16360" s="3">
        <v>221</v>
      </c>
      <c r="CA16360" s="3">
        <v>170</v>
      </c>
      <c r="CB16360" s="3">
        <v>69.28</v>
      </c>
      <c r="CC16360" s="3">
        <v>70.254000000000005</v>
      </c>
      <c r="CD16360" s="3">
        <v>95.647000000000006</v>
      </c>
      <c r="CE16360" s="3">
        <v>115.04</v>
      </c>
      <c r="CF16360" s="3">
        <v>122.589</v>
      </c>
      <c r="CG16360" s="3">
        <v>129.453</v>
      </c>
      <c r="CH16360" s="3">
        <v>127.944</v>
      </c>
      <c r="CI16360" s="3">
        <v>125.384</v>
      </c>
      <c r="CJ16360" s="3">
        <v>120.694</v>
      </c>
      <c r="CK16360" s="3">
        <v>100.834</v>
      </c>
      <c r="CL16360" s="3">
        <v>64.674999999999997</v>
      </c>
      <c r="CM16360" s="3">
        <v>49.756</v>
      </c>
      <c r="CN16360" s="3">
        <v>0</v>
      </c>
      <c r="CO16360" s="3">
        <v>0</v>
      </c>
      <c r="CP16360" s="3">
        <v>4067</v>
      </c>
      <c r="CQ16360" s="3">
        <v>4067</v>
      </c>
      <c r="CR16360" s="3">
        <v>1191.55</v>
      </c>
      <c r="CS16360" s="2">
        <v>2022</v>
      </c>
    </row>
    <row r="16361" spans="1:97" ht="26.25" x14ac:dyDescent="0.25">
      <c r="A16361" s="2">
        <v>99999</v>
      </c>
      <c r="B16361" s="5" t="s">
        <v>8</v>
      </c>
      <c r="C16361" s="2" t="s">
        <v>0</v>
      </c>
      <c r="D16361" s="5" t="s">
        <v>2</v>
      </c>
      <c r="E16361" s="5" t="s">
        <v>2</v>
      </c>
      <c r="F16361" s="2">
        <v>99999</v>
      </c>
      <c r="G16361" s="5" t="s">
        <v>16</v>
      </c>
      <c r="H16361" s="5" t="s">
        <v>15</v>
      </c>
      <c r="I16361" s="5" t="s">
        <v>1</v>
      </c>
      <c r="J16361" s="5" t="s">
        <v>1</v>
      </c>
      <c r="K16361" s="2">
        <v>99999</v>
      </c>
      <c r="L16361" s="2">
        <v>2</v>
      </c>
      <c r="M16361" s="5" t="s">
        <v>5</v>
      </c>
      <c r="N16361" s="5" t="s">
        <v>77</v>
      </c>
      <c r="O16361" s="5" t="s">
        <v>76</v>
      </c>
      <c r="P16361" s="5" t="s">
        <v>76</v>
      </c>
      <c r="Q16361" s="5" t="s">
        <v>2</v>
      </c>
      <c r="R16361" s="5" t="s">
        <v>1</v>
      </c>
      <c r="S16361" s="5" t="s">
        <v>1</v>
      </c>
      <c r="T16361" s="3" t="s">
        <v>0</v>
      </c>
      <c r="U16361" s="3" t="s">
        <v>0</v>
      </c>
      <c r="V16361" s="3" t="s">
        <v>0</v>
      </c>
      <c r="W16361" s="3" t="s">
        <v>0</v>
      </c>
      <c r="X16361" s="3" t="s">
        <v>0</v>
      </c>
      <c r="Y16361" s="3">
        <v>0</v>
      </c>
      <c r="Z16361" s="3">
        <v>0</v>
      </c>
      <c r="AA16361" s="3">
        <v>0</v>
      </c>
      <c r="AB16361" s="3">
        <v>0</v>
      </c>
      <c r="AC16361" s="3" t="s">
        <v>0</v>
      </c>
      <c r="AD16361" s="3" t="s">
        <v>0</v>
      </c>
      <c r="AE16361" s="3" t="s">
        <v>0</v>
      </c>
      <c r="AF16361" s="3" t="s">
        <v>0</v>
      </c>
      <c r="AG16361" s="3" t="s">
        <v>0</v>
      </c>
      <c r="AH16361" s="3" t="s">
        <v>0</v>
      </c>
      <c r="AI16361" s="3" t="s">
        <v>0</v>
      </c>
      <c r="AJ16361" s="3" t="s">
        <v>0</v>
      </c>
      <c r="AK16361" s="3">
        <v>0</v>
      </c>
      <c r="AL16361" s="3">
        <v>0</v>
      </c>
      <c r="AM16361" s="3">
        <v>0</v>
      </c>
      <c r="AN16361" s="3">
        <v>0</v>
      </c>
      <c r="AO16361" s="3" t="s">
        <v>0</v>
      </c>
      <c r="AP16361" s="3" t="s">
        <v>0</v>
      </c>
      <c r="AQ16361" s="3" t="s">
        <v>0</v>
      </c>
      <c r="AR16361" s="4" t="s">
        <v>0</v>
      </c>
      <c r="AS16361" s="4" t="s">
        <v>0</v>
      </c>
      <c r="AT16361" s="4" t="s">
        <v>0</v>
      </c>
      <c r="AU16361" s="4" t="s">
        <v>0</v>
      </c>
      <c r="AV16361" s="4" t="s">
        <v>0</v>
      </c>
      <c r="AW16361" s="4">
        <v>0</v>
      </c>
      <c r="AX16361" s="4">
        <v>0</v>
      </c>
      <c r="AY16361" s="4">
        <v>0</v>
      </c>
      <c r="AZ16361" s="4">
        <v>0</v>
      </c>
      <c r="BA16361" s="4" t="s">
        <v>0</v>
      </c>
      <c r="BB16361" s="4" t="s">
        <v>0</v>
      </c>
      <c r="BC16361" s="4" t="s">
        <v>0</v>
      </c>
      <c r="BD16361" s="3" t="s">
        <v>0</v>
      </c>
      <c r="BE16361" s="3" t="s">
        <v>0</v>
      </c>
      <c r="BF16361" s="3" t="s">
        <v>0</v>
      </c>
      <c r="BG16361" s="3" t="s">
        <v>0</v>
      </c>
      <c r="BH16361" s="3" t="s">
        <v>0</v>
      </c>
      <c r="BI16361" s="3">
        <v>161967</v>
      </c>
      <c r="BJ16361" s="3">
        <v>156804</v>
      </c>
      <c r="BK16361" s="3">
        <v>142949</v>
      </c>
      <c r="BL16361" s="3">
        <v>158627</v>
      </c>
      <c r="BM16361" s="3" t="s">
        <v>0</v>
      </c>
      <c r="BN16361" s="3" t="s">
        <v>0</v>
      </c>
      <c r="BO16361" s="3" t="s">
        <v>0</v>
      </c>
      <c r="BP16361" s="3" t="s">
        <v>0</v>
      </c>
      <c r="BQ16361" s="3" t="s">
        <v>0</v>
      </c>
      <c r="BR16361" s="3" t="s">
        <v>0</v>
      </c>
      <c r="BS16361" s="3" t="s">
        <v>0</v>
      </c>
      <c r="BT16361" s="3" t="s">
        <v>0</v>
      </c>
      <c r="BU16361" s="3">
        <v>161967</v>
      </c>
      <c r="BV16361" s="3">
        <v>156804</v>
      </c>
      <c r="BW16361" s="3">
        <v>142949</v>
      </c>
      <c r="BX16361" s="3">
        <v>158627</v>
      </c>
      <c r="BY16361" s="3" t="s">
        <v>0</v>
      </c>
      <c r="BZ16361" s="3" t="s">
        <v>0</v>
      </c>
      <c r="CA16361" s="3" t="s">
        <v>0</v>
      </c>
      <c r="CB16361" s="3" t="s">
        <v>0</v>
      </c>
      <c r="CC16361" s="3" t="s">
        <v>0</v>
      </c>
      <c r="CD16361" s="3" t="s">
        <v>0</v>
      </c>
      <c r="CE16361" s="3" t="s">
        <v>0</v>
      </c>
      <c r="CF16361" s="3" t="s">
        <v>0</v>
      </c>
      <c r="CG16361" s="3">
        <v>47469.811999999998</v>
      </c>
      <c r="CH16361" s="3">
        <v>45956.502</v>
      </c>
      <c r="CI16361" s="3">
        <v>41895.919000000002</v>
      </c>
      <c r="CJ16361" s="3">
        <v>46490.821000000004</v>
      </c>
      <c r="CK16361" s="3" t="s">
        <v>0</v>
      </c>
      <c r="CL16361" s="3" t="s">
        <v>0</v>
      </c>
      <c r="CM16361" s="3" t="s">
        <v>0</v>
      </c>
      <c r="CN16361" s="3">
        <v>0</v>
      </c>
      <c r="CO16361" s="3">
        <v>0</v>
      </c>
      <c r="CP16361" s="3">
        <v>620347</v>
      </c>
      <c r="CQ16361" s="3">
        <v>620347</v>
      </c>
      <c r="CR16361" s="3">
        <v>181813.05</v>
      </c>
      <c r="CS16361" s="2">
        <v>2022</v>
      </c>
    </row>
    <row r="16362" spans="1:97" ht="26.25" x14ac:dyDescent="0.25">
      <c r="A16362" s="2">
        <v>99999</v>
      </c>
      <c r="B16362" s="5" t="s">
        <v>8</v>
      </c>
      <c r="C16362" s="2" t="s">
        <v>0</v>
      </c>
      <c r="D16362" s="5" t="s">
        <v>2</v>
      </c>
      <c r="E16362" s="5" t="s">
        <v>2</v>
      </c>
      <c r="F16362" s="2">
        <v>99999</v>
      </c>
      <c r="G16362" s="5" t="s">
        <v>80</v>
      </c>
      <c r="H16362" s="5" t="s">
        <v>31</v>
      </c>
      <c r="I16362" s="5" t="s">
        <v>1</v>
      </c>
      <c r="J16362" s="5" t="s">
        <v>1</v>
      </c>
      <c r="K16362" s="2">
        <v>99999</v>
      </c>
      <c r="L16362" s="2">
        <v>2</v>
      </c>
      <c r="M16362" s="5" t="s">
        <v>5</v>
      </c>
      <c r="N16362" s="5" t="s">
        <v>77</v>
      </c>
      <c r="O16362" s="5" t="s">
        <v>76</v>
      </c>
      <c r="P16362" s="5" t="s">
        <v>76</v>
      </c>
      <c r="Q16362" s="5" t="s">
        <v>2</v>
      </c>
      <c r="R16362" s="5" t="s">
        <v>1</v>
      </c>
      <c r="S16362" s="5" t="s">
        <v>1</v>
      </c>
      <c r="T16362" s="3" t="s">
        <v>0</v>
      </c>
      <c r="U16362" s="3" t="s">
        <v>0</v>
      </c>
      <c r="V16362" s="3" t="s">
        <v>0</v>
      </c>
      <c r="W16362" s="3" t="s">
        <v>0</v>
      </c>
      <c r="X16362" s="3" t="s">
        <v>0</v>
      </c>
      <c r="Y16362" s="3" t="s">
        <v>0</v>
      </c>
      <c r="Z16362" s="3" t="s">
        <v>0</v>
      </c>
      <c r="AA16362" s="3" t="s">
        <v>0</v>
      </c>
      <c r="AB16362" s="3">
        <v>0</v>
      </c>
      <c r="AC16362" s="3" t="s">
        <v>0</v>
      </c>
      <c r="AD16362" s="3" t="s">
        <v>0</v>
      </c>
      <c r="AE16362" s="3" t="s">
        <v>0</v>
      </c>
      <c r="AF16362" s="3" t="s">
        <v>0</v>
      </c>
      <c r="AG16362" s="3" t="s">
        <v>0</v>
      </c>
      <c r="AH16362" s="3" t="s">
        <v>0</v>
      </c>
      <c r="AI16362" s="3" t="s">
        <v>0</v>
      </c>
      <c r="AJ16362" s="3" t="s">
        <v>0</v>
      </c>
      <c r="AK16362" s="3" t="s">
        <v>0</v>
      </c>
      <c r="AL16362" s="3" t="s">
        <v>0</v>
      </c>
      <c r="AM16362" s="3" t="s">
        <v>0</v>
      </c>
      <c r="AN16362" s="3">
        <v>0</v>
      </c>
      <c r="AO16362" s="3" t="s">
        <v>0</v>
      </c>
      <c r="AP16362" s="3" t="s">
        <v>0</v>
      </c>
      <c r="AQ16362" s="3" t="s">
        <v>0</v>
      </c>
      <c r="AR16362" s="4" t="s">
        <v>0</v>
      </c>
      <c r="AS16362" s="4" t="s">
        <v>0</v>
      </c>
      <c r="AT16362" s="4" t="s">
        <v>0</v>
      </c>
      <c r="AU16362" s="4" t="s">
        <v>0</v>
      </c>
      <c r="AV16362" s="4" t="s">
        <v>0</v>
      </c>
      <c r="AW16362" s="4" t="s">
        <v>0</v>
      </c>
      <c r="AX16362" s="4" t="s">
        <v>0</v>
      </c>
      <c r="AY16362" s="4" t="s">
        <v>0</v>
      </c>
      <c r="AZ16362" s="4">
        <v>0</v>
      </c>
      <c r="BA16362" s="4" t="s">
        <v>0</v>
      </c>
      <c r="BB16362" s="4" t="s">
        <v>0</v>
      </c>
      <c r="BC16362" s="4" t="s">
        <v>0</v>
      </c>
      <c r="BD16362" s="3" t="s">
        <v>0</v>
      </c>
      <c r="BE16362" s="3" t="s">
        <v>0</v>
      </c>
      <c r="BF16362" s="3" t="s">
        <v>0</v>
      </c>
      <c r="BG16362" s="3" t="s">
        <v>0</v>
      </c>
      <c r="BH16362" s="3" t="s">
        <v>0</v>
      </c>
      <c r="BI16362" s="3" t="s">
        <v>0</v>
      </c>
      <c r="BJ16362" s="3" t="s">
        <v>0</v>
      </c>
      <c r="BK16362" s="3" t="s">
        <v>0</v>
      </c>
      <c r="BL16362" s="3">
        <v>46358</v>
      </c>
      <c r="BM16362" s="3" t="s">
        <v>0</v>
      </c>
      <c r="BN16362" s="3" t="s">
        <v>0</v>
      </c>
      <c r="BO16362" s="3" t="s">
        <v>0</v>
      </c>
      <c r="BP16362" s="3" t="s">
        <v>0</v>
      </c>
      <c r="BQ16362" s="3" t="s">
        <v>0</v>
      </c>
      <c r="BR16362" s="3" t="s">
        <v>0</v>
      </c>
      <c r="BS16362" s="3" t="s">
        <v>0</v>
      </c>
      <c r="BT16362" s="3" t="s">
        <v>0</v>
      </c>
      <c r="BU16362" s="3" t="s">
        <v>0</v>
      </c>
      <c r="BV16362" s="3" t="s">
        <v>0</v>
      </c>
      <c r="BW16362" s="3" t="s">
        <v>0</v>
      </c>
      <c r="BX16362" s="3">
        <v>46358</v>
      </c>
      <c r="BY16362" s="3" t="s">
        <v>0</v>
      </c>
      <c r="BZ16362" s="3" t="s">
        <v>0</v>
      </c>
      <c r="CA16362" s="3" t="s">
        <v>0</v>
      </c>
      <c r="CB16362" s="3" t="s">
        <v>0</v>
      </c>
      <c r="CC16362" s="3" t="s">
        <v>0</v>
      </c>
      <c r="CD16362" s="3" t="s">
        <v>0</v>
      </c>
      <c r="CE16362" s="3" t="s">
        <v>0</v>
      </c>
      <c r="CF16362" s="3" t="s">
        <v>0</v>
      </c>
      <c r="CG16362" s="3" t="s">
        <v>0</v>
      </c>
      <c r="CH16362" s="3" t="s">
        <v>0</v>
      </c>
      <c r="CI16362" s="3" t="s">
        <v>0</v>
      </c>
      <c r="CJ16362" s="3">
        <v>13586.828</v>
      </c>
      <c r="CK16362" s="3" t="s">
        <v>0</v>
      </c>
      <c r="CL16362" s="3" t="s">
        <v>0</v>
      </c>
      <c r="CM16362" s="3" t="s">
        <v>0</v>
      </c>
      <c r="CN16362" s="3">
        <v>0</v>
      </c>
      <c r="CO16362" s="3">
        <v>0</v>
      </c>
      <c r="CP16362" s="3">
        <v>46358</v>
      </c>
      <c r="CQ16362" s="3">
        <v>46358</v>
      </c>
      <c r="CR16362" s="3">
        <v>13586.828</v>
      </c>
      <c r="CS16362" s="2">
        <v>2022</v>
      </c>
    </row>
    <row r="16363" spans="1:97" ht="26.25" x14ac:dyDescent="0.25">
      <c r="A16363" s="2">
        <v>99999</v>
      </c>
      <c r="B16363" s="5" t="s">
        <v>8</v>
      </c>
      <c r="C16363" s="2" t="s">
        <v>0</v>
      </c>
      <c r="D16363" s="5" t="s">
        <v>2</v>
      </c>
      <c r="E16363" s="5" t="s">
        <v>2</v>
      </c>
      <c r="F16363" s="2">
        <v>99999</v>
      </c>
      <c r="G16363" s="5" t="s">
        <v>79</v>
      </c>
      <c r="H16363" s="5" t="s">
        <v>11</v>
      </c>
      <c r="I16363" s="5" t="s">
        <v>1</v>
      </c>
      <c r="J16363" s="5" t="s">
        <v>1</v>
      </c>
      <c r="K16363" s="2">
        <v>99999</v>
      </c>
      <c r="L16363" s="2">
        <v>2</v>
      </c>
      <c r="M16363" s="5" t="s">
        <v>5</v>
      </c>
      <c r="N16363" s="5" t="s">
        <v>77</v>
      </c>
      <c r="O16363" s="5" t="s">
        <v>76</v>
      </c>
      <c r="P16363" s="5" t="s">
        <v>76</v>
      </c>
      <c r="Q16363" s="5" t="s">
        <v>2</v>
      </c>
      <c r="R16363" s="5" t="s">
        <v>1</v>
      </c>
      <c r="S16363" s="5" t="s">
        <v>1</v>
      </c>
      <c r="T16363" s="3">
        <v>0</v>
      </c>
      <c r="U16363" s="3">
        <v>0</v>
      </c>
      <c r="V16363" s="3">
        <v>0</v>
      </c>
      <c r="W16363" s="3">
        <v>0</v>
      </c>
      <c r="X16363" s="3">
        <v>0</v>
      </c>
      <c r="Y16363" s="3">
        <v>0</v>
      </c>
      <c r="Z16363" s="3">
        <v>0</v>
      </c>
      <c r="AA16363" s="3">
        <v>0</v>
      </c>
      <c r="AB16363" s="3">
        <v>0</v>
      </c>
      <c r="AC16363" s="3">
        <v>0</v>
      </c>
      <c r="AD16363" s="3">
        <v>0</v>
      </c>
      <c r="AE16363" s="3">
        <v>0</v>
      </c>
      <c r="AF16363" s="3">
        <v>0</v>
      </c>
      <c r="AG16363" s="3">
        <v>0</v>
      </c>
      <c r="AH16363" s="3">
        <v>0</v>
      </c>
      <c r="AI16363" s="3">
        <v>0</v>
      </c>
      <c r="AJ16363" s="3">
        <v>0</v>
      </c>
      <c r="AK16363" s="3">
        <v>0</v>
      </c>
      <c r="AL16363" s="3">
        <v>0</v>
      </c>
      <c r="AM16363" s="3">
        <v>0</v>
      </c>
      <c r="AN16363" s="3">
        <v>0</v>
      </c>
      <c r="AO16363" s="3">
        <v>0</v>
      </c>
      <c r="AP16363" s="3">
        <v>0</v>
      </c>
      <c r="AQ16363" s="3">
        <v>0</v>
      </c>
      <c r="AR16363" s="4">
        <v>0</v>
      </c>
      <c r="AS16363" s="4">
        <v>0</v>
      </c>
      <c r="AT16363" s="4">
        <v>0</v>
      </c>
      <c r="AU16363" s="4">
        <v>0</v>
      </c>
      <c r="AV16363" s="4">
        <v>0</v>
      </c>
      <c r="AW16363" s="4">
        <v>0</v>
      </c>
      <c r="AX16363" s="4">
        <v>0</v>
      </c>
      <c r="AY16363" s="4">
        <v>0</v>
      </c>
      <c r="AZ16363" s="4">
        <v>0</v>
      </c>
      <c r="BA16363" s="4">
        <v>0</v>
      </c>
      <c r="BB16363" s="4">
        <v>0</v>
      </c>
      <c r="BC16363" s="4">
        <v>0</v>
      </c>
      <c r="BD16363" s="3">
        <v>0</v>
      </c>
      <c r="BE16363" s="3">
        <v>0</v>
      </c>
      <c r="BF16363" s="3">
        <v>0</v>
      </c>
      <c r="BG16363" s="3">
        <v>0</v>
      </c>
      <c r="BH16363" s="3">
        <v>0</v>
      </c>
      <c r="BI16363" s="3">
        <v>0</v>
      </c>
      <c r="BJ16363" s="3">
        <v>0</v>
      </c>
      <c r="BK16363" s="3">
        <v>0</v>
      </c>
      <c r="BL16363" s="3">
        <v>0</v>
      </c>
      <c r="BM16363" s="3">
        <v>0</v>
      </c>
      <c r="BN16363" s="3">
        <v>0</v>
      </c>
      <c r="BO16363" s="3">
        <v>0</v>
      </c>
      <c r="BP16363" s="3">
        <v>0</v>
      </c>
      <c r="BQ16363" s="3">
        <v>0</v>
      </c>
      <c r="BR16363" s="3">
        <v>0</v>
      </c>
      <c r="BS16363" s="3">
        <v>0</v>
      </c>
      <c r="BT16363" s="3">
        <v>0</v>
      </c>
      <c r="BU16363" s="3">
        <v>0</v>
      </c>
      <c r="BV16363" s="3">
        <v>0</v>
      </c>
      <c r="BW16363" s="3">
        <v>0</v>
      </c>
      <c r="BX16363" s="3">
        <v>0</v>
      </c>
      <c r="BY16363" s="3">
        <v>0</v>
      </c>
      <c r="BZ16363" s="3">
        <v>0</v>
      </c>
      <c r="CA16363" s="3">
        <v>0</v>
      </c>
      <c r="CB16363" s="3">
        <v>0</v>
      </c>
      <c r="CC16363" s="3">
        <v>0</v>
      </c>
      <c r="CD16363" s="3">
        <v>0</v>
      </c>
      <c r="CE16363" s="3">
        <v>0</v>
      </c>
      <c r="CF16363" s="3">
        <v>0</v>
      </c>
      <c r="CG16363" s="3">
        <v>0</v>
      </c>
      <c r="CH16363" s="3">
        <v>0</v>
      </c>
      <c r="CI16363" s="3">
        <v>0</v>
      </c>
      <c r="CJ16363" s="3">
        <v>0</v>
      </c>
      <c r="CK16363" s="3">
        <v>0</v>
      </c>
      <c r="CL16363" s="3">
        <v>0</v>
      </c>
      <c r="CM16363" s="3">
        <v>0</v>
      </c>
      <c r="CN16363" s="3">
        <v>0</v>
      </c>
      <c r="CO16363" s="3">
        <v>0</v>
      </c>
      <c r="CP16363" s="3">
        <v>0</v>
      </c>
      <c r="CQ16363" s="3">
        <v>0</v>
      </c>
      <c r="CR16363" s="3">
        <v>0</v>
      </c>
      <c r="CS16363" s="2">
        <v>2022</v>
      </c>
    </row>
    <row r="16364" spans="1:97" ht="26.25" x14ac:dyDescent="0.25">
      <c r="A16364" s="2">
        <v>99999</v>
      </c>
      <c r="B16364" s="5" t="s">
        <v>8</v>
      </c>
      <c r="C16364" s="2" t="s">
        <v>0</v>
      </c>
      <c r="D16364" s="5" t="s">
        <v>2</v>
      </c>
      <c r="E16364" s="5" t="s">
        <v>2</v>
      </c>
      <c r="F16364" s="2">
        <v>99999</v>
      </c>
      <c r="G16364" s="5" t="s">
        <v>18</v>
      </c>
      <c r="H16364" s="5" t="s">
        <v>17</v>
      </c>
      <c r="I16364" s="5" t="s">
        <v>1</v>
      </c>
      <c r="J16364" s="5" t="s">
        <v>1</v>
      </c>
      <c r="K16364" s="2">
        <v>99999</v>
      </c>
      <c r="L16364" s="2">
        <v>2</v>
      </c>
      <c r="M16364" s="5" t="s">
        <v>5</v>
      </c>
      <c r="N16364" s="5" t="s">
        <v>77</v>
      </c>
      <c r="O16364" s="5" t="s">
        <v>76</v>
      </c>
      <c r="P16364" s="5" t="s">
        <v>76</v>
      </c>
      <c r="Q16364" s="5" t="s">
        <v>2</v>
      </c>
      <c r="R16364" s="5" t="s">
        <v>1</v>
      </c>
      <c r="S16364" s="5" t="s">
        <v>1</v>
      </c>
      <c r="T16364" s="3">
        <v>0</v>
      </c>
      <c r="U16364" s="3">
        <v>0</v>
      </c>
      <c r="V16364" s="3">
        <v>0</v>
      </c>
      <c r="W16364" s="3">
        <v>0</v>
      </c>
      <c r="X16364" s="3">
        <v>0</v>
      </c>
      <c r="Y16364" s="3">
        <v>0</v>
      </c>
      <c r="Z16364" s="3">
        <v>0</v>
      </c>
      <c r="AA16364" s="3">
        <v>0</v>
      </c>
      <c r="AB16364" s="3">
        <v>0</v>
      </c>
      <c r="AC16364" s="3">
        <v>0</v>
      </c>
      <c r="AD16364" s="3">
        <v>0</v>
      </c>
      <c r="AE16364" s="3">
        <v>0</v>
      </c>
      <c r="AF16364" s="3">
        <v>0</v>
      </c>
      <c r="AG16364" s="3">
        <v>0</v>
      </c>
      <c r="AH16364" s="3">
        <v>0</v>
      </c>
      <c r="AI16364" s="3">
        <v>0</v>
      </c>
      <c r="AJ16364" s="3">
        <v>0</v>
      </c>
      <c r="AK16364" s="3">
        <v>0</v>
      </c>
      <c r="AL16364" s="3">
        <v>0</v>
      </c>
      <c r="AM16364" s="3">
        <v>0</v>
      </c>
      <c r="AN16364" s="3">
        <v>0</v>
      </c>
      <c r="AO16364" s="3">
        <v>0</v>
      </c>
      <c r="AP16364" s="3">
        <v>0</v>
      </c>
      <c r="AQ16364" s="3">
        <v>0</v>
      </c>
      <c r="AR16364" s="4">
        <v>0</v>
      </c>
      <c r="AS16364" s="4">
        <v>0</v>
      </c>
      <c r="AT16364" s="4">
        <v>0</v>
      </c>
      <c r="AU16364" s="4">
        <v>0</v>
      </c>
      <c r="AV16364" s="4">
        <v>0</v>
      </c>
      <c r="AW16364" s="4">
        <v>0</v>
      </c>
      <c r="AX16364" s="4">
        <v>0</v>
      </c>
      <c r="AY16364" s="4">
        <v>0</v>
      </c>
      <c r="AZ16364" s="4">
        <v>0</v>
      </c>
      <c r="BA16364" s="4">
        <v>0</v>
      </c>
      <c r="BB16364" s="4">
        <v>0</v>
      </c>
      <c r="BC16364" s="4">
        <v>0</v>
      </c>
      <c r="BD16364" s="3">
        <v>671</v>
      </c>
      <c r="BE16364" s="3">
        <v>769</v>
      </c>
      <c r="BF16364" s="3">
        <v>982</v>
      </c>
      <c r="BG16364" s="3">
        <v>1117</v>
      </c>
      <c r="BH16364" s="3">
        <v>1247</v>
      </c>
      <c r="BI16364" s="3">
        <v>1296</v>
      </c>
      <c r="BJ16364" s="3">
        <v>1254</v>
      </c>
      <c r="BK16364" s="3">
        <v>1144</v>
      </c>
      <c r="BL16364" s="3">
        <v>33409</v>
      </c>
      <c r="BM16364" s="3">
        <v>927</v>
      </c>
      <c r="BN16364" s="3">
        <v>643</v>
      </c>
      <c r="BO16364" s="3">
        <v>498</v>
      </c>
      <c r="BP16364" s="3">
        <v>671</v>
      </c>
      <c r="BQ16364" s="3">
        <v>769</v>
      </c>
      <c r="BR16364" s="3">
        <v>982</v>
      </c>
      <c r="BS16364" s="3">
        <v>1117</v>
      </c>
      <c r="BT16364" s="3">
        <v>1247</v>
      </c>
      <c r="BU16364" s="3">
        <v>1296</v>
      </c>
      <c r="BV16364" s="3">
        <v>1254</v>
      </c>
      <c r="BW16364" s="3">
        <v>1144</v>
      </c>
      <c r="BX16364" s="3">
        <v>33409</v>
      </c>
      <c r="BY16364" s="3">
        <v>927</v>
      </c>
      <c r="BZ16364" s="3">
        <v>643</v>
      </c>
      <c r="CA16364" s="3">
        <v>498</v>
      </c>
      <c r="CB16364" s="3">
        <v>196.62799999999999</v>
      </c>
      <c r="CC16364" s="3">
        <v>225.48400000000001</v>
      </c>
      <c r="CD16364" s="3">
        <v>287.74099999999999</v>
      </c>
      <c r="CE16364" s="3">
        <v>327.29399999999998</v>
      </c>
      <c r="CF16364" s="3">
        <v>365.34100000000001</v>
      </c>
      <c r="CG16364" s="3">
        <v>379.75799999999998</v>
      </c>
      <c r="CH16364" s="3">
        <v>367.65199999999999</v>
      </c>
      <c r="CI16364" s="3">
        <v>335.16699999999997</v>
      </c>
      <c r="CJ16364" s="3">
        <v>9791.5349999999999</v>
      </c>
      <c r="CK16364" s="3">
        <v>271.65100000000001</v>
      </c>
      <c r="CL16364" s="3">
        <v>188.506</v>
      </c>
      <c r="CM16364" s="3">
        <v>145.90299999999999</v>
      </c>
      <c r="CN16364" s="3">
        <v>0</v>
      </c>
      <c r="CO16364" s="3">
        <v>0</v>
      </c>
      <c r="CP16364" s="3">
        <v>43957</v>
      </c>
      <c r="CQ16364" s="3">
        <v>43957</v>
      </c>
      <c r="CR16364" s="3">
        <v>12882.66</v>
      </c>
      <c r="CS16364" s="2">
        <v>2022</v>
      </c>
    </row>
    <row r="16365" spans="1:97" ht="26.25" x14ac:dyDescent="0.25">
      <c r="A16365" s="2">
        <v>99999</v>
      </c>
      <c r="B16365" s="5" t="s">
        <v>8</v>
      </c>
      <c r="C16365" s="2" t="s">
        <v>0</v>
      </c>
      <c r="D16365" s="5" t="s">
        <v>2</v>
      </c>
      <c r="E16365" s="5" t="s">
        <v>2</v>
      </c>
      <c r="F16365" s="2">
        <v>99999</v>
      </c>
      <c r="G16365" s="5" t="s">
        <v>72</v>
      </c>
      <c r="H16365" s="5" t="s">
        <v>29</v>
      </c>
      <c r="I16365" s="5" t="s">
        <v>1</v>
      </c>
      <c r="J16365" s="5" t="s">
        <v>1</v>
      </c>
      <c r="K16365" s="2">
        <v>99999</v>
      </c>
      <c r="L16365" s="2">
        <v>4</v>
      </c>
      <c r="M16365" s="5" t="s">
        <v>67</v>
      </c>
      <c r="N16365" s="5" t="s">
        <v>77</v>
      </c>
      <c r="O16365" s="5" t="s">
        <v>76</v>
      </c>
      <c r="P16365" s="5" t="s">
        <v>76</v>
      </c>
      <c r="Q16365" s="5" t="s">
        <v>2</v>
      </c>
      <c r="R16365" s="5" t="s">
        <v>1</v>
      </c>
      <c r="S16365" s="5" t="s">
        <v>1</v>
      </c>
      <c r="T16365" s="3">
        <v>0</v>
      </c>
      <c r="U16365" s="3">
        <v>0</v>
      </c>
      <c r="V16365" s="3">
        <v>0</v>
      </c>
      <c r="W16365" s="3">
        <v>0</v>
      </c>
      <c r="X16365" s="3">
        <v>0</v>
      </c>
      <c r="Y16365" s="3">
        <v>0</v>
      </c>
      <c r="Z16365" s="3">
        <v>0</v>
      </c>
      <c r="AA16365" s="3">
        <v>0</v>
      </c>
      <c r="AB16365" s="3">
        <v>0</v>
      </c>
      <c r="AC16365" s="3">
        <v>0</v>
      </c>
      <c r="AD16365" s="3">
        <v>0</v>
      </c>
      <c r="AE16365" s="3">
        <v>0</v>
      </c>
      <c r="AF16365" s="3">
        <v>0</v>
      </c>
      <c r="AG16365" s="3">
        <v>0</v>
      </c>
      <c r="AH16365" s="3">
        <v>0</v>
      </c>
      <c r="AI16365" s="3">
        <v>0</v>
      </c>
      <c r="AJ16365" s="3">
        <v>0</v>
      </c>
      <c r="AK16365" s="3">
        <v>0</v>
      </c>
      <c r="AL16365" s="3">
        <v>0</v>
      </c>
      <c r="AM16365" s="3">
        <v>0</v>
      </c>
      <c r="AN16365" s="3">
        <v>0</v>
      </c>
      <c r="AO16365" s="3">
        <v>0</v>
      </c>
      <c r="AP16365" s="3">
        <v>0</v>
      </c>
      <c r="AQ16365" s="3">
        <v>0</v>
      </c>
      <c r="AR16365" s="4">
        <v>0</v>
      </c>
      <c r="AS16365" s="4">
        <v>0</v>
      </c>
      <c r="AT16365" s="4">
        <v>0</v>
      </c>
      <c r="AU16365" s="4">
        <v>0</v>
      </c>
      <c r="AV16365" s="4">
        <v>0</v>
      </c>
      <c r="AW16365" s="4">
        <v>0</v>
      </c>
      <c r="AX16365" s="4">
        <v>0</v>
      </c>
      <c r="AY16365" s="4">
        <v>0</v>
      </c>
      <c r="AZ16365" s="4">
        <v>0</v>
      </c>
      <c r="BA16365" s="4">
        <v>0</v>
      </c>
      <c r="BB16365" s="4">
        <v>0</v>
      </c>
      <c r="BC16365" s="4">
        <v>0</v>
      </c>
      <c r="BD16365" s="3">
        <v>830</v>
      </c>
      <c r="BE16365" s="3">
        <v>949</v>
      </c>
      <c r="BF16365" s="3">
        <v>1214</v>
      </c>
      <c r="BG16365" s="3">
        <v>1380</v>
      </c>
      <c r="BH16365" s="3">
        <v>1548</v>
      </c>
      <c r="BI16365" s="3">
        <v>1605</v>
      </c>
      <c r="BJ16365" s="3">
        <v>1540</v>
      </c>
      <c r="BK16365" s="3">
        <v>1418</v>
      </c>
      <c r="BL16365" s="3">
        <v>1281</v>
      </c>
      <c r="BM16365" s="3">
        <v>1146</v>
      </c>
      <c r="BN16365" s="3">
        <v>813</v>
      </c>
      <c r="BO16365" s="3">
        <v>632</v>
      </c>
      <c r="BP16365" s="3">
        <v>830</v>
      </c>
      <c r="BQ16365" s="3">
        <v>949</v>
      </c>
      <c r="BR16365" s="3">
        <v>1214</v>
      </c>
      <c r="BS16365" s="3">
        <v>1380</v>
      </c>
      <c r="BT16365" s="3">
        <v>1548</v>
      </c>
      <c r="BU16365" s="3">
        <v>1605</v>
      </c>
      <c r="BV16365" s="3">
        <v>1540</v>
      </c>
      <c r="BW16365" s="3">
        <v>1418</v>
      </c>
      <c r="BX16365" s="3">
        <v>1281</v>
      </c>
      <c r="BY16365" s="3">
        <v>1146</v>
      </c>
      <c r="BZ16365" s="3">
        <v>813</v>
      </c>
      <c r="CA16365" s="3">
        <v>632</v>
      </c>
      <c r="CB16365" s="3">
        <v>243.14599999999999</v>
      </c>
      <c r="CC16365" s="3">
        <v>278.125</v>
      </c>
      <c r="CD16365" s="3">
        <v>355.67500000000001</v>
      </c>
      <c r="CE16365" s="3">
        <v>404.56</v>
      </c>
      <c r="CF16365" s="3">
        <v>453.67500000000001</v>
      </c>
      <c r="CG16365" s="3">
        <v>470.53899999999999</v>
      </c>
      <c r="CH16365" s="3">
        <v>451.34699999999998</v>
      </c>
      <c r="CI16365" s="3">
        <v>415.459</v>
      </c>
      <c r="CJ16365" s="3">
        <v>375.471</v>
      </c>
      <c r="CK16365" s="3">
        <v>335.96499999999997</v>
      </c>
      <c r="CL16365" s="3">
        <v>238.28100000000001</v>
      </c>
      <c r="CM16365" s="3">
        <v>185.261</v>
      </c>
      <c r="CN16365" s="3">
        <v>0</v>
      </c>
      <c r="CO16365" s="3">
        <v>0</v>
      </c>
      <c r="CP16365" s="3">
        <v>14356</v>
      </c>
      <c r="CQ16365" s="3">
        <v>14356</v>
      </c>
      <c r="CR16365" s="3">
        <v>4207.5039999999999</v>
      </c>
      <c r="CS16365" s="2">
        <v>2022</v>
      </c>
    </row>
    <row r="16366" spans="1:97" ht="26.25" x14ac:dyDescent="0.25">
      <c r="A16366" s="2">
        <v>99999</v>
      </c>
      <c r="B16366" s="5" t="s">
        <v>8</v>
      </c>
      <c r="C16366" s="2" t="s">
        <v>0</v>
      </c>
      <c r="D16366" s="5" t="s">
        <v>2</v>
      </c>
      <c r="E16366" s="5" t="s">
        <v>2</v>
      </c>
      <c r="F16366" s="2">
        <v>99999</v>
      </c>
      <c r="G16366" s="5" t="s">
        <v>72</v>
      </c>
      <c r="H16366" s="5" t="s">
        <v>29</v>
      </c>
      <c r="I16366" s="5" t="s">
        <v>1</v>
      </c>
      <c r="J16366" s="5" t="s">
        <v>1</v>
      </c>
      <c r="K16366" s="2">
        <v>99999</v>
      </c>
      <c r="L16366" s="2">
        <v>2</v>
      </c>
      <c r="M16366" s="5" t="s">
        <v>5</v>
      </c>
      <c r="N16366" s="5" t="s">
        <v>77</v>
      </c>
      <c r="O16366" s="5" t="s">
        <v>76</v>
      </c>
      <c r="P16366" s="5" t="s">
        <v>76</v>
      </c>
      <c r="Q16366" s="5" t="s">
        <v>2</v>
      </c>
      <c r="R16366" s="5" t="s">
        <v>1</v>
      </c>
      <c r="S16366" s="5" t="s">
        <v>1</v>
      </c>
      <c r="T16366" s="3">
        <v>0</v>
      </c>
      <c r="U16366" s="3">
        <v>0</v>
      </c>
      <c r="V16366" s="3">
        <v>0</v>
      </c>
      <c r="W16366" s="3">
        <v>0</v>
      </c>
      <c r="X16366" s="3">
        <v>0</v>
      </c>
      <c r="Y16366" s="3" t="s">
        <v>0</v>
      </c>
      <c r="Z16366" s="3" t="s">
        <v>0</v>
      </c>
      <c r="AA16366" s="3" t="s">
        <v>0</v>
      </c>
      <c r="AB16366" s="3" t="s">
        <v>0</v>
      </c>
      <c r="AC16366" s="3" t="s">
        <v>0</v>
      </c>
      <c r="AD16366" s="3" t="s">
        <v>0</v>
      </c>
      <c r="AE16366" s="3" t="s">
        <v>0</v>
      </c>
      <c r="AF16366" s="3">
        <v>0</v>
      </c>
      <c r="AG16366" s="3">
        <v>0</v>
      </c>
      <c r="AH16366" s="3">
        <v>0</v>
      </c>
      <c r="AI16366" s="3">
        <v>0</v>
      </c>
      <c r="AJ16366" s="3">
        <v>0</v>
      </c>
      <c r="AK16366" s="3" t="s">
        <v>0</v>
      </c>
      <c r="AL16366" s="3" t="s">
        <v>0</v>
      </c>
      <c r="AM16366" s="3" t="s">
        <v>0</v>
      </c>
      <c r="AN16366" s="3" t="s">
        <v>0</v>
      </c>
      <c r="AO16366" s="3" t="s">
        <v>0</v>
      </c>
      <c r="AP16366" s="3" t="s">
        <v>0</v>
      </c>
      <c r="AQ16366" s="3" t="s">
        <v>0</v>
      </c>
      <c r="AR16366" s="4">
        <v>0</v>
      </c>
      <c r="AS16366" s="4">
        <v>0</v>
      </c>
      <c r="AT16366" s="4">
        <v>0</v>
      </c>
      <c r="AU16366" s="4">
        <v>0</v>
      </c>
      <c r="AV16366" s="4">
        <v>0</v>
      </c>
      <c r="AW16366" s="4" t="s">
        <v>0</v>
      </c>
      <c r="AX16366" s="4" t="s">
        <v>0</v>
      </c>
      <c r="AY16366" s="4" t="s">
        <v>0</v>
      </c>
      <c r="AZ16366" s="4" t="s">
        <v>0</v>
      </c>
      <c r="BA16366" s="4" t="s">
        <v>0</v>
      </c>
      <c r="BB16366" s="4" t="s">
        <v>0</v>
      </c>
      <c r="BC16366" s="4" t="s">
        <v>0</v>
      </c>
      <c r="BD16366" s="3">
        <v>1677</v>
      </c>
      <c r="BE16366" s="3">
        <v>1923</v>
      </c>
      <c r="BF16366" s="3">
        <v>2454</v>
      </c>
      <c r="BG16366" s="3">
        <v>2792</v>
      </c>
      <c r="BH16366" s="3">
        <v>3116</v>
      </c>
      <c r="BI16366" s="3" t="s">
        <v>0</v>
      </c>
      <c r="BJ16366" s="3" t="s">
        <v>0</v>
      </c>
      <c r="BK16366" s="3" t="s">
        <v>0</v>
      </c>
      <c r="BL16366" s="3" t="s">
        <v>0</v>
      </c>
      <c r="BM16366" s="3" t="s">
        <v>0</v>
      </c>
      <c r="BN16366" s="3" t="s">
        <v>0</v>
      </c>
      <c r="BO16366" s="3" t="s">
        <v>0</v>
      </c>
      <c r="BP16366" s="3">
        <v>1677</v>
      </c>
      <c r="BQ16366" s="3">
        <v>1923</v>
      </c>
      <c r="BR16366" s="3">
        <v>2454</v>
      </c>
      <c r="BS16366" s="3">
        <v>2792</v>
      </c>
      <c r="BT16366" s="3">
        <v>3116</v>
      </c>
      <c r="BU16366" s="3" t="s">
        <v>0</v>
      </c>
      <c r="BV16366" s="3" t="s">
        <v>0</v>
      </c>
      <c r="BW16366" s="3" t="s">
        <v>0</v>
      </c>
      <c r="BX16366" s="3" t="s">
        <v>0</v>
      </c>
      <c r="BY16366" s="3" t="s">
        <v>0</v>
      </c>
      <c r="BZ16366" s="3" t="s">
        <v>0</v>
      </c>
      <c r="CA16366" s="3" t="s">
        <v>0</v>
      </c>
      <c r="CB16366" s="3">
        <v>491.57100000000003</v>
      </c>
      <c r="CC16366" s="3">
        <v>563.71</v>
      </c>
      <c r="CD16366" s="3">
        <v>719.35</v>
      </c>
      <c r="CE16366" s="3">
        <v>818.23599999999999</v>
      </c>
      <c r="CF16366" s="3">
        <v>913.35299999999995</v>
      </c>
      <c r="CG16366" s="3" t="s">
        <v>0</v>
      </c>
      <c r="CH16366" s="3" t="s">
        <v>0</v>
      </c>
      <c r="CI16366" s="3" t="s">
        <v>0</v>
      </c>
      <c r="CJ16366" s="3" t="s">
        <v>0</v>
      </c>
      <c r="CK16366" s="3" t="s">
        <v>0</v>
      </c>
      <c r="CL16366" s="3" t="s">
        <v>0</v>
      </c>
      <c r="CM16366" s="3" t="s">
        <v>0</v>
      </c>
      <c r="CN16366" s="3">
        <v>0</v>
      </c>
      <c r="CO16366" s="3">
        <v>0</v>
      </c>
      <c r="CP16366" s="3">
        <v>11962</v>
      </c>
      <c r="CQ16366" s="3">
        <v>11962</v>
      </c>
      <c r="CR16366" s="3">
        <v>3506.22</v>
      </c>
      <c r="CS16366" s="2">
        <v>2022</v>
      </c>
    </row>
    <row r="16367" spans="1:97" ht="26.25" x14ac:dyDescent="0.25">
      <c r="A16367" s="2">
        <v>99999</v>
      </c>
      <c r="B16367" s="5" t="s">
        <v>8</v>
      </c>
      <c r="C16367" s="2" t="s">
        <v>0</v>
      </c>
      <c r="D16367" s="5" t="s">
        <v>2</v>
      </c>
      <c r="E16367" s="5" t="s">
        <v>2</v>
      </c>
      <c r="F16367" s="2">
        <v>99999</v>
      </c>
      <c r="G16367" s="5" t="s">
        <v>44</v>
      </c>
      <c r="H16367" s="5" t="s">
        <v>43</v>
      </c>
      <c r="I16367" s="5" t="s">
        <v>1</v>
      </c>
      <c r="J16367" s="5" t="s">
        <v>1</v>
      </c>
      <c r="K16367" s="2">
        <v>99999</v>
      </c>
      <c r="L16367" s="2">
        <v>2</v>
      </c>
      <c r="M16367" s="5" t="s">
        <v>5</v>
      </c>
      <c r="N16367" s="5" t="s">
        <v>77</v>
      </c>
      <c r="O16367" s="5" t="s">
        <v>76</v>
      </c>
      <c r="P16367" s="5" t="s">
        <v>76</v>
      </c>
      <c r="Q16367" s="5" t="s">
        <v>2</v>
      </c>
      <c r="R16367" s="5" t="s">
        <v>1</v>
      </c>
      <c r="S16367" s="5" t="s">
        <v>1</v>
      </c>
      <c r="T16367" s="3">
        <v>0</v>
      </c>
      <c r="U16367" s="3">
        <v>0</v>
      </c>
      <c r="V16367" s="3">
        <v>0</v>
      </c>
      <c r="W16367" s="3">
        <v>0</v>
      </c>
      <c r="X16367" s="3">
        <v>0</v>
      </c>
      <c r="Y16367" s="3">
        <v>0</v>
      </c>
      <c r="Z16367" s="3">
        <v>0</v>
      </c>
      <c r="AA16367" s="3">
        <v>0</v>
      </c>
      <c r="AB16367" s="3">
        <v>0</v>
      </c>
      <c r="AC16367" s="3">
        <v>0</v>
      </c>
      <c r="AD16367" s="3">
        <v>0</v>
      </c>
      <c r="AE16367" s="3">
        <v>0</v>
      </c>
      <c r="AF16367" s="3">
        <v>0</v>
      </c>
      <c r="AG16367" s="3">
        <v>0</v>
      </c>
      <c r="AH16367" s="3">
        <v>0</v>
      </c>
      <c r="AI16367" s="3">
        <v>0</v>
      </c>
      <c r="AJ16367" s="3">
        <v>0</v>
      </c>
      <c r="AK16367" s="3">
        <v>0</v>
      </c>
      <c r="AL16367" s="3">
        <v>0</v>
      </c>
      <c r="AM16367" s="3">
        <v>0</v>
      </c>
      <c r="AN16367" s="3">
        <v>0</v>
      </c>
      <c r="AO16367" s="3">
        <v>0</v>
      </c>
      <c r="AP16367" s="3">
        <v>0</v>
      </c>
      <c r="AQ16367" s="3">
        <v>0</v>
      </c>
      <c r="AR16367" s="4">
        <v>0</v>
      </c>
      <c r="AS16367" s="4">
        <v>0</v>
      </c>
      <c r="AT16367" s="4">
        <v>0</v>
      </c>
      <c r="AU16367" s="4">
        <v>0</v>
      </c>
      <c r="AV16367" s="4">
        <v>0</v>
      </c>
      <c r="AW16367" s="4">
        <v>0</v>
      </c>
      <c r="AX16367" s="4">
        <v>0</v>
      </c>
      <c r="AY16367" s="4">
        <v>0</v>
      </c>
      <c r="AZ16367" s="4">
        <v>0</v>
      </c>
      <c r="BA16367" s="4">
        <v>0</v>
      </c>
      <c r="BB16367" s="4">
        <v>0</v>
      </c>
      <c r="BC16367" s="4">
        <v>0</v>
      </c>
      <c r="BD16367" s="3">
        <v>830</v>
      </c>
      <c r="BE16367" s="3">
        <v>949</v>
      </c>
      <c r="BF16367" s="3">
        <v>1214</v>
      </c>
      <c r="BG16367" s="3">
        <v>1380</v>
      </c>
      <c r="BH16367" s="3">
        <v>1548</v>
      </c>
      <c r="BI16367" s="3">
        <v>1605</v>
      </c>
      <c r="BJ16367" s="3">
        <v>1540</v>
      </c>
      <c r="BK16367" s="3">
        <v>1418</v>
      </c>
      <c r="BL16367" s="3">
        <v>1281</v>
      </c>
      <c r="BM16367" s="3">
        <v>1146</v>
      </c>
      <c r="BN16367" s="3">
        <v>813</v>
      </c>
      <c r="BO16367" s="3">
        <v>632</v>
      </c>
      <c r="BP16367" s="3">
        <v>830</v>
      </c>
      <c r="BQ16367" s="3">
        <v>949</v>
      </c>
      <c r="BR16367" s="3">
        <v>1214</v>
      </c>
      <c r="BS16367" s="3">
        <v>1380</v>
      </c>
      <c r="BT16367" s="3">
        <v>1548</v>
      </c>
      <c r="BU16367" s="3">
        <v>1605</v>
      </c>
      <c r="BV16367" s="3">
        <v>1540</v>
      </c>
      <c r="BW16367" s="3">
        <v>1418</v>
      </c>
      <c r="BX16367" s="3">
        <v>1281</v>
      </c>
      <c r="BY16367" s="3">
        <v>1146</v>
      </c>
      <c r="BZ16367" s="3">
        <v>813</v>
      </c>
      <c r="CA16367" s="3">
        <v>632</v>
      </c>
      <c r="CB16367" s="3">
        <v>243.14599999999999</v>
      </c>
      <c r="CC16367" s="3">
        <v>278.125</v>
      </c>
      <c r="CD16367" s="3">
        <v>355.67500000000001</v>
      </c>
      <c r="CE16367" s="3">
        <v>404.56</v>
      </c>
      <c r="CF16367" s="3">
        <v>453.67500000000001</v>
      </c>
      <c r="CG16367" s="3">
        <v>470.53899999999999</v>
      </c>
      <c r="CH16367" s="3">
        <v>451.34699999999998</v>
      </c>
      <c r="CI16367" s="3">
        <v>415.459</v>
      </c>
      <c r="CJ16367" s="3">
        <v>375.471</v>
      </c>
      <c r="CK16367" s="3">
        <v>335.96499999999997</v>
      </c>
      <c r="CL16367" s="3">
        <v>238.28100000000001</v>
      </c>
      <c r="CM16367" s="3">
        <v>185.261</v>
      </c>
      <c r="CN16367" s="3">
        <v>0</v>
      </c>
      <c r="CO16367" s="3">
        <v>0</v>
      </c>
      <c r="CP16367" s="3">
        <v>14356</v>
      </c>
      <c r="CQ16367" s="3">
        <v>14356</v>
      </c>
      <c r="CR16367" s="3">
        <v>4207.5039999999999</v>
      </c>
      <c r="CS16367" s="2">
        <v>2022</v>
      </c>
    </row>
    <row r="16368" spans="1:97" ht="26.25" x14ac:dyDescent="0.25">
      <c r="A16368" s="2">
        <v>99999</v>
      </c>
      <c r="B16368" s="5" t="s">
        <v>8</v>
      </c>
      <c r="C16368" s="2" t="s">
        <v>0</v>
      </c>
      <c r="D16368" s="5" t="s">
        <v>2</v>
      </c>
      <c r="E16368" s="5" t="s">
        <v>2</v>
      </c>
      <c r="F16368" s="2">
        <v>99999</v>
      </c>
      <c r="G16368" s="5" t="s">
        <v>14</v>
      </c>
      <c r="H16368" s="5" t="s">
        <v>13</v>
      </c>
      <c r="I16368" s="5" t="s">
        <v>1</v>
      </c>
      <c r="J16368" s="5" t="s">
        <v>1</v>
      </c>
      <c r="K16368" s="2">
        <v>99999</v>
      </c>
      <c r="L16368" s="2">
        <v>2</v>
      </c>
      <c r="M16368" s="5" t="s">
        <v>5</v>
      </c>
      <c r="N16368" s="5" t="s">
        <v>77</v>
      </c>
      <c r="O16368" s="5" t="s">
        <v>76</v>
      </c>
      <c r="P16368" s="5" t="s">
        <v>76</v>
      </c>
      <c r="Q16368" s="5" t="s">
        <v>2</v>
      </c>
      <c r="R16368" s="5" t="s">
        <v>1</v>
      </c>
      <c r="S16368" s="5" t="s">
        <v>1</v>
      </c>
      <c r="T16368" s="3">
        <v>0</v>
      </c>
      <c r="U16368" s="3">
        <v>0</v>
      </c>
      <c r="V16368" s="3">
        <v>0</v>
      </c>
      <c r="W16368" s="3">
        <v>0</v>
      </c>
      <c r="X16368" s="3">
        <v>0</v>
      </c>
      <c r="Y16368" s="3">
        <v>0</v>
      </c>
      <c r="Z16368" s="3">
        <v>0</v>
      </c>
      <c r="AA16368" s="3">
        <v>0</v>
      </c>
      <c r="AB16368" s="3">
        <v>0</v>
      </c>
      <c r="AC16368" s="3">
        <v>0</v>
      </c>
      <c r="AD16368" s="3">
        <v>0</v>
      </c>
      <c r="AE16368" s="3">
        <v>0</v>
      </c>
      <c r="AF16368" s="3">
        <v>0</v>
      </c>
      <c r="AG16368" s="3">
        <v>0</v>
      </c>
      <c r="AH16368" s="3">
        <v>0</v>
      </c>
      <c r="AI16368" s="3">
        <v>0</v>
      </c>
      <c r="AJ16368" s="3">
        <v>0</v>
      </c>
      <c r="AK16368" s="3">
        <v>0</v>
      </c>
      <c r="AL16368" s="3">
        <v>0</v>
      </c>
      <c r="AM16368" s="3">
        <v>0</v>
      </c>
      <c r="AN16368" s="3">
        <v>0</v>
      </c>
      <c r="AO16368" s="3">
        <v>0</v>
      </c>
      <c r="AP16368" s="3">
        <v>0</v>
      </c>
      <c r="AQ16368" s="3">
        <v>0</v>
      </c>
      <c r="AR16368" s="4">
        <v>0</v>
      </c>
      <c r="AS16368" s="4">
        <v>0</v>
      </c>
      <c r="AT16368" s="4">
        <v>0</v>
      </c>
      <c r="AU16368" s="4">
        <v>0</v>
      </c>
      <c r="AV16368" s="4">
        <v>0</v>
      </c>
      <c r="AW16368" s="4">
        <v>0</v>
      </c>
      <c r="AX16368" s="4">
        <v>0</v>
      </c>
      <c r="AY16368" s="4">
        <v>0</v>
      </c>
      <c r="AZ16368" s="4">
        <v>0</v>
      </c>
      <c r="BA16368" s="4">
        <v>0</v>
      </c>
      <c r="BB16368" s="4">
        <v>0</v>
      </c>
      <c r="BC16368" s="4">
        <v>0</v>
      </c>
      <c r="BD16368" s="3">
        <v>2014</v>
      </c>
      <c r="BE16368" s="3">
        <v>2253</v>
      </c>
      <c r="BF16368" s="3">
        <v>2915</v>
      </c>
      <c r="BG16368" s="3">
        <v>3351</v>
      </c>
      <c r="BH16368" s="3">
        <v>3721</v>
      </c>
      <c r="BI16368" s="3">
        <v>3872</v>
      </c>
      <c r="BJ16368" s="3">
        <v>3736</v>
      </c>
      <c r="BK16368" s="3">
        <v>3484</v>
      </c>
      <c r="BL16368" s="3">
        <v>3191</v>
      </c>
      <c r="BM16368" s="3">
        <v>2814</v>
      </c>
      <c r="BN16368" s="3">
        <v>1955</v>
      </c>
      <c r="BO16368" s="3">
        <v>1517</v>
      </c>
      <c r="BP16368" s="3">
        <v>2014</v>
      </c>
      <c r="BQ16368" s="3">
        <v>2253</v>
      </c>
      <c r="BR16368" s="3">
        <v>2915</v>
      </c>
      <c r="BS16368" s="3">
        <v>3351</v>
      </c>
      <c r="BT16368" s="3">
        <v>3721</v>
      </c>
      <c r="BU16368" s="3">
        <v>3872</v>
      </c>
      <c r="BV16368" s="3">
        <v>3736</v>
      </c>
      <c r="BW16368" s="3">
        <v>3484</v>
      </c>
      <c r="BX16368" s="3">
        <v>3191</v>
      </c>
      <c r="BY16368" s="3">
        <v>2814</v>
      </c>
      <c r="BZ16368" s="3">
        <v>1955</v>
      </c>
      <c r="CA16368" s="3">
        <v>1517</v>
      </c>
      <c r="CB16368" s="3">
        <v>590.53</v>
      </c>
      <c r="CC16368" s="3">
        <v>660.17899999999997</v>
      </c>
      <c r="CD16368" s="3">
        <v>854.13499999999999</v>
      </c>
      <c r="CE16368" s="3">
        <v>982.16</v>
      </c>
      <c r="CF16368" s="3">
        <v>1090.4780000000001</v>
      </c>
      <c r="CG16368" s="3">
        <v>1134.94</v>
      </c>
      <c r="CH16368" s="3">
        <v>1095.066</v>
      </c>
      <c r="CI16368" s="3">
        <v>1020.952</v>
      </c>
      <c r="CJ16368" s="3">
        <v>935.24</v>
      </c>
      <c r="CK16368" s="3">
        <v>824.65300000000002</v>
      </c>
      <c r="CL16368" s="3">
        <v>573.23400000000004</v>
      </c>
      <c r="CM16368" s="3">
        <v>444.786</v>
      </c>
      <c r="CN16368" s="3">
        <v>0</v>
      </c>
      <c r="CO16368" s="3">
        <v>0</v>
      </c>
      <c r="CP16368" s="3">
        <v>34823</v>
      </c>
      <c r="CQ16368" s="3">
        <v>34823</v>
      </c>
      <c r="CR16368" s="3">
        <v>10206.352999999999</v>
      </c>
      <c r="CS16368" s="2">
        <v>2022</v>
      </c>
    </row>
    <row r="16369" spans="1:97" ht="26.25" x14ac:dyDescent="0.25">
      <c r="A16369" s="2">
        <v>99999</v>
      </c>
      <c r="B16369" s="5" t="s">
        <v>8</v>
      </c>
      <c r="C16369" s="2" t="s">
        <v>0</v>
      </c>
      <c r="D16369" s="5" t="s">
        <v>2</v>
      </c>
      <c r="E16369" s="5" t="s">
        <v>2</v>
      </c>
      <c r="F16369" s="2">
        <v>99999</v>
      </c>
      <c r="G16369" s="5" t="s">
        <v>78</v>
      </c>
      <c r="H16369" s="5" t="s">
        <v>31</v>
      </c>
      <c r="I16369" s="5" t="s">
        <v>1</v>
      </c>
      <c r="J16369" s="5" t="s">
        <v>1</v>
      </c>
      <c r="K16369" s="2">
        <v>99999</v>
      </c>
      <c r="L16369" s="2">
        <v>2</v>
      </c>
      <c r="M16369" s="5" t="s">
        <v>5</v>
      </c>
      <c r="N16369" s="5" t="s">
        <v>77</v>
      </c>
      <c r="O16369" s="5" t="s">
        <v>76</v>
      </c>
      <c r="P16369" s="5" t="s">
        <v>76</v>
      </c>
      <c r="Q16369" s="5" t="s">
        <v>2</v>
      </c>
      <c r="R16369" s="5" t="s">
        <v>1</v>
      </c>
      <c r="S16369" s="5" t="s">
        <v>1</v>
      </c>
      <c r="T16369" s="3">
        <v>0</v>
      </c>
      <c r="U16369" s="3">
        <v>0</v>
      </c>
      <c r="V16369" s="3">
        <v>0</v>
      </c>
      <c r="W16369" s="3">
        <v>0</v>
      </c>
      <c r="X16369" s="3">
        <v>0</v>
      </c>
      <c r="Y16369" s="3">
        <v>0</v>
      </c>
      <c r="Z16369" s="3">
        <v>0</v>
      </c>
      <c r="AA16369" s="3">
        <v>0</v>
      </c>
      <c r="AB16369" s="3">
        <v>0</v>
      </c>
      <c r="AC16369" s="3">
        <v>0</v>
      </c>
      <c r="AD16369" s="3">
        <v>0</v>
      </c>
      <c r="AE16369" s="3">
        <v>0</v>
      </c>
      <c r="AF16369" s="3">
        <v>0</v>
      </c>
      <c r="AG16369" s="3">
        <v>0</v>
      </c>
      <c r="AH16369" s="3">
        <v>0</v>
      </c>
      <c r="AI16369" s="3">
        <v>0</v>
      </c>
      <c r="AJ16369" s="3">
        <v>0</v>
      </c>
      <c r="AK16369" s="3">
        <v>0</v>
      </c>
      <c r="AL16369" s="3">
        <v>0</v>
      </c>
      <c r="AM16369" s="3">
        <v>0</v>
      </c>
      <c r="AN16369" s="3">
        <v>0</v>
      </c>
      <c r="AO16369" s="3">
        <v>0</v>
      </c>
      <c r="AP16369" s="3">
        <v>0</v>
      </c>
      <c r="AQ16369" s="3">
        <v>0</v>
      </c>
      <c r="AR16369" s="4">
        <v>0</v>
      </c>
      <c r="AS16369" s="4">
        <v>0</v>
      </c>
      <c r="AT16369" s="4">
        <v>0</v>
      </c>
      <c r="AU16369" s="4">
        <v>0</v>
      </c>
      <c r="AV16369" s="4">
        <v>0</v>
      </c>
      <c r="AW16369" s="4">
        <v>0</v>
      </c>
      <c r="AX16369" s="4">
        <v>0</v>
      </c>
      <c r="AY16369" s="4">
        <v>0</v>
      </c>
      <c r="AZ16369" s="4">
        <v>0</v>
      </c>
      <c r="BA16369" s="4">
        <v>0</v>
      </c>
      <c r="BB16369" s="4">
        <v>0</v>
      </c>
      <c r="BC16369" s="4">
        <v>0</v>
      </c>
      <c r="BD16369" s="3">
        <v>330</v>
      </c>
      <c r="BE16369" s="3">
        <v>356</v>
      </c>
      <c r="BF16369" s="3">
        <v>469</v>
      </c>
      <c r="BG16369" s="3">
        <v>549</v>
      </c>
      <c r="BH16369" s="3">
        <v>600</v>
      </c>
      <c r="BI16369" s="3">
        <v>628</v>
      </c>
      <c r="BJ16369" s="3">
        <v>611</v>
      </c>
      <c r="BK16369" s="3">
        <v>581</v>
      </c>
      <c r="BL16369" s="3">
        <v>2679</v>
      </c>
      <c r="BM16369" s="3">
        <v>2380</v>
      </c>
      <c r="BN16369" s="3">
        <v>1643</v>
      </c>
      <c r="BO16369" s="3">
        <v>1271</v>
      </c>
      <c r="BP16369" s="3">
        <v>330</v>
      </c>
      <c r="BQ16369" s="3">
        <v>356</v>
      </c>
      <c r="BR16369" s="3">
        <v>469</v>
      </c>
      <c r="BS16369" s="3">
        <v>549</v>
      </c>
      <c r="BT16369" s="3">
        <v>600</v>
      </c>
      <c r="BU16369" s="3">
        <v>628</v>
      </c>
      <c r="BV16369" s="3">
        <v>611</v>
      </c>
      <c r="BW16369" s="3">
        <v>581</v>
      </c>
      <c r="BX16369" s="3">
        <v>2679</v>
      </c>
      <c r="BY16369" s="3">
        <v>2380</v>
      </c>
      <c r="BZ16369" s="3">
        <v>1643</v>
      </c>
      <c r="CA16369" s="3">
        <v>1271</v>
      </c>
      <c r="CB16369" s="3">
        <v>96.751000000000005</v>
      </c>
      <c r="CC16369" s="3">
        <v>104.46</v>
      </c>
      <c r="CD16369" s="3">
        <v>137.59299999999999</v>
      </c>
      <c r="CE16369" s="3">
        <v>160.81800000000001</v>
      </c>
      <c r="CF16369" s="3">
        <v>175.911</v>
      </c>
      <c r="CG16369" s="3">
        <v>184.04300000000001</v>
      </c>
      <c r="CH16369" s="3">
        <v>179.14099999999999</v>
      </c>
      <c r="CI16369" s="3">
        <v>170.15299999999999</v>
      </c>
      <c r="CJ16369" s="3">
        <v>785.07399999999996</v>
      </c>
      <c r="CK16369" s="3">
        <v>697.49199999999996</v>
      </c>
      <c r="CL16369" s="3">
        <v>481.38499999999999</v>
      </c>
      <c r="CM16369" s="3">
        <v>372.55</v>
      </c>
      <c r="CN16369" s="3">
        <v>0</v>
      </c>
      <c r="CO16369" s="3">
        <v>0</v>
      </c>
      <c r="CP16369" s="3">
        <v>12097</v>
      </c>
      <c r="CQ16369" s="3">
        <v>12097</v>
      </c>
      <c r="CR16369" s="3">
        <v>3545.3710000000001</v>
      </c>
      <c r="CS16369" s="2">
        <v>2022</v>
      </c>
    </row>
    <row r="16370" spans="1:97" ht="26.25" x14ac:dyDescent="0.25">
      <c r="A16370" s="2">
        <v>99999</v>
      </c>
      <c r="B16370" s="5" t="s">
        <v>8</v>
      </c>
      <c r="C16370" s="2" t="s">
        <v>0</v>
      </c>
      <c r="D16370" s="5" t="s">
        <v>2</v>
      </c>
      <c r="E16370" s="5" t="s">
        <v>2</v>
      </c>
      <c r="F16370" s="2">
        <v>99999</v>
      </c>
      <c r="G16370" s="5" t="s">
        <v>42</v>
      </c>
      <c r="H16370" s="5" t="s">
        <v>6</v>
      </c>
      <c r="I16370" s="5" t="s">
        <v>1</v>
      </c>
      <c r="J16370" s="5" t="s">
        <v>1</v>
      </c>
      <c r="K16370" s="2">
        <v>99999</v>
      </c>
      <c r="L16370" s="2">
        <v>2</v>
      </c>
      <c r="M16370" s="5" t="s">
        <v>5</v>
      </c>
      <c r="N16370" s="5" t="s">
        <v>77</v>
      </c>
      <c r="O16370" s="5" t="s">
        <v>76</v>
      </c>
      <c r="P16370" s="5" t="s">
        <v>76</v>
      </c>
      <c r="Q16370" s="5" t="s">
        <v>2</v>
      </c>
      <c r="R16370" s="5" t="s">
        <v>1</v>
      </c>
      <c r="S16370" s="5" t="s">
        <v>1</v>
      </c>
      <c r="T16370" s="3" t="s">
        <v>0</v>
      </c>
      <c r="U16370" s="3" t="s">
        <v>0</v>
      </c>
      <c r="V16370" s="3" t="s">
        <v>0</v>
      </c>
      <c r="W16370" s="3" t="s">
        <v>0</v>
      </c>
      <c r="X16370" s="3" t="s">
        <v>0</v>
      </c>
      <c r="Y16370" s="3" t="s">
        <v>0</v>
      </c>
      <c r="Z16370" s="3" t="s">
        <v>0</v>
      </c>
      <c r="AA16370" s="3" t="s">
        <v>0</v>
      </c>
      <c r="AB16370" s="3" t="s">
        <v>0</v>
      </c>
      <c r="AC16370" s="3" t="s">
        <v>0</v>
      </c>
      <c r="AD16370" s="3">
        <v>0</v>
      </c>
      <c r="AE16370" s="3">
        <v>0</v>
      </c>
      <c r="AF16370" s="3" t="s">
        <v>0</v>
      </c>
      <c r="AG16370" s="3" t="s">
        <v>0</v>
      </c>
      <c r="AH16370" s="3" t="s">
        <v>0</v>
      </c>
      <c r="AI16370" s="3" t="s">
        <v>0</v>
      </c>
      <c r="AJ16370" s="3" t="s">
        <v>0</v>
      </c>
      <c r="AK16370" s="3" t="s">
        <v>0</v>
      </c>
      <c r="AL16370" s="3" t="s">
        <v>0</v>
      </c>
      <c r="AM16370" s="3" t="s">
        <v>0</v>
      </c>
      <c r="AN16370" s="3" t="s">
        <v>0</v>
      </c>
      <c r="AO16370" s="3" t="s">
        <v>0</v>
      </c>
      <c r="AP16370" s="3">
        <v>0</v>
      </c>
      <c r="AQ16370" s="3">
        <v>0</v>
      </c>
      <c r="AR16370" s="4" t="s">
        <v>0</v>
      </c>
      <c r="AS16370" s="4" t="s">
        <v>0</v>
      </c>
      <c r="AT16370" s="4" t="s">
        <v>0</v>
      </c>
      <c r="AU16370" s="4" t="s">
        <v>0</v>
      </c>
      <c r="AV16370" s="4" t="s">
        <v>0</v>
      </c>
      <c r="AW16370" s="4" t="s">
        <v>0</v>
      </c>
      <c r="AX16370" s="4" t="s">
        <v>0</v>
      </c>
      <c r="AY16370" s="4" t="s">
        <v>0</v>
      </c>
      <c r="AZ16370" s="4" t="s">
        <v>0</v>
      </c>
      <c r="BA16370" s="4" t="s">
        <v>0</v>
      </c>
      <c r="BB16370" s="4">
        <v>0</v>
      </c>
      <c r="BC16370" s="4">
        <v>0</v>
      </c>
      <c r="BD16370" s="3" t="s">
        <v>0</v>
      </c>
      <c r="BE16370" s="3" t="s">
        <v>0</v>
      </c>
      <c r="BF16370" s="3" t="s">
        <v>0</v>
      </c>
      <c r="BG16370" s="3" t="s">
        <v>0</v>
      </c>
      <c r="BH16370" s="3" t="s">
        <v>0</v>
      </c>
      <c r="BI16370" s="3" t="s">
        <v>0</v>
      </c>
      <c r="BJ16370" s="3" t="s">
        <v>0</v>
      </c>
      <c r="BK16370" s="3" t="s">
        <v>0</v>
      </c>
      <c r="BL16370" s="3" t="s">
        <v>0</v>
      </c>
      <c r="BM16370" s="3" t="s">
        <v>0</v>
      </c>
      <c r="BN16370" s="3">
        <v>2010</v>
      </c>
      <c r="BO16370" s="3">
        <v>1556</v>
      </c>
      <c r="BP16370" s="3" t="s">
        <v>0</v>
      </c>
      <c r="BQ16370" s="3" t="s">
        <v>0</v>
      </c>
      <c r="BR16370" s="3" t="s">
        <v>0</v>
      </c>
      <c r="BS16370" s="3" t="s">
        <v>0</v>
      </c>
      <c r="BT16370" s="3" t="s">
        <v>0</v>
      </c>
      <c r="BU16370" s="3" t="s">
        <v>0</v>
      </c>
      <c r="BV16370" s="3" t="s">
        <v>0</v>
      </c>
      <c r="BW16370" s="3" t="s">
        <v>0</v>
      </c>
      <c r="BX16370" s="3" t="s">
        <v>0</v>
      </c>
      <c r="BY16370" s="3" t="s">
        <v>0</v>
      </c>
      <c r="BZ16370" s="3">
        <v>2010</v>
      </c>
      <c r="CA16370" s="3">
        <v>1556</v>
      </c>
      <c r="CB16370" s="3" t="s">
        <v>0</v>
      </c>
      <c r="CC16370" s="3" t="s">
        <v>0</v>
      </c>
      <c r="CD16370" s="3" t="s">
        <v>0</v>
      </c>
      <c r="CE16370" s="3" t="s">
        <v>0</v>
      </c>
      <c r="CF16370" s="3" t="s">
        <v>0</v>
      </c>
      <c r="CG16370" s="3" t="s">
        <v>0</v>
      </c>
      <c r="CH16370" s="3" t="s">
        <v>0</v>
      </c>
      <c r="CI16370" s="3" t="s">
        <v>0</v>
      </c>
      <c r="CJ16370" s="3" t="s">
        <v>0</v>
      </c>
      <c r="CK16370" s="3" t="s">
        <v>0</v>
      </c>
      <c r="CL16370" s="3">
        <v>589.08000000000004</v>
      </c>
      <c r="CM16370" s="3">
        <v>455.947</v>
      </c>
      <c r="CN16370" s="3">
        <v>0</v>
      </c>
      <c r="CO16370" s="3">
        <v>0</v>
      </c>
      <c r="CP16370" s="3">
        <v>3566</v>
      </c>
      <c r="CQ16370" s="3">
        <v>3566</v>
      </c>
      <c r="CR16370" s="3">
        <v>1045.027</v>
      </c>
      <c r="CS16370" s="2">
        <v>2022</v>
      </c>
    </row>
    <row r="16371" spans="1:97" ht="26.25" x14ac:dyDescent="0.25">
      <c r="A16371" s="2">
        <v>99999</v>
      </c>
      <c r="B16371" s="5" t="s">
        <v>8</v>
      </c>
      <c r="C16371" s="2" t="s">
        <v>0</v>
      </c>
      <c r="D16371" s="5" t="s">
        <v>2</v>
      </c>
      <c r="E16371" s="5" t="s">
        <v>2</v>
      </c>
      <c r="F16371" s="2">
        <v>99999</v>
      </c>
      <c r="G16371" s="5" t="s">
        <v>32</v>
      </c>
      <c r="H16371" s="5" t="s">
        <v>31</v>
      </c>
      <c r="I16371" s="5" t="s">
        <v>1</v>
      </c>
      <c r="J16371" s="5" t="s">
        <v>1</v>
      </c>
      <c r="K16371" s="2">
        <v>99999</v>
      </c>
      <c r="L16371" s="2">
        <v>2</v>
      </c>
      <c r="M16371" s="5" t="s">
        <v>5</v>
      </c>
      <c r="N16371" s="5" t="s">
        <v>77</v>
      </c>
      <c r="O16371" s="5" t="s">
        <v>76</v>
      </c>
      <c r="P16371" s="5" t="s">
        <v>76</v>
      </c>
      <c r="Q16371" s="5" t="s">
        <v>2</v>
      </c>
      <c r="R16371" s="5" t="s">
        <v>1</v>
      </c>
      <c r="S16371" s="5" t="s">
        <v>1</v>
      </c>
      <c r="T16371" s="3">
        <v>0</v>
      </c>
      <c r="U16371" s="3">
        <v>0</v>
      </c>
      <c r="V16371" s="3">
        <v>0</v>
      </c>
      <c r="W16371" s="3">
        <v>0</v>
      </c>
      <c r="X16371" s="3">
        <v>0</v>
      </c>
      <c r="Y16371" s="3">
        <v>0</v>
      </c>
      <c r="Z16371" s="3">
        <v>0</v>
      </c>
      <c r="AA16371" s="3">
        <v>0</v>
      </c>
      <c r="AB16371" s="3">
        <v>0</v>
      </c>
      <c r="AC16371" s="3">
        <v>0</v>
      </c>
      <c r="AD16371" s="3">
        <v>0</v>
      </c>
      <c r="AE16371" s="3">
        <v>0</v>
      </c>
      <c r="AF16371" s="3">
        <v>0</v>
      </c>
      <c r="AG16371" s="3">
        <v>0</v>
      </c>
      <c r="AH16371" s="3">
        <v>0</v>
      </c>
      <c r="AI16371" s="3">
        <v>0</v>
      </c>
      <c r="AJ16371" s="3">
        <v>0</v>
      </c>
      <c r="AK16371" s="3">
        <v>0</v>
      </c>
      <c r="AL16371" s="3">
        <v>0</v>
      </c>
      <c r="AM16371" s="3">
        <v>0</v>
      </c>
      <c r="AN16371" s="3">
        <v>0</v>
      </c>
      <c r="AO16371" s="3">
        <v>0</v>
      </c>
      <c r="AP16371" s="3">
        <v>0</v>
      </c>
      <c r="AQ16371" s="3">
        <v>0</v>
      </c>
      <c r="AR16371" s="4">
        <v>0</v>
      </c>
      <c r="AS16371" s="4">
        <v>0</v>
      </c>
      <c r="AT16371" s="4">
        <v>0</v>
      </c>
      <c r="AU16371" s="4">
        <v>0</v>
      </c>
      <c r="AV16371" s="4">
        <v>0</v>
      </c>
      <c r="AW16371" s="4">
        <v>0</v>
      </c>
      <c r="AX16371" s="4">
        <v>0</v>
      </c>
      <c r="AY16371" s="4">
        <v>0</v>
      </c>
      <c r="AZ16371" s="4">
        <v>0</v>
      </c>
      <c r="BA16371" s="4">
        <v>0</v>
      </c>
      <c r="BB16371" s="4">
        <v>0</v>
      </c>
      <c r="BC16371" s="4">
        <v>0</v>
      </c>
      <c r="BD16371" s="3">
        <v>1699</v>
      </c>
      <c r="BE16371" s="3">
        <v>1968</v>
      </c>
      <c r="BF16371" s="3">
        <v>2501</v>
      </c>
      <c r="BG16371" s="3">
        <v>2827</v>
      </c>
      <c r="BH16371" s="3">
        <v>3188</v>
      </c>
      <c r="BI16371" s="3">
        <v>3300</v>
      </c>
      <c r="BJ16371" s="3">
        <v>3155</v>
      </c>
      <c r="BK16371" s="3">
        <v>2883</v>
      </c>
      <c r="BL16371" s="3">
        <v>2585</v>
      </c>
      <c r="BM16371" s="3">
        <v>2333</v>
      </c>
      <c r="BN16371" s="3">
        <v>1674</v>
      </c>
      <c r="BO16371" s="3">
        <v>1303</v>
      </c>
      <c r="BP16371" s="3">
        <v>1699</v>
      </c>
      <c r="BQ16371" s="3">
        <v>1968</v>
      </c>
      <c r="BR16371" s="3">
        <v>2501</v>
      </c>
      <c r="BS16371" s="3">
        <v>2827</v>
      </c>
      <c r="BT16371" s="3">
        <v>3188</v>
      </c>
      <c r="BU16371" s="3">
        <v>3300</v>
      </c>
      <c r="BV16371" s="3">
        <v>3155</v>
      </c>
      <c r="BW16371" s="3">
        <v>2883</v>
      </c>
      <c r="BX16371" s="3">
        <v>2585</v>
      </c>
      <c r="BY16371" s="3">
        <v>2333</v>
      </c>
      <c r="BZ16371" s="3">
        <v>1674</v>
      </c>
      <c r="CA16371" s="3">
        <v>1303</v>
      </c>
      <c r="CB16371" s="3">
        <v>497.88499999999999</v>
      </c>
      <c r="CC16371" s="3">
        <v>576.84299999999996</v>
      </c>
      <c r="CD16371" s="3">
        <v>732.95500000000004</v>
      </c>
      <c r="CE16371" s="3">
        <v>828.59799999999996</v>
      </c>
      <c r="CF16371" s="3">
        <v>934.42700000000002</v>
      </c>
      <c r="CG16371" s="3">
        <v>967.28</v>
      </c>
      <c r="CH16371" s="3">
        <v>924.75300000000004</v>
      </c>
      <c r="CI16371" s="3">
        <v>845.01499999999999</v>
      </c>
      <c r="CJ16371" s="3">
        <v>757.66700000000003</v>
      </c>
      <c r="CK16371" s="3">
        <v>683.78700000000003</v>
      </c>
      <c r="CL16371" s="3">
        <v>490.54899999999998</v>
      </c>
      <c r="CM16371" s="3">
        <v>381.82499999999999</v>
      </c>
      <c r="CN16371" s="3">
        <v>0</v>
      </c>
      <c r="CO16371" s="3">
        <v>0</v>
      </c>
      <c r="CP16371" s="3">
        <v>29416</v>
      </c>
      <c r="CQ16371" s="3">
        <v>29416</v>
      </c>
      <c r="CR16371" s="3">
        <v>8621.5840000000007</v>
      </c>
      <c r="CS16371" s="2">
        <v>2022</v>
      </c>
    </row>
    <row r="16372" spans="1:97" ht="26.25" x14ac:dyDescent="0.25">
      <c r="A16372" s="2">
        <v>99999</v>
      </c>
      <c r="B16372" s="5" t="s">
        <v>8</v>
      </c>
      <c r="C16372" s="2" t="s">
        <v>0</v>
      </c>
      <c r="D16372" s="5" t="s">
        <v>2</v>
      </c>
      <c r="E16372" s="5" t="s">
        <v>2</v>
      </c>
      <c r="F16372" s="2">
        <v>99999</v>
      </c>
      <c r="G16372" s="5" t="s">
        <v>32</v>
      </c>
      <c r="H16372" s="5" t="s">
        <v>31</v>
      </c>
      <c r="I16372" s="5" t="s">
        <v>1</v>
      </c>
      <c r="J16372" s="5" t="s">
        <v>1</v>
      </c>
      <c r="K16372" s="2">
        <v>99999</v>
      </c>
      <c r="L16372" s="2">
        <v>1</v>
      </c>
      <c r="M16372" s="5" t="s">
        <v>37</v>
      </c>
      <c r="N16372" s="5" t="s">
        <v>77</v>
      </c>
      <c r="O16372" s="5" t="s">
        <v>76</v>
      </c>
      <c r="P16372" s="5" t="s">
        <v>76</v>
      </c>
      <c r="Q16372" s="5" t="s">
        <v>2</v>
      </c>
      <c r="R16372" s="5" t="s">
        <v>1</v>
      </c>
      <c r="S16372" s="5" t="s">
        <v>1</v>
      </c>
      <c r="T16372" s="3" t="s">
        <v>0</v>
      </c>
      <c r="U16372" s="3" t="s">
        <v>0</v>
      </c>
      <c r="V16372" s="3" t="s">
        <v>0</v>
      </c>
      <c r="W16372" s="3" t="s">
        <v>0</v>
      </c>
      <c r="X16372" s="3" t="s">
        <v>0</v>
      </c>
      <c r="Y16372" s="3">
        <v>0</v>
      </c>
      <c r="Z16372" s="3" t="s">
        <v>0</v>
      </c>
      <c r="AA16372" s="3" t="s">
        <v>0</v>
      </c>
      <c r="AB16372" s="3" t="s">
        <v>0</v>
      </c>
      <c r="AC16372" s="3">
        <v>0</v>
      </c>
      <c r="AD16372" s="3" t="s">
        <v>0</v>
      </c>
      <c r="AE16372" s="3" t="s">
        <v>0</v>
      </c>
      <c r="AF16372" s="3" t="s">
        <v>0</v>
      </c>
      <c r="AG16372" s="3" t="s">
        <v>0</v>
      </c>
      <c r="AH16372" s="3" t="s">
        <v>0</v>
      </c>
      <c r="AI16372" s="3" t="s">
        <v>0</v>
      </c>
      <c r="AJ16372" s="3" t="s">
        <v>0</v>
      </c>
      <c r="AK16372" s="3">
        <v>0</v>
      </c>
      <c r="AL16372" s="3" t="s">
        <v>0</v>
      </c>
      <c r="AM16372" s="3" t="s">
        <v>0</v>
      </c>
      <c r="AN16372" s="3" t="s">
        <v>0</v>
      </c>
      <c r="AO16372" s="3">
        <v>0</v>
      </c>
      <c r="AP16372" s="3" t="s">
        <v>0</v>
      </c>
      <c r="AQ16372" s="3" t="s">
        <v>0</v>
      </c>
      <c r="AR16372" s="4" t="s">
        <v>0</v>
      </c>
      <c r="AS16372" s="4" t="s">
        <v>0</v>
      </c>
      <c r="AT16372" s="4" t="s">
        <v>0</v>
      </c>
      <c r="AU16372" s="4" t="s">
        <v>0</v>
      </c>
      <c r="AV16372" s="4" t="s">
        <v>0</v>
      </c>
      <c r="AW16372" s="4">
        <v>0</v>
      </c>
      <c r="AX16372" s="4" t="s">
        <v>0</v>
      </c>
      <c r="AY16372" s="4" t="s">
        <v>0</v>
      </c>
      <c r="AZ16372" s="4" t="s">
        <v>0</v>
      </c>
      <c r="BA16372" s="4">
        <v>0</v>
      </c>
      <c r="BB16372" s="4" t="s">
        <v>0</v>
      </c>
      <c r="BC16372" s="4" t="s">
        <v>0</v>
      </c>
      <c r="BD16372" s="3" t="s">
        <v>0</v>
      </c>
      <c r="BE16372" s="3" t="s">
        <v>0</v>
      </c>
      <c r="BF16372" s="3" t="s">
        <v>0</v>
      </c>
      <c r="BG16372" s="3" t="s">
        <v>0</v>
      </c>
      <c r="BH16372" s="3" t="s">
        <v>0</v>
      </c>
      <c r="BI16372" s="3">
        <v>14528</v>
      </c>
      <c r="BJ16372" s="3" t="s">
        <v>0</v>
      </c>
      <c r="BK16372" s="3" t="s">
        <v>0</v>
      </c>
      <c r="BL16372" s="3" t="s">
        <v>0</v>
      </c>
      <c r="BM16372" s="3">
        <v>10438</v>
      </c>
      <c r="BN16372" s="3" t="s">
        <v>0</v>
      </c>
      <c r="BO16372" s="3" t="s">
        <v>0</v>
      </c>
      <c r="BP16372" s="3" t="s">
        <v>0</v>
      </c>
      <c r="BQ16372" s="3" t="s">
        <v>0</v>
      </c>
      <c r="BR16372" s="3" t="s">
        <v>0</v>
      </c>
      <c r="BS16372" s="3" t="s">
        <v>0</v>
      </c>
      <c r="BT16372" s="3" t="s">
        <v>0</v>
      </c>
      <c r="BU16372" s="3">
        <v>14528</v>
      </c>
      <c r="BV16372" s="3" t="s">
        <v>0</v>
      </c>
      <c r="BW16372" s="3" t="s">
        <v>0</v>
      </c>
      <c r="BX16372" s="3" t="s">
        <v>0</v>
      </c>
      <c r="BY16372" s="3">
        <v>10438</v>
      </c>
      <c r="BZ16372" s="3" t="s">
        <v>0</v>
      </c>
      <c r="CA16372" s="3" t="s">
        <v>0</v>
      </c>
      <c r="CB16372" s="3" t="s">
        <v>0</v>
      </c>
      <c r="CC16372" s="3" t="s">
        <v>0</v>
      </c>
      <c r="CD16372" s="3" t="s">
        <v>0</v>
      </c>
      <c r="CE16372" s="3" t="s">
        <v>0</v>
      </c>
      <c r="CF16372" s="3" t="s">
        <v>0</v>
      </c>
      <c r="CG16372" s="3">
        <v>4257.8860000000004</v>
      </c>
      <c r="CH16372" s="3" t="s">
        <v>0</v>
      </c>
      <c r="CI16372" s="3" t="s">
        <v>0</v>
      </c>
      <c r="CJ16372" s="3" t="s">
        <v>0</v>
      </c>
      <c r="CK16372" s="3">
        <v>3059.2220000000002</v>
      </c>
      <c r="CL16372" s="3" t="s">
        <v>0</v>
      </c>
      <c r="CM16372" s="3" t="s">
        <v>0</v>
      </c>
      <c r="CN16372" s="3">
        <v>0</v>
      </c>
      <c r="CO16372" s="3">
        <v>0</v>
      </c>
      <c r="CP16372" s="3">
        <v>24966</v>
      </c>
      <c r="CQ16372" s="3">
        <v>24966</v>
      </c>
      <c r="CR16372" s="3">
        <v>7317.1080000000002</v>
      </c>
      <c r="CS16372" s="2">
        <v>2022</v>
      </c>
    </row>
    <row r="16373" spans="1:97" ht="26.25" x14ac:dyDescent="0.25">
      <c r="A16373" s="2">
        <v>99999</v>
      </c>
      <c r="B16373" s="5" t="s">
        <v>8</v>
      </c>
      <c r="C16373" s="2" t="s">
        <v>0</v>
      </c>
      <c r="D16373" s="5" t="s">
        <v>2</v>
      </c>
      <c r="E16373" s="5" t="s">
        <v>2</v>
      </c>
      <c r="F16373" s="2">
        <v>99999</v>
      </c>
      <c r="G16373" s="5" t="s">
        <v>7</v>
      </c>
      <c r="H16373" s="5" t="s">
        <v>6</v>
      </c>
      <c r="I16373" s="5" t="s">
        <v>1</v>
      </c>
      <c r="J16373" s="5" t="s">
        <v>1</v>
      </c>
      <c r="K16373" s="2">
        <v>99999</v>
      </c>
      <c r="L16373" s="2">
        <v>2</v>
      </c>
      <c r="M16373" s="5" t="s">
        <v>5</v>
      </c>
      <c r="N16373" s="5" t="s">
        <v>77</v>
      </c>
      <c r="O16373" s="5" t="s">
        <v>76</v>
      </c>
      <c r="P16373" s="5" t="s">
        <v>76</v>
      </c>
      <c r="Q16373" s="5" t="s">
        <v>2</v>
      </c>
      <c r="R16373" s="5" t="s">
        <v>1</v>
      </c>
      <c r="S16373" s="5" t="s">
        <v>1</v>
      </c>
      <c r="T16373" s="3">
        <v>0</v>
      </c>
      <c r="U16373" s="3">
        <v>0</v>
      </c>
      <c r="V16373" s="3">
        <v>0</v>
      </c>
      <c r="W16373" s="3">
        <v>0</v>
      </c>
      <c r="X16373" s="3">
        <v>0</v>
      </c>
      <c r="Y16373" s="3">
        <v>0</v>
      </c>
      <c r="Z16373" s="3">
        <v>0</v>
      </c>
      <c r="AA16373" s="3">
        <v>0</v>
      </c>
      <c r="AB16373" s="3">
        <v>0</v>
      </c>
      <c r="AC16373" s="3">
        <v>0</v>
      </c>
      <c r="AD16373" s="3">
        <v>0</v>
      </c>
      <c r="AE16373" s="3">
        <v>0</v>
      </c>
      <c r="AF16373" s="3">
        <v>0</v>
      </c>
      <c r="AG16373" s="3">
        <v>0</v>
      </c>
      <c r="AH16373" s="3">
        <v>0</v>
      </c>
      <c r="AI16373" s="3">
        <v>0</v>
      </c>
      <c r="AJ16373" s="3">
        <v>0</v>
      </c>
      <c r="AK16373" s="3">
        <v>0</v>
      </c>
      <c r="AL16373" s="3">
        <v>0</v>
      </c>
      <c r="AM16373" s="3">
        <v>0</v>
      </c>
      <c r="AN16373" s="3">
        <v>0</v>
      </c>
      <c r="AO16373" s="3">
        <v>0</v>
      </c>
      <c r="AP16373" s="3">
        <v>0</v>
      </c>
      <c r="AQ16373" s="3">
        <v>0</v>
      </c>
      <c r="AR16373" s="4">
        <v>0</v>
      </c>
      <c r="AS16373" s="4">
        <v>0</v>
      </c>
      <c r="AT16373" s="4">
        <v>0</v>
      </c>
      <c r="AU16373" s="4">
        <v>0</v>
      </c>
      <c r="AV16373" s="4">
        <v>0</v>
      </c>
      <c r="AW16373" s="4">
        <v>0</v>
      </c>
      <c r="AX16373" s="4">
        <v>0</v>
      </c>
      <c r="AY16373" s="4">
        <v>0</v>
      </c>
      <c r="AZ16373" s="4">
        <v>0</v>
      </c>
      <c r="BA16373" s="4">
        <v>0</v>
      </c>
      <c r="BB16373" s="4">
        <v>0</v>
      </c>
      <c r="BC16373" s="4">
        <v>0</v>
      </c>
      <c r="BD16373" s="3">
        <v>322</v>
      </c>
      <c r="BE16373" s="3">
        <v>350</v>
      </c>
      <c r="BF16373" s="3">
        <v>459</v>
      </c>
      <c r="BG16373" s="3">
        <v>535</v>
      </c>
      <c r="BH16373" s="3">
        <v>587</v>
      </c>
      <c r="BI16373" s="3">
        <v>614</v>
      </c>
      <c r="BJ16373" s="3">
        <v>596</v>
      </c>
      <c r="BK16373" s="3">
        <v>564</v>
      </c>
      <c r="BL16373" s="3">
        <v>524</v>
      </c>
      <c r="BM16373" s="3">
        <v>455</v>
      </c>
      <c r="BN16373" s="3">
        <v>309</v>
      </c>
      <c r="BO16373" s="3">
        <v>239</v>
      </c>
      <c r="BP16373" s="3">
        <v>322</v>
      </c>
      <c r="BQ16373" s="3">
        <v>350</v>
      </c>
      <c r="BR16373" s="3">
        <v>459</v>
      </c>
      <c r="BS16373" s="3">
        <v>535</v>
      </c>
      <c r="BT16373" s="3">
        <v>587</v>
      </c>
      <c r="BU16373" s="3">
        <v>614</v>
      </c>
      <c r="BV16373" s="3">
        <v>596</v>
      </c>
      <c r="BW16373" s="3">
        <v>564</v>
      </c>
      <c r="BX16373" s="3">
        <v>524</v>
      </c>
      <c r="BY16373" s="3">
        <v>455</v>
      </c>
      <c r="BZ16373" s="3">
        <v>309</v>
      </c>
      <c r="CA16373" s="3">
        <v>239</v>
      </c>
      <c r="CB16373" s="3">
        <v>94.314999999999998</v>
      </c>
      <c r="CC16373" s="3">
        <v>102.65900000000001</v>
      </c>
      <c r="CD16373" s="3">
        <v>134.65600000000001</v>
      </c>
      <c r="CE16373" s="3">
        <v>156.792</v>
      </c>
      <c r="CF16373" s="3">
        <v>172.09899999999999</v>
      </c>
      <c r="CG16373" s="3">
        <v>179.83600000000001</v>
      </c>
      <c r="CH16373" s="3">
        <v>174.69200000000001</v>
      </c>
      <c r="CI16373" s="3">
        <v>165.226</v>
      </c>
      <c r="CJ16373" s="3">
        <v>153.60900000000001</v>
      </c>
      <c r="CK16373" s="3">
        <v>133.28700000000001</v>
      </c>
      <c r="CL16373" s="3">
        <v>90.557000000000002</v>
      </c>
      <c r="CM16373" s="3">
        <v>70.100999999999999</v>
      </c>
      <c r="CN16373" s="3">
        <v>0</v>
      </c>
      <c r="CO16373" s="3">
        <v>0</v>
      </c>
      <c r="CP16373" s="3">
        <v>5554</v>
      </c>
      <c r="CQ16373" s="3">
        <v>5554</v>
      </c>
      <c r="CR16373" s="3">
        <v>1627.829</v>
      </c>
      <c r="CS16373" s="2">
        <v>2022</v>
      </c>
    </row>
    <row r="16374" spans="1:97" ht="26.25" x14ac:dyDescent="0.25">
      <c r="A16374" s="2">
        <v>99999</v>
      </c>
      <c r="B16374" s="5" t="s">
        <v>8</v>
      </c>
      <c r="C16374" s="2" t="s">
        <v>0</v>
      </c>
      <c r="D16374" s="5" t="s">
        <v>2</v>
      </c>
      <c r="E16374" s="5" t="s">
        <v>2</v>
      </c>
      <c r="F16374" s="2">
        <v>99999</v>
      </c>
      <c r="G16374" s="5" t="s">
        <v>59</v>
      </c>
      <c r="H16374" s="5" t="s">
        <v>17</v>
      </c>
      <c r="I16374" s="5" t="s">
        <v>1</v>
      </c>
      <c r="J16374" s="5" t="s">
        <v>1</v>
      </c>
      <c r="K16374" s="2">
        <v>99999</v>
      </c>
      <c r="L16374" s="2">
        <v>4</v>
      </c>
      <c r="M16374" s="5" t="s">
        <v>67</v>
      </c>
      <c r="N16374" s="5" t="s">
        <v>77</v>
      </c>
      <c r="O16374" s="5" t="s">
        <v>76</v>
      </c>
      <c r="P16374" s="5" t="s">
        <v>76</v>
      </c>
      <c r="Q16374" s="5" t="s">
        <v>2</v>
      </c>
      <c r="R16374" s="5" t="s">
        <v>1</v>
      </c>
      <c r="S16374" s="5" t="s">
        <v>1</v>
      </c>
      <c r="T16374" s="3">
        <v>0</v>
      </c>
      <c r="U16374" s="3">
        <v>0</v>
      </c>
      <c r="V16374" s="3">
        <v>0</v>
      </c>
      <c r="W16374" s="3">
        <v>0</v>
      </c>
      <c r="X16374" s="3">
        <v>0</v>
      </c>
      <c r="Y16374" s="3">
        <v>0</v>
      </c>
      <c r="Z16374" s="3">
        <v>0</v>
      </c>
      <c r="AA16374" s="3">
        <v>0</v>
      </c>
      <c r="AB16374" s="3">
        <v>0</v>
      </c>
      <c r="AC16374" s="3">
        <v>0</v>
      </c>
      <c r="AD16374" s="3">
        <v>0</v>
      </c>
      <c r="AE16374" s="3">
        <v>0</v>
      </c>
      <c r="AF16374" s="3">
        <v>0</v>
      </c>
      <c r="AG16374" s="3">
        <v>0</v>
      </c>
      <c r="AH16374" s="3">
        <v>0</v>
      </c>
      <c r="AI16374" s="3">
        <v>0</v>
      </c>
      <c r="AJ16374" s="3">
        <v>0</v>
      </c>
      <c r="AK16374" s="3">
        <v>0</v>
      </c>
      <c r="AL16374" s="3">
        <v>0</v>
      </c>
      <c r="AM16374" s="3">
        <v>0</v>
      </c>
      <c r="AN16374" s="3">
        <v>0</v>
      </c>
      <c r="AO16374" s="3">
        <v>0</v>
      </c>
      <c r="AP16374" s="3">
        <v>0</v>
      </c>
      <c r="AQ16374" s="3">
        <v>0</v>
      </c>
      <c r="AR16374" s="4">
        <v>0</v>
      </c>
      <c r="AS16374" s="4">
        <v>0</v>
      </c>
      <c r="AT16374" s="4">
        <v>0</v>
      </c>
      <c r="AU16374" s="4">
        <v>0</v>
      </c>
      <c r="AV16374" s="4">
        <v>0</v>
      </c>
      <c r="AW16374" s="4">
        <v>0</v>
      </c>
      <c r="AX16374" s="4">
        <v>0</v>
      </c>
      <c r="AY16374" s="4">
        <v>0</v>
      </c>
      <c r="AZ16374" s="4">
        <v>0</v>
      </c>
      <c r="BA16374" s="4">
        <v>0</v>
      </c>
      <c r="BB16374" s="4">
        <v>0</v>
      </c>
      <c r="BC16374" s="4">
        <v>0</v>
      </c>
      <c r="BD16374" s="3">
        <v>2477</v>
      </c>
      <c r="BE16374" s="3">
        <v>2756</v>
      </c>
      <c r="BF16374" s="3">
        <v>3573</v>
      </c>
      <c r="BG16374" s="3">
        <v>4118</v>
      </c>
      <c r="BH16374" s="3">
        <v>4561</v>
      </c>
      <c r="BI16374" s="3">
        <v>4752</v>
      </c>
      <c r="BJ16374" s="3">
        <v>4591</v>
      </c>
      <c r="BK16374" s="3">
        <v>4290</v>
      </c>
      <c r="BL16374" s="3">
        <v>3941</v>
      </c>
      <c r="BM16374" s="3">
        <v>3465</v>
      </c>
      <c r="BN16374" s="3">
        <v>2399</v>
      </c>
      <c r="BO16374" s="3">
        <v>1861</v>
      </c>
      <c r="BP16374" s="3">
        <v>2477</v>
      </c>
      <c r="BQ16374" s="3">
        <v>2756</v>
      </c>
      <c r="BR16374" s="3">
        <v>3573</v>
      </c>
      <c r="BS16374" s="3">
        <v>4118</v>
      </c>
      <c r="BT16374" s="3">
        <v>4561</v>
      </c>
      <c r="BU16374" s="3">
        <v>4752</v>
      </c>
      <c r="BV16374" s="3">
        <v>4591</v>
      </c>
      <c r="BW16374" s="3">
        <v>4290</v>
      </c>
      <c r="BX16374" s="3">
        <v>3941</v>
      </c>
      <c r="BY16374" s="3">
        <v>3465</v>
      </c>
      <c r="BZ16374" s="3">
        <v>2399</v>
      </c>
      <c r="CA16374" s="3">
        <v>1861</v>
      </c>
      <c r="CB16374" s="3">
        <v>725.63599999999997</v>
      </c>
      <c r="CC16374" s="3">
        <v>807.47199999999998</v>
      </c>
      <c r="CD16374" s="3">
        <v>1047.1769999999999</v>
      </c>
      <c r="CE16374" s="3">
        <v>1206.769</v>
      </c>
      <c r="CF16374" s="3">
        <v>1337.184</v>
      </c>
      <c r="CG16374" s="3">
        <v>1392.6759999999999</v>
      </c>
      <c r="CH16374" s="3">
        <v>1345.33</v>
      </c>
      <c r="CI16374" s="3">
        <v>1257.4549999999999</v>
      </c>
      <c r="CJ16374" s="3">
        <v>1154.9290000000001</v>
      </c>
      <c r="CK16374" s="3">
        <v>1015.455</v>
      </c>
      <c r="CL16374" s="3">
        <v>703.04300000000001</v>
      </c>
      <c r="CM16374" s="3">
        <v>545.28499999999997</v>
      </c>
      <c r="CN16374" s="3">
        <v>0</v>
      </c>
      <c r="CO16374" s="3">
        <v>0</v>
      </c>
      <c r="CP16374" s="3">
        <v>42784</v>
      </c>
      <c r="CQ16374" s="3">
        <v>42784</v>
      </c>
      <c r="CR16374" s="3">
        <v>12538.411</v>
      </c>
      <c r="CS16374" s="2">
        <v>2022</v>
      </c>
    </row>
    <row r="16375" spans="1:97" ht="26.25" x14ac:dyDescent="0.25">
      <c r="A16375" s="2">
        <v>99999</v>
      </c>
      <c r="B16375" s="5" t="s">
        <v>8</v>
      </c>
      <c r="C16375" s="2" t="s">
        <v>0</v>
      </c>
      <c r="D16375" s="5" t="s">
        <v>2</v>
      </c>
      <c r="E16375" s="5" t="s">
        <v>2</v>
      </c>
      <c r="F16375" s="2">
        <v>99999</v>
      </c>
      <c r="G16375" s="5" t="s">
        <v>59</v>
      </c>
      <c r="H16375" s="5" t="s">
        <v>17</v>
      </c>
      <c r="I16375" s="5" t="s">
        <v>1</v>
      </c>
      <c r="J16375" s="5" t="s">
        <v>1</v>
      </c>
      <c r="K16375" s="2">
        <v>99999</v>
      </c>
      <c r="L16375" s="2">
        <v>2</v>
      </c>
      <c r="M16375" s="5" t="s">
        <v>5</v>
      </c>
      <c r="N16375" s="5" t="s">
        <v>77</v>
      </c>
      <c r="O16375" s="5" t="s">
        <v>76</v>
      </c>
      <c r="P16375" s="5" t="s">
        <v>76</v>
      </c>
      <c r="Q16375" s="5" t="s">
        <v>2</v>
      </c>
      <c r="R16375" s="5" t="s">
        <v>1</v>
      </c>
      <c r="S16375" s="5" t="s">
        <v>1</v>
      </c>
      <c r="T16375" s="3">
        <v>0</v>
      </c>
      <c r="U16375" s="3">
        <v>0</v>
      </c>
      <c r="V16375" s="3">
        <v>0</v>
      </c>
      <c r="W16375" s="3">
        <v>0</v>
      </c>
      <c r="X16375" s="3">
        <v>0</v>
      </c>
      <c r="Y16375" s="3">
        <v>0</v>
      </c>
      <c r="Z16375" s="3">
        <v>0</v>
      </c>
      <c r="AA16375" s="3">
        <v>0</v>
      </c>
      <c r="AB16375" s="3">
        <v>0</v>
      </c>
      <c r="AC16375" s="3">
        <v>0</v>
      </c>
      <c r="AD16375" s="3">
        <v>0</v>
      </c>
      <c r="AE16375" s="3">
        <v>0</v>
      </c>
      <c r="AF16375" s="3">
        <v>0</v>
      </c>
      <c r="AG16375" s="3">
        <v>0</v>
      </c>
      <c r="AH16375" s="3">
        <v>0</v>
      </c>
      <c r="AI16375" s="3">
        <v>0</v>
      </c>
      <c r="AJ16375" s="3">
        <v>0</v>
      </c>
      <c r="AK16375" s="3">
        <v>0</v>
      </c>
      <c r="AL16375" s="3">
        <v>0</v>
      </c>
      <c r="AM16375" s="3">
        <v>0</v>
      </c>
      <c r="AN16375" s="3">
        <v>0</v>
      </c>
      <c r="AO16375" s="3">
        <v>0</v>
      </c>
      <c r="AP16375" s="3">
        <v>0</v>
      </c>
      <c r="AQ16375" s="3">
        <v>0</v>
      </c>
      <c r="AR16375" s="4">
        <v>0</v>
      </c>
      <c r="AS16375" s="4">
        <v>0</v>
      </c>
      <c r="AT16375" s="4">
        <v>0</v>
      </c>
      <c r="AU16375" s="4">
        <v>0</v>
      </c>
      <c r="AV16375" s="4">
        <v>0</v>
      </c>
      <c r="AW16375" s="4">
        <v>0</v>
      </c>
      <c r="AX16375" s="4">
        <v>0</v>
      </c>
      <c r="AY16375" s="4">
        <v>0</v>
      </c>
      <c r="AZ16375" s="4">
        <v>0</v>
      </c>
      <c r="BA16375" s="4">
        <v>0</v>
      </c>
      <c r="BB16375" s="4">
        <v>0</v>
      </c>
      <c r="BC16375" s="4">
        <v>0</v>
      </c>
      <c r="BD16375" s="3">
        <v>1928</v>
      </c>
      <c r="BE16375" s="3">
        <v>2212</v>
      </c>
      <c r="BF16375" s="3">
        <v>2823</v>
      </c>
      <c r="BG16375" s="3">
        <v>3211</v>
      </c>
      <c r="BH16375" s="3">
        <v>3584</v>
      </c>
      <c r="BI16375" s="3">
        <v>3726</v>
      </c>
      <c r="BJ16375" s="3">
        <v>3606</v>
      </c>
      <c r="BK16375" s="3">
        <v>3288</v>
      </c>
      <c r="BL16375" s="3">
        <v>4725</v>
      </c>
      <c r="BM16375" s="3">
        <v>4228</v>
      </c>
      <c r="BN16375" s="3">
        <v>2934</v>
      </c>
      <c r="BO16375" s="3">
        <v>2675</v>
      </c>
      <c r="BP16375" s="3">
        <v>1928</v>
      </c>
      <c r="BQ16375" s="3">
        <v>2212</v>
      </c>
      <c r="BR16375" s="3">
        <v>2823</v>
      </c>
      <c r="BS16375" s="3">
        <v>3211</v>
      </c>
      <c r="BT16375" s="3">
        <v>3584</v>
      </c>
      <c r="BU16375" s="3">
        <v>3726</v>
      </c>
      <c r="BV16375" s="3">
        <v>3606</v>
      </c>
      <c r="BW16375" s="3">
        <v>3288</v>
      </c>
      <c r="BX16375" s="3">
        <v>4725</v>
      </c>
      <c r="BY16375" s="3">
        <v>4228</v>
      </c>
      <c r="BZ16375" s="3">
        <v>2934</v>
      </c>
      <c r="CA16375" s="3">
        <v>2675</v>
      </c>
      <c r="CB16375" s="3">
        <v>565.30700000000002</v>
      </c>
      <c r="CC16375" s="3">
        <v>648.26599999999996</v>
      </c>
      <c r="CD16375" s="3">
        <v>827.25199999999995</v>
      </c>
      <c r="CE16375" s="3">
        <v>940.97199999999998</v>
      </c>
      <c r="CF16375" s="3">
        <v>1050.357</v>
      </c>
      <c r="CG16375" s="3">
        <v>1091.808</v>
      </c>
      <c r="CH16375" s="3">
        <v>1057</v>
      </c>
      <c r="CI16375" s="3">
        <v>963.60699999999997</v>
      </c>
      <c r="CJ16375" s="3">
        <v>1385.2360000000001</v>
      </c>
      <c r="CK16375" s="3">
        <v>1239.4090000000001</v>
      </c>
      <c r="CL16375" s="3">
        <v>860.05700000000002</v>
      </c>
      <c r="CM16375" s="3">
        <v>784.23199999999997</v>
      </c>
      <c r="CN16375" s="3">
        <v>0</v>
      </c>
      <c r="CO16375" s="3">
        <v>0</v>
      </c>
      <c r="CP16375" s="3">
        <v>38940</v>
      </c>
      <c r="CQ16375" s="3">
        <v>38940</v>
      </c>
      <c r="CR16375" s="3">
        <v>11413.503000000001</v>
      </c>
      <c r="CS16375" s="2">
        <v>2022</v>
      </c>
    </row>
    <row r="16376" spans="1:97" ht="26.25" x14ac:dyDescent="0.25">
      <c r="A16376" s="2">
        <v>99999</v>
      </c>
      <c r="B16376" s="5" t="s">
        <v>24</v>
      </c>
      <c r="C16376" s="2" t="s">
        <v>0</v>
      </c>
      <c r="D16376" s="5" t="s">
        <v>2</v>
      </c>
      <c r="E16376" s="5" t="s">
        <v>2</v>
      </c>
      <c r="F16376" s="2">
        <v>99999</v>
      </c>
      <c r="G16376" s="5" t="s">
        <v>66</v>
      </c>
      <c r="H16376" s="5" t="s">
        <v>29</v>
      </c>
      <c r="I16376" s="5" t="s">
        <v>1</v>
      </c>
      <c r="J16376" s="5" t="s">
        <v>1</v>
      </c>
      <c r="K16376" s="2">
        <v>99999</v>
      </c>
      <c r="L16376" s="2">
        <v>3</v>
      </c>
      <c r="M16376" s="5" t="s">
        <v>64</v>
      </c>
      <c r="N16376" s="5" t="s">
        <v>22</v>
      </c>
      <c r="O16376" s="5" t="s">
        <v>75</v>
      </c>
      <c r="P16376" s="5" t="s">
        <v>54</v>
      </c>
      <c r="Q16376" s="5" t="s">
        <v>2</v>
      </c>
      <c r="R16376" s="5" t="s">
        <v>1</v>
      </c>
      <c r="S16376" s="5" t="s">
        <v>51</v>
      </c>
      <c r="T16376" s="3" t="s">
        <v>0</v>
      </c>
      <c r="U16376" s="3" t="s">
        <v>0</v>
      </c>
      <c r="V16376" s="3" t="s">
        <v>0</v>
      </c>
      <c r="W16376" s="3" t="s">
        <v>0</v>
      </c>
      <c r="X16376" s="3" t="s">
        <v>0</v>
      </c>
      <c r="Y16376" s="3" t="s">
        <v>0</v>
      </c>
      <c r="Z16376" s="3" t="s">
        <v>0</v>
      </c>
      <c r="AA16376" s="3">
        <v>3506897</v>
      </c>
      <c r="AB16376" s="3" t="s">
        <v>0</v>
      </c>
      <c r="AC16376" s="3" t="s">
        <v>0</v>
      </c>
      <c r="AD16376" s="3" t="s">
        <v>0</v>
      </c>
      <c r="AE16376" s="3" t="s">
        <v>0</v>
      </c>
      <c r="AF16376" s="3" t="s">
        <v>0</v>
      </c>
      <c r="AG16376" s="3" t="s">
        <v>0</v>
      </c>
      <c r="AH16376" s="3" t="s">
        <v>0</v>
      </c>
      <c r="AI16376" s="3" t="s">
        <v>0</v>
      </c>
      <c r="AJ16376" s="3" t="s">
        <v>0</v>
      </c>
      <c r="AK16376" s="3" t="s">
        <v>0</v>
      </c>
      <c r="AL16376" s="3" t="s">
        <v>0</v>
      </c>
      <c r="AM16376" s="3">
        <v>3506897</v>
      </c>
      <c r="AN16376" s="3" t="s">
        <v>0</v>
      </c>
      <c r="AO16376" s="3" t="s">
        <v>0</v>
      </c>
      <c r="AP16376" s="3" t="s">
        <v>0</v>
      </c>
      <c r="AQ16376" s="3" t="s">
        <v>0</v>
      </c>
      <c r="AR16376" s="4" t="s">
        <v>0</v>
      </c>
      <c r="AS16376" s="4" t="s">
        <v>0</v>
      </c>
      <c r="AT16376" s="4" t="s">
        <v>0</v>
      </c>
      <c r="AU16376" s="4" t="s">
        <v>0</v>
      </c>
      <c r="AV16376" s="4" t="s">
        <v>0</v>
      </c>
      <c r="AW16376" s="4" t="s">
        <v>0</v>
      </c>
      <c r="AX16376" s="4" t="s">
        <v>0</v>
      </c>
      <c r="AY16376" s="4">
        <v>9.7000000000000003E-2</v>
      </c>
      <c r="AZ16376" s="4" t="s">
        <v>0</v>
      </c>
      <c r="BA16376" s="4" t="s">
        <v>0</v>
      </c>
      <c r="BB16376" s="4" t="s">
        <v>0</v>
      </c>
      <c r="BC16376" s="4" t="s">
        <v>0</v>
      </c>
      <c r="BD16376" s="3" t="s">
        <v>0</v>
      </c>
      <c r="BE16376" s="3" t="s">
        <v>0</v>
      </c>
      <c r="BF16376" s="3" t="s">
        <v>0</v>
      </c>
      <c r="BG16376" s="3" t="s">
        <v>0</v>
      </c>
      <c r="BH16376" s="3" t="s">
        <v>0</v>
      </c>
      <c r="BI16376" s="3" t="s">
        <v>0</v>
      </c>
      <c r="BJ16376" s="3" t="s">
        <v>0</v>
      </c>
      <c r="BK16376" s="3">
        <v>340169</v>
      </c>
      <c r="BL16376" s="3" t="s">
        <v>0</v>
      </c>
      <c r="BM16376" s="3" t="s">
        <v>0</v>
      </c>
      <c r="BN16376" s="3" t="s">
        <v>0</v>
      </c>
      <c r="BO16376" s="3" t="s">
        <v>0</v>
      </c>
      <c r="BP16376" s="3" t="s">
        <v>0</v>
      </c>
      <c r="BQ16376" s="3" t="s">
        <v>0</v>
      </c>
      <c r="BR16376" s="3" t="s">
        <v>0</v>
      </c>
      <c r="BS16376" s="3" t="s">
        <v>0</v>
      </c>
      <c r="BT16376" s="3" t="s">
        <v>0</v>
      </c>
      <c r="BU16376" s="3" t="s">
        <v>0</v>
      </c>
      <c r="BV16376" s="3" t="s">
        <v>0</v>
      </c>
      <c r="BW16376" s="3">
        <v>340169</v>
      </c>
      <c r="BX16376" s="3" t="s">
        <v>0</v>
      </c>
      <c r="BY16376" s="3" t="s">
        <v>0</v>
      </c>
      <c r="BZ16376" s="3" t="s">
        <v>0</v>
      </c>
      <c r="CA16376" s="3" t="s">
        <v>0</v>
      </c>
      <c r="CB16376" s="3" t="s">
        <v>0</v>
      </c>
      <c r="CC16376" s="3" t="s">
        <v>0</v>
      </c>
      <c r="CD16376" s="3" t="s">
        <v>0</v>
      </c>
      <c r="CE16376" s="3" t="s">
        <v>0</v>
      </c>
      <c r="CF16376" s="3" t="s">
        <v>0</v>
      </c>
      <c r="CG16376" s="3" t="s">
        <v>0</v>
      </c>
      <c r="CH16376" s="3" t="s">
        <v>0</v>
      </c>
      <c r="CI16376" s="3">
        <v>107842.89</v>
      </c>
      <c r="CJ16376" s="3" t="s">
        <v>0</v>
      </c>
      <c r="CK16376" s="3" t="s">
        <v>0</v>
      </c>
      <c r="CL16376" s="3" t="s">
        <v>0</v>
      </c>
      <c r="CM16376" s="3" t="s">
        <v>0</v>
      </c>
      <c r="CN16376" s="3">
        <v>3506897</v>
      </c>
      <c r="CO16376" s="3">
        <v>3506897</v>
      </c>
      <c r="CP16376" s="3">
        <v>340169</v>
      </c>
      <c r="CQ16376" s="3">
        <v>340169</v>
      </c>
      <c r="CR16376" s="3">
        <v>107842.89</v>
      </c>
      <c r="CS16376" s="2">
        <v>2022</v>
      </c>
    </row>
    <row r="16377" spans="1:97" ht="26.25" x14ac:dyDescent="0.25">
      <c r="A16377" s="2">
        <v>99999</v>
      </c>
      <c r="B16377" s="5" t="s">
        <v>24</v>
      </c>
      <c r="C16377" s="2" t="s">
        <v>0</v>
      </c>
      <c r="D16377" s="5" t="s">
        <v>2</v>
      </c>
      <c r="E16377" s="5" t="s">
        <v>2</v>
      </c>
      <c r="F16377" s="2">
        <v>99999</v>
      </c>
      <c r="G16377" s="5" t="s">
        <v>12</v>
      </c>
      <c r="H16377" s="5" t="s">
        <v>11</v>
      </c>
      <c r="I16377" s="5" t="s">
        <v>1</v>
      </c>
      <c r="J16377" s="5" t="s">
        <v>1</v>
      </c>
      <c r="K16377" s="2">
        <v>99999</v>
      </c>
      <c r="L16377" s="2">
        <v>7</v>
      </c>
      <c r="M16377" s="5" t="s">
        <v>23</v>
      </c>
      <c r="N16377" s="5" t="s">
        <v>22</v>
      </c>
      <c r="O16377" s="5" t="s">
        <v>74</v>
      </c>
      <c r="P16377" s="5" t="s">
        <v>35</v>
      </c>
      <c r="Q16377" s="5" t="s">
        <v>2</v>
      </c>
      <c r="R16377" s="5" t="s">
        <v>1</v>
      </c>
      <c r="S16377" s="5" t="s">
        <v>26</v>
      </c>
      <c r="T16377" s="3" t="s">
        <v>0</v>
      </c>
      <c r="U16377" s="3" t="s">
        <v>0</v>
      </c>
      <c r="V16377" s="3" t="s">
        <v>0</v>
      </c>
      <c r="W16377" s="3" t="s">
        <v>0</v>
      </c>
      <c r="X16377" s="3" t="s">
        <v>0</v>
      </c>
      <c r="Y16377" s="3" t="s">
        <v>0</v>
      </c>
      <c r="Z16377" s="3" t="s">
        <v>0</v>
      </c>
      <c r="AA16377" s="3" t="s">
        <v>0</v>
      </c>
      <c r="AB16377" s="3" t="s">
        <v>0</v>
      </c>
      <c r="AC16377" s="3" t="s">
        <v>0</v>
      </c>
      <c r="AD16377" s="3">
        <v>1223</v>
      </c>
      <c r="AE16377" s="3" t="s">
        <v>0</v>
      </c>
      <c r="AF16377" s="3" t="s">
        <v>0</v>
      </c>
      <c r="AG16377" s="3" t="s">
        <v>0</v>
      </c>
      <c r="AH16377" s="3" t="s">
        <v>0</v>
      </c>
      <c r="AI16377" s="3" t="s">
        <v>0</v>
      </c>
      <c r="AJ16377" s="3" t="s">
        <v>0</v>
      </c>
      <c r="AK16377" s="3" t="s">
        <v>0</v>
      </c>
      <c r="AL16377" s="3" t="s">
        <v>0</v>
      </c>
      <c r="AM16377" s="3" t="s">
        <v>0</v>
      </c>
      <c r="AN16377" s="3" t="s">
        <v>0</v>
      </c>
      <c r="AO16377" s="3" t="s">
        <v>0</v>
      </c>
      <c r="AP16377" s="3">
        <v>107</v>
      </c>
      <c r="AQ16377" s="3" t="s">
        <v>0</v>
      </c>
      <c r="AR16377" s="4" t="s">
        <v>0</v>
      </c>
      <c r="AS16377" s="4" t="s">
        <v>0</v>
      </c>
      <c r="AT16377" s="4" t="s">
        <v>0</v>
      </c>
      <c r="AU16377" s="4" t="s">
        <v>0</v>
      </c>
      <c r="AV16377" s="4" t="s">
        <v>0</v>
      </c>
      <c r="AW16377" s="4" t="s">
        <v>0</v>
      </c>
      <c r="AX16377" s="4" t="s">
        <v>0</v>
      </c>
      <c r="AY16377" s="4" t="s">
        <v>0</v>
      </c>
      <c r="AZ16377" s="4" t="s">
        <v>0</v>
      </c>
      <c r="BA16377" s="4" t="s">
        <v>0</v>
      </c>
      <c r="BB16377" s="4">
        <v>22.076000000000001</v>
      </c>
      <c r="BC16377" s="4" t="s">
        <v>0</v>
      </c>
      <c r="BD16377" s="3" t="s">
        <v>0</v>
      </c>
      <c r="BE16377" s="3" t="s">
        <v>0</v>
      </c>
      <c r="BF16377" s="3" t="s">
        <v>0</v>
      </c>
      <c r="BG16377" s="3" t="s">
        <v>0</v>
      </c>
      <c r="BH16377" s="3" t="s">
        <v>0</v>
      </c>
      <c r="BI16377" s="3" t="s">
        <v>0</v>
      </c>
      <c r="BJ16377" s="3" t="s">
        <v>0</v>
      </c>
      <c r="BK16377" s="3" t="s">
        <v>0</v>
      </c>
      <c r="BL16377" s="3" t="s">
        <v>0</v>
      </c>
      <c r="BM16377" s="3" t="s">
        <v>0</v>
      </c>
      <c r="BN16377" s="3">
        <v>26999</v>
      </c>
      <c r="BO16377" s="3" t="s">
        <v>0</v>
      </c>
      <c r="BP16377" s="3" t="s">
        <v>0</v>
      </c>
      <c r="BQ16377" s="3" t="s">
        <v>0</v>
      </c>
      <c r="BR16377" s="3" t="s">
        <v>0</v>
      </c>
      <c r="BS16377" s="3" t="s">
        <v>0</v>
      </c>
      <c r="BT16377" s="3" t="s">
        <v>0</v>
      </c>
      <c r="BU16377" s="3" t="s">
        <v>0</v>
      </c>
      <c r="BV16377" s="3" t="s">
        <v>0</v>
      </c>
      <c r="BW16377" s="3" t="s">
        <v>0</v>
      </c>
      <c r="BX16377" s="3" t="s">
        <v>0</v>
      </c>
      <c r="BY16377" s="3" t="s">
        <v>0</v>
      </c>
      <c r="BZ16377" s="3">
        <v>2354</v>
      </c>
      <c r="CA16377" s="3" t="s">
        <v>0</v>
      </c>
      <c r="CB16377" s="3" t="s">
        <v>0</v>
      </c>
      <c r="CC16377" s="3" t="s">
        <v>0</v>
      </c>
      <c r="CD16377" s="3" t="s">
        <v>0</v>
      </c>
      <c r="CE16377" s="3" t="s">
        <v>0</v>
      </c>
      <c r="CF16377" s="3" t="s">
        <v>0</v>
      </c>
      <c r="CG16377" s="3" t="s">
        <v>0</v>
      </c>
      <c r="CH16377" s="3" t="s">
        <v>0</v>
      </c>
      <c r="CI16377" s="3" t="s">
        <v>0</v>
      </c>
      <c r="CJ16377" s="3" t="s">
        <v>0</v>
      </c>
      <c r="CK16377" s="3" t="s">
        <v>0</v>
      </c>
      <c r="CL16377" s="3">
        <v>552.71799999999996</v>
      </c>
      <c r="CM16377" s="3" t="s">
        <v>0</v>
      </c>
      <c r="CN16377" s="3">
        <v>1223</v>
      </c>
      <c r="CO16377" s="3">
        <v>107</v>
      </c>
      <c r="CP16377" s="3">
        <v>26999</v>
      </c>
      <c r="CQ16377" s="3">
        <v>2354</v>
      </c>
      <c r="CR16377" s="3">
        <v>552.71799999999996</v>
      </c>
      <c r="CS16377" s="2">
        <v>2022</v>
      </c>
    </row>
    <row r="16378" spans="1:97" ht="26.25" x14ac:dyDescent="0.25">
      <c r="A16378" s="2">
        <v>99999</v>
      </c>
      <c r="B16378" s="5" t="s">
        <v>24</v>
      </c>
      <c r="C16378" s="2" t="s">
        <v>0</v>
      </c>
      <c r="D16378" s="5" t="s">
        <v>2</v>
      </c>
      <c r="E16378" s="5" t="s">
        <v>2</v>
      </c>
      <c r="F16378" s="2">
        <v>99999</v>
      </c>
      <c r="G16378" s="5" t="s">
        <v>32</v>
      </c>
      <c r="H16378" s="5" t="s">
        <v>31</v>
      </c>
      <c r="I16378" s="5" t="s">
        <v>1</v>
      </c>
      <c r="J16378" s="5" t="s">
        <v>1</v>
      </c>
      <c r="K16378" s="2">
        <v>99999</v>
      </c>
      <c r="L16378" s="2">
        <v>7</v>
      </c>
      <c r="M16378" s="5" t="s">
        <v>23</v>
      </c>
      <c r="N16378" s="5" t="s">
        <v>22</v>
      </c>
      <c r="O16378" s="5" t="s">
        <v>74</v>
      </c>
      <c r="P16378" s="5" t="s">
        <v>35</v>
      </c>
      <c r="Q16378" s="5" t="s">
        <v>2</v>
      </c>
      <c r="R16378" s="5" t="s">
        <v>1</v>
      </c>
      <c r="S16378" s="5" t="s">
        <v>26</v>
      </c>
      <c r="T16378" s="3">
        <v>5700</v>
      </c>
      <c r="U16378" s="3">
        <v>5659</v>
      </c>
      <c r="V16378" s="3">
        <v>6387</v>
      </c>
      <c r="W16378" s="3">
        <v>4657</v>
      </c>
      <c r="X16378" s="3">
        <v>5361</v>
      </c>
      <c r="Y16378" s="3">
        <v>5747</v>
      </c>
      <c r="Z16378" s="3">
        <v>5421</v>
      </c>
      <c r="AA16378" s="3">
        <v>5292</v>
      </c>
      <c r="AB16378" s="3">
        <v>5988</v>
      </c>
      <c r="AC16378" s="3">
        <v>6000</v>
      </c>
      <c r="AD16378" s="3">
        <v>5931</v>
      </c>
      <c r="AE16378" s="3">
        <v>5900</v>
      </c>
      <c r="AF16378" s="3">
        <v>230</v>
      </c>
      <c r="AG16378" s="3">
        <v>239</v>
      </c>
      <c r="AH16378" s="3">
        <v>260</v>
      </c>
      <c r="AI16378" s="3">
        <v>192</v>
      </c>
      <c r="AJ16378" s="3">
        <v>191</v>
      </c>
      <c r="AK16378" s="3">
        <v>300</v>
      </c>
      <c r="AL16378" s="3">
        <v>226</v>
      </c>
      <c r="AM16378" s="3">
        <v>220</v>
      </c>
      <c r="AN16378" s="3">
        <v>314</v>
      </c>
      <c r="AO16378" s="3">
        <v>300</v>
      </c>
      <c r="AP16378" s="3">
        <v>288</v>
      </c>
      <c r="AQ16378" s="3">
        <v>276</v>
      </c>
      <c r="AR16378" s="4">
        <v>23.574999999999999</v>
      </c>
      <c r="AS16378" s="4">
        <v>23.28</v>
      </c>
      <c r="AT16378" s="4">
        <v>23.777000000000001</v>
      </c>
      <c r="AU16378" s="4">
        <v>23.637</v>
      </c>
      <c r="AV16378" s="4">
        <v>23.288</v>
      </c>
      <c r="AW16378" s="4">
        <v>23.266999999999999</v>
      </c>
      <c r="AX16378" s="4">
        <v>23.343</v>
      </c>
      <c r="AY16378" s="4">
        <v>23.286999999999999</v>
      </c>
      <c r="AZ16378" s="4">
        <v>23.347999999999999</v>
      </c>
      <c r="BA16378" s="4">
        <v>23.515999999999998</v>
      </c>
      <c r="BB16378" s="4">
        <v>23.533999999999999</v>
      </c>
      <c r="BC16378" s="4">
        <v>23.300999999999998</v>
      </c>
      <c r="BD16378" s="3">
        <v>134378</v>
      </c>
      <c r="BE16378" s="3">
        <v>131742</v>
      </c>
      <c r="BF16378" s="3">
        <v>151864</v>
      </c>
      <c r="BG16378" s="3">
        <v>110078</v>
      </c>
      <c r="BH16378" s="3">
        <v>124847</v>
      </c>
      <c r="BI16378" s="3">
        <v>133715</v>
      </c>
      <c r="BJ16378" s="3">
        <v>126542</v>
      </c>
      <c r="BK16378" s="3">
        <v>123235</v>
      </c>
      <c r="BL16378" s="3">
        <v>139808</v>
      </c>
      <c r="BM16378" s="3">
        <v>141096</v>
      </c>
      <c r="BN16378" s="3">
        <v>139580</v>
      </c>
      <c r="BO16378" s="3">
        <v>137476</v>
      </c>
      <c r="BP16378" s="3">
        <v>5419</v>
      </c>
      <c r="BQ16378" s="3">
        <v>5556</v>
      </c>
      <c r="BR16378" s="3">
        <v>6172</v>
      </c>
      <c r="BS16378" s="3">
        <v>4550</v>
      </c>
      <c r="BT16378" s="3">
        <v>4459</v>
      </c>
      <c r="BU16378" s="3">
        <v>6975</v>
      </c>
      <c r="BV16378" s="3">
        <v>5283</v>
      </c>
      <c r="BW16378" s="3">
        <v>5123</v>
      </c>
      <c r="BX16378" s="3">
        <v>7323</v>
      </c>
      <c r="BY16378" s="3">
        <v>7046</v>
      </c>
      <c r="BZ16378" s="3">
        <v>6787</v>
      </c>
      <c r="CA16378" s="3">
        <v>6437</v>
      </c>
      <c r="CB16378" s="3">
        <v>1109.5060000000001</v>
      </c>
      <c r="CC16378" s="3">
        <v>1137.7049999999999</v>
      </c>
      <c r="CD16378" s="3">
        <v>1263.8130000000001</v>
      </c>
      <c r="CE16378" s="3">
        <v>931.65800000000002</v>
      </c>
      <c r="CF16378" s="3">
        <v>912.91899999999998</v>
      </c>
      <c r="CG16378" s="3">
        <v>1428.0820000000001</v>
      </c>
      <c r="CH16378" s="3">
        <v>1081.808</v>
      </c>
      <c r="CI16378" s="3">
        <v>1048.991</v>
      </c>
      <c r="CJ16378" s="3">
        <v>1499.4670000000001</v>
      </c>
      <c r="CK16378" s="3">
        <v>1442.6559999999999</v>
      </c>
      <c r="CL16378" s="3">
        <v>1389.6890000000001</v>
      </c>
      <c r="CM16378" s="3">
        <v>1318.0350000000001</v>
      </c>
      <c r="CN16378" s="3">
        <v>68043</v>
      </c>
      <c r="CO16378" s="3">
        <v>3036</v>
      </c>
      <c r="CP16378" s="3">
        <v>1594361</v>
      </c>
      <c r="CQ16378" s="3">
        <v>71130</v>
      </c>
      <c r="CR16378" s="3">
        <v>14564.329</v>
      </c>
      <c r="CS16378" s="2">
        <v>2022</v>
      </c>
    </row>
    <row r="16379" spans="1:97" ht="26.25" x14ac:dyDescent="0.25">
      <c r="A16379" s="2">
        <v>99999</v>
      </c>
      <c r="B16379" s="5" t="s">
        <v>24</v>
      </c>
      <c r="C16379" s="2" t="s">
        <v>0</v>
      </c>
      <c r="D16379" s="5" t="s">
        <v>2</v>
      </c>
      <c r="E16379" s="5" t="s">
        <v>2</v>
      </c>
      <c r="F16379" s="2">
        <v>99999</v>
      </c>
      <c r="G16379" s="5" t="s">
        <v>30</v>
      </c>
      <c r="H16379" s="5" t="s">
        <v>29</v>
      </c>
      <c r="I16379" s="5" t="s">
        <v>1</v>
      </c>
      <c r="J16379" s="5" t="s">
        <v>1</v>
      </c>
      <c r="K16379" s="2">
        <v>99999</v>
      </c>
      <c r="L16379" s="2">
        <v>7</v>
      </c>
      <c r="M16379" s="5" t="s">
        <v>23</v>
      </c>
      <c r="N16379" s="5" t="s">
        <v>22</v>
      </c>
      <c r="O16379" s="5" t="s">
        <v>74</v>
      </c>
      <c r="P16379" s="5" t="s">
        <v>35</v>
      </c>
      <c r="Q16379" s="5" t="s">
        <v>2</v>
      </c>
      <c r="R16379" s="5" t="s">
        <v>1</v>
      </c>
      <c r="S16379" s="5" t="s">
        <v>26</v>
      </c>
      <c r="T16379" s="3" t="s">
        <v>0</v>
      </c>
      <c r="U16379" s="3" t="s">
        <v>0</v>
      </c>
      <c r="V16379" s="3" t="s">
        <v>0</v>
      </c>
      <c r="W16379" s="3" t="s">
        <v>0</v>
      </c>
      <c r="X16379" s="3" t="s">
        <v>0</v>
      </c>
      <c r="Y16379" s="3" t="s">
        <v>0</v>
      </c>
      <c r="Z16379" s="3" t="s">
        <v>0</v>
      </c>
      <c r="AA16379" s="3" t="s">
        <v>0</v>
      </c>
      <c r="AB16379" s="3">
        <v>8661</v>
      </c>
      <c r="AC16379" s="3" t="s">
        <v>0</v>
      </c>
      <c r="AD16379" s="3" t="s">
        <v>0</v>
      </c>
      <c r="AE16379" s="3" t="s">
        <v>0</v>
      </c>
      <c r="AF16379" s="3" t="s">
        <v>0</v>
      </c>
      <c r="AG16379" s="3" t="s">
        <v>0</v>
      </c>
      <c r="AH16379" s="3" t="s">
        <v>0</v>
      </c>
      <c r="AI16379" s="3" t="s">
        <v>0</v>
      </c>
      <c r="AJ16379" s="3" t="s">
        <v>0</v>
      </c>
      <c r="AK16379" s="3" t="s">
        <v>0</v>
      </c>
      <c r="AL16379" s="3" t="s">
        <v>0</v>
      </c>
      <c r="AM16379" s="3" t="s">
        <v>0</v>
      </c>
      <c r="AN16379" s="3">
        <v>1356</v>
      </c>
      <c r="AO16379" s="3" t="s">
        <v>0</v>
      </c>
      <c r="AP16379" s="3" t="s">
        <v>0</v>
      </c>
      <c r="AQ16379" s="3" t="s">
        <v>0</v>
      </c>
      <c r="AR16379" s="4" t="s">
        <v>0</v>
      </c>
      <c r="AS16379" s="4" t="s">
        <v>0</v>
      </c>
      <c r="AT16379" s="4" t="s">
        <v>0</v>
      </c>
      <c r="AU16379" s="4" t="s">
        <v>0</v>
      </c>
      <c r="AV16379" s="4" t="s">
        <v>0</v>
      </c>
      <c r="AW16379" s="4" t="s">
        <v>0</v>
      </c>
      <c r="AX16379" s="4" t="s">
        <v>0</v>
      </c>
      <c r="AY16379" s="4" t="s">
        <v>0</v>
      </c>
      <c r="AZ16379" s="4">
        <v>19.603999999999999</v>
      </c>
      <c r="BA16379" s="4" t="s">
        <v>0</v>
      </c>
      <c r="BB16379" s="4" t="s">
        <v>0</v>
      </c>
      <c r="BC16379" s="4" t="s">
        <v>0</v>
      </c>
      <c r="BD16379" s="3" t="s">
        <v>0</v>
      </c>
      <c r="BE16379" s="3" t="s">
        <v>0</v>
      </c>
      <c r="BF16379" s="3" t="s">
        <v>0</v>
      </c>
      <c r="BG16379" s="3" t="s">
        <v>0</v>
      </c>
      <c r="BH16379" s="3" t="s">
        <v>0</v>
      </c>
      <c r="BI16379" s="3" t="s">
        <v>0</v>
      </c>
      <c r="BJ16379" s="3" t="s">
        <v>0</v>
      </c>
      <c r="BK16379" s="3" t="s">
        <v>0</v>
      </c>
      <c r="BL16379" s="3">
        <v>169790</v>
      </c>
      <c r="BM16379" s="3" t="s">
        <v>0</v>
      </c>
      <c r="BN16379" s="3" t="s">
        <v>0</v>
      </c>
      <c r="BO16379" s="3" t="s">
        <v>0</v>
      </c>
      <c r="BP16379" s="3" t="s">
        <v>0</v>
      </c>
      <c r="BQ16379" s="3" t="s">
        <v>0</v>
      </c>
      <c r="BR16379" s="3" t="s">
        <v>0</v>
      </c>
      <c r="BS16379" s="3" t="s">
        <v>0</v>
      </c>
      <c r="BT16379" s="3" t="s">
        <v>0</v>
      </c>
      <c r="BU16379" s="3" t="s">
        <v>0</v>
      </c>
      <c r="BV16379" s="3" t="s">
        <v>0</v>
      </c>
      <c r="BW16379" s="3" t="s">
        <v>0</v>
      </c>
      <c r="BX16379" s="3">
        <v>26588</v>
      </c>
      <c r="BY16379" s="3" t="s">
        <v>0</v>
      </c>
      <c r="BZ16379" s="3" t="s">
        <v>0</v>
      </c>
      <c r="CA16379" s="3" t="s">
        <v>0</v>
      </c>
      <c r="CB16379" s="3" t="s">
        <v>0</v>
      </c>
      <c r="CC16379" s="3" t="s">
        <v>0</v>
      </c>
      <c r="CD16379" s="3" t="s">
        <v>0</v>
      </c>
      <c r="CE16379" s="3" t="s">
        <v>0</v>
      </c>
      <c r="CF16379" s="3" t="s">
        <v>0</v>
      </c>
      <c r="CG16379" s="3" t="s">
        <v>0</v>
      </c>
      <c r="CH16379" s="3" t="s">
        <v>0</v>
      </c>
      <c r="CI16379" s="3" t="s">
        <v>0</v>
      </c>
      <c r="CJ16379" s="3">
        <v>5088.4960000000001</v>
      </c>
      <c r="CK16379" s="3" t="s">
        <v>0</v>
      </c>
      <c r="CL16379" s="3" t="s">
        <v>0</v>
      </c>
      <c r="CM16379" s="3" t="s">
        <v>0</v>
      </c>
      <c r="CN16379" s="3">
        <v>8661</v>
      </c>
      <c r="CO16379" s="3">
        <v>1356</v>
      </c>
      <c r="CP16379" s="3">
        <v>169790</v>
      </c>
      <c r="CQ16379" s="3">
        <v>26588</v>
      </c>
      <c r="CR16379" s="3">
        <v>5088.4960000000001</v>
      </c>
      <c r="CS16379" s="2">
        <v>2022</v>
      </c>
    </row>
    <row r="16380" spans="1:97" ht="26.25" x14ac:dyDescent="0.25">
      <c r="A16380" s="2">
        <v>99999</v>
      </c>
      <c r="B16380" s="5" t="s">
        <v>8</v>
      </c>
      <c r="C16380" s="2" t="s">
        <v>0</v>
      </c>
      <c r="D16380" s="5" t="s">
        <v>2</v>
      </c>
      <c r="E16380" s="5" t="s">
        <v>2</v>
      </c>
      <c r="F16380" s="2">
        <v>99999</v>
      </c>
      <c r="G16380" s="5" t="s">
        <v>32</v>
      </c>
      <c r="H16380" s="5" t="s">
        <v>31</v>
      </c>
      <c r="I16380" s="5" t="s">
        <v>1</v>
      </c>
      <c r="J16380" s="5" t="s">
        <v>1</v>
      </c>
      <c r="K16380" s="2">
        <v>99999</v>
      </c>
      <c r="L16380" s="2">
        <v>1</v>
      </c>
      <c r="M16380" s="5" t="s">
        <v>37</v>
      </c>
      <c r="N16380" s="5" t="s">
        <v>22</v>
      </c>
      <c r="O16380" s="5" t="s">
        <v>74</v>
      </c>
      <c r="P16380" s="5" t="s">
        <v>35</v>
      </c>
      <c r="Q16380" s="5" t="s">
        <v>2</v>
      </c>
      <c r="R16380" s="5" t="s">
        <v>1</v>
      </c>
      <c r="S16380" s="5" t="s">
        <v>26</v>
      </c>
      <c r="T16380" s="3" t="s">
        <v>0</v>
      </c>
      <c r="U16380" s="3" t="s">
        <v>0</v>
      </c>
      <c r="V16380" s="3" t="s">
        <v>0</v>
      </c>
      <c r="W16380" s="3" t="s">
        <v>0</v>
      </c>
      <c r="X16380" s="3" t="s">
        <v>0</v>
      </c>
      <c r="Y16380" s="3">
        <v>79920</v>
      </c>
      <c r="Z16380" s="3" t="s">
        <v>0</v>
      </c>
      <c r="AA16380" s="3" t="s">
        <v>0</v>
      </c>
      <c r="AB16380" s="3">
        <v>18425</v>
      </c>
      <c r="AC16380" s="3">
        <v>47287</v>
      </c>
      <c r="AD16380" s="3" t="s">
        <v>0</v>
      </c>
      <c r="AE16380" s="3" t="s">
        <v>0</v>
      </c>
      <c r="AF16380" s="3" t="s">
        <v>0</v>
      </c>
      <c r="AG16380" s="3" t="s">
        <v>0</v>
      </c>
      <c r="AH16380" s="3" t="s">
        <v>0</v>
      </c>
      <c r="AI16380" s="3" t="s">
        <v>0</v>
      </c>
      <c r="AJ16380" s="3" t="s">
        <v>0</v>
      </c>
      <c r="AK16380" s="3">
        <v>79920</v>
      </c>
      <c r="AL16380" s="3" t="s">
        <v>0</v>
      </c>
      <c r="AM16380" s="3" t="s">
        <v>0</v>
      </c>
      <c r="AN16380" s="3">
        <v>18425</v>
      </c>
      <c r="AO16380" s="3">
        <v>47287</v>
      </c>
      <c r="AP16380" s="3" t="s">
        <v>0</v>
      </c>
      <c r="AQ16380" s="3" t="s">
        <v>0</v>
      </c>
      <c r="AR16380" s="4" t="s">
        <v>0</v>
      </c>
      <c r="AS16380" s="4" t="s">
        <v>0</v>
      </c>
      <c r="AT16380" s="4" t="s">
        <v>0</v>
      </c>
      <c r="AU16380" s="4" t="s">
        <v>0</v>
      </c>
      <c r="AV16380" s="4" t="s">
        <v>0</v>
      </c>
      <c r="AW16380" s="4">
        <v>23.266999999999999</v>
      </c>
      <c r="AX16380" s="4" t="s">
        <v>0</v>
      </c>
      <c r="AY16380" s="4" t="s">
        <v>0</v>
      </c>
      <c r="AZ16380" s="4">
        <v>23.347999999999999</v>
      </c>
      <c r="BA16380" s="4">
        <v>23.515999999999998</v>
      </c>
      <c r="BB16380" s="4" t="s">
        <v>0</v>
      </c>
      <c r="BC16380" s="4" t="s">
        <v>0</v>
      </c>
      <c r="BD16380" s="3" t="s">
        <v>0</v>
      </c>
      <c r="BE16380" s="3" t="s">
        <v>0</v>
      </c>
      <c r="BF16380" s="3" t="s">
        <v>0</v>
      </c>
      <c r="BG16380" s="3" t="s">
        <v>0</v>
      </c>
      <c r="BH16380" s="3" t="s">
        <v>0</v>
      </c>
      <c r="BI16380" s="3">
        <v>1859499</v>
      </c>
      <c r="BJ16380" s="3" t="s">
        <v>0</v>
      </c>
      <c r="BK16380" s="3" t="s">
        <v>0</v>
      </c>
      <c r="BL16380" s="3">
        <v>430187</v>
      </c>
      <c r="BM16380" s="3">
        <v>1112001</v>
      </c>
      <c r="BN16380" s="3" t="s">
        <v>0</v>
      </c>
      <c r="BO16380" s="3" t="s">
        <v>0</v>
      </c>
      <c r="BP16380" s="3" t="s">
        <v>0</v>
      </c>
      <c r="BQ16380" s="3" t="s">
        <v>0</v>
      </c>
      <c r="BR16380" s="3" t="s">
        <v>0</v>
      </c>
      <c r="BS16380" s="3" t="s">
        <v>0</v>
      </c>
      <c r="BT16380" s="3" t="s">
        <v>0</v>
      </c>
      <c r="BU16380" s="3">
        <v>1859499</v>
      </c>
      <c r="BV16380" s="3" t="s">
        <v>0</v>
      </c>
      <c r="BW16380" s="3" t="s">
        <v>0</v>
      </c>
      <c r="BX16380" s="3">
        <v>430187</v>
      </c>
      <c r="BY16380" s="3">
        <v>1112001</v>
      </c>
      <c r="BZ16380" s="3" t="s">
        <v>0</v>
      </c>
      <c r="CA16380" s="3" t="s">
        <v>0</v>
      </c>
      <c r="CB16380" s="3" t="s">
        <v>0</v>
      </c>
      <c r="CC16380" s="3" t="s">
        <v>0</v>
      </c>
      <c r="CD16380" s="3" t="s">
        <v>0</v>
      </c>
      <c r="CE16380" s="3" t="s">
        <v>0</v>
      </c>
      <c r="CF16380" s="3" t="s">
        <v>0</v>
      </c>
      <c r="CG16380" s="3">
        <v>162726.01999999999</v>
      </c>
      <c r="CH16380" s="3" t="s">
        <v>0</v>
      </c>
      <c r="CI16380" s="3" t="s">
        <v>0</v>
      </c>
      <c r="CJ16380" s="3">
        <v>35272.849000000002</v>
      </c>
      <c r="CK16380" s="3">
        <v>91465.581000000006</v>
      </c>
      <c r="CL16380" s="3" t="s">
        <v>0</v>
      </c>
      <c r="CM16380" s="3" t="s">
        <v>0</v>
      </c>
      <c r="CN16380" s="3">
        <v>145632</v>
      </c>
      <c r="CO16380" s="3">
        <v>145632</v>
      </c>
      <c r="CP16380" s="3">
        <v>3401687</v>
      </c>
      <c r="CQ16380" s="3">
        <v>3401687</v>
      </c>
      <c r="CR16380" s="3">
        <v>289464.45</v>
      </c>
      <c r="CS16380" s="2">
        <v>2022</v>
      </c>
    </row>
    <row r="16381" spans="1:97" ht="26.25" x14ac:dyDescent="0.25">
      <c r="A16381" s="2">
        <v>99999</v>
      </c>
      <c r="B16381" s="5" t="s">
        <v>24</v>
      </c>
      <c r="C16381" s="2" t="s">
        <v>0</v>
      </c>
      <c r="D16381" s="5" t="s">
        <v>2</v>
      </c>
      <c r="E16381" s="5" t="s">
        <v>2</v>
      </c>
      <c r="F16381" s="2">
        <v>99999</v>
      </c>
      <c r="G16381" s="5" t="s">
        <v>30</v>
      </c>
      <c r="H16381" s="5" t="s">
        <v>29</v>
      </c>
      <c r="I16381" s="5" t="s">
        <v>1</v>
      </c>
      <c r="J16381" s="5" t="s">
        <v>1</v>
      </c>
      <c r="K16381" s="2">
        <v>99999</v>
      </c>
      <c r="L16381" s="2">
        <v>7</v>
      </c>
      <c r="M16381" s="5" t="s">
        <v>23</v>
      </c>
      <c r="N16381" s="5" t="s">
        <v>22</v>
      </c>
      <c r="O16381" s="5" t="s">
        <v>73</v>
      </c>
      <c r="P16381" s="5" t="s">
        <v>27</v>
      </c>
      <c r="Q16381" s="5" t="s">
        <v>2</v>
      </c>
      <c r="R16381" s="5" t="s">
        <v>1</v>
      </c>
      <c r="S16381" s="5" t="s">
        <v>26</v>
      </c>
      <c r="T16381" s="3" t="s">
        <v>0</v>
      </c>
      <c r="U16381" s="3" t="s">
        <v>0</v>
      </c>
      <c r="V16381" s="3" t="s">
        <v>0</v>
      </c>
      <c r="W16381" s="3" t="s">
        <v>0</v>
      </c>
      <c r="X16381" s="3" t="s">
        <v>0</v>
      </c>
      <c r="Y16381" s="3" t="s">
        <v>0</v>
      </c>
      <c r="Z16381" s="3" t="s">
        <v>0</v>
      </c>
      <c r="AA16381" s="3" t="s">
        <v>0</v>
      </c>
      <c r="AB16381" s="3">
        <v>29281</v>
      </c>
      <c r="AC16381" s="3" t="s">
        <v>0</v>
      </c>
      <c r="AD16381" s="3" t="s">
        <v>0</v>
      </c>
      <c r="AE16381" s="3" t="s">
        <v>0</v>
      </c>
      <c r="AF16381" s="3" t="s">
        <v>0</v>
      </c>
      <c r="AG16381" s="3" t="s">
        <v>0</v>
      </c>
      <c r="AH16381" s="3" t="s">
        <v>0</v>
      </c>
      <c r="AI16381" s="3" t="s">
        <v>0</v>
      </c>
      <c r="AJ16381" s="3" t="s">
        <v>0</v>
      </c>
      <c r="AK16381" s="3" t="s">
        <v>0</v>
      </c>
      <c r="AL16381" s="3" t="s">
        <v>0</v>
      </c>
      <c r="AM16381" s="3" t="s">
        <v>0</v>
      </c>
      <c r="AN16381" s="3">
        <v>3976</v>
      </c>
      <c r="AO16381" s="3" t="s">
        <v>0</v>
      </c>
      <c r="AP16381" s="3" t="s">
        <v>0</v>
      </c>
      <c r="AQ16381" s="3" t="s">
        <v>0</v>
      </c>
      <c r="AR16381" s="4" t="s">
        <v>0</v>
      </c>
      <c r="AS16381" s="4" t="s">
        <v>0</v>
      </c>
      <c r="AT16381" s="4" t="s">
        <v>0</v>
      </c>
      <c r="AU16381" s="4" t="s">
        <v>0</v>
      </c>
      <c r="AV16381" s="4" t="s">
        <v>0</v>
      </c>
      <c r="AW16381" s="4" t="s">
        <v>0</v>
      </c>
      <c r="AX16381" s="4" t="s">
        <v>0</v>
      </c>
      <c r="AY16381" s="4" t="s">
        <v>0</v>
      </c>
      <c r="AZ16381" s="4">
        <v>8.8010000000000002</v>
      </c>
      <c r="BA16381" s="4" t="s">
        <v>0</v>
      </c>
      <c r="BB16381" s="4" t="s">
        <v>0</v>
      </c>
      <c r="BC16381" s="4" t="s">
        <v>0</v>
      </c>
      <c r="BD16381" s="3" t="s">
        <v>0</v>
      </c>
      <c r="BE16381" s="3" t="s">
        <v>0</v>
      </c>
      <c r="BF16381" s="3" t="s">
        <v>0</v>
      </c>
      <c r="BG16381" s="3" t="s">
        <v>0</v>
      </c>
      <c r="BH16381" s="3" t="s">
        <v>0</v>
      </c>
      <c r="BI16381" s="3" t="s">
        <v>0</v>
      </c>
      <c r="BJ16381" s="3" t="s">
        <v>0</v>
      </c>
      <c r="BK16381" s="3" t="s">
        <v>0</v>
      </c>
      <c r="BL16381" s="3">
        <v>257702</v>
      </c>
      <c r="BM16381" s="3" t="s">
        <v>0</v>
      </c>
      <c r="BN16381" s="3" t="s">
        <v>0</v>
      </c>
      <c r="BO16381" s="3" t="s">
        <v>0</v>
      </c>
      <c r="BP16381" s="3" t="s">
        <v>0</v>
      </c>
      <c r="BQ16381" s="3" t="s">
        <v>0</v>
      </c>
      <c r="BR16381" s="3" t="s">
        <v>0</v>
      </c>
      <c r="BS16381" s="3" t="s">
        <v>0</v>
      </c>
      <c r="BT16381" s="3" t="s">
        <v>0</v>
      </c>
      <c r="BU16381" s="3" t="s">
        <v>0</v>
      </c>
      <c r="BV16381" s="3" t="s">
        <v>0</v>
      </c>
      <c r="BW16381" s="3" t="s">
        <v>0</v>
      </c>
      <c r="BX16381" s="3">
        <v>34990</v>
      </c>
      <c r="BY16381" s="3" t="s">
        <v>0</v>
      </c>
      <c r="BZ16381" s="3" t="s">
        <v>0</v>
      </c>
      <c r="CA16381" s="3" t="s">
        <v>0</v>
      </c>
      <c r="CB16381" s="3" t="s">
        <v>0</v>
      </c>
      <c r="CC16381" s="3" t="s">
        <v>0</v>
      </c>
      <c r="CD16381" s="3" t="s">
        <v>0</v>
      </c>
      <c r="CE16381" s="3" t="s">
        <v>0</v>
      </c>
      <c r="CF16381" s="3" t="s">
        <v>0</v>
      </c>
      <c r="CG16381" s="3" t="s">
        <v>0</v>
      </c>
      <c r="CH16381" s="3" t="s">
        <v>0</v>
      </c>
      <c r="CI16381" s="3" t="s">
        <v>0</v>
      </c>
      <c r="CJ16381" s="3">
        <v>6696.45</v>
      </c>
      <c r="CK16381" s="3" t="s">
        <v>0</v>
      </c>
      <c r="CL16381" s="3" t="s">
        <v>0</v>
      </c>
      <c r="CM16381" s="3" t="s">
        <v>0</v>
      </c>
      <c r="CN16381" s="3">
        <v>29281</v>
      </c>
      <c r="CO16381" s="3">
        <v>3976</v>
      </c>
      <c r="CP16381" s="3">
        <v>257702</v>
      </c>
      <c r="CQ16381" s="3">
        <v>34990</v>
      </c>
      <c r="CR16381" s="3">
        <v>6696.45</v>
      </c>
      <c r="CS16381" s="2">
        <v>2022</v>
      </c>
    </row>
    <row r="16382" spans="1:97" ht="26.25" x14ac:dyDescent="0.25">
      <c r="A16382" s="2">
        <v>99999</v>
      </c>
      <c r="B16382" s="5" t="s">
        <v>24</v>
      </c>
      <c r="C16382" s="2" t="s">
        <v>0</v>
      </c>
      <c r="D16382" s="5" t="s">
        <v>2</v>
      </c>
      <c r="E16382" s="5" t="s">
        <v>2</v>
      </c>
      <c r="F16382" s="2">
        <v>99999</v>
      </c>
      <c r="G16382" s="5" t="s">
        <v>25</v>
      </c>
      <c r="H16382" s="5" t="s">
        <v>17</v>
      </c>
      <c r="I16382" s="5" t="s">
        <v>1</v>
      </c>
      <c r="J16382" s="5" t="s">
        <v>1</v>
      </c>
      <c r="K16382" s="2">
        <v>99999</v>
      </c>
      <c r="L16382" s="2">
        <v>7</v>
      </c>
      <c r="M16382" s="5" t="s">
        <v>23</v>
      </c>
      <c r="N16382" s="5" t="s">
        <v>22</v>
      </c>
      <c r="O16382" s="5" t="s">
        <v>73</v>
      </c>
      <c r="P16382" s="5" t="s">
        <v>27</v>
      </c>
      <c r="Q16382" s="5" t="s">
        <v>2</v>
      </c>
      <c r="R16382" s="5" t="s">
        <v>1</v>
      </c>
      <c r="S16382" s="5" t="s">
        <v>26</v>
      </c>
      <c r="T16382" s="3">
        <v>17935</v>
      </c>
      <c r="U16382" s="3">
        <v>16081</v>
      </c>
      <c r="V16382" s="3">
        <v>15741</v>
      </c>
      <c r="W16382" s="3">
        <v>17698</v>
      </c>
      <c r="X16382" s="3">
        <v>17476</v>
      </c>
      <c r="Y16382" s="3">
        <v>16949</v>
      </c>
      <c r="Z16382" s="3">
        <v>17307</v>
      </c>
      <c r="AA16382" s="3">
        <v>17110</v>
      </c>
      <c r="AB16382" s="3">
        <v>15311</v>
      </c>
      <c r="AC16382" s="3">
        <v>16637</v>
      </c>
      <c r="AD16382" s="3">
        <v>16240</v>
      </c>
      <c r="AE16382" s="3">
        <v>16127</v>
      </c>
      <c r="AF16382" s="3">
        <v>475</v>
      </c>
      <c r="AG16382" s="3">
        <v>438</v>
      </c>
      <c r="AH16382" s="3">
        <v>453</v>
      </c>
      <c r="AI16382" s="3">
        <v>429</v>
      </c>
      <c r="AJ16382" s="3">
        <v>450</v>
      </c>
      <c r="AK16382" s="3">
        <v>464</v>
      </c>
      <c r="AL16382" s="3">
        <v>492</v>
      </c>
      <c r="AM16382" s="3">
        <v>488</v>
      </c>
      <c r="AN16382" s="3">
        <v>440</v>
      </c>
      <c r="AO16382" s="3">
        <v>401</v>
      </c>
      <c r="AP16382" s="3">
        <v>452</v>
      </c>
      <c r="AQ16382" s="3">
        <v>452</v>
      </c>
      <c r="AR16382" s="4">
        <v>11.715999999999999</v>
      </c>
      <c r="AS16382" s="4">
        <v>11.746</v>
      </c>
      <c r="AT16382" s="4">
        <v>11.755000000000001</v>
      </c>
      <c r="AU16382" s="4">
        <v>11.802</v>
      </c>
      <c r="AV16382" s="4">
        <v>11.787000000000001</v>
      </c>
      <c r="AW16382" s="4">
        <v>11.64</v>
      </c>
      <c r="AX16382" s="4">
        <v>11.717000000000001</v>
      </c>
      <c r="AY16382" s="4">
        <v>11.667999999999999</v>
      </c>
      <c r="AZ16382" s="4">
        <v>11.688000000000001</v>
      </c>
      <c r="BA16382" s="4">
        <v>11.63</v>
      </c>
      <c r="BB16382" s="4">
        <v>11.574999999999999</v>
      </c>
      <c r="BC16382" s="4">
        <v>11.670999999999999</v>
      </c>
      <c r="BD16382" s="3">
        <v>210126</v>
      </c>
      <c r="BE16382" s="3">
        <v>188887</v>
      </c>
      <c r="BF16382" s="3">
        <v>185035</v>
      </c>
      <c r="BG16382" s="3">
        <v>208872</v>
      </c>
      <c r="BH16382" s="3">
        <v>205990</v>
      </c>
      <c r="BI16382" s="3">
        <v>197286</v>
      </c>
      <c r="BJ16382" s="3">
        <v>202786</v>
      </c>
      <c r="BK16382" s="3">
        <v>199639</v>
      </c>
      <c r="BL16382" s="3">
        <v>178955</v>
      </c>
      <c r="BM16382" s="3">
        <v>193488</v>
      </c>
      <c r="BN16382" s="3">
        <v>187978</v>
      </c>
      <c r="BO16382" s="3">
        <v>188218</v>
      </c>
      <c r="BP16382" s="3">
        <v>5567</v>
      </c>
      <c r="BQ16382" s="3">
        <v>5142</v>
      </c>
      <c r="BR16382" s="3">
        <v>5322</v>
      </c>
      <c r="BS16382" s="3">
        <v>5068</v>
      </c>
      <c r="BT16382" s="3">
        <v>5306</v>
      </c>
      <c r="BU16382" s="3">
        <v>5402</v>
      </c>
      <c r="BV16382" s="3">
        <v>5769</v>
      </c>
      <c r="BW16382" s="3">
        <v>5698</v>
      </c>
      <c r="BX16382" s="3">
        <v>5142</v>
      </c>
      <c r="BY16382" s="3">
        <v>4663</v>
      </c>
      <c r="BZ16382" s="3">
        <v>5236</v>
      </c>
      <c r="CA16382" s="3">
        <v>5274</v>
      </c>
      <c r="CB16382" s="3">
        <v>1190.7560000000001</v>
      </c>
      <c r="CC16382" s="3">
        <v>1099.8340000000001</v>
      </c>
      <c r="CD16382" s="3">
        <v>1138.4390000000001</v>
      </c>
      <c r="CE16382" s="3">
        <v>1083.9739999999999</v>
      </c>
      <c r="CF16382" s="3">
        <v>1134.864</v>
      </c>
      <c r="CG16382" s="3">
        <v>1155.58</v>
      </c>
      <c r="CH16382" s="3">
        <v>1233.9179999999999</v>
      </c>
      <c r="CI16382" s="3">
        <v>1218.8009999999999</v>
      </c>
      <c r="CJ16382" s="3">
        <v>1099.7719999999999</v>
      </c>
      <c r="CK16382" s="3">
        <v>997.43200000000002</v>
      </c>
      <c r="CL16382" s="3">
        <v>1119.9749999999999</v>
      </c>
      <c r="CM16382" s="3">
        <v>1128.027</v>
      </c>
      <c r="CN16382" s="3">
        <v>200612</v>
      </c>
      <c r="CO16382" s="3">
        <v>5434</v>
      </c>
      <c r="CP16382" s="3">
        <v>2347260</v>
      </c>
      <c r="CQ16382" s="3">
        <v>63589</v>
      </c>
      <c r="CR16382" s="3">
        <v>13601.371999999999</v>
      </c>
      <c r="CS16382" s="2">
        <v>2022</v>
      </c>
    </row>
    <row r="16383" spans="1:97" ht="26.25" x14ac:dyDescent="0.25">
      <c r="A16383" s="2">
        <v>99999</v>
      </c>
      <c r="B16383" s="5" t="s">
        <v>24</v>
      </c>
      <c r="C16383" s="2" t="s">
        <v>0</v>
      </c>
      <c r="D16383" s="5" t="s">
        <v>2</v>
      </c>
      <c r="E16383" s="5" t="s">
        <v>2</v>
      </c>
      <c r="F16383" s="2">
        <v>99999</v>
      </c>
      <c r="G16383" s="5" t="s">
        <v>32</v>
      </c>
      <c r="H16383" s="5" t="s">
        <v>31</v>
      </c>
      <c r="I16383" s="5" t="s">
        <v>1</v>
      </c>
      <c r="J16383" s="5" t="s">
        <v>1</v>
      </c>
      <c r="K16383" s="2">
        <v>99999</v>
      </c>
      <c r="L16383" s="2">
        <v>7</v>
      </c>
      <c r="M16383" s="5" t="s">
        <v>23</v>
      </c>
      <c r="N16383" s="5" t="s">
        <v>22</v>
      </c>
      <c r="O16383" s="5" t="s">
        <v>73</v>
      </c>
      <c r="P16383" s="5" t="s">
        <v>27</v>
      </c>
      <c r="Q16383" s="5" t="s">
        <v>2</v>
      </c>
      <c r="R16383" s="5" t="s">
        <v>1</v>
      </c>
      <c r="S16383" s="5" t="s">
        <v>26</v>
      </c>
      <c r="T16383" s="3">
        <v>64782</v>
      </c>
      <c r="U16383" s="3">
        <v>56839</v>
      </c>
      <c r="V16383" s="3">
        <v>55898</v>
      </c>
      <c r="W16383" s="3">
        <v>62046</v>
      </c>
      <c r="X16383" s="3">
        <v>61890</v>
      </c>
      <c r="Y16383" s="3">
        <v>60007</v>
      </c>
      <c r="Z16383" s="3">
        <v>62026</v>
      </c>
      <c r="AA16383" s="3">
        <v>60858</v>
      </c>
      <c r="AB16383" s="3">
        <v>54810</v>
      </c>
      <c r="AC16383" s="3">
        <v>58124</v>
      </c>
      <c r="AD16383" s="3">
        <v>56996</v>
      </c>
      <c r="AE16383" s="3">
        <v>56672</v>
      </c>
      <c r="AF16383" s="3">
        <v>4256</v>
      </c>
      <c r="AG16383" s="3">
        <v>3825</v>
      </c>
      <c r="AH16383" s="3">
        <v>3917</v>
      </c>
      <c r="AI16383" s="3">
        <v>3982</v>
      </c>
      <c r="AJ16383" s="3">
        <v>4009</v>
      </c>
      <c r="AK16383" s="3">
        <v>4200</v>
      </c>
      <c r="AL16383" s="3">
        <v>4414</v>
      </c>
      <c r="AM16383" s="3">
        <v>4240</v>
      </c>
      <c r="AN16383" s="3">
        <v>3900</v>
      </c>
      <c r="AO16383" s="3">
        <v>3703</v>
      </c>
      <c r="AP16383" s="3">
        <v>4058</v>
      </c>
      <c r="AQ16383" s="3">
        <v>4042</v>
      </c>
      <c r="AR16383" s="4">
        <v>11.356999999999999</v>
      </c>
      <c r="AS16383" s="4">
        <v>11.653</v>
      </c>
      <c r="AT16383" s="4">
        <v>11.609</v>
      </c>
      <c r="AU16383" s="4">
        <v>11.679</v>
      </c>
      <c r="AV16383" s="4">
        <v>11.686999999999999</v>
      </c>
      <c r="AW16383" s="4">
        <v>11.647</v>
      </c>
      <c r="AX16383" s="4">
        <v>11.638999999999999</v>
      </c>
      <c r="AY16383" s="4">
        <v>11.656000000000001</v>
      </c>
      <c r="AZ16383" s="4">
        <v>11.667</v>
      </c>
      <c r="BA16383" s="4">
        <v>11.659000000000001</v>
      </c>
      <c r="BB16383" s="4">
        <v>11.747999999999999</v>
      </c>
      <c r="BC16383" s="4">
        <v>11.744999999999999</v>
      </c>
      <c r="BD16383" s="3">
        <v>735729</v>
      </c>
      <c r="BE16383" s="3">
        <v>662345</v>
      </c>
      <c r="BF16383" s="3">
        <v>648920</v>
      </c>
      <c r="BG16383" s="3">
        <v>724635</v>
      </c>
      <c r="BH16383" s="3">
        <v>723308</v>
      </c>
      <c r="BI16383" s="3">
        <v>698902</v>
      </c>
      <c r="BJ16383" s="3">
        <v>721921</v>
      </c>
      <c r="BK16383" s="3">
        <v>709361</v>
      </c>
      <c r="BL16383" s="3">
        <v>639468</v>
      </c>
      <c r="BM16383" s="3">
        <v>677668</v>
      </c>
      <c r="BN16383" s="3">
        <v>669589</v>
      </c>
      <c r="BO16383" s="3">
        <v>665613</v>
      </c>
      <c r="BP16383" s="3">
        <v>48330</v>
      </c>
      <c r="BQ16383" s="3">
        <v>44571</v>
      </c>
      <c r="BR16383" s="3">
        <v>45467</v>
      </c>
      <c r="BS16383" s="3">
        <v>46507</v>
      </c>
      <c r="BT16383" s="3">
        <v>46859</v>
      </c>
      <c r="BU16383" s="3">
        <v>48913</v>
      </c>
      <c r="BV16383" s="3">
        <v>51379</v>
      </c>
      <c r="BW16383" s="3">
        <v>49423</v>
      </c>
      <c r="BX16383" s="3">
        <v>45496</v>
      </c>
      <c r="BY16383" s="3">
        <v>43176</v>
      </c>
      <c r="BZ16383" s="3">
        <v>47672</v>
      </c>
      <c r="CA16383" s="3">
        <v>47474</v>
      </c>
      <c r="CB16383" s="3">
        <v>9895.6980000000003</v>
      </c>
      <c r="CC16383" s="3">
        <v>9126.1319999999996</v>
      </c>
      <c r="CD16383" s="3">
        <v>9309.4779999999992</v>
      </c>
      <c r="CE16383" s="3">
        <v>9522.3629999999994</v>
      </c>
      <c r="CF16383" s="3">
        <v>9594.5030000000006</v>
      </c>
      <c r="CG16383" s="3">
        <v>10015.115</v>
      </c>
      <c r="CH16383" s="3">
        <v>10520.012000000001</v>
      </c>
      <c r="CI16383" s="3">
        <v>10119.61</v>
      </c>
      <c r="CJ16383" s="3">
        <v>9315.5059999999994</v>
      </c>
      <c r="CK16383" s="3">
        <v>8840.3880000000008</v>
      </c>
      <c r="CL16383" s="3">
        <v>9761.0490000000009</v>
      </c>
      <c r="CM16383" s="3">
        <v>9720.375</v>
      </c>
      <c r="CN16383" s="3">
        <v>710948</v>
      </c>
      <c r="CO16383" s="3">
        <v>48546</v>
      </c>
      <c r="CP16383" s="3">
        <v>8277459</v>
      </c>
      <c r="CQ16383" s="3">
        <v>565267</v>
      </c>
      <c r="CR16383" s="3">
        <v>115740.23</v>
      </c>
      <c r="CS16383" s="2">
        <v>2022</v>
      </c>
    </row>
    <row r="16384" spans="1:97" ht="26.25" x14ac:dyDescent="0.25">
      <c r="A16384" s="2">
        <v>99999</v>
      </c>
      <c r="B16384" s="5" t="s">
        <v>8</v>
      </c>
      <c r="C16384" s="2" t="s">
        <v>0</v>
      </c>
      <c r="D16384" s="5" t="s">
        <v>2</v>
      </c>
      <c r="E16384" s="5" t="s">
        <v>2</v>
      </c>
      <c r="F16384" s="2">
        <v>99999</v>
      </c>
      <c r="G16384" s="5" t="s">
        <v>72</v>
      </c>
      <c r="H16384" s="5" t="s">
        <v>29</v>
      </c>
      <c r="I16384" s="5" t="s">
        <v>1</v>
      </c>
      <c r="J16384" s="5" t="s">
        <v>1</v>
      </c>
      <c r="K16384" s="2">
        <v>99999</v>
      </c>
      <c r="L16384" s="2">
        <v>1</v>
      </c>
      <c r="M16384" s="5" t="s">
        <v>37</v>
      </c>
      <c r="N16384" s="5" t="s">
        <v>22</v>
      </c>
      <c r="O16384" s="5" t="s">
        <v>69</v>
      </c>
      <c r="P16384" s="5" t="s">
        <v>69</v>
      </c>
      <c r="Q16384" s="5" t="s">
        <v>2</v>
      </c>
      <c r="R16384" s="5" t="s">
        <v>1</v>
      </c>
      <c r="S16384" s="5" t="s">
        <v>19</v>
      </c>
      <c r="T16384" s="3" t="s">
        <v>0</v>
      </c>
      <c r="U16384" s="3" t="s">
        <v>0</v>
      </c>
      <c r="V16384" s="3" t="s">
        <v>0</v>
      </c>
      <c r="W16384" s="3" t="s">
        <v>0</v>
      </c>
      <c r="X16384" s="3" t="s">
        <v>0</v>
      </c>
      <c r="Y16384" s="3" t="s">
        <v>0</v>
      </c>
      <c r="Z16384" s="3" t="s">
        <v>0</v>
      </c>
      <c r="AA16384" s="3" t="s">
        <v>0</v>
      </c>
      <c r="AB16384" s="3" t="s">
        <v>0</v>
      </c>
      <c r="AC16384" s="3" t="s">
        <v>0</v>
      </c>
      <c r="AD16384" s="3" t="s">
        <v>0</v>
      </c>
      <c r="AE16384" s="3">
        <v>0</v>
      </c>
      <c r="AF16384" s="3" t="s">
        <v>0</v>
      </c>
      <c r="AG16384" s="3" t="s">
        <v>0</v>
      </c>
      <c r="AH16384" s="3" t="s">
        <v>0</v>
      </c>
      <c r="AI16384" s="3" t="s">
        <v>0</v>
      </c>
      <c r="AJ16384" s="3" t="s">
        <v>0</v>
      </c>
      <c r="AK16384" s="3" t="s">
        <v>0</v>
      </c>
      <c r="AL16384" s="3" t="s">
        <v>0</v>
      </c>
      <c r="AM16384" s="3" t="s">
        <v>0</v>
      </c>
      <c r="AN16384" s="3" t="s">
        <v>0</v>
      </c>
      <c r="AO16384" s="3" t="s">
        <v>0</v>
      </c>
      <c r="AP16384" s="3" t="s">
        <v>0</v>
      </c>
      <c r="AQ16384" s="3">
        <v>0</v>
      </c>
      <c r="AR16384" s="4" t="s">
        <v>0</v>
      </c>
      <c r="AS16384" s="4" t="s">
        <v>0</v>
      </c>
      <c r="AT16384" s="4" t="s">
        <v>0</v>
      </c>
      <c r="AU16384" s="4" t="s">
        <v>0</v>
      </c>
      <c r="AV16384" s="4" t="s">
        <v>0</v>
      </c>
      <c r="AW16384" s="4" t="s">
        <v>0</v>
      </c>
      <c r="AX16384" s="4" t="s">
        <v>0</v>
      </c>
      <c r="AY16384" s="4" t="s">
        <v>0</v>
      </c>
      <c r="AZ16384" s="4" t="s">
        <v>0</v>
      </c>
      <c r="BA16384" s="4" t="s">
        <v>0</v>
      </c>
      <c r="BB16384" s="4" t="s">
        <v>0</v>
      </c>
      <c r="BC16384" s="4">
        <v>0</v>
      </c>
      <c r="BD16384" s="3" t="s">
        <v>0</v>
      </c>
      <c r="BE16384" s="3" t="s">
        <v>0</v>
      </c>
      <c r="BF16384" s="3" t="s">
        <v>0</v>
      </c>
      <c r="BG16384" s="3" t="s">
        <v>0</v>
      </c>
      <c r="BH16384" s="3" t="s">
        <v>0</v>
      </c>
      <c r="BI16384" s="3" t="s">
        <v>0</v>
      </c>
      <c r="BJ16384" s="3" t="s">
        <v>0</v>
      </c>
      <c r="BK16384" s="3" t="s">
        <v>0</v>
      </c>
      <c r="BL16384" s="3" t="s">
        <v>0</v>
      </c>
      <c r="BM16384" s="3" t="s">
        <v>0</v>
      </c>
      <c r="BN16384" s="3" t="s">
        <v>0</v>
      </c>
      <c r="BO16384" s="3">
        <v>0</v>
      </c>
      <c r="BP16384" s="3" t="s">
        <v>0</v>
      </c>
      <c r="BQ16384" s="3" t="s">
        <v>0</v>
      </c>
      <c r="BR16384" s="3" t="s">
        <v>0</v>
      </c>
      <c r="BS16384" s="3" t="s">
        <v>0</v>
      </c>
      <c r="BT16384" s="3" t="s">
        <v>0</v>
      </c>
      <c r="BU16384" s="3" t="s">
        <v>0</v>
      </c>
      <c r="BV16384" s="3" t="s">
        <v>0</v>
      </c>
      <c r="BW16384" s="3" t="s">
        <v>0</v>
      </c>
      <c r="BX16384" s="3" t="s">
        <v>0</v>
      </c>
      <c r="BY16384" s="3" t="s">
        <v>0</v>
      </c>
      <c r="BZ16384" s="3" t="s">
        <v>0</v>
      </c>
      <c r="CA16384" s="3">
        <v>0</v>
      </c>
      <c r="CB16384" s="3" t="s">
        <v>0</v>
      </c>
      <c r="CC16384" s="3" t="s">
        <v>0</v>
      </c>
      <c r="CD16384" s="3" t="s">
        <v>0</v>
      </c>
      <c r="CE16384" s="3" t="s">
        <v>0</v>
      </c>
      <c r="CF16384" s="3" t="s">
        <v>0</v>
      </c>
      <c r="CG16384" s="3" t="s">
        <v>0</v>
      </c>
      <c r="CH16384" s="3" t="s">
        <v>0</v>
      </c>
      <c r="CI16384" s="3" t="s">
        <v>0</v>
      </c>
      <c r="CJ16384" s="3" t="s">
        <v>0</v>
      </c>
      <c r="CK16384" s="3" t="s">
        <v>0</v>
      </c>
      <c r="CL16384" s="3" t="s">
        <v>0</v>
      </c>
      <c r="CM16384" s="3">
        <v>0</v>
      </c>
      <c r="CN16384" s="3">
        <v>0</v>
      </c>
      <c r="CO16384" s="3">
        <v>0</v>
      </c>
      <c r="CP16384" s="3">
        <v>0</v>
      </c>
      <c r="CQ16384" s="3">
        <v>0</v>
      </c>
      <c r="CR16384" s="3">
        <v>0</v>
      </c>
      <c r="CS16384" s="2">
        <v>2022</v>
      </c>
    </row>
    <row r="16385" spans="1:97" ht="26.25" x14ac:dyDescent="0.25">
      <c r="A16385" s="2">
        <v>99999</v>
      </c>
      <c r="B16385" s="5" t="s">
        <v>8</v>
      </c>
      <c r="C16385" s="2" t="s">
        <v>0</v>
      </c>
      <c r="D16385" s="5" t="s">
        <v>2</v>
      </c>
      <c r="E16385" s="5" t="s">
        <v>2</v>
      </c>
      <c r="F16385" s="2">
        <v>99999</v>
      </c>
      <c r="G16385" s="5" t="s">
        <v>38</v>
      </c>
      <c r="H16385" s="5" t="s">
        <v>13</v>
      </c>
      <c r="I16385" s="5" t="s">
        <v>1</v>
      </c>
      <c r="J16385" s="5" t="s">
        <v>1</v>
      </c>
      <c r="K16385" s="2">
        <v>99999</v>
      </c>
      <c r="L16385" s="2">
        <v>1</v>
      </c>
      <c r="M16385" s="5" t="s">
        <v>37</v>
      </c>
      <c r="N16385" s="5" t="s">
        <v>22</v>
      </c>
      <c r="O16385" s="5" t="s">
        <v>69</v>
      </c>
      <c r="P16385" s="5" t="s">
        <v>69</v>
      </c>
      <c r="Q16385" s="5" t="s">
        <v>2</v>
      </c>
      <c r="R16385" s="5" t="s">
        <v>1</v>
      </c>
      <c r="S16385" s="5" t="s">
        <v>19</v>
      </c>
      <c r="T16385" s="3" t="s">
        <v>0</v>
      </c>
      <c r="U16385" s="3" t="s">
        <v>0</v>
      </c>
      <c r="V16385" s="3" t="s">
        <v>0</v>
      </c>
      <c r="W16385" s="3" t="s">
        <v>0</v>
      </c>
      <c r="X16385" s="3" t="s">
        <v>0</v>
      </c>
      <c r="Y16385" s="3" t="s">
        <v>0</v>
      </c>
      <c r="Z16385" s="3">
        <v>471</v>
      </c>
      <c r="AA16385" s="3" t="s">
        <v>0</v>
      </c>
      <c r="AB16385" s="3" t="s">
        <v>0</v>
      </c>
      <c r="AC16385" s="3" t="s">
        <v>0</v>
      </c>
      <c r="AD16385" s="3" t="s">
        <v>0</v>
      </c>
      <c r="AE16385" s="3" t="s">
        <v>0</v>
      </c>
      <c r="AF16385" s="3" t="s">
        <v>0</v>
      </c>
      <c r="AG16385" s="3" t="s">
        <v>0</v>
      </c>
      <c r="AH16385" s="3" t="s">
        <v>0</v>
      </c>
      <c r="AI16385" s="3" t="s">
        <v>0</v>
      </c>
      <c r="AJ16385" s="3" t="s">
        <v>0</v>
      </c>
      <c r="AK16385" s="3" t="s">
        <v>0</v>
      </c>
      <c r="AL16385" s="3">
        <v>471</v>
      </c>
      <c r="AM16385" s="3" t="s">
        <v>0</v>
      </c>
      <c r="AN16385" s="3" t="s">
        <v>0</v>
      </c>
      <c r="AO16385" s="3" t="s">
        <v>0</v>
      </c>
      <c r="AP16385" s="3" t="s">
        <v>0</v>
      </c>
      <c r="AQ16385" s="3" t="s">
        <v>0</v>
      </c>
      <c r="AR16385" s="4" t="s">
        <v>0</v>
      </c>
      <c r="AS16385" s="4" t="s">
        <v>0</v>
      </c>
      <c r="AT16385" s="4" t="s">
        <v>0</v>
      </c>
      <c r="AU16385" s="4" t="s">
        <v>0</v>
      </c>
      <c r="AV16385" s="4" t="s">
        <v>0</v>
      </c>
      <c r="AW16385" s="4" t="s">
        <v>0</v>
      </c>
      <c r="AX16385" s="4">
        <v>5.782</v>
      </c>
      <c r="AY16385" s="4" t="s">
        <v>0</v>
      </c>
      <c r="AZ16385" s="4" t="s">
        <v>0</v>
      </c>
      <c r="BA16385" s="4" t="s">
        <v>0</v>
      </c>
      <c r="BB16385" s="4" t="s">
        <v>0</v>
      </c>
      <c r="BC16385" s="4" t="s">
        <v>0</v>
      </c>
      <c r="BD16385" s="3" t="s">
        <v>0</v>
      </c>
      <c r="BE16385" s="3" t="s">
        <v>0</v>
      </c>
      <c r="BF16385" s="3" t="s">
        <v>0</v>
      </c>
      <c r="BG16385" s="3" t="s">
        <v>0</v>
      </c>
      <c r="BH16385" s="3" t="s">
        <v>0</v>
      </c>
      <c r="BI16385" s="3" t="s">
        <v>0</v>
      </c>
      <c r="BJ16385" s="3">
        <v>2723</v>
      </c>
      <c r="BK16385" s="3" t="s">
        <v>0</v>
      </c>
      <c r="BL16385" s="3" t="s">
        <v>0</v>
      </c>
      <c r="BM16385" s="3" t="s">
        <v>0</v>
      </c>
      <c r="BN16385" s="3" t="s">
        <v>0</v>
      </c>
      <c r="BO16385" s="3" t="s">
        <v>0</v>
      </c>
      <c r="BP16385" s="3" t="s">
        <v>0</v>
      </c>
      <c r="BQ16385" s="3" t="s">
        <v>0</v>
      </c>
      <c r="BR16385" s="3" t="s">
        <v>0</v>
      </c>
      <c r="BS16385" s="3" t="s">
        <v>0</v>
      </c>
      <c r="BT16385" s="3" t="s">
        <v>0</v>
      </c>
      <c r="BU16385" s="3" t="s">
        <v>0</v>
      </c>
      <c r="BV16385" s="3">
        <v>2723</v>
      </c>
      <c r="BW16385" s="3" t="s">
        <v>0</v>
      </c>
      <c r="BX16385" s="3" t="s">
        <v>0</v>
      </c>
      <c r="BY16385" s="3" t="s">
        <v>0</v>
      </c>
      <c r="BZ16385" s="3" t="s">
        <v>0</v>
      </c>
      <c r="CA16385" s="3" t="s">
        <v>0</v>
      </c>
      <c r="CB16385" s="3" t="s">
        <v>0</v>
      </c>
      <c r="CC16385" s="3" t="s">
        <v>0</v>
      </c>
      <c r="CD16385" s="3" t="s">
        <v>0</v>
      </c>
      <c r="CE16385" s="3" t="s">
        <v>0</v>
      </c>
      <c r="CF16385" s="3" t="s">
        <v>0</v>
      </c>
      <c r="CG16385" s="3" t="s">
        <v>0</v>
      </c>
      <c r="CH16385" s="3">
        <v>253.989</v>
      </c>
      <c r="CI16385" s="3" t="s">
        <v>0</v>
      </c>
      <c r="CJ16385" s="3" t="s">
        <v>0</v>
      </c>
      <c r="CK16385" s="3" t="s">
        <v>0</v>
      </c>
      <c r="CL16385" s="3" t="s">
        <v>0</v>
      </c>
      <c r="CM16385" s="3" t="s">
        <v>0</v>
      </c>
      <c r="CN16385" s="3">
        <v>471</v>
      </c>
      <c r="CO16385" s="3">
        <v>471</v>
      </c>
      <c r="CP16385" s="3">
        <v>2723</v>
      </c>
      <c r="CQ16385" s="3">
        <v>2723</v>
      </c>
      <c r="CR16385" s="3">
        <v>253.989</v>
      </c>
      <c r="CS16385" s="2">
        <v>2022</v>
      </c>
    </row>
    <row r="16386" spans="1:97" ht="26.25" x14ac:dyDescent="0.25">
      <c r="A16386" s="2">
        <v>99999</v>
      </c>
      <c r="B16386" s="5" t="s">
        <v>24</v>
      </c>
      <c r="C16386" s="2" t="s">
        <v>0</v>
      </c>
      <c r="D16386" s="5" t="s">
        <v>2</v>
      </c>
      <c r="E16386" s="5" t="s">
        <v>2</v>
      </c>
      <c r="F16386" s="2">
        <v>99999</v>
      </c>
      <c r="G16386" s="5" t="s">
        <v>30</v>
      </c>
      <c r="H16386" s="5" t="s">
        <v>29</v>
      </c>
      <c r="I16386" s="5" t="s">
        <v>1</v>
      </c>
      <c r="J16386" s="5" t="s">
        <v>1</v>
      </c>
      <c r="K16386" s="2">
        <v>99999</v>
      </c>
      <c r="L16386" s="2">
        <v>7</v>
      </c>
      <c r="M16386" s="5" t="s">
        <v>23</v>
      </c>
      <c r="N16386" s="5" t="s">
        <v>22</v>
      </c>
      <c r="O16386" s="5" t="s">
        <v>69</v>
      </c>
      <c r="P16386" s="5" t="s">
        <v>69</v>
      </c>
      <c r="Q16386" s="5" t="s">
        <v>2</v>
      </c>
      <c r="R16386" s="5" t="s">
        <v>1</v>
      </c>
      <c r="S16386" s="5" t="s">
        <v>19</v>
      </c>
      <c r="T16386" s="3" t="s">
        <v>0</v>
      </c>
      <c r="U16386" s="3" t="s">
        <v>0</v>
      </c>
      <c r="V16386" s="3" t="s">
        <v>0</v>
      </c>
      <c r="W16386" s="3" t="s">
        <v>0</v>
      </c>
      <c r="X16386" s="3" t="s">
        <v>0</v>
      </c>
      <c r="Y16386" s="3" t="s">
        <v>0</v>
      </c>
      <c r="Z16386" s="3" t="s">
        <v>0</v>
      </c>
      <c r="AA16386" s="3" t="s">
        <v>0</v>
      </c>
      <c r="AB16386" s="3">
        <v>0</v>
      </c>
      <c r="AC16386" s="3" t="s">
        <v>0</v>
      </c>
      <c r="AD16386" s="3" t="s">
        <v>0</v>
      </c>
      <c r="AE16386" s="3" t="s">
        <v>0</v>
      </c>
      <c r="AF16386" s="3" t="s">
        <v>0</v>
      </c>
      <c r="AG16386" s="3" t="s">
        <v>0</v>
      </c>
      <c r="AH16386" s="3" t="s">
        <v>0</v>
      </c>
      <c r="AI16386" s="3" t="s">
        <v>0</v>
      </c>
      <c r="AJ16386" s="3" t="s">
        <v>0</v>
      </c>
      <c r="AK16386" s="3" t="s">
        <v>0</v>
      </c>
      <c r="AL16386" s="3" t="s">
        <v>0</v>
      </c>
      <c r="AM16386" s="3" t="s">
        <v>0</v>
      </c>
      <c r="AN16386" s="3">
        <v>0</v>
      </c>
      <c r="AO16386" s="3" t="s">
        <v>0</v>
      </c>
      <c r="AP16386" s="3" t="s">
        <v>0</v>
      </c>
      <c r="AQ16386" s="3" t="s">
        <v>0</v>
      </c>
      <c r="AR16386" s="4" t="s">
        <v>0</v>
      </c>
      <c r="AS16386" s="4" t="s">
        <v>0</v>
      </c>
      <c r="AT16386" s="4" t="s">
        <v>0</v>
      </c>
      <c r="AU16386" s="4" t="s">
        <v>0</v>
      </c>
      <c r="AV16386" s="4" t="s">
        <v>0</v>
      </c>
      <c r="AW16386" s="4" t="s">
        <v>0</v>
      </c>
      <c r="AX16386" s="4" t="s">
        <v>0</v>
      </c>
      <c r="AY16386" s="4" t="s">
        <v>0</v>
      </c>
      <c r="AZ16386" s="4">
        <v>0</v>
      </c>
      <c r="BA16386" s="4" t="s">
        <v>0</v>
      </c>
      <c r="BB16386" s="4" t="s">
        <v>0</v>
      </c>
      <c r="BC16386" s="4" t="s">
        <v>0</v>
      </c>
      <c r="BD16386" s="3" t="s">
        <v>0</v>
      </c>
      <c r="BE16386" s="3" t="s">
        <v>0</v>
      </c>
      <c r="BF16386" s="3" t="s">
        <v>0</v>
      </c>
      <c r="BG16386" s="3" t="s">
        <v>0</v>
      </c>
      <c r="BH16386" s="3" t="s">
        <v>0</v>
      </c>
      <c r="BI16386" s="3" t="s">
        <v>0</v>
      </c>
      <c r="BJ16386" s="3" t="s">
        <v>0</v>
      </c>
      <c r="BK16386" s="3" t="s">
        <v>0</v>
      </c>
      <c r="BL16386" s="3">
        <v>0</v>
      </c>
      <c r="BM16386" s="3" t="s">
        <v>0</v>
      </c>
      <c r="BN16386" s="3" t="s">
        <v>0</v>
      </c>
      <c r="BO16386" s="3" t="s">
        <v>0</v>
      </c>
      <c r="BP16386" s="3" t="s">
        <v>0</v>
      </c>
      <c r="BQ16386" s="3" t="s">
        <v>0</v>
      </c>
      <c r="BR16386" s="3" t="s">
        <v>0</v>
      </c>
      <c r="BS16386" s="3" t="s">
        <v>0</v>
      </c>
      <c r="BT16386" s="3" t="s">
        <v>0</v>
      </c>
      <c r="BU16386" s="3" t="s">
        <v>0</v>
      </c>
      <c r="BV16386" s="3" t="s">
        <v>0</v>
      </c>
      <c r="BW16386" s="3" t="s">
        <v>0</v>
      </c>
      <c r="BX16386" s="3">
        <v>0</v>
      </c>
      <c r="BY16386" s="3" t="s">
        <v>0</v>
      </c>
      <c r="BZ16386" s="3" t="s">
        <v>0</v>
      </c>
      <c r="CA16386" s="3" t="s">
        <v>0</v>
      </c>
      <c r="CB16386" s="3" t="s">
        <v>0</v>
      </c>
      <c r="CC16386" s="3" t="s">
        <v>0</v>
      </c>
      <c r="CD16386" s="3" t="s">
        <v>0</v>
      </c>
      <c r="CE16386" s="3" t="s">
        <v>0</v>
      </c>
      <c r="CF16386" s="3" t="s">
        <v>0</v>
      </c>
      <c r="CG16386" s="3" t="s">
        <v>0</v>
      </c>
      <c r="CH16386" s="3" t="s">
        <v>0</v>
      </c>
      <c r="CI16386" s="3" t="s">
        <v>0</v>
      </c>
      <c r="CJ16386" s="3">
        <v>0</v>
      </c>
      <c r="CK16386" s="3" t="s">
        <v>0</v>
      </c>
      <c r="CL16386" s="3" t="s">
        <v>0</v>
      </c>
      <c r="CM16386" s="3" t="s">
        <v>0</v>
      </c>
      <c r="CN16386" s="3">
        <v>0</v>
      </c>
      <c r="CO16386" s="3">
        <v>0</v>
      </c>
      <c r="CP16386" s="3">
        <v>0</v>
      </c>
      <c r="CQ16386" s="3">
        <v>0</v>
      </c>
      <c r="CR16386" s="3">
        <v>0</v>
      </c>
      <c r="CS16386" s="2">
        <v>2022</v>
      </c>
    </row>
    <row r="16387" spans="1:97" ht="26.25" x14ac:dyDescent="0.25">
      <c r="A16387" s="2">
        <v>99999</v>
      </c>
      <c r="B16387" s="5" t="s">
        <v>24</v>
      </c>
      <c r="C16387" s="2" t="s">
        <v>0</v>
      </c>
      <c r="D16387" s="5" t="s">
        <v>2</v>
      </c>
      <c r="E16387" s="5" t="s">
        <v>2</v>
      </c>
      <c r="F16387" s="2">
        <v>99999</v>
      </c>
      <c r="G16387" s="5" t="s">
        <v>25</v>
      </c>
      <c r="H16387" s="5" t="s">
        <v>17</v>
      </c>
      <c r="I16387" s="5" t="s">
        <v>1</v>
      </c>
      <c r="J16387" s="5" t="s">
        <v>1</v>
      </c>
      <c r="K16387" s="2">
        <v>99999</v>
      </c>
      <c r="L16387" s="2">
        <v>5</v>
      </c>
      <c r="M16387" s="5" t="s">
        <v>46</v>
      </c>
      <c r="N16387" s="5" t="s">
        <v>22</v>
      </c>
      <c r="O16387" s="5" t="s">
        <v>69</v>
      </c>
      <c r="P16387" s="5" t="s">
        <v>69</v>
      </c>
      <c r="Q16387" s="5" t="s">
        <v>2</v>
      </c>
      <c r="R16387" s="5" t="s">
        <v>1</v>
      </c>
      <c r="S16387" s="5" t="s">
        <v>19</v>
      </c>
      <c r="T16387" s="3" t="s">
        <v>0</v>
      </c>
      <c r="U16387" s="3" t="s">
        <v>0</v>
      </c>
      <c r="V16387" s="3" t="s">
        <v>0</v>
      </c>
      <c r="W16387" s="3" t="s">
        <v>0</v>
      </c>
      <c r="X16387" s="3">
        <v>14</v>
      </c>
      <c r="Y16387" s="3" t="s">
        <v>0</v>
      </c>
      <c r="Z16387" s="3" t="s">
        <v>0</v>
      </c>
      <c r="AA16387" s="3" t="s">
        <v>0</v>
      </c>
      <c r="AB16387" s="3" t="s">
        <v>0</v>
      </c>
      <c r="AC16387" s="3" t="s">
        <v>0</v>
      </c>
      <c r="AD16387" s="3" t="s">
        <v>0</v>
      </c>
      <c r="AE16387" s="3" t="s">
        <v>0</v>
      </c>
      <c r="AF16387" s="3" t="s">
        <v>0</v>
      </c>
      <c r="AG16387" s="3" t="s">
        <v>0</v>
      </c>
      <c r="AH16387" s="3" t="s">
        <v>0</v>
      </c>
      <c r="AI16387" s="3" t="s">
        <v>0</v>
      </c>
      <c r="AJ16387" s="3">
        <v>1</v>
      </c>
      <c r="AK16387" s="3" t="s">
        <v>0</v>
      </c>
      <c r="AL16387" s="3" t="s">
        <v>0</v>
      </c>
      <c r="AM16387" s="3" t="s">
        <v>0</v>
      </c>
      <c r="AN16387" s="3" t="s">
        <v>0</v>
      </c>
      <c r="AO16387" s="3" t="s">
        <v>0</v>
      </c>
      <c r="AP16387" s="3" t="s">
        <v>0</v>
      </c>
      <c r="AQ16387" s="3" t="s">
        <v>0</v>
      </c>
      <c r="AR16387" s="4" t="s">
        <v>0</v>
      </c>
      <c r="AS16387" s="4" t="s">
        <v>0</v>
      </c>
      <c r="AT16387" s="4" t="s">
        <v>0</v>
      </c>
      <c r="AU16387" s="4" t="s">
        <v>0</v>
      </c>
      <c r="AV16387" s="4">
        <v>5.9720000000000004</v>
      </c>
      <c r="AW16387" s="4" t="s">
        <v>0</v>
      </c>
      <c r="AX16387" s="4" t="s">
        <v>0</v>
      </c>
      <c r="AY16387" s="4" t="s">
        <v>0</v>
      </c>
      <c r="AZ16387" s="4" t="s">
        <v>0</v>
      </c>
      <c r="BA16387" s="4" t="s">
        <v>0</v>
      </c>
      <c r="BB16387" s="4" t="s">
        <v>0</v>
      </c>
      <c r="BC16387" s="4" t="s">
        <v>0</v>
      </c>
      <c r="BD16387" s="3" t="s">
        <v>0</v>
      </c>
      <c r="BE16387" s="3" t="s">
        <v>0</v>
      </c>
      <c r="BF16387" s="3" t="s">
        <v>0</v>
      </c>
      <c r="BG16387" s="3" t="s">
        <v>0</v>
      </c>
      <c r="BH16387" s="3">
        <v>84</v>
      </c>
      <c r="BI16387" s="3" t="s">
        <v>0</v>
      </c>
      <c r="BJ16387" s="3" t="s">
        <v>0</v>
      </c>
      <c r="BK16387" s="3" t="s">
        <v>0</v>
      </c>
      <c r="BL16387" s="3" t="s">
        <v>0</v>
      </c>
      <c r="BM16387" s="3" t="s">
        <v>0</v>
      </c>
      <c r="BN16387" s="3" t="s">
        <v>0</v>
      </c>
      <c r="BO16387" s="3" t="s">
        <v>0</v>
      </c>
      <c r="BP16387" s="3" t="s">
        <v>0</v>
      </c>
      <c r="BQ16387" s="3" t="s">
        <v>0</v>
      </c>
      <c r="BR16387" s="3" t="s">
        <v>0</v>
      </c>
      <c r="BS16387" s="3" t="s">
        <v>0</v>
      </c>
      <c r="BT16387" s="3">
        <v>3</v>
      </c>
      <c r="BU16387" s="3" t="s">
        <v>0</v>
      </c>
      <c r="BV16387" s="3" t="s">
        <v>0</v>
      </c>
      <c r="BW16387" s="3" t="s">
        <v>0</v>
      </c>
      <c r="BX16387" s="3" t="s">
        <v>0</v>
      </c>
      <c r="BY16387" s="3" t="s">
        <v>0</v>
      </c>
      <c r="BZ16387" s="3" t="s">
        <v>0</v>
      </c>
      <c r="CA16387" s="3" t="s">
        <v>0</v>
      </c>
      <c r="CB16387" s="3" t="s">
        <v>0</v>
      </c>
      <c r="CC16387" s="3" t="s">
        <v>0</v>
      </c>
      <c r="CD16387" s="3" t="s">
        <v>0</v>
      </c>
      <c r="CE16387" s="3" t="s">
        <v>0</v>
      </c>
      <c r="CF16387" s="3">
        <v>0.60899999999999999</v>
      </c>
      <c r="CG16387" s="3" t="s">
        <v>0</v>
      </c>
      <c r="CH16387" s="3" t="s">
        <v>0</v>
      </c>
      <c r="CI16387" s="3" t="s">
        <v>0</v>
      </c>
      <c r="CJ16387" s="3" t="s">
        <v>0</v>
      </c>
      <c r="CK16387" s="3" t="s">
        <v>0</v>
      </c>
      <c r="CL16387" s="3" t="s">
        <v>0</v>
      </c>
      <c r="CM16387" s="3" t="s">
        <v>0</v>
      </c>
      <c r="CN16387" s="3">
        <v>14</v>
      </c>
      <c r="CO16387" s="3">
        <v>1</v>
      </c>
      <c r="CP16387" s="3">
        <v>84</v>
      </c>
      <c r="CQ16387" s="3">
        <v>3</v>
      </c>
      <c r="CR16387" s="3">
        <v>0.60899999999999999</v>
      </c>
      <c r="CS16387" s="2">
        <v>2022</v>
      </c>
    </row>
    <row r="16388" spans="1:97" ht="26.25" x14ac:dyDescent="0.25">
      <c r="A16388" s="2">
        <v>99999</v>
      </c>
      <c r="B16388" s="5" t="s">
        <v>24</v>
      </c>
      <c r="C16388" s="2" t="s">
        <v>0</v>
      </c>
      <c r="D16388" s="5" t="s">
        <v>2</v>
      </c>
      <c r="E16388" s="5" t="s">
        <v>2</v>
      </c>
      <c r="F16388" s="2">
        <v>99999</v>
      </c>
      <c r="G16388" s="5" t="s">
        <v>16</v>
      </c>
      <c r="H16388" s="5" t="s">
        <v>15</v>
      </c>
      <c r="I16388" s="5" t="s">
        <v>1</v>
      </c>
      <c r="J16388" s="5" t="s">
        <v>1</v>
      </c>
      <c r="K16388" s="2">
        <v>99999</v>
      </c>
      <c r="L16388" s="2">
        <v>5</v>
      </c>
      <c r="M16388" s="5" t="s">
        <v>46</v>
      </c>
      <c r="N16388" s="5" t="s">
        <v>22</v>
      </c>
      <c r="O16388" s="5" t="s">
        <v>69</v>
      </c>
      <c r="P16388" s="5" t="s">
        <v>69</v>
      </c>
      <c r="Q16388" s="5" t="s">
        <v>2</v>
      </c>
      <c r="R16388" s="5" t="s">
        <v>1</v>
      </c>
      <c r="S16388" s="5" t="s">
        <v>19</v>
      </c>
      <c r="T16388" s="3">
        <v>0</v>
      </c>
      <c r="U16388" s="3">
        <v>0</v>
      </c>
      <c r="V16388" s="3">
        <v>0</v>
      </c>
      <c r="W16388" s="3">
        <v>0</v>
      </c>
      <c r="X16388" s="3">
        <v>0</v>
      </c>
      <c r="Y16388" s="3">
        <v>0</v>
      </c>
      <c r="Z16388" s="3">
        <v>0</v>
      </c>
      <c r="AA16388" s="3">
        <v>0</v>
      </c>
      <c r="AB16388" s="3">
        <v>0</v>
      </c>
      <c r="AC16388" s="3">
        <v>0</v>
      </c>
      <c r="AD16388" s="3">
        <v>0</v>
      </c>
      <c r="AE16388" s="3">
        <v>0</v>
      </c>
      <c r="AF16388" s="3">
        <v>0</v>
      </c>
      <c r="AG16388" s="3">
        <v>0</v>
      </c>
      <c r="AH16388" s="3">
        <v>0</v>
      </c>
      <c r="AI16388" s="3">
        <v>0</v>
      </c>
      <c r="AJ16388" s="3">
        <v>0</v>
      </c>
      <c r="AK16388" s="3">
        <v>0</v>
      </c>
      <c r="AL16388" s="3">
        <v>0</v>
      </c>
      <c r="AM16388" s="3">
        <v>0</v>
      </c>
      <c r="AN16388" s="3">
        <v>0</v>
      </c>
      <c r="AO16388" s="3">
        <v>0</v>
      </c>
      <c r="AP16388" s="3">
        <v>0</v>
      </c>
      <c r="AQ16388" s="3">
        <v>0</v>
      </c>
      <c r="AR16388" s="4">
        <v>0</v>
      </c>
      <c r="AS16388" s="4">
        <v>0</v>
      </c>
      <c r="AT16388" s="4">
        <v>0</v>
      </c>
      <c r="AU16388" s="4">
        <v>0</v>
      </c>
      <c r="AV16388" s="4">
        <v>0</v>
      </c>
      <c r="AW16388" s="4">
        <v>0</v>
      </c>
      <c r="AX16388" s="4">
        <v>0</v>
      </c>
      <c r="AY16388" s="4">
        <v>0</v>
      </c>
      <c r="AZ16388" s="4">
        <v>0</v>
      </c>
      <c r="BA16388" s="4">
        <v>0</v>
      </c>
      <c r="BB16388" s="4">
        <v>0</v>
      </c>
      <c r="BC16388" s="4">
        <v>0</v>
      </c>
      <c r="BD16388" s="3">
        <v>0</v>
      </c>
      <c r="BE16388" s="3">
        <v>0</v>
      </c>
      <c r="BF16388" s="3">
        <v>0</v>
      </c>
      <c r="BG16388" s="3">
        <v>0</v>
      </c>
      <c r="BH16388" s="3">
        <v>0</v>
      </c>
      <c r="BI16388" s="3">
        <v>0</v>
      </c>
      <c r="BJ16388" s="3">
        <v>0</v>
      </c>
      <c r="BK16388" s="3">
        <v>0</v>
      </c>
      <c r="BL16388" s="3">
        <v>0</v>
      </c>
      <c r="BM16388" s="3">
        <v>0</v>
      </c>
      <c r="BN16388" s="3">
        <v>0</v>
      </c>
      <c r="BO16388" s="3">
        <v>0</v>
      </c>
      <c r="BP16388" s="3">
        <v>0</v>
      </c>
      <c r="BQ16388" s="3">
        <v>0</v>
      </c>
      <c r="BR16388" s="3">
        <v>0</v>
      </c>
      <c r="BS16388" s="3">
        <v>0</v>
      </c>
      <c r="BT16388" s="3">
        <v>0</v>
      </c>
      <c r="BU16388" s="3">
        <v>0</v>
      </c>
      <c r="BV16388" s="3">
        <v>0</v>
      </c>
      <c r="BW16388" s="3">
        <v>0</v>
      </c>
      <c r="BX16388" s="3">
        <v>0</v>
      </c>
      <c r="BY16388" s="3">
        <v>0</v>
      </c>
      <c r="BZ16388" s="3">
        <v>0</v>
      </c>
      <c r="CA16388" s="3">
        <v>0</v>
      </c>
      <c r="CB16388" s="3">
        <v>0</v>
      </c>
      <c r="CC16388" s="3">
        <v>0</v>
      </c>
      <c r="CD16388" s="3">
        <v>0</v>
      </c>
      <c r="CE16388" s="3">
        <v>0</v>
      </c>
      <c r="CF16388" s="3">
        <v>0</v>
      </c>
      <c r="CG16388" s="3">
        <v>0</v>
      </c>
      <c r="CH16388" s="3">
        <v>0</v>
      </c>
      <c r="CI16388" s="3">
        <v>0</v>
      </c>
      <c r="CJ16388" s="3">
        <v>0</v>
      </c>
      <c r="CK16388" s="3">
        <v>0</v>
      </c>
      <c r="CL16388" s="3">
        <v>0</v>
      </c>
      <c r="CM16388" s="3">
        <v>0</v>
      </c>
      <c r="CN16388" s="3">
        <v>0</v>
      </c>
      <c r="CO16388" s="3">
        <v>0</v>
      </c>
      <c r="CP16388" s="3">
        <v>0</v>
      </c>
      <c r="CQ16388" s="3">
        <v>0</v>
      </c>
      <c r="CR16388" s="3">
        <v>0</v>
      </c>
      <c r="CS16388" s="2">
        <v>2022</v>
      </c>
    </row>
    <row r="16389" spans="1:97" ht="26.25" x14ac:dyDescent="0.25">
      <c r="A16389" s="2">
        <v>99999</v>
      </c>
      <c r="B16389" s="5" t="s">
        <v>24</v>
      </c>
      <c r="C16389" s="2" t="s">
        <v>0</v>
      </c>
      <c r="D16389" s="5" t="s">
        <v>2</v>
      </c>
      <c r="E16389" s="5" t="s">
        <v>2</v>
      </c>
      <c r="F16389" s="2">
        <v>99999</v>
      </c>
      <c r="G16389" s="5" t="s">
        <v>7</v>
      </c>
      <c r="H16389" s="5" t="s">
        <v>6</v>
      </c>
      <c r="I16389" s="5" t="s">
        <v>1</v>
      </c>
      <c r="J16389" s="5" t="s">
        <v>1</v>
      </c>
      <c r="K16389" s="2">
        <v>99999</v>
      </c>
      <c r="L16389" s="2">
        <v>7</v>
      </c>
      <c r="M16389" s="5" t="s">
        <v>23</v>
      </c>
      <c r="N16389" s="5" t="s">
        <v>22</v>
      </c>
      <c r="O16389" s="5" t="s">
        <v>69</v>
      </c>
      <c r="P16389" s="5" t="s">
        <v>69</v>
      </c>
      <c r="Q16389" s="5" t="s">
        <v>2</v>
      </c>
      <c r="R16389" s="5" t="s">
        <v>1</v>
      </c>
      <c r="S16389" s="5" t="s">
        <v>19</v>
      </c>
      <c r="T16389" s="3">
        <v>0</v>
      </c>
      <c r="U16389" s="3">
        <v>0</v>
      </c>
      <c r="V16389" s="3">
        <v>0</v>
      </c>
      <c r="W16389" s="3">
        <v>0</v>
      </c>
      <c r="X16389" s="3">
        <v>0</v>
      </c>
      <c r="Y16389" s="3">
        <v>0</v>
      </c>
      <c r="Z16389" s="3">
        <v>0</v>
      </c>
      <c r="AA16389" s="3">
        <v>0</v>
      </c>
      <c r="AB16389" s="3">
        <v>0</v>
      </c>
      <c r="AC16389" s="3">
        <v>0</v>
      </c>
      <c r="AD16389" s="3">
        <v>0</v>
      </c>
      <c r="AE16389" s="3">
        <v>0</v>
      </c>
      <c r="AF16389" s="3">
        <v>0</v>
      </c>
      <c r="AG16389" s="3">
        <v>0</v>
      </c>
      <c r="AH16389" s="3">
        <v>0</v>
      </c>
      <c r="AI16389" s="3">
        <v>0</v>
      </c>
      <c r="AJ16389" s="3">
        <v>0</v>
      </c>
      <c r="AK16389" s="3">
        <v>0</v>
      </c>
      <c r="AL16389" s="3">
        <v>0</v>
      </c>
      <c r="AM16389" s="3">
        <v>0</v>
      </c>
      <c r="AN16389" s="3">
        <v>0</v>
      </c>
      <c r="AO16389" s="3">
        <v>0</v>
      </c>
      <c r="AP16389" s="3">
        <v>0</v>
      </c>
      <c r="AQ16389" s="3">
        <v>0</v>
      </c>
      <c r="AR16389" s="4">
        <v>0</v>
      </c>
      <c r="AS16389" s="4">
        <v>0</v>
      </c>
      <c r="AT16389" s="4">
        <v>0</v>
      </c>
      <c r="AU16389" s="4">
        <v>0</v>
      </c>
      <c r="AV16389" s="4">
        <v>0</v>
      </c>
      <c r="AW16389" s="4">
        <v>0</v>
      </c>
      <c r="AX16389" s="4">
        <v>0</v>
      </c>
      <c r="AY16389" s="4">
        <v>0</v>
      </c>
      <c r="AZ16389" s="4">
        <v>0</v>
      </c>
      <c r="BA16389" s="4">
        <v>0</v>
      </c>
      <c r="BB16389" s="4">
        <v>0</v>
      </c>
      <c r="BC16389" s="4">
        <v>0</v>
      </c>
      <c r="BD16389" s="3">
        <v>0</v>
      </c>
      <c r="BE16389" s="3">
        <v>0</v>
      </c>
      <c r="BF16389" s="3">
        <v>0</v>
      </c>
      <c r="BG16389" s="3">
        <v>0</v>
      </c>
      <c r="BH16389" s="3">
        <v>0</v>
      </c>
      <c r="BI16389" s="3">
        <v>0</v>
      </c>
      <c r="BJ16389" s="3">
        <v>0</v>
      </c>
      <c r="BK16389" s="3">
        <v>0</v>
      </c>
      <c r="BL16389" s="3">
        <v>0</v>
      </c>
      <c r="BM16389" s="3">
        <v>0</v>
      </c>
      <c r="BN16389" s="3">
        <v>0</v>
      </c>
      <c r="BO16389" s="3">
        <v>0</v>
      </c>
      <c r="BP16389" s="3">
        <v>0</v>
      </c>
      <c r="BQ16389" s="3">
        <v>0</v>
      </c>
      <c r="BR16389" s="3">
        <v>0</v>
      </c>
      <c r="BS16389" s="3">
        <v>0</v>
      </c>
      <c r="BT16389" s="3">
        <v>0</v>
      </c>
      <c r="BU16389" s="3">
        <v>0</v>
      </c>
      <c r="BV16389" s="3">
        <v>0</v>
      </c>
      <c r="BW16389" s="3">
        <v>0</v>
      </c>
      <c r="BX16389" s="3">
        <v>0</v>
      </c>
      <c r="BY16389" s="3">
        <v>0</v>
      </c>
      <c r="BZ16389" s="3">
        <v>0</v>
      </c>
      <c r="CA16389" s="3">
        <v>0</v>
      </c>
      <c r="CB16389" s="3">
        <v>0</v>
      </c>
      <c r="CC16389" s="3">
        <v>0</v>
      </c>
      <c r="CD16389" s="3">
        <v>0</v>
      </c>
      <c r="CE16389" s="3">
        <v>0</v>
      </c>
      <c r="CF16389" s="3">
        <v>0</v>
      </c>
      <c r="CG16389" s="3">
        <v>0</v>
      </c>
      <c r="CH16389" s="3">
        <v>0</v>
      </c>
      <c r="CI16389" s="3">
        <v>0</v>
      </c>
      <c r="CJ16389" s="3">
        <v>0</v>
      </c>
      <c r="CK16389" s="3">
        <v>0</v>
      </c>
      <c r="CL16389" s="3">
        <v>0</v>
      </c>
      <c r="CM16389" s="3">
        <v>0</v>
      </c>
      <c r="CN16389" s="3">
        <v>0</v>
      </c>
      <c r="CO16389" s="3">
        <v>0</v>
      </c>
      <c r="CP16389" s="3">
        <v>0</v>
      </c>
      <c r="CQ16389" s="3">
        <v>0</v>
      </c>
      <c r="CR16389" s="3">
        <v>0</v>
      </c>
      <c r="CS16389" s="2">
        <v>2022</v>
      </c>
    </row>
    <row r="16390" spans="1:97" ht="26.25" x14ac:dyDescent="0.25">
      <c r="A16390" s="2">
        <v>99999</v>
      </c>
      <c r="B16390" s="5" t="s">
        <v>8</v>
      </c>
      <c r="C16390" s="2" t="s">
        <v>0</v>
      </c>
      <c r="D16390" s="5" t="s">
        <v>2</v>
      </c>
      <c r="E16390" s="5" t="s">
        <v>2</v>
      </c>
      <c r="F16390" s="2">
        <v>99999</v>
      </c>
      <c r="G16390" s="5" t="s">
        <v>57</v>
      </c>
      <c r="H16390" s="5" t="s">
        <v>11</v>
      </c>
      <c r="I16390" s="5" t="s">
        <v>1</v>
      </c>
      <c r="J16390" s="5" t="s">
        <v>1</v>
      </c>
      <c r="K16390" s="2">
        <v>99999</v>
      </c>
      <c r="L16390" s="2">
        <v>1</v>
      </c>
      <c r="M16390" s="5" t="s">
        <v>37</v>
      </c>
      <c r="N16390" s="5" t="s">
        <v>22</v>
      </c>
      <c r="O16390" s="5" t="s">
        <v>69</v>
      </c>
      <c r="P16390" s="5" t="s">
        <v>69</v>
      </c>
      <c r="Q16390" s="5" t="s">
        <v>2</v>
      </c>
      <c r="R16390" s="5" t="s">
        <v>1</v>
      </c>
      <c r="S16390" s="5" t="s">
        <v>19</v>
      </c>
      <c r="T16390" s="3" t="s">
        <v>0</v>
      </c>
      <c r="U16390" s="3" t="s">
        <v>0</v>
      </c>
      <c r="V16390" s="3" t="s">
        <v>0</v>
      </c>
      <c r="W16390" s="3" t="s">
        <v>0</v>
      </c>
      <c r="X16390" s="3" t="s">
        <v>0</v>
      </c>
      <c r="Y16390" s="3" t="s">
        <v>0</v>
      </c>
      <c r="Z16390" s="3" t="s">
        <v>0</v>
      </c>
      <c r="AA16390" s="3" t="s">
        <v>0</v>
      </c>
      <c r="AB16390" s="3" t="s">
        <v>0</v>
      </c>
      <c r="AC16390" s="3" t="s">
        <v>0</v>
      </c>
      <c r="AD16390" s="3" t="s">
        <v>0</v>
      </c>
      <c r="AE16390" s="3">
        <v>0</v>
      </c>
      <c r="AF16390" s="3" t="s">
        <v>0</v>
      </c>
      <c r="AG16390" s="3" t="s">
        <v>0</v>
      </c>
      <c r="AH16390" s="3" t="s">
        <v>0</v>
      </c>
      <c r="AI16390" s="3" t="s">
        <v>0</v>
      </c>
      <c r="AJ16390" s="3" t="s">
        <v>0</v>
      </c>
      <c r="AK16390" s="3" t="s">
        <v>0</v>
      </c>
      <c r="AL16390" s="3" t="s">
        <v>0</v>
      </c>
      <c r="AM16390" s="3" t="s">
        <v>0</v>
      </c>
      <c r="AN16390" s="3" t="s">
        <v>0</v>
      </c>
      <c r="AO16390" s="3" t="s">
        <v>0</v>
      </c>
      <c r="AP16390" s="3" t="s">
        <v>0</v>
      </c>
      <c r="AQ16390" s="3">
        <v>0</v>
      </c>
      <c r="AR16390" s="4" t="s">
        <v>0</v>
      </c>
      <c r="AS16390" s="4" t="s">
        <v>0</v>
      </c>
      <c r="AT16390" s="4" t="s">
        <v>0</v>
      </c>
      <c r="AU16390" s="4" t="s">
        <v>0</v>
      </c>
      <c r="AV16390" s="4" t="s">
        <v>0</v>
      </c>
      <c r="AW16390" s="4" t="s">
        <v>0</v>
      </c>
      <c r="AX16390" s="4" t="s">
        <v>0</v>
      </c>
      <c r="AY16390" s="4" t="s">
        <v>0</v>
      </c>
      <c r="AZ16390" s="4" t="s">
        <v>0</v>
      </c>
      <c r="BA16390" s="4" t="s">
        <v>0</v>
      </c>
      <c r="BB16390" s="4" t="s">
        <v>0</v>
      </c>
      <c r="BC16390" s="4">
        <v>0</v>
      </c>
      <c r="BD16390" s="3" t="s">
        <v>0</v>
      </c>
      <c r="BE16390" s="3" t="s">
        <v>0</v>
      </c>
      <c r="BF16390" s="3" t="s">
        <v>0</v>
      </c>
      <c r="BG16390" s="3" t="s">
        <v>0</v>
      </c>
      <c r="BH16390" s="3" t="s">
        <v>0</v>
      </c>
      <c r="BI16390" s="3" t="s">
        <v>0</v>
      </c>
      <c r="BJ16390" s="3" t="s">
        <v>0</v>
      </c>
      <c r="BK16390" s="3" t="s">
        <v>0</v>
      </c>
      <c r="BL16390" s="3" t="s">
        <v>0</v>
      </c>
      <c r="BM16390" s="3" t="s">
        <v>0</v>
      </c>
      <c r="BN16390" s="3" t="s">
        <v>0</v>
      </c>
      <c r="BO16390" s="3">
        <v>0</v>
      </c>
      <c r="BP16390" s="3" t="s">
        <v>0</v>
      </c>
      <c r="BQ16390" s="3" t="s">
        <v>0</v>
      </c>
      <c r="BR16390" s="3" t="s">
        <v>0</v>
      </c>
      <c r="BS16390" s="3" t="s">
        <v>0</v>
      </c>
      <c r="BT16390" s="3" t="s">
        <v>0</v>
      </c>
      <c r="BU16390" s="3" t="s">
        <v>0</v>
      </c>
      <c r="BV16390" s="3" t="s">
        <v>0</v>
      </c>
      <c r="BW16390" s="3" t="s">
        <v>0</v>
      </c>
      <c r="BX16390" s="3" t="s">
        <v>0</v>
      </c>
      <c r="BY16390" s="3" t="s">
        <v>0</v>
      </c>
      <c r="BZ16390" s="3" t="s">
        <v>0</v>
      </c>
      <c r="CA16390" s="3">
        <v>0</v>
      </c>
      <c r="CB16390" s="3" t="s">
        <v>0</v>
      </c>
      <c r="CC16390" s="3" t="s">
        <v>0</v>
      </c>
      <c r="CD16390" s="3" t="s">
        <v>0</v>
      </c>
      <c r="CE16390" s="3" t="s">
        <v>0</v>
      </c>
      <c r="CF16390" s="3" t="s">
        <v>0</v>
      </c>
      <c r="CG16390" s="3" t="s">
        <v>0</v>
      </c>
      <c r="CH16390" s="3" t="s">
        <v>0</v>
      </c>
      <c r="CI16390" s="3" t="s">
        <v>0</v>
      </c>
      <c r="CJ16390" s="3" t="s">
        <v>0</v>
      </c>
      <c r="CK16390" s="3" t="s">
        <v>0</v>
      </c>
      <c r="CL16390" s="3" t="s">
        <v>0</v>
      </c>
      <c r="CM16390" s="3">
        <v>0</v>
      </c>
      <c r="CN16390" s="3">
        <v>0</v>
      </c>
      <c r="CO16390" s="3">
        <v>0</v>
      </c>
      <c r="CP16390" s="3">
        <v>0</v>
      </c>
      <c r="CQ16390" s="3">
        <v>0</v>
      </c>
      <c r="CR16390" s="3">
        <v>0</v>
      </c>
      <c r="CS16390" s="2">
        <v>2022</v>
      </c>
    </row>
    <row r="16391" spans="1:97" ht="26.25" x14ac:dyDescent="0.25">
      <c r="A16391" s="2">
        <v>99999</v>
      </c>
      <c r="B16391" s="5" t="s">
        <v>8</v>
      </c>
      <c r="C16391" s="2" t="s">
        <v>0</v>
      </c>
      <c r="D16391" s="5" t="s">
        <v>2</v>
      </c>
      <c r="E16391" s="5" t="s">
        <v>2</v>
      </c>
      <c r="F16391" s="2">
        <v>99999</v>
      </c>
      <c r="G16391" s="5" t="s">
        <v>71</v>
      </c>
      <c r="H16391" s="5" t="s">
        <v>43</v>
      </c>
      <c r="I16391" s="5" t="s">
        <v>1</v>
      </c>
      <c r="J16391" s="5" t="s">
        <v>1</v>
      </c>
      <c r="K16391" s="2">
        <v>99999</v>
      </c>
      <c r="L16391" s="2">
        <v>2</v>
      </c>
      <c r="M16391" s="5" t="s">
        <v>5</v>
      </c>
      <c r="N16391" s="5" t="s">
        <v>22</v>
      </c>
      <c r="O16391" s="5" t="s">
        <v>69</v>
      </c>
      <c r="P16391" s="5" t="s">
        <v>69</v>
      </c>
      <c r="Q16391" s="5" t="s">
        <v>2</v>
      </c>
      <c r="R16391" s="5" t="s">
        <v>1</v>
      </c>
      <c r="S16391" s="5" t="s">
        <v>19</v>
      </c>
      <c r="T16391" s="3" t="s">
        <v>0</v>
      </c>
      <c r="U16391" s="3" t="s">
        <v>0</v>
      </c>
      <c r="V16391" s="3" t="s">
        <v>0</v>
      </c>
      <c r="W16391" s="3" t="s">
        <v>0</v>
      </c>
      <c r="X16391" s="3" t="s">
        <v>0</v>
      </c>
      <c r="Y16391" s="3" t="s">
        <v>0</v>
      </c>
      <c r="Z16391" s="3" t="s">
        <v>0</v>
      </c>
      <c r="AA16391" s="3" t="s">
        <v>0</v>
      </c>
      <c r="AB16391" s="3" t="s">
        <v>0</v>
      </c>
      <c r="AC16391" s="3" t="s">
        <v>0</v>
      </c>
      <c r="AD16391" s="3" t="s">
        <v>0</v>
      </c>
      <c r="AE16391" s="3">
        <v>0</v>
      </c>
      <c r="AF16391" s="3" t="s">
        <v>0</v>
      </c>
      <c r="AG16391" s="3" t="s">
        <v>0</v>
      </c>
      <c r="AH16391" s="3" t="s">
        <v>0</v>
      </c>
      <c r="AI16391" s="3" t="s">
        <v>0</v>
      </c>
      <c r="AJ16391" s="3" t="s">
        <v>0</v>
      </c>
      <c r="AK16391" s="3" t="s">
        <v>0</v>
      </c>
      <c r="AL16391" s="3" t="s">
        <v>0</v>
      </c>
      <c r="AM16391" s="3" t="s">
        <v>0</v>
      </c>
      <c r="AN16391" s="3" t="s">
        <v>0</v>
      </c>
      <c r="AO16391" s="3" t="s">
        <v>0</v>
      </c>
      <c r="AP16391" s="3" t="s">
        <v>0</v>
      </c>
      <c r="AQ16391" s="3">
        <v>0</v>
      </c>
      <c r="AR16391" s="4" t="s">
        <v>0</v>
      </c>
      <c r="AS16391" s="4" t="s">
        <v>0</v>
      </c>
      <c r="AT16391" s="4" t="s">
        <v>0</v>
      </c>
      <c r="AU16391" s="4" t="s">
        <v>0</v>
      </c>
      <c r="AV16391" s="4" t="s">
        <v>0</v>
      </c>
      <c r="AW16391" s="4" t="s">
        <v>0</v>
      </c>
      <c r="AX16391" s="4" t="s">
        <v>0</v>
      </c>
      <c r="AY16391" s="4" t="s">
        <v>0</v>
      </c>
      <c r="AZ16391" s="4" t="s">
        <v>0</v>
      </c>
      <c r="BA16391" s="4" t="s">
        <v>0</v>
      </c>
      <c r="BB16391" s="4" t="s">
        <v>0</v>
      </c>
      <c r="BC16391" s="4">
        <v>0</v>
      </c>
      <c r="BD16391" s="3" t="s">
        <v>0</v>
      </c>
      <c r="BE16391" s="3" t="s">
        <v>0</v>
      </c>
      <c r="BF16391" s="3" t="s">
        <v>0</v>
      </c>
      <c r="BG16391" s="3" t="s">
        <v>0</v>
      </c>
      <c r="BH16391" s="3" t="s">
        <v>0</v>
      </c>
      <c r="BI16391" s="3" t="s">
        <v>0</v>
      </c>
      <c r="BJ16391" s="3" t="s">
        <v>0</v>
      </c>
      <c r="BK16391" s="3" t="s">
        <v>0</v>
      </c>
      <c r="BL16391" s="3" t="s">
        <v>0</v>
      </c>
      <c r="BM16391" s="3" t="s">
        <v>0</v>
      </c>
      <c r="BN16391" s="3" t="s">
        <v>0</v>
      </c>
      <c r="BO16391" s="3">
        <v>0</v>
      </c>
      <c r="BP16391" s="3" t="s">
        <v>0</v>
      </c>
      <c r="BQ16391" s="3" t="s">
        <v>0</v>
      </c>
      <c r="BR16391" s="3" t="s">
        <v>0</v>
      </c>
      <c r="BS16391" s="3" t="s">
        <v>0</v>
      </c>
      <c r="BT16391" s="3" t="s">
        <v>0</v>
      </c>
      <c r="BU16391" s="3" t="s">
        <v>0</v>
      </c>
      <c r="BV16391" s="3" t="s">
        <v>0</v>
      </c>
      <c r="BW16391" s="3" t="s">
        <v>0</v>
      </c>
      <c r="BX16391" s="3" t="s">
        <v>0</v>
      </c>
      <c r="BY16391" s="3" t="s">
        <v>0</v>
      </c>
      <c r="BZ16391" s="3" t="s">
        <v>0</v>
      </c>
      <c r="CA16391" s="3">
        <v>0</v>
      </c>
      <c r="CB16391" s="3" t="s">
        <v>0</v>
      </c>
      <c r="CC16391" s="3" t="s">
        <v>0</v>
      </c>
      <c r="CD16391" s="3" t="s">
        <v>0</v>
      </c>
      <c r="CE16391" s="3" t="s">
        <v>0</v>
      </c>
      <c r="CF16391" s="3" t="s">
        <v>0</v>
      </c>
      <c r="CG16391" s="3" t="s">
        <v>0</v>
      </c>
      <c r="CH16391" s="3" t="s">
        <v>0</v>
      </c>
      <c r="CI16391" s="3" t="s">
        <v>0</v>
      </c>
      <c r="CJ16391" s="3" t="s">
        <v>0</v>
      </c>
      <c r="CK16391" s="3" t="s">
        <v>0</v>
      </c>
      <c r="CL16391" s="3" t="s">
        <v>0</v>
      </c>
      <c r="CM16391" s="3">
        <v>0</v>
      </c>
      <c r="CN16391" s="3">
        <v>0</v>
      </c>
      <c r="CO16391" s="3">
        <v>0</v>
      </c>
      <c r="CP16391" s="3">
        <v>0</v>
      </c>
      <c r="CQ16391" s="3">
        <v>0</v>
      </c>
      <c r="CR16391" s="3">
        <v>0</v>
      </c>
      <c r="CS16391" s="2">
        <v>2022</v>
      </c>
    </row>
    <row r="16392" spans="1:97" ht="26.25" x14ac:dyDescent="0.25">
      <c r="A16392" s="2">
        <v>99999</v>
      </c>
      <c r="B16392" s="5" t="s">
        <v>8</v>
      </c>
      <c r="C16392" s="2" t="s">
        <v>0</v>
      </c>
      <c r="D16392" s="5" t="s">
        <v>2</v>
      </c>
      <c r="E16392" s="5" t="s">
        <v>2</v>
      </c>
      <c r="F16392" s="2">
        <v>99999</v>
      </c>
      <c r="G16392" s="5" t="s">
        <v>70</v>
      </c>
      <c r="H16392" s="5" t="s">
        <v>15</v>
      </c>
      <c r="I16392" s="5" t="s">
        <v>1</v>
      </c>
      <c r="J16392" s="5" t="s">
        <v>1</v>
      </c>
      <c r="K16392" s="2">
        <v>99999</v>
      </c>
      <c r="L16392" s="2">
        <v>1</v>
      </c>
      <c r="M16392" s="5" t="s">
        <v>37</v>
      </c>
      <c r="N16392" s="5" t="s">
        <v>22</v>
      </c>
      <c r="O16392" s="5" t="s">
        <v>69</v>
      </c>
      <c r="P16392" s="5" t="s">
        <v>69</v>
      </c>
      <c r="Q16392" s="5" t="s">
        <v>2</v>
      </c>
      <c r="R16392" s="5" t="s">
        <v>1</v>
      </c>
      <c r="S16392" s="5" t="s">
        <v>19</v>
      </c>
      <c r="T16392" s="3" t="s">
        <v>0</v>
      </c>
      <c r="U16392" s="3" t="s">
        <v>0</v>
      </c>
      <c r="V16392" s="3" t="s">
        <v>0</v>
      </c>
      <c r="W16392" s="3" t="s">
        <v>0</v>
      </c>
      <c r="X16392" s="3" t="s">
        <v>0</v>
      </c>
      <c r="Y16392" s="3" t="s">
        <v>0</v>
      </c>
      <c r="Z16392" s="3" t="s">
        <v>0</v>
      </c>
      <c r="AA16392" s="3" t="s">
        <v>0</v>
      </c>
      <c r="AB16392" s="3" t="s">
        <v>0</v>
      </c>
      <c r="AC16392" s="3" t="s">
        <v>0</v>
      </c>
      <c r="AD16392" s="3" t="s">
        <v>0</v>
      </c>
      <c r="AE16392" s="3">
        <v>0</v>
      </c>
      <c r="AF16392" s="3" t="s">
        <v>0</v>
      </c>
      <c r="AG16392" s="3" t="s">
        <v>0</v>
      </c>
      <c r="AH16392" s="3" t="s">
        <v>0</v>
      </c>
      <c r="AI16392" s="3" t="s">
        <v>0</v>
      </c>
      <c r="AJ16392" s="3" t="s">
        <v>0</v>
      </c>
      <c r="AK16392" s="3" t="s">
        <v>0</v>
      </c>
      <c r="AL16392" s="3" t="s">
        <v>0</v>
      </c>
      <c r="AM16392" s="3" t="s">
        <v>0</v>
      </c>
      <c r="AN16392" s="3" t="s">
        <v>0</v>
      </c>
      <c r="AO16392" s="3" t="s">
        <v>0</v>
      </c>
      <c r="AP16392" s="3" t="s">
        <v>0</v>
      </c>
      <c r="AQ16392" s="3">
        <v>0</v>
      </c>
      <c r="AR16392" s="4" t="s">
        <v>0</v>
      </c>
      <c r="AS16392" s="4" t="s">
        <v>0</v>
      </c>
      <c r="AT16392" s="4" t="s">
        <v>0</v>
      </c>
      <c r="AU16392" s="4" t="s">
        <v>0</v>
      </c>
      <c r="AV16392" s="4" t="s">
        <v>0</v>
      </c>
      <c r="AW16392" s="4" t="s">
        <v>0</v>
      </c>
      <c r="AX16392" s="4" t="s">
        <v>0</v>
      </c>
      <c r="AY16392" s="4" t="s">
        <v>0</v>
      </c>
      <c r="AZ16392" s="4" t="s">
        <v>0</v>
      </c>
      <c r="BA16392" s="4" t="s">
        <v>0</v>
      </c>
      <c r="BB16392" s="4" t="s">
        <v>0</v>
      </c>
      <c r="BC16392" s="4">
        <v>0</v>
      </c>
      <c r="BD16392" s="3" t="s">
        <v>0</v>
      </c>
      <c r="BE16392" s="3" t="s">
        <v>0</v>
      </c>
      <c r="BF16392" s="3" t="s">
        <v>0</v>
      </c>
      <c r="BG16392" s="3" t="s">
        <v>0</v>
      </c>
      <c r="BH16392" s="3" t="s">
        <v>0</v>
      </c>
      <c r="BI16392" s="3" t="s">
        <v>0</v>
      </c>
      <c r="BJ16392" s="3" t="s">
        <v>0</v>
      </c>
      <c r="BK16392" s="3" t="s">
        <v>0</v>
      </c>
      <c r="BL16392" s="3" t="s">
        <v>0</v>
      </c>
      <c r="BM16392" s="3" t="s">
        <v>0</v>
      </c>
      <c r="BN16392" s="3" t="s">
        <v>0</v>
      </c>
      <c r="BO16392" s="3">
        <v>0</v>
      </c>
      <c r="BP16392" s="3" t="s">
        <v>0</v>
      </c>
      <c r="BQ16392" s="3" t="s">
        <v>0</v>
      </c>
      <c r="BR16392" s="3" t="s">
        <v>0</v>
      </c>
      <c r="BS16392" s="3" t="s">
        <v>0</v>
      </c>
      <c r="BT16392" s="3" t="s">
        <v>0</v>
      </c>
      <c r="BU16392" s="3" t="s">
        <v>0</v>
      </c>
      <c r="BV16392" s="3" t="s">
        <v>0</v>
      </c>
      <c r="BW16392" s="3" t="s">
        <v>0</v>
      </c>
      <c r="BX16392" s="3" t="s">
        <v>0</v>
      </c>
      <c r="BY16392" s="3" t="s">
        <v>0</v>
      </c>
      <c r="BZ16392" s="3" t="s">
        <v>0</v>
      </c>
      <c r="CA16392" s="3">
        <v>0</v>
      </c>
      <c r="CB16392" s="3" t="s">
        <v>0</v>
      </c>
      <c r="CC16392" s="3" t="s">
        <v>0</v>
      </c>
      <c r="CD16392" s="3" t="s">
        <v>0</v>
      </c>
      <c r="CE16392" s="3" t="s">
        <v>0</v>
      </c>
      <c r="CF16392" s="3" t="s">
        <v>0</v>
      </c>
      <c r="CG16392" s="3" t="s">
        <v>0</v>
      </c>
      <c r="CH16392" s="3" t="s">
        <v>0</v>
      </c>
      <c r="CI16392" s="3" t="s">
        <v>0</v>
      </c>
      <c r="CJ16392" s="3" t="s">
        <v>0</v>
      </c>
      <c r="CK16392" s="3" t="s">
        <v>0</v>
      </c>
      <c r="CL16392" s="3" t="s">
        <v>0</v>
      </c>
      <c r="CM16392" s="3">
        <v>0</v>
      </c>
      <c r="CN16392" s="3">
        <v>0</v>
      </c>
      <c r="CO16392" s="3">
        <v>0</v>
      </c>
      <c r="CP16392" s="3">
        <v>0</v>
      </c>
      <c r="CQ16392" s="3">
        <v>0</v>
      </c>
      <c r="CR16392" s="3">
        <v>0</v>
      </c>
      <c r="CS16392" s="2">
        <v>2022</v>
      </c>
    </row>
    <row r="16393" spans="1:97" ht="26.25" x14ac:dyDescent="0.25">
      <c r="A16393" s="2">
        <v>99999</v>
      </c>
      <c r="B16393" s="5" t="s">
        <v>8</v>
      </c>
      <c r="C16393" s="2" t="s">
        <v>0</v>
      </c>
      <c r="D16393" s="5" t="s">
        <v>2</v>
      </c>
      <c r="E16393" s="5" t="s">
        <v>2</v>
      </c>
      <c r="F16393" s="2">
        <v>99999</v>
      </c>
      <c r="G16393" s="5" t="s">
        <v>44</v>
      </c>
      <c r="H16393" s="5" t="s">
        <v>43</v>
      </c>
      <c r="I16393" s="5" t="s">
        <v>1</v>
      </c>
      <c r="J16393" s="5" t="s">
        <v>1</v>
      </c>
      <c r="K16393" s="2">
        <v>99999</v>
      </c>
      <c r="L16393" s="2">
        <v>2</v>
      </c>
      <c r="M16393" s="5" t="s">
        <v>5</v>
      </c>
      <c r="N16393" s="5" t="s">
        <v>22</v>
      </c>
      <c r="O16393" s="5" t="s">
        <v>69</v>
      </c>
      <c r="P16393" s="5" t="s">
        <v>69</v>
      </c>
      <c r="Q16393" s="5" t="s">
        <v>2</v>
      </c>
      <c r="R16393" s="5" t="s">
        <v>1</v>
      </c>
      <c r="S16393" s="5" t="s">
        <v>19</v>
      </c>
      <c r="T16393" s="3">
        <v>0</v>
      </c>
      <c r="U16393" s="3" t="s">
        <v>0</v>
      </c>
      <c r="V16393" s="3" t="s">
        <v>0</v>
      </c>
      <c r="W16393" s="3" t="s">
        <v>0</v>
      </c>
      <c r="X16393" s="3" t="s">
        <v>0</v>
      </c>
      <c r="Y16393" s="3" t="s">
        <v>0</v>
      </c>
      <c r="Z16393" s="3" t="s">
        <v>0</v>
      </c>
      <c r="AA16393" s="3" t="s">
        <v>0</v>
      </c>
      <c r="AB16393" s="3" t="s">
        <v>0</v>
      </c>
      <c r="AC16393" s="3" t="s">
        <v>0</v>
      </c>
      <c r="AD16393" s="3" t="s">
        <v>0</v>
      </c>
      <c r="AE16393" s="3" t="s">
        <v>0</v>
      </c>
      <c r="AF16393" s="3">
        <v>0</v>
      </c>
      <c r="AG16393" s="3" t="s">
        <v>0</v>
      </c>
      <c r="AH16393" s="3" t="s">
        <v>0</v>
      </c>
      <c r="AI16393" s="3" t="s">
        <v>0</v>
      </c>
      <c r="AJ16393" s="3" t="s">
        <v>0</v>
      </c>
      <c r="AK16393" s="3" t="s">
        <v>0</v>
      </c>
      <c r="AL16393" s="3" t="s">
        <v>0</v>
      </c>
      <c r="AM16393" s="3" t="s">
        <v>0</v>
      </c>
      <c r="AN16393" s="3" t="s">
        <v>0</v>
      </c>
      <c r="AO16393" s="3" t="s">
        <v>0</v>
      </c>
      <c r="AP16393" s="3" t="s">
        <v>0</v>
      </c>
      <c r="AQ16393" s="3" t="s">
        <v>0</v>
      </c>
      <c r="AR16393" s="4">
        <v>0</v>
      </c>
      <c r="AS16393" s="4" t="s">
        <v>0</v>
      </c>
      <c r="AT16393" s="4" t="s">
        <v>0</v>
      </c>
      <c r="AU16393" s="4" t="s">
        <v>0</v>
      </c>
      <c r="AV16393" s="4" t="s">
        <v>0</v>
      </c>
      <c r="AW16393" s="4" t="s">
        <v>0</v>
      </c>
      <c r="AX16393" s="4" t="s">
        <v>0</v>
      </c>
      <c r="AY16393" s="4" t="s">
        <v>0</v>
      </c>
      <c r="AZ16393" s="4" t="s">
        <v>0</v>
      </c>
      <c r="BA16393" s="4" t="s">
        <v>0</v>
      </c>
      <c r="BB16393" s="4" t="s">
        <v>0</v>
      </c>
      <c r="BC16393" s="4" t="s">
        <v>0</v>
      </c>
      <c r="BD16393" s="3">
        <v>0</v>
      </c>
      <c r="BE16393" s="3" t="s">
        <v>0</v>
      </c>
      <c r="BF16393" s="3" t="s">
        <v>0</v>
      </c>
      <c r="BG16393" s="3" t="s">
        <v>0</v>
      </c>
      <c r="BH16393" s="3" t="s">
        <v>0</v>
      </c>
      <c r="BI16393" s="3" t="s">
        <v>0</v>
      </c>
      <c r="BJ16393" s="3" t="s">
        <v>0</v>
      </c>
      <c r="BK16393" s="3" t="s">
        <v>0</v>
      </c>
      <c r="BL16393" s="3" t="s">
        <v>0</v>
      </c>
      <c r="BM16393" s="3" t="s">
        <v>0</v>
      </c>
      <c r="BN16393" s="3" t="s">
        <v>0</v>
      </c>
      <c r="BO16393" s="3" t="s">
        <v>0</v>
      </c>
      <c r="BP16393" s="3">
        <v>0</v>
      </c>
      <c r="BQ16393" s="3" t="s">
        <v>0</v>
      </c>
      <c r="BR16393" s="3" t="s">
        <v>0</v>
      </c>
      <c r="BS16393" s="3" t="s">
        <v>0</v>
      </c>
      <c r="BT16393" s="3" t="s">
        <v>0</v>
      </c>
      <c r="BU16393" s="3" t="s">
        <v>0</v>
      </c>
      <c r="BV16393" s="3" t="s">
        <v>0</v>
      </c>
      <c r="BW16393" s="3" t="s">
        <v>0</v>
      </c>
      <c r="BX16393" s="3" t="s">
        <v>0</v>
      </c>
      <c r="BY16393" s="3" t="s">
        <v>0</v>
      </c>
      <c r="BZ16393" s="3" t="s">
        <v>0</v>
      </c>
      <c r="CA16393" s="3" t="s">
        <v>0</v>
      </c>
      <c r="CB16393" s="3">
        <v>0</v>
      </c>
      <c r="CC16393" s="3" t="s">
        <v>0</v>
      </c>
      <c r="CD16393" s="3" t="s">
        <v>0</v>
      </c>
      <c r="CE16393" s="3" t="s">
        <v>0</v>
      </c>
      <c r="CF16393" s="3" t="s">
        <v>0</v>
      </c>
      <c r="CG16393" s="3" t="s">
        <v>0</v>
      </c>
      <c r="CH16393" s="3" t="s">
        <v>0</v>
      </c>
      <c r="CI16393" s="3" t="s">
        <v>0</v>
      </c>
      <c r="CJ16393" s="3" t="s">
        <v>0</v>
      </c>
      <c r="CK16393" s="3" t="s">
        <v>0</v>
      </c>
      <c r="CL16393" s="3" t="s">
        <v>0</v>
      </c>
      <c r="CM16393" s="3" t="s">
        <v>0</v>
      </c>
      <c r="CN16393" s="3">
        <v>0</v>
      </c>
      <c r="CO16393" s="3">
        <v>0</v>
      </c>
      <c r="CP16393" s="3">
        <v>0</v>
      </c>
      <c r="CQ16393" s="3">
        <v>0</v>
      </c>
      <c r="CR16393" s="3">
        <v>0</v>
      </c>
      <c r="CS16393" s="2">
        <v>2022</v>
      </c>
    </row>
    <row r="16394" spans="1:97" ht="26.25" x14ac:dyDescent="0.25">
      <c r="A16394" s="2">
        <v>99999</v>
      </c>
      <c r="B16394" s="5" t="s">
        <v>8</v>
      </c>
      <c r="C16394" s="2" t="s">
        <v>0</v>
      </c>
      <c r="D16394" s="5" t="s">
        <v>2</v>
      </c>
      <c r="E16394" s="5" t="s">
        <v>2</v>
      </c>
      <c r="F16394" s="2">
        <v>99999</v>
      </c>
      <c r="G16394" s="5" t="s">
        <v>42</v>
      </c>
      <c r="H16394" s="5" t="s">
        <v>6</v>
      </c>
      <c r="I16394" s="5" t="s">
        <v>1</v>
      </c>
      <c r="J16394" s="5" t="s">
        <v>1</v>
      </c>
      <c r="K16394" s="2">
        <v>99999</v>
      </c>
      <c r="L16394" s="2">
        <v>2</v>
      </c>
      <c r="M16394" s="5" t="s">
        <v>5</v>
      </c>
      <c r="N16394" s="5" t="s">
        <v>22</v>
      </c>
      <c r="O16394" s="5" t="s">
        <v>69</v>
      </c>
      <c r="P16394" s="5" t="s">
        <v>69</v>
      </c>
      <c r="Q16394" s="5" t="s">
        <v>2</v>
      </c>
      <c r="R16394" s="5" t="s">
        <v>1</v>
      </c>
      <c r="S16394" s="5" t="s">
        <v>19</v>
      </c>
      <c r="T16394" s="3" t="s">
        <v>0</v>
      </c>
      <c r="U16394" s="3" t="s">
        <v>0</v>
      </c>
      <c r="V16394" s="3" t="s">
        <v>0</v>
      </c>
      <c r="W16394" s="3" t="s">
        <v>0</v>
      </c>
      <c r="X16394" s="3" t="s">
        <v>0</v>
      </c>
      <c r="Y16394" s="3" t="s">
        <v>0</v>
      </c>
      <c r="Z16394" s="3" t="s">
        <v>0</v>
      </c>
      <c r="AA16394" s="3" t="s">
        <v>0</v>
      </c>
      <c r="AB16394" s="3" t="s">
        <v>0</v>
      </c>
      <c r="AC16394" s="3" t="s">
        <v>0</v>
      </c>
      <c r="AD16394" s="3" t="s">
        <v>0</v>
      </c>
      <c r="AE16394" s="3">
        <v>0</v>
      </c>
      <c r="AF16394" s="3" t="s">
        <v>0</v>
      </c>
      <c r="AG16394" s="3" t="s">
        <v>0</v>
      </c>
      <c r="AH16394" s="3" t="s">
        <v>0</v>
      </c>
      <c r="AI16394" s="3" t="s">
        <v>0</v>
      </c>
      <c r="AJ16394" s="3" t="s">
        <v>0</v>
      </c>
      <c r="AK16394" s="3" t="s">
        <v>0</v>
      </c>
      <c r="AL16394" s="3" t="s">
        <v>0</v>
      </c>
      <c r="AM16394" s="3" t="s">
        <v>0</v>
      </c>
      <c r="AN16394" s="3" t="s">
        <v>0</v>
      </c>
      <c r="AO16394" s="3" t="s">
        <v>0</v>
      </c>
      <c r="AP16394" s="3" t="s">
        <v>0</v>
      </c>
      <c r="AQ16394" s="3">
        <v>0</v>
      </c>
      <c r="AR16394" s="4" t="s">
        <v>0</v>
      </c>
      <c r="AS16394" s="4" t="s">
        <v>0</v>
      </c>
      <c r="AT16394" s="4" t="s">
        <v>0</v>
      </c>
      <c r="AU16394" s="4" t="s">
        <v>0</v>
      </c>
      <c r="AV16394" s="4" t="s">
        <v>0</v>
      </c>
      <c r="AW16394" s="4" t="s">
        <v>0</v>
      </c>
      <c r="AX16394" s="4" t="s">
        <v>0</v>
      </c>
      <c r="AY16394" s="4" t="s">
        <v>0</v>
      </c>
      <c r="AZ16394" s="4" t="s">
        <v>0</v>
      </c>
      <c r="BA16394" s="4" t="s">
        <v>0</v>
      </c>
      <c r="BB16394" s="4" t="s">
        <v>0</v>
      </c>
      <c r="BC16394" s="4">
        <v>0</v>
      </c>
      <c r="BD16394" s="3" t="s">
        <v>0</v>
      </c>
      <c r="BE16394" s="3" t="s">
        <v>0</v>
      </c>
      <c r="BF16394" s="3" t="s">
        <v>0</v>
      </c>
      <c r="BG16394" s="3" t="s">
        <v>0</v>
      </c>
      <c r="BH16394" s="3" t="s">
        <v>0</v>
      </c>
      <c r="BI16394" s="3" t="s">
        <v>0</v>
      </c>
      <c r="BJ16394" s="3" t="s">
        <v>0</v>
      </c>
      <c r="BK16394" s="3" t="s">
        <v>0</v>
      </c>
      <c r="BL16394" s="3" t="s">
        <v>0</v>
      </c>
      <c r="BM16394" s="3" t="s">
        <v>0</v>
      </c>
      <c r="BN16394" s="3" t="s">
        <v>0</v>
      </c>
      <c r="BO16394" s="3">
        <v>0</v>
      </c>
      <c r="BP16394" s="3" t="s">
        <v>0</v>
      </c>
      <c r="BQ16394" s="3" t="s">
        <v>0</v>
      </c>
      <c r="BR16394" s="3" t="s">
        <v>0</v>
      </c>
      <c r="BS16394" s="3" t="s">
        <v>0</v>
      </c>
      <c r="BT16394" s="3" t="s">
        <v>0</v>
      </c>
      <c r="BU16394" s="3" t="s">
        <v>0</v>
      </c>
      <c r="BV16394" s="3" t="s">
        <v>0</v>
      </c>
      <c r="BW16394" s="3" t="s">
        <v>0</v>
      </c>
      <c r="BX16394" s="3" t="s">
        <v>0</v>
      </c>
      <c r="BY16394" s="3" t="s">
        <v>0</v>
      </c>
      <c r="BZ16394" s="3" t="s">
        <v>0</v>
      </c>
      <c r="CA16394" s="3">
        <v>0</v>
      </c>
      <c r="CB16394" s="3" t="s">
        <v>0</v>
      </c>
      <c r="CC16394" s="3" t="s">
        <v>0</v>
      </c>
      <c r="CD16394" s="3" t="s">
        <v>0</v>
      </c>
      <c r="CE16394" s="3" t="s">
        <v>0</v>
      </c>
      <c r="CF16394" s="3" t="s">
        <v>0</v>
      </c>
      <c r="CG16394" s="3" t="s">
        <v>0</v>
      </c>
      <c r="CH16394" s="3" t="s">
        <v>0</v>
      </c>
      <c r="CI16394" s="3" t="s">
        <v>0</v>
      </c>
      <c r="CJ16394" s="3" t="s">
        <v>0</v>
      </c>
      <c r="CK16394" s="3" t="s">
        <v>0</v>
      </c>
      <c r="CL16394" s="3" t="s">
        <v>0</v>
      </c>
      <c r="CM16394" s="3">
        <v>0</v>
      </c>
      <c r="CN16394" s="3">
        <v>0</v>
      </c>
      <c r="CO16394" s="3">
        <v>0</v>
      </c>
      <c r="CP16394" s="3">
        <v>0</v>
      </c>
      <c r="CQ16394" s="3">
        <v>0</v>
      </c>
      <c r="CR16394" s="3">
        <v>0</v>
      </c>
      <c r="CS16394" s="2">
        <v>2022</v>
      </c>
    </row>
    <row r="16395" spans="1:97" ht="26.25" x14ac:dyDescent="0.25">
      <c r="A16395" s="2">
        <v>99999</v>
      </c>
      <c r="B16395" s="5" t="s">
        <v>8</v>
      </c>
      <c r="C16395" s="2" t="s">
        <v>0</v>
      </c>
      <c r="D16395" s="5" t="s">
        <v>2</v>
      </c>
      <c r="E16395" s="5" t="s">
        <v>2</v>
      </c>
      <c r="F16395" s="2">
        <v>99999</v>
      </c>
      <c r="G16395" s="5" t="s">
        <v>60</v>
      </c>
      <c r="H16395" s="5" t="s">
        <v>31</v>
      </c>
      <c r="I16395" s="5" t="s">
        <v>1</v>
      </c>
      <c r="J16395" s="5" t="s">
        <v>1</v>
      </c>
      <c r="K16395" s="2">
        <v>99999</v>
      </c>
      <c r="L16395" s="2">
        <v>1</v>
      </c>
      <c r="M16395" s="5" t="s">
        <v>37</v>
      </c>
      <c r="N16395" s="5" t="s">
        <v>22</v>
      </c>
      <c r="O16395" s="5" t="s">
        <v>69</v>
      </c>
      <c r="P16395" s="5" t="s">
        <v>69</v>
      </c>
      <c r="Q16395" s="5" t="s">
        <v>2</v>
      </c>
      <c r="R16395" s="5" t="s">
        <v>1</v>
      </c>
      <c r="S16395" s="5" t="s">
        <v>19</v>
      </c>
      <c r="T16395" s="3" t="s">
        <v>0</v>
      </c>
      <c r="U16395" s="3" t="s">
        <v>0</v>
      </c>
      <c r="V16395" s="3" t="s">
        <v>0</v>
      </c>
      <c r="W16395" s="3" t="s">
        <v>0</v>
      </c>
      <c r="X16395" s="3" t="s">
        <v>0</v>
      </c>
      <c r="Y16395" s="3" t="s">
        <v>0</v>
      </c>
      <c r="Z16395" s="3" t="s">
        <v>0</v>
      </c>
      <c r="AA16395" s="3" t="s">
        <v>0</v>
      </c>
      <c r="AB16395" s="3" t="s">
        <v>0</v>
      </c>
      <c r="AC16395" s="3" t="s">
        <v>0</v>
      </c>
      <c r="AD16395" s="3" t="s">
        <v>0</v>
      </c>
      <c r="AE16395" s="3">
        <v>0</v>
      </c>
      <c r="AF16395" s="3" t="s">
        <v>0</v>
      </c>
      <c r="AG16395" s="3" t="s">
        <v>0</v>
      </c>
      <c r="AH16395" s="3" t="s">
        <v>0</v>
      </c>
      <c r="AI16395" s="3" t="s">
        <v>0</v>
      </c>
      <c r="AJ16395" s="3" t="s">
        <v>0</v>
      </c>
      <c r="AK16395" s="3" t="s">
        <v>0</v>
      </c>
      <c r="AL16395" s="3" t="s">
        <v>0</v>
      </c>
      <c r="AM16395" s="3" t="s">
        <v>0</v>
      </c>
      <c r="AN16395" s="3" t="s">
        <v>0</v>
      </c>
      <c r="AO16395" s="3" t="s">
        <v>0</v>
      </c>
      <c r="AP16395" s="3" t="s">
        <v>0</v>
      </c>
      <c r="AQ16395" s="3">
        <v>0</v>
      </c>
      <c r="AR16395" s="4" t="s">
        <v>0</v>
      </c>
      <c r="AS16395" s="4" t="s">
        <v>0</v>
      </c>
      <c r="AT16395" s="4" t="s">
        <v>0</v>
      </c>
      <c r="AU16395" s="4" t="s">
        <v>0</v>
      </c>
      <c r="AV16395" s="4" t="s">
        <v>0</v>
      </c>
      <c r="AW16395" s="4" t="s">
        <v>0</v>
      </c>
      <c r="AX16395" s="4" t="s">
        <v>0</v>
      </c>
      <c r="AY16395" s="4" t="s">
        <v>0</v>
      </c>
      <c r="AZ16395" s="4" t="s">
        <v>0</v>
      </c>
      <c r="BA16395" s="4" t="s">
        <v>0</v>
      </c>
      <c r="BB16395" s="4" t="s">
        <v>0</v>
      </c>
      <c r="BC16395" s="4">
        <v>0</v>
      </c>
      <c r="BD16395" s="3" t="s">
        <v>0</v>
      </c>
      <c r="BE16395" s="3" t="s">
        <v>0</v>
      </c>
      <c r="BF16395" s="3" t="s">
        <v>0</v>
      </c>
      <c r="BG16395" s="3" t="s">
        <v>0</v>
      </c>
      <c r="BH16395" s="3" t="s">
        <v>0</v>
      </c>
      <c r="BI16395" s="3" t="s">
        <v>0</v>
      </c>
      <c r="BJ16395" s="3" t="s">
        <v>0</v>
      </c>
      <c r="BK16395" s="3" t="s">
        <v>0</v>
      </c>
      <c r="BL16395" s="3" t="s">
        <v>0</v>
      </c>
      <c r="BM16395" s="3" t="s">
        <v>0</v>
      </c>
      <c r="BN16395" s="3" t="s">
        <v>0</v>
      </c>
      <c r="BO16395" s="3">
        <v>0</v>
      </c>
      <c r="BP16395" s="3" t="s">
        <v>0</v>
      </c>
      <c r="BQ16395" s="3" t="s">
        <v>0</v>
      </c>
      <c r="BR16395" s="3" t="s">
        <v>0</v>
      </c>
      <c r="BS16395" s="3" t="s">
        <v>0</v>
      </c>
      <c r="BT16395" s="3" t="s">
        <v>0</v>
      </c>
      <c r="BU16395" s="3" t="s">
        <v>0</v>
      </c>
      <c r="BV16395" s="3" t="s">
        <v>0</v>
      </c>
      <c r="BW16395" s="3" t="s">
        <v>0</v>
      </c>
      <c r="BX16395" s="3" t="s">
        <v>0</v>
      </c>
      <c r="BY16395" s="3" t="s">
        <v>0</v>
      </c>
      <c r="BZ16395" s="3" t="s">
        <v>0</v>
      </c>
      <c r="CA16395" s="3">
        <v>0</v>
      </c>
      <c r="CB16395" s="3" t="s">
        <v>0</v>
      </c>
      <c r="CC16395" s="3" t="s">
        <v>0</v>
      </c>
      <c r="CD16395" s="3" t="s">
        <v>0</v>
      </c>
      <c r="CE16395" s="3" t="s">
        <v>0</v>
      </c>
      <c r="CF16395" s="3" t="s">
        <v>0</v>
      </c>
      <c r="CG16395" s="3" t="s">
        <v>0</v>
      </c>
      <c r="CH16395" s="3" t="s">
        <v>0</v>
      </c>
      <c r="CI16395" s="3" t="s">
        <v>0</v>
      </c>
      <c r="CJ16395" s="3" t="s">
        <v>0</v>
      </c>
      <c r="CK16395" s="3" t="s">
        <v>0</v>
      </c>
      <c r="CL16395" s="3" t="s">
        <v>0</v>
      </c>
      <c r="CM16395" s="3">
        <v>0</v>
      </c>
      <c r="CN16395" s="3">
        <v>0</v>
      </c>
      <c r="CO16395" s="3">
        <v>0</v>
      </c>
      <c r="CP16395" s="3">
        <v>0</v>
      </c>
      <c r="CQ16395" s="3">
        <v>0</v>
      </c>
      <c r="CR16395" s="3">
        <v>0</v>
      </c>
      <c r="CS16395" s="2">
        <v>2022</v>
      </c>
    </row>
    <row r="16396" spans="1:97" ht="26.25" x14ac:dyDescent="0.25">
      <c r="A16396" s="2">
        <v>99999</v>
      </c>
      <c r="B16396" s="5" t="s">
        <v>8</v>
      </c>
      <c r="C16396" s="2" t="s">
        <v>0</v>
      </c>
      <c r="D16396" s="5" t="s">
        <v>2</v>
      </c>
      <c r="E16396" s="5" t="s">
        <v>2</v>
      </c>
      <c r="F16396" s="2">
        <v>99999</v>
      </c>
      <c r="G16396" s="5" t="s">
        <v>32</v>
      </c>
      <c r="H16396" s="5" t="s">
        <v>31</v>
      </c>
      <c r="I16396" s="5" t="s">
        <v>1</v>
      </c>
      <c r="J16396" s="5" t="s">
        <v>1</v>
      </c>
      <c r="K16396" s="2">
        <v>99999</v>
      </c>
      <c r="L16396" s="2">
        <v>1</v>
      </c>
      <c r="M16396" s="5" t="s">
        <v>37</v>
      </c>
      <c r="N16396" s="5" t="s">
        <v>22</v>
      </c>
      <c r="O16396" s="5" t="s">
        <v>69</v>
      </c>
      <c r="P16396" s="5" t="s">
        <v>69</v>
      </c>
      <c r="Q16396" s="5" t="s">
        <v>2</v>
      </c>
      <c r="R16396" s="5" t="s">
        <v>1</v>
      </c>
      <c r="S16396" s="5" t="s">
        <v>19</v>
      </c>
      <c r="T16396" s="3" t="s">
        <v>0</v>
      </c>
      <c r="U16396" s="3" t="s">
        <v>0</v>
      </c>
      <c r="V16396" s="3" t="s">
        <v>0</v>
      </c>
      <c r="W16396" s="3" t="s">
        <v>0</v>
      </c>
      <c r="X16396" s="3" t="s">
        <v>0</v>
      </c>
      <c r="Y16396" s="3">
        <v>0</v>
      </c>
      <c r="Z16396" s="3" t="s">
        <v>0</v>
      </c>
      <c r="AA16396" s="3" t="s">
        <v>0</v>
      </c>
      <c r="AB16396" s="3" t="s">
        <v>0</v>
      </c>
      <c r="AC16396" s="3">
        <v>0</v>
      </c>
      <c r="AD16396" s="3" t="s">
        <v>0</v>
      </c>
      <c r="AE16396" s="3" t="s">
        <v>0</v>
      </c>
      <c r="AF16396" s="3" t="s">
        <v>0</v>
      </c>
      <c r="AG16396" s="3" t="s">
        <v>0</v>
      </c>
      <c r="AH16396" s="3" t="s">
        <v>0</v>
      </c>
      <c r="AI16396" s="3" t="s">
        <v>0</v>
      </c>
      <c r="AJ16396" s="3" t="s">
        <v>0</v>
      </c>
      <c r="AK16396" s="3">
        <v>0</v>
      </c>
      <c r="AL16396" s="3" t="s">
        <v>0</v>
      </c>
      <c r="AM16396" s="3" t="s">
        <v>0</v>
      </c>
      <c r="AN16396" s="3" t="s">
        <v>0</v>
      </c>
      <c r="AO16396" s="3">
        <v>0</v>
      </c>
      <c r="AP16396" s="3" t="s">
        <v>0</v>
      </c>
      <c r="AQ16396" s="3" t="s">
        <v>0</v>
      </c>
      <c r="AR16396" s="4" t="s">
        <v>0</v>
      </c>
      <c r="AS16396" s="4" t="s">
        <v>0</v>
      </c>
      <c r="AT16396" s="4" t="s">
        <v>0</v>
      </c>
      <c r="AU16396" s="4" t="s">
        <v>0</v>
      </c>
      <c r="AV16396" s="4" t="s">
        <v>0</v>
      </c>
      <c r="AW16396" s="4">
        <v>0</v>
      </c>
      <c r="AX16396" s="4" t="s">
        <v>0</v>
      </c>
      <c r="AY16396" s="4" t="s">
        <v>0</v>
      </c>
      <c r="AZ16396" s="4" t="s">
        <v>0</v>
      </c>
      <c r="BA16396" s="4">
        <v>0</v>
      </c>
      <c r="BB16396" s="4" t="s">
        <v>0</v>
      </c>
      <c r="BC16396" s="4" t="s">
        <v>0</v>
      </c>
      <c r="BD16396" s="3" t="s">
        <v>0</v>
      </c>
      <c r="BE16396" s="3" t="s">
        <v>0</v>
      </c>
      <c r="BF16396" s="3" t="s">
        <v>0</v>
      </c>
      <c r="BG16396" s="3" t="s">
        <v>0</v>
      </c>
      <c r="BH16396" s="3" t="s">
        <v>0</v>
      </c>
      <c r="BI16396" s="3">
        <v>0</v>
      </c>
      <c r="BJ16396" s="3" t="s">
        <v>0</v>
      </c>
      <c r="BK16396" s="3" t="s">
        <v>0</v>
      </c>
      <c r="BL16396" s="3" t="s">
        <v>0</v>
      </c>
      <c r="BM16396" s="3">
        <v>0</v>
      </c>
      <c r="BN16396" s="3" t="s">
        <v>0</v>
      </c>
      <c r="BO16396" s="3" t="s">
        <v>0</v>
      </c>
      <c r="BP16396" s="3" t="s">
        <v>0</v>
      </c>
      <c r="BQ16396" s="3" t="s">
        <v>0</v>
      </c>
      <c r="BR16396" s="3" t="s">
        <v>0</v>
      </c>
      <c r="BS16396" s="3" t="s">
        <v>0</v>
      </c>
      <c r="BT16396" s="3" t="s">
        <v>0</v>
      </c>
      <c r="BU16396" s="3">
        <v>0</v>
      </c>
      <c r="BV16396" s="3" t="s">
        <v>0</v>
      </c>
      <c r="BW16396" s="3" t="s">
        <v>0</v>
      </c>
      <c r="BX16396" s="3" t="s">
        <v>0</v>
      </c>
      <c r="BY16396" s="3">
        <v>0</v>
      </c>
      <c r="BZ16396" s="3" t="s">
        <v>0</v>
      </c>
      <c r="CA16396" s="3" t="s">
        <v>0</v>
      </c>
      <c r="CB16396" s="3" t="s">
        <v>0</v>
      </c>
      <c r="CC16396" s="3" t="s">
        <v>0</v>
      </c>
      <c r="CD16396" s="3" t="s">
        <v>0</v>
      </c>
      <c r="CE16396" s="3" t="s">
        <v>0</v>
      </c>
      <c r="CF16396" s="3" t="s">
        <v>0</v>
      </c>
      <c r="CG16396" s="3">
        <v>0</v>
      </c>
      <c r="CH16396" s="3" t="s">
        <v>0</v>
      </c>
      <c r="CI16396" s="3" t="s">
        <v>0</v>
      </c>
      <c r="CJ16396" s="3" t="s">
        <v>0</v>
      </c>
      <c r="CK16396" s="3">
        <v>0</v>
      </c>
      <c r="CL16396" s="3" t="s">
        <v>0</v>
      </c>
      <c r="CM16396" s="3" t="s">
        <v>0</v>
      </c>
      <c r="CN16396" s="3">
        <v>0</v>
      </c>
      <c r="CO16396" s="3">
        <v>0</v>
      </c>
      <c r="CP16396" s="3">
        <v>0</v>
      </c>
      <c r="CQ16396" s="3">
        <v>0</v>
      </c>
      <c r="CR16396" s="3">
        <v>0</v>
      </c>
      <c r="CS16396" s="2">
        <v>2022</v>
      </c>
    </row>
    <row r="16397" spans="1:97" ht="26.25" x14ac:dyDescent="0.25">
      <c r="A16397" s="2">
        <v>99999</v>
      </c>
      <c r="B16397" s="5" t="s">
        <v>8</v>
      </c>
      <c r="C16397" s="2" t="s">
        <v>0</v>
      </c>
      <c r="D16397" s="5" t="s">
        <v>2</v>
      </c>
      <c r="E16397" s="5" t="s">
        <v>2</v>
      </c>
      <c r="F16397" s="2">
        <v>99999</v>
      </c>
      <c r="G16397" s="5" t="s">
        <v>7</v>
      </c>
      <c r="H16397" s="5" t="s">
        <v>6</v>
      </c>
      <c r="I16397" s="5" t="s">
        <v>1</v>
      </c>
      <c r="J16397" s="5" t="s">
        <v>1</v>
      </c>
      <c r="K16397" s="2">
        <v>99999</v>
      </c>
      <c r="L16397" s="2">
        <v>2</v>
      </c>
      <c r="M16397" s="5" t="s">
        <v>5</v>
      </c>
      <c r="N16397" s="5" t="s">
        <v>22</v>
      </c>
      <c r="O16397" s="5" t="s">
        <v>69</v>
      </c>
      <c r="P16397" s="5" t="s">
        <v>69</v>
      </c>
      <c r="Q16397" s="5" t="s">
        <v>2</v>
      </c>
      <c r="R16397" s="5" t="s">
        <v>1</v>
      </c>
      <c r="S16397" s="5" t="s">
        <v>19</v>
      </c>
      <c r="T16397" s="3" t="s">
        <v>0</v>
      </c>
      <c r="U16397" s="3" t="s">
        <v>0</v>
      </c>
      <c r="V16397" s="3" t="s">
        <v>0</v>
      </c>
      <c r="W16397" s="3" t="s">
        <v>0</v>
      </c>
      <c r="X16397" s="3" t="s">
        <v>0</v>
      </c>
      <c r="Y16397" s="3" t="s">
        <v>0</v>
      </c>
      <c r="Z16397" s="3" t="s">
        <v>0</v>
      </c>
      <c r="AA16397" s="3" t="s">
        <v>0</v>
      </c>
      <c r="AB16397" s="3">
        <v>285</v>
      </c>
      <c r="AC16397" s="3" t="s">
        <v>0</v>
      </c>
      <c r="AD16397" s="3">
        <v>288</v>
      </c>
      <c r="AE16397" s="3" t="s">
        <v>0</v>
      </c>
      <c r="AF16397" s="3" t="s">
        <v>0</v>
      </c>
      <c r="AG16397" s="3" t="s">
        <v>0</v>
      </c>
      <c r="AH16397" s="3" t="s">
        <v>0</v>
      </c>
      <c r="AI16397" s="3" t="s">
        <v>0</v>
      </c>
      <c r="AJ16397" s="3" t="s">
        <v>0</v>
      </c>
      <c r="AK16397" s="3" t="s">
        <v>0</v>
      </c>
      <c r="AL16397" s="3" t="s">
        <v>0</v>
      </c>
      <c r="AM16397" s="3" t="s">
        <v>0</v>
      </c>
      <c r="AN16397" s="3">
        <v>285</v>
      </c>
      <c r="AO16397" s="3" t="s">
        <v>0</v>
      </c>
      <c r="AP16397" s="3">
        <v>288</v>
      </c>
      <c r="AQ16397" s="3" t="s">
        <v>0</v>
      </c>
      <c r="AR16397" s="4" t="s">
        <v>0</v>
      </c>
      <c r="AS16397" s="4" t="s">
        <v>0</v>
      </c>
      <c r="AT16397" s="4" t="s">
        <v>0</v>
      </c>
      <c r="AU16397" s="4" t="s">
        <v>0</v>
      </c>
      <c r="AV16397" s="4" t="s">
        <v>0</v>
      </c>
      <c r="AW16397" s="4" t="s">
        <v>0</v>
      </c>
      <c r="AX16397" s="4" t="s">
        <v>0</v>
      </c>
      <c r="AY16397" s="4" t="s">
        <v>0</v>
      </c>
      <c r="AZ16397" s="4">
        <v>5.8230000000000004</v>
      </c>
      <c r="BA16397" s="4" t="s">
        <v>0</v>
      </c>
      <c r="BB16397" s="4">
        <v>5.8209999999999997</v>
      </c>
      <c r="BC16397" s="4" t="s">
        <v>0</v>
      </c>
      <c r="BD16397" s="3" t="s">
        <v>0</v>
      </c>
      <c r="BE16397" s="3" t="s">
        <v>0</v>
      </c>
      <c r="BF16397" s="3" t="s">
        <v>0</v>
      </c>
      <c r="BG16397" s="3" t="s">
        <v>0</v>
      </c>
      <c r="BH16397" s="3" t="s">
        <v>0</v>
      </c>
      <c r="BI16397" s="3" t="s">
        <v>0</v>
      </c>
      <c r="BJ16397" s="3" t="s">
        <v>0</v>
      </c>
      <c r="BK16397" s="3" t="s">
        <v>0</v>
      </c>
      <c r="BL16397" s="3">
        <v>1660</v>
      </c>
      <c r="BM16397" s="3" t="s">
        <v>0</v>
      </c>
      <c r="BN16397" s="3">
        <v>1676</v>
      </c>
      <c r="BO16397" s="3" t="s">
        <v>0</v>
      </c>
      <c r="BP16397" s="3" t="s">
        <v>0</v>
      </c>
      <c r="BQ16397" s="3" t="s">
        <v>0</v>
      </c>
      <c r="BR16397" s="3" t="s">
        <v>0</v>
      </c>
      <c r="BS16397" s="3" t="s">
        <v>0</v>
      </c>
      <c r="BT16397" s="3" t="s">
        <v>0</v>
      </c>
      <c r="BU16397" s="3" t="s">
        <v>0</v>
      </c>
      <c r="BV16397" s="3" t="s">
        <v>0</v>
      </c>
      <c r="BW16397" s="3" t="s">
        <v>0</v>
      </c>
      <c r="BX16397" s="3">
        <v>1660</v>
      </c>
      <c r="BY16397" s="3" t="s">
        <v>0</v>
      </c>
      <c r="BZ16397" s="3">
        <v>1676</v>
      </c>
      <c r="CA16397" s="3" t="s">
        <v>0</v>
      </c>
      <c r="CB16397" s="3" t="s">
        <v>0</v>
      </c>
      <c r="CC16397" s="3" t="s">
        <v>0</v>
      </c>
      <c r="CD16397" s="3" t="s">
        <v>0</v>
      </c>
      <c r="CE16397" s="3" t="s">
        <v>0</v>
      </c>
      <c r="CF16397" s="3" t="s">
        <v>0</v>
      </c>
      <c r="CG16397" s="3" t="s">
        <v>0</v>
      </c>
      <c r="CH16397" s="3" t="s">
        <v>0</v>
      </c>
      <c r="CI16397" s="3" t="s">
        <v>0</v>
      </c>
      <c r="CJ16397" s="3">
        <v>69.498999999999995</v>
      </c>
      <c r="CK16397" s="3" t="s">
        <v>0</v>
      </c>
      <c r="CL16397" s="3">
        <v>71.010000000000005</v>
      </c>
      <c r="CM16397" s="3" t="s">
        <v>0</v>
      </c>
      <c r="CN16397" s="3">
        <v>573</v>
      </c>
      <c r="CO16397" s="3">
        <v>573</v>
      </c>
      <c r="CP16397" s="3">
        <v>3336</v>
      </c>
      <c r="CQ16397" s="3">
        <v>3336</v>
      </c>
      <c r="CR16397" s="3">
        <v>140.50899999999999</v>
      </c>
      <c r="CS16397" s="2">
        <v>2022</v>
      </c>
    </row>
    <row r="16398" spans="1:97" ht="26.25" x14ac:dyDescent="0.25">
      <c r="A16398" s="2">
        <v>99999</v>
      </c>
      <c r="B16398" s="5" t="s">
        <v>8</v>
      </c>
      <c r="C16398" s="2" t="s">
        <v>0</v>
      </c>
      <c r="D16398" s="5" t="s">
        <v>2</v>
      </c>
      <c r="E16398" s="5" t="s">
        <v>2</v>
      </c>
      <c r="F16398" s="2">
        <v>99999</v>
      </c>
      <c r="G16398" s="5" t="s">
        <v>42</v>
      </c>
      <c r="H16398" s="5" t="s">
        <v>6</v>
      </c>
      <c r="I16398" s="5" t="s">
        <v>1</v>
      </c>
      <c r="J16398" s="5" t="s">
        <v>1</v>
      </c>
      <c r="K16398" s="2">
        <v>99999</v>
      </c>
      <c r="L16398" s="2">
        <v>2</v>
      </c>
      <c r="M16398" s="5" t="s">
        <v>5</v>
      </c>
      <c r="N16398" s="5" t="s">
        <v>22</v>
      </c>
      <c r="O16398" s="5" t="s">
        <v>68</v>
      </c>
      <c r="P16398" s="5" t="s">
        <v>20</v>
      </c>
      <c r="Q16398" s="5" t="s">
        <v>2</v>
      </c>
      <c r="R16398" s="5" t="s">
        <v>1</v>
      </c>
      <c r="S16398" s="5" t="s">
        <v>19</v>
      </c>
      <c r="T16398" s="3" t="s">
        <v>0</v>
      </c>
      <c r="U16398" s="3" t="s">
        <v>0</v>
      </c>
      <c r="V16398" s="3" t="s">
        <v>0</v>
      </c>
      <c r="W16398" s="3" t="s">
        <v>0</v>
      </c>
      <c r="X16398" s="3" t="s">
        <v>0</v>
      </c>
      <c r="Y16398" s="3" t="s">
        <v>0</v>
      </c>
      <c r="Z16398" s="3" t="s">
        <v>0</v>
      </c>
      <c r="AA16398" s="3" t="s">
        <v>0</v>
      </c>
      <c r="AB16398" s="3" t="s">
        <v>0</v>
      </c>
      <c r="AC16398" s="3" t="s">
        <v>0</v>
      </c>
      <c r="AD16398" s="3" t="s">
        <v>0</v>
      </c>
      <c r="AE16398" s="3">
        <v>0</v>
      </c>
      <c r="AF16398" s="3" t="s">
        <v>0</v>
      </c>
      <c r="AG16398" s="3" t="s">
        <v>0</v>
      </c>
      <c r="AH16398" s="3" t="s">
        <v>0</v>
      </c>
      <c r="AI16398" s="3" t="s">
        <v>0</v>
      </c>
      <c r="AJ16398" s="3" t="s">
        <v>0</v>
      </c>
      <c r="AK16398" s="3" t="s">
        <v>0</v>
      </c>
      <c r="AL16398" s="3" t="s">
        <v>0</v>
      </c>
      <c r="AM16398" s="3" t="s">
        <v>0</v>
      </c>
      <c r="AN16398" s="3" t="s">
        <v>0</v>
      </c>
      <c r="AO16398" s="3" t="s">
        <v>0</v>
      </c>
      <c r="AP16398" s="3" t="s">
        <v>0</v>
      </c>
      <c r="AQ16398" s="3">
        <v>0</v>
      </c>
      <c r="AR16398" s="4" t="s">
        <v>0</v>
      </c>
      <c r="AS16398" s="4" t="s">
        <v>0</v>
      </c>
      <c r="AT16398" s="4" t="s">
        <v>0</v>
      </c>
      <c r="AU16398" s="4" t="s">
        <v>0</v>
      </c>
      <c r="AV16398" s="4" t="s">
        <v>0</v>
      </c>
      <c r="AW16398" s="4" t="s">
        <v>0</v>
      </c>
      <c r="AX16398" s="4" t="s">
        <v>0</v>
      </c>
      <c r="AY16398" s="4" t="s">
        <v>0</v>
      </c>
      <c r="AZ16398" s="4" t="s">
        <v>0</v>
      </c>
      <c r="BA16398" s="4" t="s">
        <v>0</v>
      </c>
      <c r="BB16398" s="4" t="s">
        <v>0</v>
      </c>
      <c r="BC16398" s="4">
        <v>0</v>
      </c>
      <c r="BD16398" s="3" t="s">
        <v>0</v>
      </c>
      <c r="BE16398" s="3" t="s">
        <v>0</v>
      </c>
      <c r="BF16398" s="3" t="s">
        <v>0</v>
      </c>
      <c r="BG16398" s="3" t="s">
        <v>0</v>
      </c>
      <c r="BH16398" s="3" t="s">
        <v>0</v>
      </c>
      <c r="BI16398" s="3" t="s">
        <v>0</v>
      </c>
      <c r="BJ16398" s="3" t="s">
        <v>0</v>
      </c>
      <c r="BK16398" s="3" t="s">
        <v>0</v>
      </c>
      <c r="BL16398" s="3" t="s">
        <v>0</v>
      </c>
      <c r="BM16398" s="3" t="s">
        <v>0</v>
      </c>
      <c r="BN16398" s="3" t="s">
        <v>0</v>
      </c>
      <c r="BO16398" s="3">
        <v>0</v>
      </c>
      <c r="BP16398" s="3" t="s">
        <v>0</v>
      </c>
      <c r="BQ16398" s="3" t="s">
        <v>0</v>
      </c>
      <c r="BR16398" s="3" t="s">
        <v>0</v>
      </c>
      <c r="BS16398" s="3" t="s">
        <v>0</v>
      </c>
      <c r="BT16398" s="3" t="s">
        <v>0</v>
      </c>
      <c r="BU16398" s="3" t="s">
        <v>0</v>
      </c>
      <c r="BV16398" s="3" t="s">
        <v>0</v>
      </c>
      <c r="BW16398" s="3" t="s">
        <v>0</v>
      </c>
      <c r="BX16398" s="3" t="s">
        <v>0</v>
      </c>
      <c r="BY16398" s="3" t="s">
        <v>0</v>
      </c>
      <c r="BZ16398" s="3" t="s">
        <v>0</v>
      </c>
      <c r="CA16398" s="3">
        <v>0</v>
      </c>
      <c r="CB16398" s="3" t="s">
        <v>0</v>
      </c>
      <c r="CC16398" s="3" t="s">
        <v>0</v>
      </c>
      <c r="CD16398" s="3" t="s">
        <v>0</v>
      </c>
      <c r="CE16398" s="3" t="s">
        <v>0</v>
      </c>
      <c r="CF16398" s="3" t="s">
        <v>0</v>
      </c>
      <c r="CG16398" s="3" t="s">
        <v>0</v>
      </c>
      <c r="CH16398" s="3" t="s">
        <v>0</v>
      </c>
      <c r="CI16398" s="3" t="s">
        <v>0</v>
      </c>
      <c r="CJ16398" s="3" t="s">
        <v>0</v>
      </c>
      <c r="CK16398" s="3" t="s">
        <v>0</v>
      </c>
      <c r="CL16398" s="3" t="s">
        <v>0</v>
      </c>
      <c r="CM16398" s="3">
        <v>0</v>
      </c>
      <c r="CN16398" s="3">
        <v>0</v>
      </c>
      <c r="CO16398" s="3">
        <v>0</v>
      </c>
      <c r="CP16398" s="3">
        <v>0</v>
      </c>
      <c r="CQ16398" s="3">
        <v>0</v>
      </c>
      <c r="CR16398" s="3">
        <v>0</v>
      </c>
      <c r="CS16398" s="2">
        <v>2022</v>
      </c>
    </row>
    <row r="16399" spans="1:97" ht="26.25" x14ac:dyDescent="0.25">
      <c r="A16399" s="2">
        <v>99999</v>
      </c>
      <c r="B16399" s="5" t="s">
        <v>8</v>
      </c>
      <c r="C16399" s="2" t="s">
        <v>0</v>
      </c>
      <c r="D16399" s="5" t="s">
        <v>2</v>
      </c>
      <c r="E16399" s="5" t="s">
        <v>2</v>
      </c>
      <c r="F16399" s="2">
        <v>99999</v>
      </c>
      <c r="G16399" s="5" t="s">
        <v>44</v>
      </c>
      <c r="H16399" s="5" t="s">
        <v>43</v>
      </c>
      <c r="I16399" s="5" t="s">
        <v>1</v>
      </c>
      <c r="J16399" s="5" t="s">
        <v>1</v>
      </c>
      <c r="K16399" s="2">
        <v>99999</v>
      </c>
      <c r="L16399" s="2">
        <v>1</v>
      </c>
      <c r="M16399" s="5" t="s">
        <v>37</v>
      </c>
      <c r="N16399" s="5" t="s">
        <v>22</v>
      </c>
      <c r="O16399" s="5" t="s">
        <v>68</v>
      </c>
      <c r="P16399" s="5" t="s">
        <v>20</v>
      </c>
      <c r="Q16399" s="5" t="s">
        <v>2</v>
      </c>
      <c r="R16399" s="5" t="s">
        <v>1</v>
      </c>
      <c r="S16399" s="5" t="s">
        <v>19</v>
      </c>
      <c r="T16399" s="3" t="s">
        <v>0</v>
      </c>
      <c r="U16399" s="3" t="s">
        <v>0</v>
      </c>
      <c r="V16399" s="3" t="s">
        <v>0</v>
      </c>
      <c r="W16399" s="3" t="s">
        <v>0</v>
      </c>
      <c r="X16399" s="3" t="s">
        <v>0</v>
      </c>
      <c r="Y16399" s="3" t="s">
        <v>0</v>
      </c>
      <c r="Z16399" s="3" t="s">
        <v>0</v>
      </c>
      <c r="AA16399" s="3" t="s">
        <v>0</v>
      </c>
      <c r="AB16399" s="3" t="s">
        <v>0</v>
      </c>
      <c r="AC16399" s="3" t="s">
        <v>0</v>
      </c>
      <c r="AD16399" s="3" t="s">
        <v>0</v>
      </c>
      <c r="AE16399" s="3">
        <v>0</v>
      </c>
      <c r="AF16399" s="3" t="s">
        <v>0</v>
      </c>
      <c r="AG16399" s="3" t="s">
        <v>0</v>
      </c>
      <c r="AH16399" s="3" t="s">
        <v>0</v>
      </c>
      <c r="AI16399" s="3" t="s">
        <v>0</v>
      </c>
      <c r="AJ16399" s="3" t="s">
        <v>0</v>
      </c>
      <c r="AK16399" s="3" t="s">
        <v>0</v>
      </c>
      <c r="AL16399" s="3" t="s">
        <v>0</v>
      </c>
      <c r="AM16399" s="3" t="s">
        <v>0</v>
      </c>
      <c r="AN16399" s="3" t="s">
        <v>0</v>
      </c>
      <c r="AO16399" s="3" t="s">
        <v>0</v>
      </c>
      <c r="AP16399" s="3" t="s">
        <v>0</v>
      </c>
      <c r="AQ16399" s="3">
        <v>0</v>
      </c>
      <c r="AR16399" s="4" t="s">
        <v>0</v>
      </c>
      <c r="AS16399" s="4" t="s">
        <v>0</v>
      </c>
      <c r="AT16399" s="4" t="s">
        <v>0</v>
      </c>
      <c r="AU16399" s="4" t="s">
        <v>0</v>
      </c>
      <c r="AV16399" s="4" t="s">
        <v>0</v>
      </c>
      <c r="AW16399" s="4" t="s">
        <v>0</v>
      </c>
      <c r="AX16399" s="4" t="s">
        <v>0</v>
      </c>
      <c r="AY16399" s="4" t="s">
        <v>0</v>
      </c>
      <c r="AZ16399" s="4" t="s">
        <v>0</v>
      </c>
      <c r="BA16399" s="4" t="s">
        <v>0</v>
      </c>
      <c r="BB16399" s="4" t="s">
        <v>0</v>
      </c>
      <c r="BC16399" s="4">
        <v>0</v>
      </c>
      <c r="BD16399" s="3" t="s">
        <v>0</v>
      </c>
      <c r="BE16399" s="3" t="s">
        <v>0</v>
      </c>
      <c r="BF16399" s="3" t="s">
        <v>0</v>
      </c>
      <c r="BG16399" s="3" t="s">
        <v>0</v>
      </c>
      <c r="BH16399" s="3" t="s">
        <v>0</v>
      </c>
      <c r="BI16399" s="3" t="s">
        <v>0</v>
      </c>
      <c r="BJ16399" s="3" t="s">
        <v>0</v>
      </c>
      <c r="BK16399" s="3" t="s">
        <v>0</v>
      </c>
      <c r="BL16399" s="3" t="s">
        <v>0</v>
      </c>
      <c r="BM16399" s="3" t="s">
        <v>0</v>
      </c>
      <c r="BN16399" s="3" t="s">
        <v>0</v>
      </c>
      <c r="BO16399" s="3">
        <v>0</v>
      </c>
      <c r="BP16399" s="3" t="s">
        <v>0</v>
      </c>
      <c r="BQ16399" s="3" t="s">
        <v>0</v>
      </c>
      <c r="BR16399" s="3" t="s">
        <v>0</v>
      </c>
      <c r="BS16399" s="3" t="s">
        <v>0</v>
      </c>
      <c r="BT16399" s="3" t="s">
        <v>0</v>
      </c>
      <c r="BU16399" s="3" t="s">
        <v>0</v>
      </c>
      <c r="BV16399" s="3" t="s">
        <v>0</v>
      </c>
      <c r="BW16399" s="3" t="s">
        <v>0</v>
      </c>
      <c r="BX16399" s="3" t="s">
        <v>0</v>
      </c>
      <c r="BY16399" s="3" t="s">
        <v>0</v>
      </c>
      <c r="BZ16399" s="3" t="s">
        <v>0</v>
      </c>
      <c r="CA16399" s="3">
        <v>0</v>
      </c>
      <c r="CB16399" s="3" t="s">
        <v>0</v>
      </c>
      <c r="CC16399" s="3" t="s">
        <v>0</v>
      </c>
      <c r="CD16399" s="3" t="s">
        <v>0</v>
      </c>
      <c r="CE16399" s="3" t="s">
        <v>0</v>
      </c>
      <c r="CF16399" s="3" t="s">
        <v>0</v>
      </c>
      <c r="CG16399" s="3" t="s">
        <v>0</v>
      </c>
      <c r="CH16399" s="3" t="s">
        <v>0</v>
      </c>
      <c r="CI16399" s="3" t="s">
        <v>0</v>
      </c>
      <c r="CJ16399" s="3" t="s">
        <v>0</v>
      </c>
      <c r="CK16399" s="3" t="s">
        <v>0</v>
      </c>
      <c r="CL16399" s="3" t="s">
        <v>0</v>
      </c>
      <c r="CM16399" s="3">
        <v>0</v>
      </c>
      <c r="CN16399" s="3">
        <v>0</v>
      </c>
      <c r="CO16399" s="3">
        <v>0</v>
      </c>
      <c r="CP16399" s="3">
        <v>0</v>
      </c>
      <c r="CQ16399" s="3">
        <v>0</v>
      </c>
      <c r="CR16399" s="3">
        <v>0</v>
      </c>
      <c r="CS16399" s="2">
        <v>2022</v>
      </c>
    </row>
    <row r="16400" spans="1:97" ht="26.25" x14ac:dyDescent="0.25">
      <c r="A16400" s="2">
        <v>99999</v>
      </c>
      <c r="B16400" s="5" t="s">
        <v>8</v>
      </c>
      <c r="C16400" s="2" t="s">
        <v>0</v>
      </c>
      <c r="D16400" s="5" t="s">
        <v>2</v>
      </c>
      <c r="E16400" s="5" t="s">
        <v>2</v>
      </c>
      <c r="F16400" s="2">
        <v>99999</v>
      </c>
      <c r="G16400" s="5" t="s">
        <v>63</v>
      </c>
      <c r="H16400" s="5" t="s">
        <v>43</v>
      </c>
      <c r="I16400" s="5" t="s">
        <v>1</v>
      </c>
      <c r="J16400" s="5" t="s">
        <v>1</v>
      </c>
      <c r="K16400" s="2">
        <v>99999</v>
      </c>
      <c r="L16400" s="2">
        <v>2</v>
      </c>
      <c r="M16400" s="5" t="s">
        <v>5</v>
      </c>
      <c r="N16400" s="5" t="s">
        <v>22</v>
      </c>
      <c r="O16400" s="5" t="s">
        <v>68</v>
      </c>
      <c r="P16400" s="5" t="s">
        <v>20</v>
      </c>
      <c r="Q16400" s="5" t="s">
        <v>2</v>
      </c>
      <c r="R16400" s="5" t="s">
        <v>1</v>
      </c>
      <c r="S16400" s="5" t="s">
        <v>19</v>
      </c>
      <c r="T16400" s="3" t="s">
        <v>0</v>
      </c>
      <c r="U16400" s="3" t="s">
        <v>0</v>
      </c>
      <c r="V16400" s="3" t="s">
        <v>0</v>
      </c>
      <c r="W16400" s="3" t="s">
        <v>0</v>
      </c>
      <c r="X16400" s="3" t="s">
        <v>0</v>
      </c>
      <c r="Y16400" s="3" t="s">
        <v>0</v>
      </c>
      <c r="Z16400" s="3" t="s">
        <v>0</v>
      </c>
      <c r="AA16400" s="3" t="s">
        <v>0</v>
      </c>
      <c r="AB16400" s="3" t="s">
        <v>0</v>
      </c>
      <c r="AC16400" s="3" t="s">
        <v>0</v>
      </c>
      <c r="AD16400" s="3" t="s">
        <v>0</v>
      </c>
      <c r="AE16400" s="3">
        <v>0</v>
      </c>
      <c r="AF16400" s="3" t="s">
        <v>0</v>
      </c>
      <c r="AG16400" s="3" t="s">
        <v>0</v>
      </c>
      <c r="AH16400" s="3" t="s">
        <v>0</v>
      </c>
      <c r="AI16400" s="3" t="s">
        <v>0</v>
      </c>
      <c r="AJ16400" s="3" t="s">
        <v>0</v>
      </c>
      <c r="AK16400" s="3" t="s">
        <v>0</v>
      </c>
      <c r="AL16400" s="3" t="s">
        <v>0</v>
      </c>
      <c r="AM16400" s="3" t="s">
        <v>0</v>
      </c>
      <c r="AN16400" s="3" t="s">
        <v>0</v>
      </c>
      <c r="AO16400" s="3" t="s">
        <v>0</v>
      </c>
      <c r="AP16400" s="3" t="s">
        <v>0</v>
      </c>
      <c r="AQ16400" s="3">
        <v>0</v>
      </c>
      <c r="AR16400" s="4" t="s">
        <v>0</v>
      </c>
      <c r="AS16400" s="4" t="s">
        <v>0</v>
      </c>
      <c r="AT16400" s="4" t="s">
        <v>0</v>
      </c>
      <c r="AU16400" s="4" t="s">
        <v>0</v>
      </c>
      <c r="AV16400" s="4" t="s">
        <v>0</v>
      </c>
      <c r="AW16400" s="4" t="s">
        <v>0</v>
      </c>
      <c r="AX16400" s="4" t="s">
        <v>0</v>
      </c>
      <c r="AY16400" s="4" t="s">
        <v>0</v>
      </c>
      <c r="AZ16400" s="4" t="s">
        <v>0</v>
      </c>
      <c r="BA16400" s="4" t="s">
        <v>0</v>
      </c>
      <c r="BB16400" s="4" t="s">
        <v>0</v>
      </c>
      <c r="BC16400" s="4">
        <v>0</v>
      </c>
      <c r="BD16400" s="3" t="s">
        <v>0</v>
      </c>
      <c r="BE16400" s="3" t="s">
        <v>0</v>
      </c>
      <c r="BF16400" s="3" t="s">
        <v>0</v>
      </c>
      <c r="BG16400" s="3" t="s">
        <v>0</v>
      </c>
      <c r="BH16400" s="3" t="s">
        <v>0</v>
      </c>
      <c r="BI16400" s="3" t="s">
        <v>0</v>
      </c>
      <c r="BJ16400" s="3" t="s">
        <v>0</v>
      </c>
      <c r="BK16400" s="3" t="s">
        <v>0</v>
      </c>
      <c r="BL16400" s="3" t="s">
        <v>0</v>
      </c>
      <c r="BM16400" s="3" t="s">
        <v>0</v>
      </c>
      <c r="BN16400" s="3" t="s">
        <v>0</v>
      </c>
      <c r="BO16400" s="3">
        <v>0</v>
      </c>
      <c r="BP16400" s="3" t="s">
        <v>0</v>
      </c>
      <c r="BQ16400" s="3" t="s">
        <v>0</v>
      </c>
      <c r="BR16400" s="3" t="s">
        <v>0</v>
      </c>
      <c r="BS16400" s="3" t="s">
        <v>0</v>
      </c>
      <c r="BT16400" s="3" t="s">
        <v>0</v>
      </c>
      <c r="BU16400" s="3" t="s">
        <v>0</v>
      </c>
      <c r="BV16400" s="3" t="s">
        <v>0</v>
      </c>
      <c r="BW16400" s="3" t="s">
        <v>0</v>
      </c>
      <c r="BX16400" s="3" t="s">
        <v>0</v>
      </c>
      <c r="BY16400" s="3" t="s">
        <v>0</v>
      </c>
      <c r="BZ16400" s="3" t="s">
        <v>0</v>
      </c>
      <c r="CA16400" s="3">
        <v>0</v>
      </c>
      <c r="CB16400" s="3" t="s">
        <v>0</v>
      </c>
      <c r="CC16400" s="3" t="s">
        <v>0</v>
      </c>
      <c r="CD16400" s="3" t="s">
        <v>0</v>
      </c>
      <c r="CE16400" s="3" t="s">
        <v>0</v>
      </c>
      <c r="CF16400" s="3" t="s">
        <v>0</v>
      </c>
      <c r="CG16400" s="3" t="s">
        <v>0</v>
      </c>
      <c r="CH16400" s="3" t="s">
        <v>0</v>
      </c>
      <c r="CI16400" s="3" t="s">
        <v>0</v>
      </c>
      <c r="CJ16400" s="3" t="s">
        <v>0</v>
      </c>
      <c r="CK16400" s="3" t="s">
        <v>0</v>
      </c>
      <c r="CL16400" s="3" t="s">
        <v>0</v>
      </c>
      <c r="CM16400" s="3">
        <v>0</v>
      </c>
      <c r="CN16400" s="3">
        <v>0</v>
      </c>
      <c r="CO16400" s="3">
        <v>0</v>
      </c>
      <c r="CP16400" s="3">
        <v>0</v>
      </c>
      <c r="CQ16400" s="3">
        <v>0</v>
      </c>
      <c r="CR16400" s="3">
        <v>0</v>
      </c>
      <c r="CS16400" s="2">
        <v>2022</v>
      </c>
    </row>
    <row r="16401" spans="1:97" ht="26.25" x14ac:dyDescent="0.25">
      <c r="A16401" s="2">
        <v>99999</v>
      </c>
      <c r="B16401" s="5" t="s">
        <v>8</v>
      </c>
      <c r="C16401" s="2" t="s">
        <v>0</v>
      </c>
      <c r="D16401" s="5" t="s">
        <v>2</v>
      </c>
      <c r="E16401" s="5" t="s">
        <v>2</v>
      </c>
      <c r="F16401" s="2">
        <v>99999</v>
      </c>
      <c r="G16401" s="5" t="s">
        <v>56</v>
      </c>
      <c r="H16401" s="5" t="s">
        <v>29</v>
      </c>
      <c r="I16401" s="5" t="s">
        <v>1</v>
      </c>
      <c r="J16401" s="5" t="s">
        <v>1</v>
      </c>
      <c r="K16401" s="2">
        <v>99999</v>
      </c>
      <c r="L16401" s="2">
        <v>1</v>
      </c>
      <c r="M16401" s="5" t="s">
        <v>37</v>
      </c>
      <c r="N16401" s="5" t="s">
        <v>22</v>
      </c>
      <c r="O16401" s="5" t="s">
        <v>58</v>
      </c>
      <c r="P16401" s="5" t="s">
        <v>58</v>
      </c>
      <c r="Q16401" s="5" t="s">
        <v>2</v>
      </c>
      <c r="R16401" s="5" t="s">
        <v>1</v>
      </c>
      <c r="S16401" s="5" t="s">
        <v>51</v>
      </c>
      <c r="T16401" s="3" t="s">
        <v>0</v>
      </c>
      <c r="U16401" s="3" t="s">
        <v>0</v>
      </c>
      <c r="V16401" s="3" t="s">
        <v>0</v>
      </c>
      <c r="W16401" s="3" t="s">
        <v>0</v>
      </c>
      <c r="X16401" s="3" t="s">
        <v>0</v>
      </c>
      <c r="Y16401" s="3" t="s">
        <v>0</v>
      </c>
      <c r="Z16401" s="3" t="s">
        <v>0</v>
      </c>
      <c r="AA16401" s="3" t="s">
        <v>0</v>
      </c>
      <c r="AB16401" s="3" t="s">
        <v>0</v>
      </c>
      <c r="AC16401" s="3" t="s">
        <v>0</v>
      </c>
      <c r="AD16401" s="3" t="s">
        <v>0</v>
      </c>
      <c r="AE16401" s="3">
        <v>0</v>
      </c>
      <c r="AF16401" s="3" t="s">
        <v>0</v>
      </c>
      <c r="AG16401" s="3" t="s">
        <v>0</v>
      </c>
      <c r="AH16401" s="3" t="s">
        <v>0</v>
      </c>
      <c r="AI16401" s="3" t="s">
        <v>0</v>
      </c>
      <c r="AJ16401" s="3" t="s">
        <v>0</v>
      </c>
      <c r="AK16401" s="3" t="s">
        <v>0</v>
      </c>
      <c r="AL16401" s="3" t="s">
        <v>0</v>
      </c>
      <c r="AM16401" s="3" t="s">
        <v>0</v>
      </c>
      <c r="AN16401" s="3" t="s">
        <v>0</v>
      </c>
      <c r="AO16401" s="3" t="s">
        <v>0</v>
      </c>
      <c r="AP16401" s="3" t="s">
        <v>0</v>
      </c>
      <c r="AQ16401" s="3">
        <v>0</v>
      </c>
      <c r="AR16401" s="4" t="s">
        <v>0</v>
      </c>
      <c r="AS16401" s="4" t="s">
        <v>0</v>
      </c>
      <c r="AT16401" s="4" t="s">
        <v>0</v>
      </c>
      <c r="AU16401" s="4" t="s">
        <v>0</v>
      </c>
      <c r="AV16401" s="4" t="s">
        <v>0</v>
      </c>
      <c r="AW16401" s="4" t="s">
        <v>0</v>
      </c>
      <c r="AX16401" s="4" t="s">
        <v>0</v>
      </c>
      <c r="AY16401" s="4" t="s">
        <v>0</v>
      </c>
      <c r="AZ16401" s="4" t="s">
        <v>0</v>
      </c>
      <c r="BA16401" s="4" t="s">
        <v>0</v>
      </c>
      <c r="BB16401" s="4" t="s">
        <v>0</v>
      </c>
      <c r="BC16401" s="4">
        <v>0</v>
      </c>
      <c r="BD16401" s="3" t="s">
        <v>0</v>
      </c>
      <c r="BE16401" s="3" t="s">
        <v>0</v>
      </c>
      <c r="BF16401" s="3" t="s">
        <v>0</v>
      </c>
      <c r="BG16401" s="3" t="s">
        <v>0</v>
      </c>
      <c r="BH16401" s="3" t="s">
        <v>0</v>
      </c>
      <c r="BI16401" s="3" t="s">
        <v>0</v>
      </c>
      <c r="BJ16401" s="3" t="s">
        <v>0</v>
      </c>
      <c r="BK16401" s="3" t="s">
        <v>0</v>
      </c>
      <c r="BL16401" s="3" t="s">
        <v>0</v>
      </c>
      <c r="BM16401" s="3" t="s">
        <v>0</v>
      </c>
      <c r="BN16401" s="3" t="s">
        <v>0</v>
      </c>
      <c r="BO16401" s="3">
        <v>0</v>
      </c>
      <c r="BP16401" s="3" t="s">
        <v>0</v>
      </c>
      <c r="BQ16401" s="3" t="s">
        <v>0</v>
      </c>
      <c r="BR16401" s="3" t="s">
        <v>0</v>
      </c>
      <c r="BS16401" s="3" t="s">
        <v>0</v>
      </c>
      <c r="BT16401" s="3" t="s">
        <v>0</v>
      </c>
      <c r="BU16401" s="3" t="s">
        <v>0</v>
      </c>
      <c r="BV16401" s="3" t="s">
        <v>0</v>
      </c>
      <c r="BW16401" s="3" t="s">
        <v>0</v>
      </c>
      <c r="BX16401" s="3" t="s">
        <v>0</v>
      </c>
      <c r="BY16401" s="3" t="s">
        <v>0</v>
      </c>
      <c r="BZ16401" s="3" t="s">
        <v>0</v>
      </c>
      <c r="CA16401" s="3">
        <v>0</v>
      </c>
      <c r="CB16401" s="3" t="s">
        <v>0</v>
      </c>
      <c r="CC16401" s="3" t="s">
        <v>0</v>
      </c>
      <c r="CD16401" s="3" t="s">
        <v>0</v>
      </c>
      <c r="CE16401" s="3" t="s">
        <v>0</v>
      </c>
      <c r="CF16401" s="3" t="s">
        <v>0</v>
      </c>
      <c r="CG16401" s="3" t="s">
        <v>0</v>
      </c>
      <c r="CH16401" s="3" t="s">
        <v>0</v>
      </c>
      <c r="CI16401" s="3" t="s">
        <v>0</v>
      </c>
      <c r="CJ16401" s="3" t="s">
        <v>0</v>
      </c>
      <c r="CK16401" s="3" t="s">
        <v>0</v>
      </c>
      <c r="CL16401" s="3" t="s">
        <v>0</v>
      </c>
      <c r="CM16401" s="3">
        <v>0</v>
      </c>
      <c r="CN16401" s="3">
        <v>0</v>
      </c>
      <c r="CO16401" s="3">
        <v>0</v>
      </c>
      <c r="CP16401" s="3">
        <v>0</v>
      </c>
      <c r="CQ16401" s="3">
        <v>0</v>
      </c>
      <c r="CR16401" s="3">
        <v>0</v>
      </c>
      <c r="CS16401" s="2">
        <v>2022</v>
      </c>
    </row>
    <row r="16402" spans="1:97" ht="26.25" x14ac:dyDescent="0.25">
      <c r="A16402" s="2">
        <v>99999</v>
      </c>
      <c r="B16402" s="5" t="s">
        <v>8</v>
      </c>
      <c r="C16402" s="2" t="s">
        <v>0</v>
      </c>
      <c r="D16402" s="5" t="s">
        <v>2</v>
      </c>
      <c r="E16402" s="5" t="s">
        <v>2</v>
      </c>
      <c r="F16402" s="2">
        <v>99999</v>
      </c>
      <c r="G16402" s="5" t="s">
        <v>42</v>
      </c>
      <c r="H16402" s="5" t="s">
        <v>6</v>
      </c>
      <c r="I16402" s="5" t="s">
        <v>1</v>
      </c>
      <c r="J16402" s="5" t="s">
        <v>1</v>
      </c>
      <c r="K16402" s="2">
        <v>99999</v>
      </c>
      <c r="L16402" s="2">
        <v>4</v>
      </c>
      <c r="M16402" s="5" t="s">
        <v>67</v>
      </c>
      <c r="N16402" s="5" t="s">
        <v>22</v>
      </c>
      <c r="O16402" s="5" t="s">
        <v>58</v>
      </c>
      <c r="P16402" s="5" t="s">
        <v>58</v>
      </c>
      <c r="Q16402" s="5" t="s">
        <v>2</v>
      </c>
      <c r="R16402" s="5" t="s">
        <v>1</v>
      </c>
      <c r="S16402" s="5" t="s">
        <v>51</v>
      </c>
      <c r="T16402" s="3" t="s">
        <v>0</v>
      </c>
      <c r="U16402" s="3" t="s">
        <v>0</v>
      </c>
      <c r="V16402" s="3" t="s">
        <v>0</v>
      </c>
      <c r="W16402" s="3" t="s">
        <v>0</v>
      </c>
      <c r="X16402" s="3" t="s">
        <v>0</v>
      </c>
      <c r="Y16402" s="3" t="s">
        <v>0</v>
      </c>
      <c r="Z16402" s="3" t="s">
        <v>0</v>
      </c>
      <c r="AA16402" s="3" t="s">
        <v>0</v>
      </c>
      <c r="AB16402" s="3" t="s">
        <v>0</v>
      </c>
      <c r="AC16402" s="3" t="s">
        <v>0</v>
      </c>
      <c r="AD16402" s="3" t="s">
        <v>0</v>
      </c>
      <c r="AE16402" s="3">
        <v>0</v>
      </c>
      <c r="AF16402" s="3" t="s">
        <v>0</v>
      </c>
      <c r="AG16402" s="3" t="s">
        <v>0</v>
      </c>
      <c r="AH16402" s="3" t="s">
        <v>0</v>
      </c>
      <c r="AI16402" s="3" t="s">
        <v>0</v>
      </c>
      <c r="AJ16402" s="3" t="s">
        <v>0</v>
      </c>
      <c r="AK16402" s="3" t="s">
        <v>0</v>
      </c>
      <c r="AL16402" s="3" t="s">
        <v>0</v>
      </c>
      <c r="AM16402" s="3" t="s">
        <v>0</v>
      </c>
      <c r="AN16402" s="3" t="s">
        <v>0</v>
      </c>
      <c r="AO16402" s="3" t="s">
        <v>0</v>
      </c>
      <c r="AP16402" s="3" t="s">
        <v>0</v>
      </c>
      <c r="AQ16402" s="3">
        <v>0</v>
      </c>
      <c r="AR16402" s="4" t="s">
        <v>0</v>
      </c>
      <c r="AS16402" s="4" t="s">
        <v>0</v>
      </c>
      <c r="AT16402" s="4" t="s">
        <v>0</v>
      </c>
      <c r="AU16402" s="4" t="s">
        <v>0</v>
      </c>
      <c r="AV16402" s="4" t="s">
        <v>0</v>
      </c>
      <c r="AW16402" s="4" t="s">
        <v>0</v>
      </c>
      <c r="AX16402" s="4" t="s">
        <v>0</v>
      </c>
      <c r="AY16402" s="4" t="s">
        <v>0</v>
      </c>
      <c r="AZ16402" s="4" t="s">
        <v>0</v>
      </c>
      <c r="BA16402" s="4" t="s">
        <v>0</v>
      </c>
      <c r="BB16402" s="4" t="s">
        <v>0</v>
      </c>
      <c r="BC16402" s="4">
        <v>0</v>
      </c>
      <c r="BD16402" s="3" t="s">
        <v>0</v>
      </c>
      <c r="BE16402" s="3" t="s">
        <v>0</v>
      </c>
      <c r="BF16402" s="3" t="s">
        <v>0</v>
      </c>
      <c r="BG16402" s="3" t="s">
        <v>0</v>
      </c>
      <c r="BH16402" s="3" t="s">
        <v>0</v>
      </c>
      <c r="BI16402" s="3" t="s">
        <v>0</v>
      </c>
      <c r="BJ16402" s="3" t="s">
        <v>0</v>
      </c>
      <c r="BK16402" s="3" t="s">
        <v>0</v>
      </c>
      <c r="BL16402" s="3" t="s">
        <v>0</v>
      </c>
      <c r="BM16402" s="3" t="s">
        <v>0</v>
      </c>
      <c r="BN16402" s="3" t="s">
        <v>0</v>
      </c>
      <c r="BO16402" s="3">
        <v>0</v>
      </c>
      <c r="BP16402" s="3" t="s">
        <v>0</v>
      </c>
      <c r="BQ16402" s="3" t="s">
        <v>0</v>
      </c>
      <c r="BR16402" s="3" t="s">
        <v>0</v>
      </c>
      <c r="BS16402" s="3" t="s">
        <v>0</v>
      </c>
      <c r="BT16402" s="3" t="s">
        <v>0</v>
      </c>
      <c r="BU16402" s="3" t="s">
        <v>0</v>
      </c>
      <c r="BV16402" s="3" t="s">
        <v>0</v>
      </c>
      <c r="BW16402" s="3" t="s">
        <v>0</v>
      </c>
      <c r="BX16402" s="3" t="s">
        <v>0</v>
      </c>
      <c r="BY16402" s="3" t="s">
        <v>0</v>
      </c>
      <c r="BZ16402" s="3" t="s">
        <v>0</v>
      </c>
      <c r="CA16402" s="3">
        <v>0</v>
      </c>
      <c r="CB16402" s="3" t="s">
        <v>0</v>
      </c>
      <c r="CC16402" s="3" t="s">
        <v>0</v>
      </c>
      <c r="CD16402" s="3" t="s">
        <v>0</v>
      </c>
      <c r="CE16402" s="3" t="s">
        <v>0</v>
      </c>
      <c r="CF16402" s="3" t="s">
        <v>0</v>
      </c>
      <c r="CG16402" s="3" t="s">
        <v>0</v>
      </c>
      <c r="CH16402" s="3" t="s">
        <v>0</v>
      </c>
      <c r="CI16402" s="3" t="s">
        <v>0</v>
      </c>
      <c r="CJ16402" s="3" t="s">
        <v>0</v>
      </c>
      <c r="CK16402" s="3" t="s">
        <v>0</v>
      </c>
      <c r="CL16402" s="3" t="s">
        <v>0</v>
      </c>
      <c r="CM16402" s="3">
        <v>0</v>
      </c>
      <c r="CN16402" s="3">
        <v>0</v>
      </c>
      <c r="CO16402" s="3">
        <v>0</v>
      </c>
      <c r="CP16402" s="3">
        <v>0</v>
      </c>
      <c r="CQ16402" s="3">
        <v>0</v>
      </c>
      <c r="CR16402" s="3">
        <v>0</v>
      </c>
      <c r="CS16402" s="2">
        <v>2022</v>
      </c>
    </row>
    <row r="16403" spans="1:97" ht="26.25" x14ac:dyDescent="0.25">
      <c r="A16403" s="2">
        <v>99999</v>
      </c>
      <c r="B16403" s="5" t="s">
        <v>8</v>
      </c>
      <c r="C16403" s="2" t="s">
        <v>0</v>
      </c>
      <c r="D16403" s="5" t="s">
        <v>2</v>
      </c>
      <c r="E16403" s="5" t="s">
        <v>2</v>
      </c>
      <c r="F16403" s="2">
        <v>99999</v>
      </c>
      <c r="G16403" s="5" t="s">
        <v>57</v>
      </c>
      <c r="H16403" s="5" t="s">
        <v>11</v>
      </c>
      <c r="I16403" s="5" t="s">
        <v>1</v>
      </c>
      <c r="J16403" s="5" t="s">
        <v>1</v>
      </c>
      <c r="K16403" s="2">
        <v>99999</v>
      </c>
      <c r="L16403" s="2">
        <v>1</v>
      </c>
      <c r="M16403" s="5" t="s">
        <v>37</v>
      </c>
      <c r="N16403" s="5" t="s">
        <v>22</v>
      </c>
      <c r="O16403" s="5" t="s">
        <v>58</v>
      </c>
      <c r="P16403" s="5" t="s">
        <v>58</v>
      </c>
      <c r="Q16403" s="5" t="s">
        <v>2</v>
      </c>
      <c r="R16403" s="5" t="s">
        <v>1</v>
      </c>
      <c r="S16403" s="5" t="s">
        <v>51</v>
      </c>
      <c r="T16403" s="3" t="s">
        <v>0</v>
      </c>
      <c r="U16403" s="3" t="s">
        <v>0</v>
      </c>
      <c r="V16403" s="3" t="s">
        <v>0</v>
      </c>
      <c r="W16403" s="3" t="s">
        <v>0</v>
      </c>
      <c r="X16403" s="3" t="s">
        <v>0</v>
      </c>
      <c r="Y16403" s="3" t="s">
        <v>0</v>
      </c>
      <c r="Z16403" s="3" t="s">
        <v>0</v>
      </c>
      <c r="AA16403" s="3" t="s">
        <v>0</v>
      </c>
      <c r="AB16403" s="3" t="s">
        <v>0</v>
      </c>
      <c r="AC16403" s="3" t="s">
        <v>0</v>
      </c>
      <c r="AD16403" s="3" t="s">
        <v>0</v>
      </c>
      <c r="AE16403" s="3">
        <v>0</v>
      </c>
      <c r="AF16403" s="3" t="s">
        <v>0</v>
      </c>
      <c r="AG16403" s="3" t="s">
        <v>0</v>
      </c>
      <c r="AH16403" s="3" t="s">
        <v>0</v>
      </c>
      <c r="AI16403" s="3" t="s">
        <v>0</v>
      </c>
      <c r="AJ16403" s="3" t="s">
        <v>0</v>
      </c>
      <c r="AK16403" s="3" t="s">
        <v>0</v>
      </c>
      <c r="AL16403" s="3" t="s">
        <v>0</v>
      </c>
      <c r="AM16403" s="3" t="s">
        <v>0</v>
      </c>
      <c r="AN16403" s="3" t="s">
        <v>0</v>
      </c>
      <c r="AO16403" s="3" t="s">
        <v>0</v>
      </c>
      <c r="AP16403" s="3" t="s">
        <v>0</v>
      </c>
      <c r="AQ16403" s="3">
        <v>0</v>
      </c>
      <c r="AR16403" s="4" t="s">
        <v>0</v>
      </c>
      <c r="AS16403" s="4" t="s">
        <v>0</v>
      </c>
      <c r="AT16403" s="4" t="s">
        <v>0</v>
      </c>
      <c r="AU16403" s="4" t="s">
        <v>0</v>
      </c>
      <c r="AV16403" s="4" t="s">
        <v>0</v>
      </c>
      <c r="AW16403" s="4" t="s">
        <v>0</v>
      </c>
      <c r="AX16403" s="4" t="s">
        <v>0</v>
      </c>
      <c r="AY16403" s="4" t="s">
        <v>0</v>
      </c>
      <c r="AZ16403" s="4" t="s">
        <v>0</v>
      </c>
      <c r="BA16403" s="4" t="s">
        <v>0</v>
      </c>
      <c r="BB16403" s="4" t="s">
        <v>0</v>
      </c>
      <c r="BC16403" s="4">
        <v>0</v>
      </c>
      <c r="BD16403" s="3" t="s">
        <v>0</v>
      </c>
      <c r="BE16403" s="3" t="s">
        <v>0</v>
      </c>
      <c r="BF16403" s="3" t="s">
        <v>0</v>
      </c>
      <c r="BG16403" s="3" t="s">
        <v>0</v>
      </c>
      <c r="BH16403" s="3" t="s">
        <v>0</v>
      </c>
      <c r="BI16403" s="3" t="s">
        <v>0</v>
      </c>
      <c r="BJ16403" s="3" t="s">
        <v>0</v>
      </c>
      <c r="BK16403" s="3" t="s">
        <v>0</v>
      </c>
      <c r="BL16403" s="3" t="s">
        <v>0</v>
      </c>
      <c r="BM16403" s="3" t="s">
        <v>0</v>
      </c>
      <c r="BN16403" s="3" t="s">
        <v>0</v>
      </c>
      <c r="BO16403" s="3">
        <v>0</v>
      </c>
      <c r="BP16403" s="3" t="s">
        <v>0</v>
      </c>
      <c r="BQ16403" s="3" t="s">
        <v>0</v>
      </c>
      <c r="BR16403" s="3" t="s">
        <v>0</v>
      </c>
      <c r="BS16403" s="3" t="s">
        <v>0</v>
      </c>
      <c r="BT16403" s="3" t="s">
        <v>0</v>
      </c>
      <c r="BU16403" s="3" t="s">
        <v>0</v>
      </c>
      <c r="BV16403" s="3" t="s">
        <v>0</v>
      </c>
      <c r="BW16403" s="3" t="s">
        <v>0</v>
      </c>
      <c r="BX16403" s="3" t="s">
        <v>0</v>
      </c>
      <c r="BY16403" s="3" t="s">
        <v>0</v>
      </c>
      <c r="BZ16403" s="3" t="s">
        <v>0</v>
      </c>
      <c r="CA16403" s="3">
        <v>0</v>
      </c>
      <c r="CB16403" s="3" t="s">
        <v>0</v>
      </c>
      <c r="CC16403" s="3" t="s">
        <v>0</v>
      </c>
      <c r="CD16403" s="3" t="s">
        <v>0</v>
      </c>
      <c r="CE16403" s="3" t="s">
        <v>0</v>
      </c>
      <c r="CF16403" s="3" t="s">
        <v>0</v>
      </c>
      <c r="CG16403" s="3" t="s">
        <v>0</v>
      </c>
      <c r="CH16403" s="3" t="s">
        <v>0</v>
      </c>
      <c r="CI16403" s="3" t="s">
        <v>0</v>
      </c>
      <c r="CJ16403" s="3" t="s">
        <v>0</v>
      </c>
      <c r="CK16403" s="3" t="s">
        <v>0</v>
      </c>
      <c r="CL16403" s="3" t="s">
        <v>0</v>
      </c>
      <c r="CM16403" s="3">
        <v>0</v>
      </c>
      <c r="CN16403" s="3">
        <v>0</v>
      </c>
      <c r="CO16403" s="3">
        <v>0</v>
      </c>
      <c r="CP16403" s="3">
        <v>0</v>
      </c>
      <c r="CQ16403" s="3">
        <v>0</v>
      </c>
      <c r="CR16403" s="3">
        <v>0</v>
      </c>
      <c r="CS16403" s="2">
        <v>2022</v>
      </c>
    </row>
    <row r="16404" spans="1:97" ht="26.25" x14ac:dyDescent="0.25">
      <c r="A16404" s="2">
        <v>99999</v>
      </c>
      <c r="B16404" s="5" t="s">
        <v>24</v>
      </c>
      <c r="C16404" s="2" t="s">
        <v>0</v>
      </c>
      <c r="D16404" s="5" t="s">
        <v>2</v>
      </c>
      <c r="E16404" s="5" t="s">
        <v>2</v>
      </c>
      <c r="F16404" s="2">
        <v>99999</v>
      </c>
      <c r="G16404" s="5" t="s">
        <v>45</v>
      </c>
      <c r="H16404" s="5" t="s">
        <v>31</v>
      </c>
      <c r="I16404" s="5" t="s">
        <v>1</v>
      </c>
      <c r="J16404" s="5" t="s">
        <v>1</v>
      </c>
      <c r="K16404" s="2">
        <v>99999</v>
      </c>
      <c r="L16404" s="2">
        <v>7</v>
      </c>
      <c r="M16404" s="5" t="s">
        <v>23</v>
      </c>
      <c r="N16404" s="5" t="s">
        <v>22</v>
      </c>
      <c r="O16404" s="5" t="s">
        <v>58</v>
      </c>
      <c r="P16404" s="5" t="s">
        <v>58</v>
      </c>
      <c r="Q16404" s="5" t="s">
        <v>2</v>
      </c>
      <c r="R16404" s="5" t="s">
        <v>1</v>
      </c>
      <c r="S16404" s="5" t="s">
        <v>51</v>
      </c>
      <c r="T16404" s="3" t="s">
        <v>0</v>
      </c>
      <c r="U16404" s="3" t="s">
        <v>0</v>
      </c>
      <c r="V16404" s="3" t="s">
        <v>0</v>
      </c>
      <c r="W16404" s="3" t="s">
        <v>0</v>
      </c>
      <c r="X16404" s="3" t="s">
        <v>0</v>
      </c>
      <c r="Y16404" s="3" t="s">
        <v>0</v>
      </c>
      <c r="Z16404" s="3">
        <v>148685</v>
      </c>
      <c r="AA16404" s="3" t="s">
        <v>0</v>
      </c>
      <c r="AB16404" s="3" t="s">
        <v>0</v>
      </c>
      <c r="AC16404" s="3" t="s">
        <v>0</v>
      </c>
      <c r="AD16404" s="3" t="s">
        <v>0</v>
      </c>
      <c r="AE16404" s="3" t="s">
        <v>0</v>
      </c>
      <c r="AF16404" s="3" t="s">
        <v>0</v>
      </c>
      <c r="AG16404" s="3" t="s">
        <v>0</v>
      </c>
      <c r="AH16404" s="3" t="s">
        <v>0</v>
      </c>
      <c r="AI16404" s="3" t="s">
        <v>0</v>
      </c>
      <c r="AJ16404" s="3" t="s">
        <v>0</v>
      </c>
      <c r="AK16404" s="3" t="s">
        <v>0</v>
      </c>
      <c r="AL16404" s="3">
        <v>24994</v>
      </c>
      <c r="AM16404" s="3" t="s">
        <v>0</v>
      </c>
      <c r="AN16404" s="3" t="s">
        <v>0</v>
      </c>
      <c r="AO16404" s="3" t="s">
        <v>0</v>
      </c>
      <c r="AP16404" s="3" t="s">
        <v>0</v>
      </c>
      <c r="AQ16404" s="3" t="s">
        <v>0</v>
      </c>
      <c r="AR16404" s="4" t="s">
        <v>0</v>
      </c>
      <c r="AS16404" s="4" t="s">
        <v>0</v>
      </c>
      <c r="AT16404" s="4" t="s">
        <v>0</v>
      </c>
      <c r="AU16404" s="4" t="s">
        <v>0</v>
      </c>
      <c r="AV16404" s="4" t="s">
        <v>0</v>
      </c>
      <c r="AW16404" s="4" t="s">
        <v>0</v>
      </c>
      <c r="AX16404" s="4">
        <v>1.036</v>
      </c>
      <c r="AY16404" s="4" t="s">
        <v>0</v>
      </c>
      <c r="AZ16404" s="4" t="s">
        <v>0</v>
      </c>
      <c r="BA16404" s="4" t="s">
        <v>0</v>
      </c>
      <c r="BB16404" s="4" t="s">
        <v>0</v>
      </c>
      <c r="BC16404" s="4" t="s">
        <v>0</v>
      </c>
      <c r="BD16404" s="3" t="s">
        <v>0</v>
      </c>
      <c r="BE16404" s="3" t="s">
        <v>0</v>
      </c>
      <c r="BF16404" s="3" t="s">
        <v>0</v>
      </c>
      <c r="BG16404" s="3" t="s">
        <v>0</v>
      </c>
      <c r="BH16404" s="3" t="s">
        <v>0</v>
      </c>
      <c r="BI16404" s="3" t="s">
        <v>0</v>
      </c>
      <c r="BJ16404" s="3">
        <v>154038</v>
      </c>
      <c r="BK16404" s="3" t="s">
        <v>0</v>
      </c>
      <c r="BL16404" s="3" t="s">
        <v>0</v>
      </c>
      <c r="BM16404" s="3" t="s">
        <v>0</v>
      </c>
      <c r="BN16404" s="3" t="s">
        <v>0</v>
      </c>
      <c r="BO16404" s="3" t="s">
        <v>0</v>
      </c>
      <c r="BP16404" s="3" t="s">
        <v>0</v>
      </c>
      <c r="BQ16404" s="3" t="s">
        <v>0</v>
      </c>
      <c r="BR16404" s="3" t="s">
        <v>0</v>
      </c>
      <c r="BS16404" s="3" t="s">
        <v>0</v>
      </c>
      <c r="BT16404" s="3" t="s">
        <v>0</v>
      </c>
      <c r="BU16404" s="3" t="s">
        <v>0</v>
      </c>
      <c r="BV16404" s="3">
        <v>25894</v>
      </c>
      <c r="BW16404" s="3" t="s">
        <v>0</v>
      </c>
      <c r="BX16404" s="3" t="s">
        <v>0</v>
      </c>
      <c r="BY16404" s="3" t="s">
        <v>0</v>
      </c>
      <c r="BZ16404" s="3" t="s">
        <v>0</v>
      </c>
      <c r="CA16404" s="3" t="s">
        <v>0</v>
      </c>
      <c r="CB16404" s="3" t="s">
        <v>0</v>
      </c>
      <c r="CC16404" s="3" t="s">
        <v>0</v>
      </c>
      <c r="CD16404" s="3" t="s">
        <v>0</v>
      </c>
      <c r="CE16404" s="3" t="s">
        <v>0</v>
      </c>
      <c r="CF16404" s="3" t="s">
        <v>0</v>
      </c>
      <c r="CG16404" s="3" t="s">
        <v>0</v>
      </c>
      <c r="CH16404" s="3">
        <v>5247.1790000000001</v>
      </c>
      <c r="CI16404" s="3" t="s">
        <v>0</v>
      </c>
      <c r="CJ16404" s="3" t="s">
        <v>0</v>
      </c>
      <c r="CK16404" s="3" t="s">
        <v>0</v>
      </c>
      <c r="CL16404" s="3" t="s">
        <v>0</v>
      </c>
      <c r="CM16404" s="3" t="s">
        <v>0</v>
      </c>
      <c r="CN16404" s="3">
        <v>148685</v>
      </c>
      <c r="CO16404" s="3">
        <v>24994</v>
      </c>
      <c r="CP16404" s="3">
        <v>154038</v>
      </c>
      <c r="CQ16404" s="3">
        <v>25894</v>
      </c>
      <c r="CR16404" s="3">
        <v>5247.1790000000001</v>
      </c>
      <c r="CS16404" s="2">
        <v>2022</v>
      </c>
    </row>
    <row r="16405" spans="1:97" ht="26.25" x14ac:dyDescent="0.25">
      <c r="A16405" s="2">
        <v>99999</v>
      </c>
      <c r="B16405" s="5" t="s">
        <v>24</v>
      </c>
      <c r="C16405" s="2" t="s">
        <v>0</v>
      </c>
      <c r="D16405" s="5" t="s">
        <v>2</v>
      </c>
      <c r="E16405" s="5" t="s">
        <v>2</v>
      </c>
      <c r="F16405" s="2">
        <v>99999</v>
      </c>
      <c r="G16405" s="5" t="s">
        <v>16</v>
      </c>
      <c r="H16405" s="5" t="s">
        <v>15</v>
      </c>
      <c r="I16405" s="5" t="s">
        <v>1</v>
      </c>
      <c r="J16405" s="5" t="s">
        <v>1</v>
      </c>
      <c r="K16405" s="2">
        <v>99999</v>
      </c>
      <c r="L16405" s="2">
        <v>7</v>
      </c>
      <c r="M16405" s="5" t="s">
        <v>23</v>
      </c>
      <c r="N16405" s="5" t="s">
        <v>22</v>
      </c>
      <c r="O16405" s="5" t="s">
        <v>58</v>
      </c>
      <c r="P16405" s="5" t="s">
        <v>58</v>
      </c>
      <c r="Q16405" s="5" t="s">
        <v>2</v>
      </c>
      <c r="R16405" s="5" t="s">
        <v>1</v>
      </c>
      <c r="S16405" s="5" t="s">
        <v>51</v>
      </c>
      <c r="T16405" s="3" t="s">
        <v>0</v>
      </c>
      <c r="U16405" s="3" t="s">
        <v>0</v>
      </c>
      <c r="V16405" s="3" t="s">
        <v>0</v>
      </c>
      <c r="W16405" s="3">
        <v>452404</v>
      </c>
      <c r="X16405" s="3" t="s">
        <v>0</v>
      </c>
      <c r="Y16405" s="3" t="s">
        <v>0</v>
      </c>
      <c r="Z16405" s="3" t="s">
        <v>0</v>
      </c>
      <c r="AA16405" s="3" t="s">
        <v>0</v>
      </c>
      <c r="AB16405" s="3" t="s">
        <v>0</v>
      </c>
      <c r="AC16405" s="3" t="s">
        <v>0</v>
      </c>
      <c r="AD16405" s="3" t="s">
        <v>0</v>
      </c>
      <c r="AE16405" s="3" t="s">
        <v>0</v>
      </c>
      <c r="AF16405" s="3" t="s">
        <v>0</v>
      </c>
      <c r="AG16405" s="3" t="s">
        <v>0</v>
      </c>
      <c r="AH16405" s="3" t="s">
        <v>0</v>
      </c>
      <c r="AI16405" s="3">
        <v>30007</v>
      </c>
      <c r="AJ16405" s="3" t="s">
        <v>0</v>
      </c>
      <c r="AK16405" s="3" t="s">
        <v>0</v>
      </c>
      <c r="AL16405" s="3" t="s">
        <v>0</v>
      </c>
      <c r="AM16405" s="3" t="s">
        <v>0</v>
      </c>
      <c r="AN16405" s="3" t="s">
        <v>0</v>
      </c>
      <c r="AO16405" s="3" t="s">
        <v>0</v>
      </c>
      <c r="AP16405" s="3" t="s">
        <v>0</v>
      </c>
      <c r="AQ16405" s="3" t="s">
        <v>0</v>
      </c>
      <c r="AR16405" s="4" t="s">
        <v>0</v>
      </c>
      <c r="AS16405" s="4" t="s">
        <v>0</v>
      </c>
      <c r="AT16405" s="4" t="s">
        <v>0</v>
      </c>
      <c r="AU16405" s="4">
        <v>1.0169999999999999</v>
      </c>
      <c r="AV16405" s="4" t="s">
        <v>0</v>
      </c>
      <c r="AW16405" s="4" t="s">
        <v>0</v>
      </c>
      <c r="AX16405" s="4" t="s">
        <v>0</v>
      </c>
      <c r="AY16405" s="4" t="s">
        <v>0</v>
      </c>
      <c r="AZ16405" s="4" t="s">
        <v>0</v>
      </c>
      <c r="BA16405" s="4" t="s">
        <v>0</v>
      </c>
      <c r="BB16405" s="4" t="s">
        <v>0</v>
      </c>
      <c r="BC16405" s="4" t="s">
        <v>0</v>
      </c>
      <c r="BD16405" s="3" t="s">
        <v>0</v>
      </c>
      <c r="BE16405" s="3" t="s">
        <v>0</v>
      </c>
      <c r="BF16405" s="3" t="s">
        <v>0</v>
      </c>
      <c r="BG16405" s="3">
        <v>460095</v>
      </c>
      <c r="BH16405" s="3" t="s">
        <v>0</v>
      </c>
      <c r="BI16405" s="3" t="s">
        <v>0</v>
      </c>
      <c r="BJ16405" s="3" t="s">
        <v>0</v>
      </c>
      <c r="BK16405" s="3" t="s">
        <v>0</v>
      </c>
      <c r="BL16405" s="3" t="s">
        <v>0</v>
      </c>
      <c r="BM16405" s="3" t="s">
        <v>0</v>
      </c>
      <c r="BN16405" s="3" t="s">
        <v>0</v>
      </c>
      <c r="BO16405" s="3" t="s">
        <v>0</v>
      </c>
      <c r="BP16405" s="3" t="s">
        <v>0</v>
      </c>
      <c r="BQ16405" s="3" t="s">
        <v>0</v>
      </c>
      <c r="BR16405" s="3" t="s">
        <v>0</v>
      </c>
      <c r="BS16405" s="3">
        <v>30517</v>
      </c>
      <c r="BT16405" s="3" t="s">
        <v>0</v>
      </c>
      <c r="BU16405" s="3" t="s">
        <v>0</v>
      </c>
      <c r="BV16405" s="3" t="s">
        <v>0</v>
      </c>
      <c r="BW16405" s="3" t="s">
        <v>0</v>
      </c>
      <c r="BX16405" s="3" t="s">
        <v>0</v>
      </c>
      <c r="BY16405" s="3" t="s">
        <v>0</v>
      </c>
      <c r="BZ16405" s="3" t="s">
        <v>0</v>
      </c>
      <c r="CA16405" s="3" t="s">
        <v>0</v>
      </c>
      <c r="CB16405" s="3" t="s">
        <v>0</v>
      </c>
      <c r="CC16405" s="3" t="s">
        <v>0</v>
      </c>
      <c r="CD16405" s="3" t="s">
        <v>0</v>
      </c>
      <c r="CE16405" s="3">
        <v>6506.8159999999998</v>
      </c>
      <c r="CF16405" s="3" t="s">
        <v>0</v>
      </c>
      <c r="CG16405" s="3" t="s">
        <v>0</v>
      </c>
      <c r="CH16405" s="3" t="s">
        <v>0</v>
      </c>
      <c r="CI16405" s="3" t="s">
        <v>0</v>
      </c>
      <c r="CJ16405" s="3" t="s">
        <v>0</v>
      </c>
      <c r="CK16405" s="3" t="s">
        <v>0</v>
      </c>
      <c r="CL16405" s="3" t="s">
        <v>0</v>
      </c>
      <c r="CM16405" s="3" t="s">
        <v>0</v>
      </c>
      <c r="CN16405" s="3">
        <v>452404</v>
      </c>
      <c r="CO16405" s="3">
        <v>30007</v>
      </c>
      <c r="CP16405" s="3">
        <v>460095</v>
      </c>
      <c r="CQ16405" s="3">
        <v>30517</v>
      </c>
      <c r="CR16405" s="3">
        <v>6506.8159999999998</v>
      </c>
      <c r="CS16405" s="2">
        <v>2022</v>
      </c>
    </row>
    <row r="16406" spans="1:97" ht="26.25" x14ac:dyDescent="0.25">
      <c r="A16406" s="2">
        <v>99999</v>
      </c>
      <c r="B16406" s="5" t="s">
        <v>24</v>
      </c>
      <c r="C16406" s="2" t="s">
        <v>0</v>
      </c>
      <c r="D16406" s="5" t="s">
        <v>2</v>
      </c>
      <c r="E16406" s="5" t="s">
        <v>2</v>
      </c>
      <c r="F16406" s="2">
        <v>99999</v>
      </c>
      <c r="G16406" s="5" t="s">
        <v>30</v>
      </c>
      <c r="H16406" s="5" t="s">
        <v>29</v>
      </c>
      <c r="I16406" s="5" t="s">
        <v>1</v>
      </c>
      <c r="J16406" s="5" t="s">
        <v>1</v>
      </c>
      <c r="K16406" s="2">
        <v>99999</v>
      </c>
      <c r="L16406" s="2">
        <v>7</v>
      </c>
      <c r="M16406" s="5" t="s">
        <v>23</v>
      </c>
      <c r="N16406" s="5" t="s">
        <v>22</v>
      </c>
      <c r="O16406" s="5" t="s">
        <v>58</v>
      </c>
      <c r="P16406" s="5" t="s">
        <v>58</v>
      </c>
      <c r="Q16406" s="5" t="s">
        <v>2</v>
      </c>
      <c r="R16406" s="5" t="s">
        <v>1</v>
      </c>
      <c r="S16406" s="5" t="s">
        <v>51</v>
      </c>
      <c r="T16406" s="3" t="s">
        <v>0</v>
      </c>
      <c r="U16406" s="3" t="s">
        <v>0</v>
      </c>
      <c r="V16406" s="3" t="s">
        <v>0</v>
      </c>
      <c r="W16406" s="3" t="s">
        <v>0</v>
      </c>
      <c r="X16406" s="3" t="s">
        <v>0</v>
      </c>
      <c r="Y16406" s="3" t="s">
        <v>0</v>
      </c>
      <c r="Z16406" s="3" t="s">
        <v>0</v>
      </c>
      <c r="AA16406" s="3" t="s">
        <v>0</v>
      </c>
      <c r="AB16406" s="3">
        <v>83986</v>
      </c>
      <c r="AC16406" s="3" t="s">
        <v>0</v>
      </c>
      <c r="AD16406" s="3" t="s">
        <v>0</v>
      </c>
      <c r="AE16406" s="3" t="s">
        <v>0</v>
      </c>
      <c r="AF16406" s="3" t="s">
        <v>0</v>
      </c>
      <c r="AG16406" s="3" t="s">
        <v>0</v>
      </c>
      <c r="AH16406" s="3" t="s">
        <v>0</v>
      </c>
      <c r="AI16406" s="3" t="s">
        <v>0</v>
      </c>
      <c r="AJ16406" s="3" t="s">
        <v>0</v>
      </c>
      <c r="AK16406" s="3" t="s">
        <v>0</v>
      </c>
      <c r="AL16406" s="3" t="s">
        <v>0</v>
      </c>
      <c r="AM16406" s="3" t="s">
        <v>0</v>
      </c>
      <c r="AN16406" s="3">
        <v>13977</v>
      </c>
      <c r="AO16406" s="3" t="s">
        <v>0</v>
      </c>
      <c r="AP16406" s="3" t="s">
        <v>0</v>
      </c>
      <c r="AQ16406" s="3" t="s">
        <v>0</v>
      </c>
      <c r="AR16406" s="4" t="s">
        <v>0</v>
      </c>
      <c r="AS16406" s="4" t="s">
        <v>0</v>
      </c>
      <c r="AT16406" s="4" t="s">
        <v>0</v>
      </c>
      <c r="AU16406" s="4" t="s">
        <v>0</v>
      </c>
      <c r="AV16406" s="4" t="s">
        <v>0</v>
      </c>
      <c r="AW16406" s="4" t="s">
        <v>0</v>
      </c>
      <c r="AX16406" s="4" t="s">
        <v>0</v>
      </c>
      <c r="AY16406" s="4" t="s">
        <v>0</v>
      </c>
      <c r="AZ16406" s="4">
        <v>1.036</v>
      </c>
      <c r="BA16406" s="4" t="s">
        <v>0</v>
      </c>
      <c r="BB16406" s="4" t="s">
        <v>0</v>
      </c>
      <c r="BC16406" s="4" t="s">
        <v>0</v>
      </c>
      <c r="BD16406" s="3" t="s">
        <v>0</v>
      </c>
      <c r="BE16406" s="3" t="s">
        <v>0</v>
      </c>
      <c r="BF16406" s="3" t="s">
        <v>0</v>
      </c>
      <c r="BG16406" s="3" t="s">
        <v>0</v>
      </c>
      <c r="BH16406" s="3" t="s">
        <v>0</v>
      </c>
      <c r="BI16406" s="3" t="s">
        <v>0</v>
      </c>
      <c r="BJ16406" s="3" t="s">
        <v>0</v>
      </c>
      <c r="BK16406" s="3" t="s">
        <v>0</v>
      </c>
      <c r="BL16406" s="3">
        <v>87009</v>
      </c>
      <c r="BM16406" s="3" t="s">
        <v>0</v>
      </c>
      <c r="BN16406" s="3" t="s">
        <v>0</v>
      </c>
      <c r="BO16406" s="3" t="s">
        <v>0</v>
      </c>
      <c r="BP16406" s="3" t="s">
        <v>0</v>
      </c>
      <c r="BQ16406" s="3" t="s">
        <v>0</v>
      </c>
      <c r="BR16406" s="3" t="s">
        <v>0</v>
      </c>
      <c r="BS16406" s="3" t="s">
        <v>0</v>
      </c>
      <c r="BT16406" s="3" t="s">
        <v>0</v>
      </c>
      <c r="BU16406" s="3" t="s">
        <v>0</v>
      </c>
      <c r="BV16406" s="3" t="s">
        <v>0</v>
      </c>
      <c r="BW16406" s="3" t="s">
        <v>0</v>
      </c>
      <c r="BX16406" s="3">
        <v>14480</v>
      </c>
      <c r="BY16406" s="3" t="s">
        <v>0</v>
      </c>
      <c r="BZ16406" s="3" t="s">
        <v>0</v>
      </c>
      <c r="CA16406" s="3" t="s">
        <v>0</v>
      </c>
      <c r="CB16406" s="3" t="s">
        <v>0</v>
      </c>
      <c r="CC16406" s="3" t="s">
        <v>0</v>
      </c>
      <c r="CD16406" s="3" t="s">
        <v>0</v>
      </c>
      <c r="CE16406" s="3" t="s">
        <v>0</v>
      </c>
      <c r="CF16406" s="3" t="s">
        <v>0</v>
      </c>
      <c r="CG16406" s="3" t="s">
        <v>0</v>
      </c>
      <c r="CH16406" s="3" t="s">
        <v>0</v>
      </c>
      <c r="CI16406" s="3" t="s">
        <v>0</v>
      </c>
      <c r="CJ16406" s="3">
        <v>2771.2719999999999</v>
      </c>
      <c r="CK16406" s="3" t="s">
        <v>0</v>
      </c>
      <c r="CL16406" s="3" t="s">
        <v>0</v>
      </c>
      <c r="CM16406" s="3" t="s">
        <v>0</v>
      </c>
      <c r="CN16406" s="3">
        <v>83986</v>
      </c>
      <c r="CO16406" s="3">
        <v>13977</v>
      </c>
      <c r="CP16406" s="3">
        <v>87009</v>
      </c>
      <c r="CQ16406" s="3">
        <v>14480</v>
      </c>
      <c r="CR16406" s="3">
        <v>2771.2719999999999</v>
      </c>
      <c r="CS16406" s="2">
        <v>2022</v>
      </c>
    </row>
    <row r="16407" spans="1:97" ht="26.25" x14ac:dyDescent="0.25">
      <c r="A16407" s="2">
        <v>99999</v>
      </c>
      <c r="B16407" s="5" t="s">
        <v>24</v>
      </c>
      <c r="C16407" s="2" t="s">
        <v>0</v>
      </c>
      <c r="D16407" s="5" t="s">
        <v>2</v>
      </c>
      <c r="E16407" s="5" t="s">
        <v>2</v>
      </c>
      <c r="F16407" s="2">
        <v>99999</v>
      </c>
      <c r="G16407" s="5" t="s">
        <v>25</v>
      </c>
      <c r="H16407" s="5" t="s">
        <v>17</v>
      </c>
      <c r="I16407" s="5" t="s">
        <v>1</v>
      </c>
      <c r="J16407" s="5" t="s">
        <v>1</v>
      </c>
      <c r="K16407" s="2">
        <v>99999</v>
      </c>
      <c r="L16407" s="2">
        <v>7</v>
      </c>
      <c r="M16407" s="5" t="s">
        <v>23</v>
      </c>
      <c r="N16407" s="5" t="s">
        <v>22</v>
      </c>
      <c r="O16407" s="5" t="s">
        <v>58</v>
      </c>
      <c r="P16407" s="5" t="s">
        <v>58</v>
      </c>
      <c r="Q16407" s="5" t="s">
        <v>2</v>
      </c>
      <c r="R16407" s="5" t="s">
        <v>1</v>
      </c>
      <c r="S16407" s="5" t="s">
        <v>51</v>
      </c>
      <c r="T16407" s="3">
        <v>70174</v>
      </c>
      <c r="U16407" s="3">
        <v>48835</v>
      </c>
      <c r="V16407" s="3">
        <v>48238</v>
      </c>
      <c r="W16407" s="3">
        <v>46667</v>
      </c>
      <c r="X16407" s="3">
        <v>38115</v>
      </c>
      <c r="Y16407" s="3">
        <v>36150</v>
      </c>
      <c r="Z16407" s="3">
        <v>27806</v>
      </c>
      <c r="AA16407" s="3">
        <v>51691</v>
      </c>
      <c r="AB16407" s="3">
        <v>26734</v>
      </c>
      <c r="AC16407" s="3">
        <v>63304</v>
      </c>
      <c r="AD16407" s="3">
        <v>54987</v>
      </c>
      <c r="AE16407" s="3">
        <v>48407</v>
      </c>
      <c r="AF16407" s="3">
        <v>1179</v>
      </c>
      <c r="AG16407" s="3">
        <v>1153</v>
      </c>
      <c r="AH16407" s="3">
        <v>1211</v>
      </c>
      <c r="AI16407" s="3">
        <v>1155</v>
      </c>
      <c r="AJ16407" s="3">
        <v>894</v>
      </c>
      <c r="AK16407" s="3">
        <v>1227</v>
      </c>
      <c r="AL16407" s="3">
        <v>1359</v>
      </c>
      <c r="AM16407" s="3">
        <v>762</v>
      </c>
      <c r="AN16407" s="3">
        <v>1094</v>
      </c>
      <c r="AO16407" s="3">
        <v>1585</v>
      </c>
      <c r="AP16407" s="3">
        <v>1283</v>
      </c>
      <c r="AQ16407" s="3">
        <v>1283</v>
      </c>
      <c r="AR16407" s="4">
        <v>1.075</v>
      </c>
      <c r="AS16407" s="4">
        <v>1.0780000000000001</v>
      </c>
      <c r="AT16407" s="4">
        <v>1.075</v>
      </c>
      <c r="AU16407" s="4">
        <v>1.081</v>
      </c>
      <c r="AV16407" s="4">
        <v>1.0649999999999999</v>
      </c>
      <c r="AW16407" s="4">
        <v>1.0580000000000001</v>
      </c>
      <c r="AX16407" s="4">
        <v>1.085</v>
      </c>
      <c r="AY16407" s="4">
        <v>1.0840000000000001</v>
      </c>
      <c r="AZ16407" s="4">
        <v>1.083</v>
      </c>
      <c r="BA16407" s="4">
        <v>1.08</v>
      </c>
      <c r="BB16407" s="4">
        <v>1.081</v>
      </c>
      <c r="BC16407" s="4">
        <v>1.08</v>
      </c>
      <c r="BD16407" s="3">
        <v>75437</v>
      </c>
      <c r="BE16407" s="3">
        <v>52644</v>
      </c>
      <c r="BF16407" s="3">
        <v>51856</v>
      </c>
      <c r="BG16407" s="3">
        <v>50447</v>
      </c>
      <c r="BH16407" s="3">
        <v>40592</v>
      </c>
      <c r="BI16407" s="3">
        <v>38247</v>
      </c>
      <c r="BJ16407" s="3">
        <v>30170</v>
      </c>
      <c r="BK16407" s="3">
        <v>56033</v>
      </c>
      <c r="BL16407" s="3">
        <v>28953</v>
      </c>
      <c r="BM16407" s="3">
        <v>68368</v>
      </c>
      <c r="BN16407" s="3">
        <v>59441</v>
      </c>
      <c r="BO16407" s="3">
        <v>52280</v>
      </c>
      <c r="BP16407" s="3">
        <v>1267</v>
      </c>
      <c r="BQ16407" s="3">
        <v>1243</v>
      </c>
      <c r="BR16407" s="3">
        <v>1302</v>
      </c>
      <c r="BS16407" s="3">
        <v>1249</v>
      </c>
      <c r="BT16407" s="3">
        <v>952</v>
      </c>
      <c r="BU16407" s="3">
        <v>1298</v>
      </c>
      <c r="BV16407" s="3">
        <v>1475</v>
      </c>
      <c r="BW16407" s="3">
        <v>826</v>
      </c>
      <c r="BX16407" s="3">
        <v>1185</v>
      </c>
      <c r="BY16407" s="3">
        <v>1712</v>
      </c>
      <c r="BZ16407" s="3">
        <v>1387</v>
      </c>
      <c r="CA16407" s="3">
        <v>1386</v>
      </c>
      <c r="CB16407" s="3">
        <v>271.00099999999998</v>
      </c>
      <c r="CC16407" s="3">
        <v>265.90800000000002</v>
      </c>
      <c r="CD16407" s="3">
        <v>278.52100000000002</v>
      </c>
      <c r="CE16407" s="3">
        <v>267.209</v>
      </c>
      <c r="CF16407" s="3">
        <v>203.53</v>
      </c>
      <c r="CG16407" s="3">
        <v>277.73700000000002</v>
      </c>
      <c r="CH16407" s="3">
        <v>315.49400000000003</v>
      </c>
      <c r="CI16407" s="3">
        <v>176.624</v>
      </c>
      <c r="CJ16407" s="3">
        <v>253.482</v>
      </c>
      <c r="CK16407" s="3">
        <v>366.12900000000002</v>
      </c>
      <c r="CL16407" s="3">
        <v>296.71800000000002</v>
      </c>
      <c r="CM16407" s="3">
        <v>296.565</v>
      </c>
      <c r="CN16407" s="3">
        <v>561108</v>
      </c>
      <c r="CO16407" s="3">
        <v>14185</v>
      </c>
      <c r="CP16407" s="3">
        <v>604468</v>
      </c>
      <c r="CQ16407" s="3">
        <v>15282</v>
      </c>
      <c r="CR16407" s="3">
        <v>3268.9180000000001</v>
      </c>
      <c r="CS16407" s="2">
        <v>2022</v>
      </c>
    </row>
    <row r="16408" spans="1:97" ht="26.25" x14ac:dyDescent="0.25">
      <c r="A16408" s="2">
        <v>99999</v>
      </c>
      <c r="B16408" s="5" t="s">
        <v>24</v>
      </c>
      <c r="C16408" s="2" t="s">
        <v>0</v>
      </c>
      <c r="D16408" s="5" t="s">
        <v>2</v>
      </c>
      <c r="E16408" s="5" t="s">
        <v>2</v>
      </c>
      <c r="F16408" s="2">
        <v>99999</v>
      </c>
      <c r="G16408" s="5" t="s">
        <v>25</v>
      </c>
      <c r="H16408" s="5" t="s">
        <v>17</v>
      </c>
      <c r="I16408" s="5" t="s">
        <v>1</v>
      </c>
      <c r="J16408" s="5" t="s">
        <v>1</v>
      </c>
      <c r="K16408" s="2">
        <v>99999</v>
      </c>
      <c r="L16408" s="2">
        <v>5</v>
      </c>
      <c r="M16408" s="5" t="s">
        <v>46</v>
      </c>
      <c r="N16408" s="5" t="s">
        <v>22</v>
      </c>
      <c r="O16408" s="5" t="s">
        <v>58</v>
      </c>
      <c r="P16408" s="5" t="s">
        <v>58</v>
      </c>
      <c r="Q16408" s="5" t="s">
        <v>2</v>
      </c>
      <c r="R16408" s="5" t="s">
        <v>1</v>
      </c>
      <c r="S16408" s="5" t="s">
        <v>51</v>
      </c>
      <c r="T16408" s="3" t="s">
        <v>0</v>
      </c>
      <c r="U16408" s="3" t="s">
        <v>0</v>
      </c>
      <c r="V16408" s="3" t="s">
        <v>0</v>
      </c>
      <c r="W16408" s="3" t="s">
        <v>0</v>
      </c>
      <c r="X16408" s="3">
        <v>104744</v>
      </c>
      <c r="Y16408" s="3" t="s">
        <v>0</v>
      </c>
      <c r="Z16408" s="3" t="s">
        <v>0</v>
      </c>
      <c r="AA16408" s="3" t="s">
        <v>0</v>
      </c>
      <c r="AB16408" s="3" t="s">
        <v>0</v>
      </c>
      <c r="AC16408" s="3" t="s">
        <v>0</v>
      </c>
      <c r="AD16408" s="3" t="s">
        <v>0</v>
      </c>
      <c r="AE16408" s="3" t="s">
        <v>0</v>
      </c>
      <c r="AF16408" s="3" t="s">
        <v>0</v>
      </c>
      <c r="AG16408" s="3" t="s">
        <v>0</v>
      </c>
      <c r="AH16408" s="3" t="s">
        <v>0</v>
      </c>
      <c r="AI16408" s="3" t="s">
        <v>0</v>
      </c>
      <c r="AJ16408" s="3">
        <v>3792</v>
      </c>
      <c r="AK16408" s="3" t="s">
        <v>0</v>
      </c>
      <c r="AL16408" s="3" t="s">
        <v>0</v>
      </c>
      <c r="AM16408" s="3" t="s">
        <v>0</v>
      </c>
      <c r="AN16408" s="3" t="s">
        <v>0</v>
      </c>
      <c r="AO16408" s="3" t="s">
        <v>0</v>
      </c>
      <c r="AP16408" s="3" t="s">
        <v>0</v>
      </c>
      <c r="AQ16408" s="3" t="s">
        <v>0</v>
      </c>
      <c r="AR16408" s="4" t="s">
        <v>0</v>
      </c>
      <c r="AS16408" s="4" t="s">
        <v>0</v>
      </c>
      <c r="AT16408" s="4" t="s">
        <v>0</v>
      </c>
      <c r="AU16408" s="4" t="s">
        <v>0</v>
      </c>
      <c r="AV16408" s="4">
        <v>1.0649999999999999</v>
      </c>
      <c r="AW16408" s="4" t="s">
        <v>0</v>
      </c>
      <c r="AX16408" s="4" t="s">
        <v>0</v>
      </c>
      <c r="AY16408" s="4" t="s">
        <v>0</v>
      </c>
      <c r="AZ16408" s="4" t="s">
        <v>0</v>
      </c>
      <c r="BA16408" s="4" t="s">
        <v>0</v>
      </c>
      <c r="BB16408" s="4" t="s">
        <v>0</v>
      </c>
      <c r="BC16408" s="4" t="s">
        <v>0</v>
      </c>
      <c r="BD16408" s="3" t="s">
        <v>0</v>
      </c>
      <c r="BE16408" s="3" t="s">
        <v>0</v>
      </c>
      <c r="BF16408" s="3" t="s">
        <v>0</v>
      </c>
      <c r="BG16408" s="3" t="s">
        <v>0</v>
      </c>
      <c r="BH16408" s="3">
        <v>111552</v>
      </c>
      <c r="BI16408" s="3" t="s">
        <v>0</v>
      </c>
      <c r="BJ16408" s="3" t="s">
        <v>0</v>
      </c>
      <c r="BK16408" s="3" t="s">
        <v>0</v>
      </c>
      <c r="BL16408" s="3" t="s">
        <v>0</v>
      </c>
      <c r="BM16408" s="3" t="s">
        <v>0</v>
      </c>
      <c r="BN16408" s="3" t="s">
        <v>0</v>
      </c>
      <c r="BO16408" s="3" t="s">
        <v>0</v>
      </c>
      <c r="BP16408" s="3" t="s">
        <v>0</v>
      </c>
      <c r="BQ16408" s="3" t="s">
        <v>0</v>
      </c>
      <c r="BR16408" s="3" t="s">
        <v>0</v>
      </c>
      <c r="BS16408" s="3" t="s">
        <v>0</v>
      </c>
      <c r="BT16408" s="3">
        <v>4038</v>
      </c>
      <c r="BU16408" s="3" t="s">
        <v>0</v>
      </c>
      <c r="BV16408" s="3" t="s">
        <v>0</v>
      </c>
      <c r="BW16408" s="3" t="s">
        <v>0</v>
      </c>
      <c r="BX16408" s="3" t="s">
        <v>0</v>
      </c>
      <c r="BY16408" s="3" t="s">
        <v>0</v>
      </c>
      <c r="BZ16408" s="3" t="s">
        <v>0</v>
      </c>
      <c r="CA16408" s="3" t="s">
        <v>0</v>
      </c>
      <c r="CB16408" s="3" t="s">
        <v>0</v>
      </c>
      <c r="CC16408" s="3" t="s">
        <v>0</v>
      </c>
      <c r="CD16408" s="3" t="s">
        <v>0</v>
      </c>
      <c r="CE16408" s="3" t="s">
        <v>0</v>
      </c>
      <c r="CF16408" s="3">
        <v>918.28499999999997</v>
      </c>
      <c r="CG16408" s="3" t="s">
        <v>0</v>
      </c>
      <c r="CH16408" s="3" t="s">
        <v>0</v>
      </c>
      <c r="CI16408" s="3" t="s">
        <v>0</v>
      </c>
      <c r="CJ16408" s="3" t="s">
        <v>0</v>
      </c>
      <c r="CK16408" s="3" t="s">
        <v>0</v>
      </c>
      <c r="CL16408" s="3" t="s">
        <v>0</v>
      </c>
      <c r="CM16408" s="3" t="s">
        <v>0</v>
      </c>
      <c r="CN16408" s="3">
        <v>104744</v>
      </c>
      <c r="CO16408" s="3">
        <v>3792</v>
      </c>
      <c r="CP16408" s="3">
        <v>111552</v>
      </c>
      <c r="CQ16408" s="3">
        <v>4038</v>
      </c>
      <c r="CR16408" s="3">
        <v>918.28499999999997</v>
      </c>
      <c r="CS16408" s="2">
        <v>2022</v>
      </c>
    </row>
    <row r="16409" spans="1:97" ht="26.25" x14ac:dyDescent="0.25">
      <c r="A16409" s="2">
        <v>99999</v>
      </c>
      <c r="B16409" s="5" t="s">
        <v>24</v>
      </c>
      <c r="C16409" s="2" t="s">
        <v>0</v>
      </c>
      <c r="D16409" s="5" t="s">
        <v>2</v>
      </c>
      <c r="E16409" s="5" t="s">
        <v>2</v>
      </c>
      <c r="F16409" s="2">
        <v>99999</v>
      </c>
      <c r="G16409" s="5" t="s">
        <v>16</v>
      </c>
      <c r="H16409" s="5" t="s">
        <v>15</v>
      </c>
      <c r="I16409" s="5" t="s">
        <v>1</v>
      </c>
      <c r="J16409" s="5" t="s">
        <v>1</v>
      </c>
      <c r="K16409" s="2">
        <v>99999</v>
      </c>
      <c r="L16409" s="2">
        <v>5</v>
      </c>
      <c r="M16409" s="5" t="s">
        <v>46</v>
      </c>
      <c r="N16409" s="5" t="s">
        <v>22</v>
      </c>
      <c r="O16409" s="5" t="s">
        <v>58</v>
      </c>
      <c r="P16409" s="5" t="s">
        <v>58</v>
      </c>
      <c r="Q16409" s="5" t="s">
        <v>2</v>
      </c>
      <c r="R16409" s="5" t="s">
        <v>1</v>
      </c>
      <c r="S16409" s="5" t="s">
        <v>51</v>
      </c>
      <c r="T16409" s="3">
        <v>0</v>
      </c>
      <c r="U16409" s="3">
        <v>0</v>
      </c>
      <c r="V16409" s="3">
        <v>0</v>
      </c>
      <c r="W16409" s="3">
        <v>0</v>
      </c>
      <c r="X16409" s="3">
        <v>0</v>
      </c>
      <c r="Y16409" s="3">
        <v>0</v>
      </c>
      <c r="Z16409" s="3">
        <v>0</v>
      </c>
      <c r="AA16409" s="3">
        <v>0</v>
      </c>
      <c r="AB16409" s="3">
        <v>0</v>
      </c>
      <c r="AC16409" s="3">
        <v>0</v>
      </c>
      <c r="AD16409" s="3">
        <v>0</v>
      </c>
      <c r="AE16409" s="3">
        <v>0</v>
      </c>
      <c r="AF16409" s="3">
        <v>0</v>
      </c>
      <c r="AG16409" s="3">
        <v>0</v>
      </c>
      <c r="AH16409" s="3">
        <v>0</v>
      </c>
      <c r="AI16409" s="3">
        <v>0</v>
      </c>
      <c r="AJ16409" s="3">
        <v>0</v>
      </c>
      <c r="AK16409" s="3">
        <v>0</v>
      </c>
      <c r="AL16409" s="3">
        <v>0</v>
      </c>
      <c r="AM16409" s="3">
        <v>0</v>
      </c>
      <c r="AN16409" s="3">
        <v>0</v>
      </c>
      <c r="AO16409" s="3">
        <v>0</v>
      </c>
      <c r="AP16409" s="3">
        <v>0</v>
      </c>
      <c r="AQ16409" s="3">
        <v>0</v>
      </c>
      <c r="AR16409" s="4">
        <v>0</v>
      </c>
      <c r="AS16409" s="4">
        <v>0</v>
      </c>
      <c r="AT16409" s="4">
        <v>0</v>
      </c>
      <c r="AU16409" s="4">
        <v>0</v>
      </c>
      <c r="AV16409" s="4">
        <v>0</v>
      </c>
      <c r="AW16409" s="4">
        <v>0</v>
      </c>
      <c r="AX16409" s="4">
        <v>0</v>
      </c>
      <c r="AY16409" s="4">
        <v>0</v>
      </c>
      <c r="AZ16409" s="4">
        <v>0</v>
      </c>
      <c r="BA16409" s="4">
        <v>0</v>
      </c>
      <c r="BB16409" s="4">
        <v>0</v>
      </c>
      <c r="BC16409" s="4">
        <v>0</v>
      </c>
      <c r="BD16409" s="3">
        <v>0</v>
      </c>
      <c r="BE16409" s="3">
        <v>0</v>
      </c>
      <c r="BF16409" s="3">
        <v>0</v>
      </c>
      <c r="BG16409" s="3">
        <v>0</v>
      </c>
      <c r="BH16409" s="3">
        <v>0</v>
      </c>
      <c r="BI16409" s="3">
        <v>0</v>
      </c>
      <c r="BJ16409" s="3">
        <v>0</v>
      </c>
      <c r="BK16409" s="3">
        <v>0</v>
      </c>
      <c r="BL16409" s="3">
        <v>0</v>
      </c>
      <c r="BM16409" s="3">
        <v>0</v>
      </c>
      <c r="BN16409" s="3">
        <v>0</v>
      </c>
      <c r="BO16409" s="3">
        <v>0</v>
      </c>
      <c r="BP16409" s="3">
        <v>0</v>
      </c>
      <c r="BQ16409" s="3">
        <v>0</v>
      </c>
      <c r="BR16409" s="3">
        <v>0</v>
      </c>
      <c r="BS16409" s="3">
        <v>0</v>
      </c>
      <c r="BT16409" s="3">
        <v>0</v>
      </c>
      <c r="BU16409" s="3">
        <v>0</v>
      </c>
      <c r="BV16409" s="3">
        <v>0</v>
      </c>
      <c r="BW16409" s="3">
        <v>0</v>
      </c>
      <c r="BX16409" s="3">
        <v>0</v>
      </c>
      <c r="BY16409" s="3">
        <v>0</v>
      </c>
      <c r="BZ16409" s="3">
        <v>0</v>
      </c>
      <c r="CA16409" s="3">
        <v>0</v>
      </c>
      <c r="CB16409" s="3">
        <v>0</v>
      </c>
      <c r="CC16409" s="3">
        <v>0</v>
      </c>
      <c r="CD16409" s="3">
        <v>0</v>
      </c>
      <c r="CE16409" s="3">
        <v>0</v>
      </c>
      <c r="CF16409" s="3">
        <v>0</v>
      </c>
      <c r="CG16409" s="3">
        <v>0</v>
      </c>
      <c r="CH16409" s="3">
        <v>0</v>
      </c>
      <c r="CI16409" s="3">
        <v>0</v>
      </c>
      <c r="CJ16409" s="3">
        <v>0</v>
      </c>
      <c r="CK16409" s="3">
        <v>0</v>
      </c>
      <c r="CL16409" s="3">
        <v>0</v>
      </c>
      <c r="CM16409" s="3">
        <v>0</v>
      </c>
      <c r="CN16409" s="3">
        <v>0</v>
      </c>
      <c r="CO16409" s="3">
        <v>0</v>
      </c>
      <c r="CP16409" s="3">
        <v>0</v>
      </c>
      <c r="CQ16409" s="3">
        <v>0</v>
      </c>
      <c r="CR16409" s="3">
        <v>0</v>
      </c>
      <c r="CS16409" s="2">
        <v>2022</v>
      </c>
    </row>
    <row r="16410" spans="1:97" ht="26.25" x14ac:dyDescent="0.25">
      <c r="A16410" s="2">
        <v>99999</v>
      </c>
      <c r="B16410" s="5" t="s">
        <v>24</v>
      </c>
      <c r="C16410" s="2" t="s">
        <v>0</v>
      </c>
      <c r="D16410" s="5" t="s">
        <v>2</v>
      </c>
      <c r="E16410" s="5" t="s">
        <v>2</v>
      </c>
      <c r="F16410" s="2">
        <v>99999</v>
      </c>
      <c r="G16410" s="5" t="s">
        <v>47</v>
      </c>
      <c r="H16410" s="5" t="s">
        <v>6</v>
      </c>
      <c r="I16410" s="5" t="s">
        <v>1</v>
      </c>
      <c r="J16410" s="5" t="s">
        <v>1</v>
      </c>
      <c r="K16410" s="2">
        <v>99999</v>
      </c>
      <c r="L16410" s="2">
        <v>5</v>
      </c>
      <c r="M16410" s="5" t="s">
        <v>46</v>
      </c>
      <c r="N16410" s="5" t="s">
        <v>22</v>
      </c>
      <c r="O16410" s="5" t="s">
        <v>58</v>
      </c>
      <c r="P16410" s="5" t="s">
        <v>58</v>
      </c>
      <c r="Q16410" s="5" t="s">
        <v>2</v>
      </c>
      <c r="R16410" s="5" t="s">
        <v>1</v>
      </c>
      <c r="S16410" s="5" t="s">
        <v>51</v>
      </c>
      <c r="T16410" s="3" t="s">
        <v>0</v>
      </c>
      <c r="U16410" s="3">
        <v>77316</v>
      </c>
      <c r="V16410" s="3" t="s">
        <v>0</v>
      </c>
      <c r="W16410" s="3" t="s">
        <v>0</v>
      </c>
      <c r="X16410" s="3">
        <v>70996</v>
      </c>
      <c r="Y16410" s="3" t="s">
        <v>0</v>
      </c>
      <c r="Z16410" s="3" t="s">
        <v>0</v>
      </c>
      <c r="AA16410" s="3" t="s">
        <v>0</v>
      </c>
      <c r="AB16410" s="3">
        <v>73313</v>
      </c>
      <c r="AC16410" s="3" t="s">
        <v>0</v>
      </c>
      <c r="AD16410" s="3" t="s">
        <v>0</v>
      </c>
      <c r="AE16410" s="3" t="s">
        <v>0</v>
      </c>
      <c r="AF16410" s="3" t="s">
        <v>0</v>
      </c>
      <c r="AG16410" s="3">
        <v>9830</v>
      </c>
      <c r="AH16410" s="3" t="s">
        <v>0</v>
      </c>
      <c r="AI16410" s="3" t="s">
        <v>0</v>
      </c>
      <c r="AJ16410" s="3">
        <v>8419</v>
      </c>
      <c r="AK16410" s="3" t="s">
        <v>0</v>
      </c>
      <c r="AL16410" s="3" t="s">
        <v>0</v>
      </c>
      <c r="AM16410" s="3" t="s">
        <v>0</v>
      </c>
      <c r="AN16410" s="3">
        <v>8333</v>
      </c>
      <c r="AO16410" s="3" t="s">
        <v>0</v>
      </c>
      <c r="AP16410" s="3" t="s">
        <v>0</v>
      </c>
      <c r="AQ16410" s="3" t="s">
        <v>0</v>
      </c>
      <c r="AR16410" s="4" t="s">
        <v>0</v>
      </c>
      <c r="AS16410" s="4">
        <v>1.0309999999999999</v>
      </c>
      <c r="AT16410" s="4" t="s">
        <v>0</v>
      </c>
      <c r="AU16410" s="4" t="s">
        <v>0</v>
      </c>
      <c r="AV16410" s="4">
        <v>1.028</v>
      </c>
      <c r="AW16410" s="4" t="s">
        <v>0</v>
      </c>
      <c r="AX16410" s="4" t="s">
        <v>0</v>
      </c>
      <c r="AY16410" s="4" t="s">
        <v>0</v>
      </c>
      <c r="AZ16410" s="4">
        <v>1.028</v>
      </c>
      <c r="BA16410" s="4" t="s">
        <v>0</v>
      </c>
      <c r="BB16410" s="4" t="s">
        <v>0</v>
      </c>
      <c r="BC16410" s="4" t="s">
        <v>0</v>
      </c>
      <c r="BD16410" s="3" t="s">
        <v>0</v>
      </c>
      <c r="BE16410" s="3">
        <v>79713</v>
      </c>
      <c r="BF16410" s="3" t="s">
        <v>0</v>
      </c>
      <c r="BG16410" s="3" t="s">
        <v>0</v>
      </c>
      <c r="BH16410" s="3">
        <v>72984</v>
      </c>
      <c r="BI16410" s="3" t="s">
        <v>0</v>
      </c>
      <c r="BJ16410" s="3" t="s">
        <v>0</v>
      </c>
      <c r="BK16410" s="3" t="s">
        <v>0</v>
      </c>
      <c r="BL16410" s="3">
        <v>75366</v>
      </c>
      <c r="BM16410" s="3" t="s">
        <v>0</v>
      </c>
      <c r="BN16410" s="3" t="s">
        <v>0</v>
      </c>
      <c r="BO16410" s="3" t="s">
        <v>0</v>
      </c>
      <c r="BP16410" s="3" t="s">
        <v>0</v>
      </c>
      <c r="BQ16410" s="3">
        <v>10135</v>
      </c>
      <c r="BR16410" s="3" t="s">
        <v>0</v>
      </c>
      <c r="BS16410" s="3" t="s">
        <v>0</v>
      </c>
      <c r="BT16410" s="3">
        <v>8655</v>
      </c>
      <c r="BU16410" s="3" t="s">
        <v>0</v>
      </c>
      <c r="BV16410" s="3" t="s">
        <v>0</v>
      </c>
      <c r="BW16410" s="3" t="s">
        <v>0</v>
      </c>
      <c r="BX16410" s="3">
        <v>8566</v>
      </c>
      <c r="BY16410" s="3" t="s">
        <v>0</v>
      </c>
      <c r="BZ16410" s="3" t="s">
        <v>0</v>
      </c>
      <c r="CA16410" s="3" t="s">
        <v>0</v>
      </c>
      <c r="CB16410" s="3" t="s">
        <v>0</v>
      </c>
      <c r="CC16410" s="3">
        <v>1872.876</v>
      </c>
      <c r="CD16410" s="3" t="s">
        <v>0</v>
      </c>
      <c r="CE16410" s="3" t="s">
        <v>0</v>
      </c>
      <c r="CF16410" s="3">
        <v>1599.377</v>
      </c>
      <c r="CG16410" s="3" t="s">
        <v>0</v>
      </c>
      <c r="CH16410" s="3" t="s">
        <v>0</v>
      </c>
      <c r="CI16410" s="3" t="s">
        <v>0</v>
      </c>
      <c r="CJ16410" s="3">
        <v>1582.88</v>
      </c>
      <c r="CK16410" s="3" t="s">
        <v>0</v>
      </c>
      <c r="CL16410" s="3" t="s">
        <v>0</v>
      </c>
      <c r="CM16410" s="3" t="s">
        <v>0</v>
      </c>
      <c r="CN16410" s="3">
        <v>221625</v>
      </c>
      <c r="CO16410" s="3">
        <v>26582</v>
      </c>
      <c r="CP16410" s="3">
        <v>228063</v>
      </c>
      <c r="CQ16410" s="3">
        <v>27356</v>
      </c>
      <c r="CR16410" s="3">
        <v>5055.1329999999998</v>
      </c>
      <c r="CS16410" s="2">
        <v>2022</v>
      </c>
    </row>
    <row r="16411" spans="1:97" ht="26.25" x14ac:dyDescent="0.25">
      <c r="A16411" s="2">
        <v>99999</v>
      </c>
      <c r="B16411" s="5" t="s">
        <v>24</v>
      </c>
      <c r="C16411" s="2" t="s">
        <v>0</v>
      </c>
      <c r="D16411" s="5" t="s">
        <v>2</v>
      </c>
      <c r="E16411" s="5" t="s">
        <v>2</v>
      </c>
      <c r="F16411" s="2">
        <v>99999</v>
      </c>
      <c r="G16411" s="5" t="s">
        <v>66</v>
      </c>
      <c r="H16411" s="5" t="s">
        <v>29</v>
      </c>
      <c r="I16411" s="5" t="s">
        <v>1</v>
      </c>
      <c r="J16411" s="5" t="s">
        <v>1</v>
      </c>
      <c r="K16411" s="2">
        <v>99999</v>
      </c>
      <c r="L16411" s="2">
        <v>3</v>
      </c>
      <c r="M16411" s="5" t="s">
        <v>64</v>
      </c>
      <c r="N16411" s="5" t="s">
        <v>22</v>
      </c>
      <c r="O16411" s="5" t="s">
        <v>58</v>
      </c>
      <c r="P16411" s="5" t="s">
        <v>58</v>
      </c>
      <c r="Q16411" s="5" t="s">
        <v>2</v>
      </c>
      <c r="R16411" s="5" t="s">
        <v>1</v>
      </c>
      <c r="S16411" s="5" t="s">
        <v>51</v>
      </c>
      <c r="T16411" s="3" t="s">
        <v>0</v>
      </c>
      <c r="U16411" s="3" t="s">
        <v>0</v>
      </c>
      <c r="V16411" s="3" t="s">
        <v>0</v>
      </c>
      <c r="W16411" s="3" t="s">
        <v>0</v>
      </c>
      <c r="X16411" s="3" t="s">
        <v>0</v>
      </c>
      <c r="Y16411" s="3" t="s">
        <v>0</v>
      </c>
      <c r="Z16411" s="3" t="s">
        <v>0</v>
      </c>
      <c r="AA16411" s="3">
        <v>132023</v>
      </c>
      <c r="AB16411" s="3" t="s">
        <v>0</v>
      </c>
      <c r="AC16411" s="3" t="s">
        <v>0</v>
      </c>
      <c r="AD16411" s="3" t="s">
        <v>0</v>
      </c>
      <c r="AE16411" s="3" t="s">
        <v>0</v>
      </c>
      <c r="AF16411" s="3" t="s">
        <v>0</v>
      </c>
      <c r="AG16411" s="3" t="s">
        <v>0</v>
      </c>
      <c r="AH16411" s="3" t="s">
        <v>0</v>
      </c>
      <c r="AI16411" s="3" t="s">
        <v>0</v>
      </c>
      <c r="AJ16411" s="3" t="s">
        <v>0</v>
      </c>
      <c r="AK16411" s="3" t="s">
        <v>0</v>
      </c>
      <c r="AL16411" s="3" t="s">
        <v>0</v>
      </c>
      <c r="AM16411" s="3">
        <v>125649</v>
      </c>
      <c r="AN16411" s="3" t="s">
        <v>0</v>
      </c>
      <c r="AO16411" s="3" t="s">
        <v>0</v>
      </c>
      <c r="AP16411" s="3" t="s">
        <v>0</v>
      </c>
      <c r="AQ16411" s="3" t="s">
        <v>0</v>
      </c>
      <c r="AR16411" s="4" t="s">
        <v>0</v>
      </c>
      <c r="AS16411" s="4" t="s">
        <v>0</v>
      </c>
      <c r="AT16411" s="4" t="s">
        <v>0</v>
      </c>
      <c r="AU16411" s="4" t="s">
        <v>0</v>
      </c>
      <c r="AV16411" s="4" t="s">
        <v>0</v>
      </c>
      <c r="AW16411" s="4" t="s">
        <v>0</v>
      </c>
      <c r="AX16411" s="4" t="s">
        <v>0</v>
      </c>
      <c r="AY16411" s="4">
        <v>1.0609999999999999</v>
      </c>
      <c r="AZ16411" s="4" t="s">
        <v>0</v>
      </c>
      <c r="BA16411" s="4" t="s">
        <v>0</v>
      </c>
      <c r="BB16411" s="4" t="s">
        <v>0</v>
      </c>
      <c r="BC16411" s="4" t="s">
        <v>0</v>
      </c>
      <c r="BD16411" s="3" t="s">
        <v>0</v>
      </c>
      <c r="BE16411" s="3" t="s">
        <v>0</v>
      </c>
      <c r="BF16411" s="3" t="s">
        <v>0</v>
      </c>
      <c r="BG16411" s="3" t="s">
        <v>0</v>
      </c>
      <c r="BH16411" s="3" t="s">
        <v>0</v>
      </c>
      <c r="BI16411" s="3" t="s">
        <v>0</v>
      </c>
      <c r="BJ16411" s="3" t="s">
        <v>0</v>
      </c>
      <c r="BK16411" s="3">
        <v>140076</v>
      </c>
      <c r="BL16411" s="3" t="s">
        <v>0</v>
      </c>
      <c r="BM16411" s="3" t="s">
        <v>0</v>
      </c>
      <c r="BN16411" s="3" t="s">
        <v>0</v>
      </c>
      <c r="BO16411" s="3" t="s">
        <v>0</v>
      </c>
      <c r="BP16411" s="3" t="s">
        <v>0</v>
      </c>
      <c r="BQ16411" s="3" t="s">
        <v>0</v>
      </c>
      <c r="BR16411" s="3" t="s">
        <v>0</v>
      </c>
      <c r="BS16411" s="3" t="s">
        <v>0</v>
      </c>
      <c r="BT16411" s="3" t="s">
        <v>0</v>
      </c>
      <c r="BU16411" s="3" t="s">
        <v>0</v>
      </c>
      <c r="BV16411" s="3" t="s">
        <v>0</v>
      </c>
      <c r="BW16411" s="3">
        <v>133314</v>
      </c>
      <c r="BX16411" s="3" t="s">
        <v>0</v>
      </c>
      <c r="BY16411" s="3" t="s">
        <v>0</v>
      </c>
      <c r="BZ16411" s="3" t="s">
        <v>0</v>
      </c>
      <c r="CA16411" s="3" t="s">
        <v>0</v>
      </c>
      <c r="CB16411" s="3" t="s">
        <v>0</v>
      </c>
      <c r="CC16411" s="3" t="s">
        <v>0</v>
      </c>
      <c r="CD16411" s="3" t="s">
        <v>0</v>
      </c>
      <c r="CE16411" s="3" t="s">
        <v>0</v>
      </c>
      <c r="CF16411" s="3" t="s">
        <v>0</v>
      </c>
      <c r="CG16411" s="3" t="s">
        <v>0</v>
      </c>
      <c r="CH16411" s="3" t="s">
        <v>0</v>
      </c>
      <c r="CI16411" s="3">
        <v>17433.991000000002</v>
      </c>
      <c r="CJ16411" s="3" t="s">
        <v>0</v>
      </c>
      <c r="CK16411" s="3" t="s">
        <v>0</v>
      </c>
      <c r="CL16411" s="3" t="s">
        <v>0</v>
      </c>
      <c r="CM16411" s="3" t="s">
        <v>0</v>
      </c>
      <c r="CN16411" s="3">
        <v>132023</v>
      </c>
      <c r="CO16411" s="3">
        <v>125649</v>
      </c>
      <c r="CP16411" s="3">
        <v>140076</v>
      </c>
      <c r="CQ16411" s="3">
        <v>133314</v>
      </c>
      <c r="CR16411" s="3">
        <v>17433.991000000002</v>
      </c>
      <c r="CS16411" s="2">
        <v>2022</v>
      </c>
    </row>
    <row r="16412" spans="1:97" ht="26.25" x14ac:dyDescent="0.25">
      <c r="A16412" s="2">
        <v>99999</v>
      </c>
      <c r="B16412" s="5" t="s">
        <v>24</v>
      </c>
      <c r="C16412" s="2" t="s">
        <v>0</v>
      </c>
      <c r="D16412" s="5" t="s">
        <v>2</v>
      </c>
      <c r="E16412" s="5" t="s">
        <v>2</v>
      </c>
      <c r="F16412" s="2">
        <v>99999</v>
      </c>
      <c r="G16412" s="5" t="s">
        <v>65</v>
      </c>
      <c r="H16412" s="5" t="s">
        <v>15</v>
      </c>
      <c r="I16412" s="5" t="s">
        <v>1</v>
      </c>
      <c r="J16412" s="5" t="s">
        <v>1</v>
      </c>
      <c r="K16412" s="2">
        <v>99999</v>
      </c>
      <c r="L16412" s="2">
        <v>7</v>
      </c>
      <c r="M16412" s="5" t="s">
        <v>23</v>
      </c>
      <c r="N16412" s="5" t="s">
        <v>22</v>
      </c>
      <c r="O16412" s="5" t="s">
        <v>58</v>
      </c>
      <c r="P16412" s="5" t="s">
        <v>58</v>
      </c>
      <c r="Q16412" s="5" t="s">
        <v>2</v>
      </c>
      <c r="R16412" s="5" t="s">
        <v>1</v>
      </c>
      <c r="S16412" s="5" t="s">
        <v>51</v>
      </c>
      <c r="T16412" s="3">
        <v>185387</v>
      </c>
      <c r="U16412" s="3">
        <v>164411</v>
      </c>
      <c r="V16412" s="3">
        <v>171329</v>
      </c>
      <c r="W16412" s="3">
        <v>152791</v>
      </c>
      <c r="X16412" s="3">
        <v>159966</v>
      </c>
      <c r="Y16412" s="3">
        <v>166891</v>
      </c>
      <c r="Z16412" s="3">
        <v>174462</v>
      </c>
      <c r="AA16412" s="3">
        <v>176393</v>
      </c>
      <c r="AB16412" s="3">
        <v>167226</v>
      </c>
      <c r="AC16412" s="3">
        <v>164651</v>
      </c>
      <c r="AD16412" s="3">
        <v>162231</v>
      </c>
      <c r="AE16412" s="3">
        <v>171514</v>
      </c>
      <c r="AF16412" s="3">
        <v>14736</v>
      </c>
      <c r="AG16412" s="3">
        <v>12962</v>
      </c>
      <c r="AH16412" s="3">
        <v>12810</v>
      </c>
      <c r="AI16412" s="3">
        <v>13288</v>
      </c>
      <c r="AJ16412" s="3">
        <v>15652</v>
      </c>
      <c r="AK16412" s="3">
        <v>17108</v>
      </c>
      <c r="AL16412" s="3">
        <v>19209</v>
      </c>
      <c r="AM16412" s="3">
        <v>19321</v>
      </c>
      <c r="AN16412" s="3">
        <v>17606</v>
      </c>
      <c r="AO16412" s="3">
        <v>15115</v>
      </c>
      <c r="AP16412" s="3">
        <v>14351</v>
      </c>
      <c r="AQ16412" s="3">
        <v>13589</v>
      </c>
      <c r="AR16412" s="4">
        <v>1.028</v>
      </c>
      <c r="AS16412" s="4">
        <v>1.028</v>
      </c>
      <c r="AT16412" s="4">
        <v>1.03</v>
      </c>
      <c r="AU16412" s="4">
        <v>1.026</v>
      </c>
      <c r="AV16412" s="4">
        <v>1.028</v>
      </c>
      <c r="AW16412" s="4">
        <v>1.028</v>
      </c>
      <c r="AX16412" s="4">
        <v>1.028</v>
      </c>
      <c r="AY16412" s="4">
        <v>1.026</v>
      </c>
      <c r="AZ16412" s="4">
        <v>1.026</v>
      </c>
      <c r="BA16412" s="4">
        <v>1.03</v>
      </c>
      <c r="BB16412" s="4">
        <v>1.03</v>
      </c>
      <c r="BC16412" s="4">
        <v>1.03</v>
      </c>
      <c r="BD16412" s="3">
        <v>190578</v>
      </c>
      <c r="BE16412" s="3">
        <v>169015</v>
      </c>
      <c r="BF16412" s="3">
        <v>176469</v>
      </c>
      <c r="BG16412" s="3">
        <v>156764</v>
      </c>
      <c r="BH16412" s="3">
        <v>164445</v>
      </c>
      <c r="BI16412" s="3">
        <v>171564</v>
      </c>
      <c r="BJ16412" s="3">
        <v>179347</v>
      </c>
      <c r="BK16412" s="3">
        <v>180979</v>
      </c>
      <c r="BL16412" s="3">
        <v>171574</v>
      </c>
      <c r="BM16412" s="3">
        <v>169591</v>
      </c>
      <c r="BN16412" s="3">
        <v>167098</v>
      </c>
      <c r="BO16412" s="3">
        <v>176659</v>
      </c>
      <c r="BP16412" s="3">
        <v>15149</v>
      </c>
      <c r="BQ16412" s="3">
        <v>13325</v>
      </c>
      <c r="BR16412" s="3">
        <v>13194</v>
      </c>
      <c r="BS16412" s="3">
        <v>13634</v>
      </c>
      <c r="BT16412" s="3">
        <v>16090</v>
      </c>
      <c r="BU16412" s="3">
        <v>17587</v>
      </c>
      <c r="BV16412" s="3">
        <v>19747</v>
      </c>
      <c r="BW16412" s="3">
        <v>19823</v>
      </c>
      <c r="BX16412" s="3">
        <v>18064</v>
      </c>
      <c r="BY16412" s="3">
        <v>15568</v>
      </c>
      <c r="BZ16412" s="3">
        <v>14782</v>
      </c>
      <c r="CA16412" s="3">
        <v>13997</v>
      </c>
      <c r="CB16412" s="3">
        <v>3229.9389999999999</v>
      </c>
      <c r="CC16412" s="3">
        <v>2841.127</v>
      </c>
      <c r="CD16412" s="3">
        <v>2813.14</v>
      </c>
      <c r="CE16412" s="3">
        <v>2907.0509999999999</v>
      </c>
      <c r="CF16412" s="3">
        <v>3430.7460000000001</v>
      </c>
      <c r="CG16412" s="3">
        <v>3749.7959999999998</v>
      </c>
      <c r="CH16412" s="3">
        <v>4210.3779999999997</v>
      </c>
      <c r="CI16412" s="3">
        <v>4226.607</v>
      </c>
      <c r="CJ16412" s="3">
        <v>3851.498</v>
      </c>
      <c r="CK16412" s="3">
        <v>3319.413</v>
      </c>
      <c r="CL16412" s="3">
        <v>3151.7330000000002</v>
      </c>
      <c r="CM16412" s="3">
        <v>2984.4650000000001</v>
      </c>
      <c r="CN16412" s="3">
        <v>2017252</v>
      </c>
      <c r="CO16412" s="3">
        <v>185747</v>
      </c>
      <c r="CP16412" s="3">
        <v>2074083</v>
      </c>
      <c r="CQ16412" s="3">
        <v>190960</v>
      </c>
      <c r="CR16412" s="3">
        <v>40715.892999999996</v>
      </c>
      <c r="CS16412" s="2">
        <v>2022</v>
      </c>
    </row>
    <row r="16413" spans="1:97" ht="26.25" x14ac:dyDescent="0.25">
      <c r="A16413" s="2">
        <v>99999</v>
      </c>
      <c r="B16413" s="5" t="s">
        <v>24</v>
      </c>
      <c r="C16413" s="2" t="s">
        <v>0</v>
      </c>
      <c r="D16413" s="5" t="s">
        <v>2</v>
      </c>
      <c r="E16413" s="5" t="s">
        <v>2</v>
      </c>
      <c r="F16413" s="2">
        <v>99999</v>
      </c>
      <c r="G16413" s="5" t="s">
        <v>56</v>
      </c>
      <c r="H16413" s="5" t="s">
        <v>29</v>
      </c>
      <c r="I16413" s="5" t="s">
        <v>1</v>
      </c>
      <c r="J16413" s="5" t="s">
        <v>1</v>
      </c>
      <c r="K16413" s="2">
        <v>99999</v>
      </c>
      <c r="L16413" s="2">
        <v>7</v>
      </c>
      <c r="M16413" s="5" t="s">
        <v>23</v>
      </c>
      <c r="N16413" s="5" t="s">
        <v>22</v>
      </c>
      <c r="O16413" s="5" t="s">
        <v>58</v>
      </c>
      <c r="P16413" s="5" t="s">
        <v>58</v>
      </c>
      <c r="Q16413" s="5" t="s">
        <v>2</v>
      </c>
      <c r="R16413" s="5" t="s">
        <v>1</v>
      </c>
      <c r="S16413" s="5" t="s">
        <v>51</v>
      </c>
      <c r="T16413" s="3" t="s">
        <v>0</v>
      </c>
      <c r="U16413" s="3">
        <v>0</v>
      </c>
      <c r="V16413" s="3">
        <v>0</v>
      </c>
      <c r="W16413" s="3" t="s">
        <v>0</v>
      </c>
      <c r="X16413" s="3" t="s">
        <v>0</v>
      </c>
      <c r="Y16413" s="3" t="s">
        <v>0</v>
      </c>
      <c r="Z16413" s="3" t="s">
        <v>0</v>
      </c>
      <c r="AA16413" s="3" t="s">
        <v>0</v>
      </c>
      <c r="AB16413" s="3" t="s">
        <v>0</v>
      </c>
      <c r="AC16413" s="3" t="s">
        <v>0</v>
      </c>
      <c r="AD16413" s="3" t="s">
        <v>0</v>
      </c>
      <c r="AE16413" s="3" t="s">
        <v>0</v>
      </c>
      <c r="AF16413" s="3" t="s">
        <v>0</v>
      </c>
      <c r="AG16413" s="3">
        <v>0</v>
      </c>
      <c r="AH16413" s="3">
        <v>0</v>
      </c>
      <c r="AI16413" s="3" t="s">
        <v>0</v>
      </c>
      <c r="AJ16413" s="3" t="s">
        <v>0</v>
      </c>
      <c r="AK16413" s="3" t="s">
        <v>0</v>
      </c>
      <c r="AL16413" s="3" t="s">
        <v>0</v>
      </c>
      <c r="AM16413" s="3" t="s">
        <v>0</v>
      </c>
      <c r="AN16413" s="3" t="s">
        <v>0</v>
      </c>
      <c r="AO16413" s="3" t="s">
        <v>0</v>
      </c>
      <c r="AP16413" s="3" t="s">
        <v>0</v>
      </c>
      <c r="AQ16413" s="3" t="s">
        <v>0</v>
      </c>
      <c r="AR16413" s="4" t="s">
        <v>0</v>
      </c>
      <c r="AS16413" s="4">
        <v>0</v>
      </c>
      <c r="AT16413" s="4">
        <v>0</v>
      </c>
      <c r="AU16413" s="4" t="s">
        <v>0</v>
      </c>
      <c r="AV16413" s="4" t="s">
        <v>0</v>
      </c>
      <c r="AW16413" s="4" t="s">
        <v>0</v>
      </c>
      <c r="AX16413" s="4" t="s">
        <v>0</v>
      </c>
      <c r="AY16413" s="4" t="s">
        <v>0</v>
      </c>
      <c r="AZ16413" s="4" t="s">
        <v>0</v>
      </c>
      <c r="BA16413" s="4" t="s">
        <v>0</v>
      </c>
      <c r="BB16413" s="4" t="s">
        <v>0</v>
      </c>
      <c r="BC16413" s="4" t="s">
        <v>0</v>
      </c>
      <c r="BD16413" s="3" t="s">
        <v>0</v>
      </c>
      <c r="BE16413" s="3">
        <v>0</v>
      </c>
      <c r="BF16413" s="3">
        <v>0</v>
      </c>
      <c r="BG16413" s="3" t="s">
        <v>0</v>
      </c>
      <c r="BH16413" s="3" t="s">
        <v>0</v>
      </c>
      <c r="BI16413" s="3" t="s">
        <v>0</v>
      </c>
      <c r="BJ16413" s="3" t="s">
        <v>0</v>
      </c>
      <c r="BK16413" s="3" t="s">
        <v>0</v>
      </c>
      <c r="BL16413" s="3" t="s">
        <v>0</v>
      </c>
      <c r="BM16413" s="3" t="s">
        <v>0</v>
      </c>
      <c r="BN16413" s="3" t="s">
        <v>0</v>
      </c>
      <c r="BO16413" s="3" t="s">
        <v>0</v>
      </c>
      <c r="BP16413" s="3" t="s">
        <v>0</v>
      </c>
      <c r="BQ16413" s="3">
        <v>0</v>
      </c>
      <c r="BR16413" s="3">
        <v>0</v>
      </c>
      <c r="BS16413" s="3" t="s">
        <v>0</v>
      </c>
      <c r="BT16413" s="3" t="s">
        <v>0</v>
      </c>
      <c r="BU16413" s="3" t="s">
        <v>0</v>
      </c>
      <c r="BV16413" s="3" t="s">
        <v>0</v>
      </c>
      <c r="BW16413" s="3" t="s">
        <v>0</v>
      </c>
      <c r="BX16413" s="3" t="s">
        <v>0</v>
      </c>
      <c r="BY16413" s="3" t="s">
        <v>0</v>
      </c>
      <c r="BZ16413" s="3" t="s">
        <v>0</v>
      </c>
      <c r="CA16413" s="3" t="s">
        <v>0</v>
      </c>
      <c r="CB16413" s="3" t="s">
        <v>0</v>
      </c>
      <c r="CC16413" s="3">
        <v>0</v>
      </c>
      <c r="CD16413" s="3">
        <v>0</v>
      </c>
      <c r="CE16413" s="3" t="s">
        <v>0</v>
      </c>
      <c r="CF16413" s="3" t="s">
        <v>0</v>
      </c>
      <c r="CG16413" s="3" t="s">
        <v>0</v>
      </c>
      <c r="CH16413" s="3" t="s">
        <v>0</v>
      </c>
      <c r="CI16413" s="3" t="s">
        <v>0</v>
      </c>
      <c r="CJ16413" s="3" t="s">
        <v>0</v>
      </c>
      <c r="CK16413" s="3" t="s">
        <v>0</v>
      </c>
      <c r="CL16413" s="3" t="s">
        <v>0</v>
      </c>
      <c r="CM16413" s="3" t="s">
        <v>0</v>
      </c>
      <c r="CN16413" s="3">
        <v>0</v>
      </c>
      <c r="CO16413" s="3">
        <v>0</v>
      </c>
      <c r="CP16413" s="3">
        <v>0</v>
      </c>
      <c r="CQ16413" s="3">
        <v>0</v>
      </c>
      <c r="CR16413" s="3">
        <v>0</v>
      </c>
      <c r="CS16413" s="2">
        <v>2022</v>
      </c>
    </row>
    <row r="16414" spans="1:97" ht="26.25" x14ac:dyDescent="0.25">
      <c r="A16414" s="2">
        <v>99999</v>
      </c>
      <c r="B16414" s="5" t="s">
        <v>24</v>
      </c>
      <c r="C16414" s="2" t="s">
        <v>0</v>
      </c>
      <c r="D16414" s="5" t="s">
        <v>2</v>
      </c>
      <c r="E16414" s="5" t="s">
        <v>2</v>
      </c>
      <c r="F16414" s="2">
        <v>99999</v>
      </c>
      <c r="G16414" s="5" t="s">
        <v>32</v>
      </c>
      <c r="H16414" s="5" t="s">
        <v>31</v>
      </c>
      <c r="I16414" s="5" t="s">
        <v>1</v>
      </c>
      <c r="J16414" s="5" t="s">
        <v>1</v>
      </c>
      <c r="K16414" s="2">
        <v>99999</v>
      </c>
      <c r="L16414" s="2">
        <v>7</v>
      </c>
      <c r="M16414" s="5" t="s">
        <v>23</v>
      </c>
      <c r="N16414" s="5" t="s">
        <v>22</v>
      </c>
      <c r="O16414" s="5" t="s">
        <v>58</v>
      </c>
      <c r="P16414" s="5" t="s">
        <v>58</v>
      </c>
      <c r="Q16414" s="5" t="s">
        <v>2</v>
      </c>
      <c r="R16414" s="5" t="s">
        <v>1</v>
      </c>
      <c r="S16414" s="5" t="s">
        <v>51</v>
      </c>
      <c r="T16414" s="3">
        <v>257531</v>
      </c>
      <c r="U16414" s="3">
        <v>229100</v>
      </c>
      <c r="V16414" s="3">
        <v>248098</v>
      </c>
      <c r="W16414" s="3">
        <v>220820</v>
      </c>
      <c r="X16414" s="3">
        <v>218144</v>
      </c>
      <c r="Y16414" s="3">
        <v>220477</v>
      </c>
      <c r="Z16414" s="3">
        <v>229962</v>
      </c>
      <c r="AA16414" s="3">
        <v>225472</v>
      </c>
      <c r="AB16414" s="3">
        <v>214734</v>
      </c>
      <c r="AC16414" s="3">
        <v>225945</v>
      </c>
      <c r="AD16414" s="3">
        <v>225258</v>
      </c>
      <c r="AE16414" s="3">
        <v>248470</v>
      </c>
      <c r="AF16414" s="3">
        <v>18294</v>
      </c>
      <c r="AG16414" s="3">
        <v>14750</v>
      </c>
      <c r="AH16414" s="3">
        <v>15111</v>
      </c>
      <c r="AI16414" s="3">
        <v>13348</v>
      </c>
      <c r="AJ16414" s="3">
        <v>14115</v>
      </c>
      <c r="AK16414" s="3">
        <v>13853</v>
      </c>
      <c r="AL16414" s="3">
        <v>14872</v>
      </c>
      <c r="AM16414" s="3">
        <v>18247</v>
      </c>
      <c r="AN16414" s="3">
        <v>13646</v>
      </c>
      <c r="AO16414" s="3">
        <v>16588</v>
      </c>
      <c r="AP16414" s="3">
        <v>15063</v>
      </c>
      <c r="AQ16414" s="3">
        <v>15602</v>
      </c>
      <c r="AR16414" s="4">
        <v>1.0249999999999999</v>
      </c>
      <c r="AS16414" s="4">
        <v>1.024</v>
      </c>
      <c r="AT16414" s="4">
        <v>1.024</v>
      </c>
      <c r="AU16414" s="4">
        <v>1.024</v>
      </c>
      <c r="AV16414" s="4">
        <v>1.026</v>
      </c>
      <c r="AW16414" s="4">
        <v>1.026</v>
      </c>
      <c r="AX16414" s="4">
        <v>1.024</v>
      </c>
      <c r="AY16414" s="4">
        <v>1.0269999999999999</v>
      </c>
      <c r="AZ16414" s="4">
        <v>1.0249999999999999</v>
      </c>
      <c r="BA16414" s="4">
        <v>1.0269999999999999</v>
      </c>
      <c r="BB16414" s="4">
        <v>1.024</v>
      </c>
      <c r="BC16414" s="4">
        <v>1.028</v>
      </c>
      <c r="BD16414" s="3">
        <v>263969</v>
      </c>
      <c r="BE16414" s="3">
        <v>234598</v>
      </c>
      <c r="BF16414" s="3">
        <v>254052</v>
      </c>
      <c r="BG16414" s="3">
        <v>226120</v>
      </c>
      <c r="BH16414" s="3">
        <v>223816</v>
      </c>
      <c r="BI16414" s="3">
        <v>226209</v>
      </c>
      <c r="BJ16414" s="3">
        <v>235481</v>
      </c>
      <c r="BK16414" s="3">
        <v>231560</v>
      </c>
      <c r="BL16414" s="3">
        <v>220102</v>
      </c>
      <c r="BM16414" s="3">
        <v>232046</v>
      </c>
      <c r="BN16414" s="3">
        <v>230664</v>
      </c>
      <c r="BO16414" s="3">
        <v>255427</v>
      </c>
      <c r="BP16414" s="3">
        <v>18751</v>
      </c>
      <c r="BQ16414" s="3">
        <v>15104</v>
      </c>
      <c r="BR16414" s="3">
        <v>15474</v>
      </c>
      <c r="BS16414" s="3">
        <v>13668</v>
      </c>
      <c r="BT16414" s="3">
        <v>14482</v>
      </c>
      <c r="BU16414" s="3">
        <v>14213</v>
      </c>
      <c r="BV16414" s="3">
        <v>15229</v>
      </c>
      <c r="BW16414" s="3">
        <v>18740</v>
      </c>
      <c r="BX16414" s="3">
        <v>13987</v>
      </c>
      <c r="BY16414" s="3">
        <v>17036</v>
      </c>
      <c r="BZ16414" s="3">
        <v>15424</v>
      </c>
      <c r="CA16414" s="3">
        <v>16039</v>
      </c>
      <c r="CB16414" s="3">
        <v>3839.2570000000001</v>
      </c>
      <c r="CC16414" s="3">
        <v>3092.6239999999998</v>
      </c>
      <c r="CD16414" s="3">
        <v>3168.3389999999999</v>
      </c>
      <c r="CE16414" s="3">
        <v>2798.5189999999998</v>
      </c>
      <c r="CF16414" s="3">
        <v>2965.1849999999999</v>
      </c>
      <c r="CG16414" s="3">
        <v>2910.1970000000001</v>
      </c>
      <c r="CH16414" s="3">
        <v>3118.16</v>
      </c>
      <c r="CI16414" s="3">
        <v>3837.0219999999999</v>
      </c>
      <c r="CJ16414" s="3">
        <v>2863.9279999999999</v>
      </c>
      <c r="CK16414" s="3">
        <v>3488.1930000000002</v>
      </c>
      <c r="CL16414" s="3">
        <v>3158.1439999999998</v>
      </c>
      <c r="CM16414" s="3">
        <v>3284.1030000000001</v>
      </c>
      <c r="CN16414" s="3">
        <v>2764011</v>
      </c>
      <c r="CO16414" s="3">
        <v>183489</v>
      </c>
      <c r="CP16414" s="3">
        <v>2834044</v>
      </c>
      <c r="CQ16414" s="3">
        <v>188147</v>
      </c>
      <c r="CR16414" s="3">
        <v>38523.671000000002</v>
      </c>
      <c r="CS16414" s="2">
        <v>2022</v>
      </c>
    </row>
    <row r="16415" spans="1:97" ht="26.25" x14ac:dyDescent="0.25">
      <c r="A16415" s="2">
        <v>99999</v>
      </c>
      <c r="B16415" s="5" t="s">
        <v>24</v>
      </c>
      <c r="C16415" s="2" t="s">
        <v>0</v>
      </c>
      <c r="D16415" s="5" t="s">
        <v>2</v>
      </c>
      <c r="E16415" s="5" t="s">
        <v>2</v>
      </c>
      <c r="F16415" s="2">
        <v>99999</v>
      </c>
      <c r="G16415" s="5" t="s">
        <v>7</v>
      </c>
      <c r="H16415" s="5" t="s">
        <v>6</v>
      </c>
      <c r="I16415" s="5" t="s">
        <v>1</v>
      </c>
      <c r="J16415" s="5" t="s">
        <v>1</v>
      </c>
      <c r="K16415" s="2">
        <v>99999</v>
      </c>
      <c r="L16415" s="2">
        <v>7</v>
      </c>
      <c r="M16415" s="5" t="s">
        <v>23</v>
      </c>
      <c r="N16415" s="5" t="s">
        <v>22</v>
      </c>
      <c r="O16415" s="5" t="s">
        <v>58</v>
      </c>
      <c r="P16415" s="5" t="s">
        <v>58</v>
      </c>
      <c r="Q16415" s="5" t="s">
        <v>2</v>
      </c>
      <c r="R16415" s="5" t="s">
        <v>1</v>
      </c>
      <c r="S16415" s="5" t="s">
        <v>51</v>
      </c>
      <c r="T16415" s="3">
        <v>0</v>
      </c>
      <c r="U16415" s="3">
        <v>0</v>
      </c>
      <c r="V16415" s="3">
        <v>0</v>
      </c>
      <c r="W16415" s="3">
        <v>0</v>
      </c>
      <c r="X16415" s="3">
        <v>0</v>
      </c>
      <c r="Y16415" s="3">
        <v>0</v>
      </c>
      <c r="Z16415" s="3">
        <v>0</v>
      </c>
      <c r="AA16415" s="3">
        <v>0</v>
      </c>
      <c r="AB16415" s="3">
        <v>0</v>
      </c>
      <c r="AC16415" s="3">
        <v>0</v>
      </c>
      <c r="AD16415" s="3">
        <v>0</v>
      </c>
      <c r="AE16415" s="3">
        <v>0</v>
      </c>
      <c r="AF16415" s="3">
        <v>0</v>
      </c>
      <c r="AG16415" s="3">
        <v>0</v>
      </c>
      <c r="AH16415" s="3">
        <v>0</v>
      </c>
      <c r="AI16415" s="3">
        <v>0</v>
      </c>
      <c r="AJ16415" s="3">
        <v>0</v>
      </c>
      <c r="AK16415" s="3">
        <v>0</v>
      </c>
      <c r="AL16415" s="3">
        <v>0</v>
      </c>
      <c r="AM16415" s="3">
        <v>0</v>
      </c>
      <c r="AN16415" s="3">
        <v>0</v>
      </c>
      <c r="AO16415" s="3">
        <v>0</v>
      </c>
      <c r="AP16415" s="3">
        <v>0</v>
      </c>
      <c r="AQ16415" s="3">
        <v>0</v>
      </c>
      <c r="AR16415" s="4">
        <v>0</v>
      </c>
      <c r="AS16415" s="4">
        <v>0</v>
      </c>
      <c r="AT16415" s="4">
        <v>0</v>
      </c>
      <c r="AU16415" s="4">
        <v>0</v>
      </c>
      <c r="AV16415" s="4">
        <v>0</v>
      </c>
      <c r="AW16415" s="4">
        <v>0</v>
      </c>
      <c r="AX16415" s="4">
        <v>0</v>
      </c>
      <c r="AY16415" s="4">
        <v>0</v>
      </c>
      <c r="AZ16415" s="4">
        <v>0</v>
      </c>
      <c r="BA16415" s="4">
        <v>0</v>
      </c>
      <c r="BB16415" s="4">
        <v>0</v>
      </c>
      <c r="BC16415" s="4">
        <v>0</v>
      </c>
      <c r="BD16415" s="3">
        <v>0</v>
      </c>
      <c r="BE16415" s="3">
        <v>0</v>
      </c>
      <c r="BF16415" s="3">
        <v>0</v>
      </c>
      <c r="BG16415" s="3">
        <v>0</v>
      </c>
      <c r="BH16415" s="3">
        <v>0</v>
      </c>
      <c r="BI16415" s="3">
        <v>0</v>
      </c>
      <c r="BJ16415" s="3">
        <v>0</v>
      </c>
      <c r="BK16415" s="3">
        <v>0</v>
      </c>
      <c r="BL16415" s="3">
        <v>0</v>
      </c>
      <c r="BM16415" s="3">
        <v>0</v>
      </c>
      <c r="BN16415" s="3">
        <v>0</v>
      </c>
      <c r="BO16415" s="3">
        <v>0</v>
      </c>
      <c r="BP16415" s="3">
        <v>0</v>
      </c>
      <c r="BQ16415" s="3">
        <v>0</v>
      </c>
      <c r="BR16415" s="3">
        <v>0</v>
      </c>
      <c r="BS16415" s="3">
        <v>0</v>
      </c>
      <c r="BT16415" s="3">
        <v>0</v>
      </c>
      <c r="BU16415" s="3">
        <v>0</v>
      </c>
      <c r="BV16415" s="3">
        <v>0</v>
      </c>
      <c r="BW16415" s="3">
        <v>0</v>
      </c>
      <c r="BX16415" s="3">
        <v>0</v>
      </c>
      <c r="BY16415" s="3">
        <v>0</v>
      </c>
      <c r="BZ16415" s="3">
        <v>0</v>
      </c>
      <c r="CA16415" s="3">
        <v>0</v>
      </c>
      <c r="CB16415" s="3">
        <v>0</v>
      </c>
      <c r="CC16415" s="3">
        <v>0</v>
      </c>
      <c r="CD16415" s="3">
        <v>0</v>
      </c>
      <c r="CE16415" s="3">
        <v>0</v>
      </c>
      <c r="CF16415" s="3">
        <v>0</v>
      </c>
      <c r="CG16415" s="3">
        <v>0</v>
      </c>
      <c r="CH16415" s="3">
        <v>0</v>
      </c>
      <c r="CI16415" s="3">
        <v>0</v>
      </c>
      <c r="CJ16415" s="3">
        <v>0</v>
      </c>
      <c r="CK16415" s="3">
        <v>0</v>
      </c>
      <c r="CL16415" s="3">
        <v>0</v>
      </c>
      <c r="CM16415" s="3">
        <v>0</v>
      </c>
      <c r="CN16415" s="3">
        <v>0</v>
      </c>
      <c r="CO16415" s="3">
        <v>0</v>
      </c>
      <c r="CP16415" s="3">
        <v>0</v>
      </c>
      <c r="CQ16415" s="3">
        <v>0</v>
      </c>
      <c r="CR16415" s="3">
        <v>0</v>
      </c>
      <c r="CS16415" s="2">
        <v>2022</v>
      </c>
    </row>
    <row r="16416" spans="1:97" ht="26.25" x14ac:dyDescent="0.25">
      <c r="A16416" s="2">
        <v>99999</v>
      </c>
      <c r="B16416" s="5" t="s">
        <v>24</v>
      </c>
      <c r="C16416" s="2" t="s">
        <v>0</v>
      </c>
      <c r="D16416" s="5" t="s">
        <v>2</v>
      </c>
      <c r="E16416" s="5" t="s">
        <v>2</v>
      </c>
      <c r="F16416" s="2">
        <v>99999</v>
      </c>
      <c r="G16416" s="5" t="s">
        <v>59</v>
      </c>
      <c r="H16416" s="5" t="s">
        <v>17</v>
      </c>
      <c r="I16416" s="5" t="s">
        <v>1</v>
      </c>
      <c r="J16416" s="5" t="s">
        <v>1</v>
      </c>
      <c r="K16416" s="2">
        <v>99999</v>
      </c>
      <c r="L16416" s="2">
        <v>7</v>
      </c>
      <c r="M16416" s="5" t="s">
        <v>23</v>
      </c>
      <c r="N16416" s="5" t="s">
        <v>22</v>
      </c>
      <c r="O16416" s="5" t="s">
        <v>58</v>
      </c>
      <c r="P16416" s="5" t="s">
        <v>58</v>
      </c>
      <c r="Q16416" s="5" t="s">
        <v>2</v>
      </c>
      <c r="R16416" s="5" t="s">
        <v>1</v>
      </c>
      <c r="S16416" s="5" t="s">
        <v>51</v>
      </c>
      <c r="T16416" s="3">
        <v>0</v>
      </c>
      <c r="U16416" s="3">
        <v>0</v>
      </c>
      <c r="V16416" s="3">
        <v>0</v>
      </c>
      <c r="W16416" s="3">
        <v>0</v>
      </c>
      <c r="X16416" s="3">
        <v>0</v>
      </c>
      <c r="Y16416" s="3">
        <v>0</v>
      </c>
      <c r="Z16416" s="3">
        <v>0</v>
      </c>
      <c r="AA16416" s="3">
        <v>0</v>
      </c>
      <c r="AB16416" s="3">
        <v>0</v>
      </c>
      <c r="AC16416" s="3">
        <v>0</v>
      </c>
      <c r="AD16416" s="3">
        <v>0</v>
      </c>
      <c r="AE16416" s="3">
        <v>0</v>
      </c>
      <c r="AF16416" s="3">
        <v>0</v>
      </c>
      <c r="AG16416" s="3">
        <v>0</v>
      </c>
      <c r="AH16416" s="3">
        <v>0</v>
      </c>
      <c r="AI16416" s="3">
        <v>0</v>
      </c>
      <c r="AJ16416" s="3">
        <v>0</v>
      </c>
      <c r="AK16416" s="3">
        <v>0</v>
      </c>
      <c r="AL16416" s="3">
        <v>0</v>
      </c>
      <c r="AM16416" s="3">
        <v>0</v>
      </c>
      <c r="AN16416" s="3">
        <v>0</v>
      </c>
      <c r="AO16416" s="3">
        <v>0</v>
      </c>
      <c r="AP16416" s="3">
        <v>0</v>
      </c>
      <c r="AQ16416" s="3">
        <v>0</v>
      </c>
      <c r="AR16416" s="4">
        <v>0</v>
      </c>
      <c r="AS16416" s="4">
        <v>0</v>
      </c>
      <c r="AT16416" s="4">
        <v>0</v>
      </c>
      <c r="AU16416" s="4">
        <v>0</v>
      </c>
      <c r="AV16416" s="4">
        <v>0</v>
      </c>
      <c r="AW16416" s="4">
        <v>0</v>
      </c>
      <c r="AX16416" s="4">
        <v>0</v>
      </c>
      <c r="AY16416" s="4">
        <v>0</v>
      </c>
      <c r="AZ16416" s="4">
        <v>0</v>
      </c>
      <c r="BA16416" s="4">
        <v>0</v>
      </c>
      <c r="BB16416" s="4">
        <v>0</v>
      </c>
      <c r="BC16416" s="4">
        <v>0</v>
      </c>
      <c r="BD16416" s="3">
        <v>0</v>
      </c>
      <c r="BE16416" s="3">
        <v>0</v>
      </c>
      <c r="BF16416" s="3">
        <v>0</v>
      </c>
      <c r="BG16416" s="3">
        <v>0</v>
      </c>
      <c r="BH16416" s="3">
        <v>0</v>
      </c>
      <c r="BI16416" s="3">
        <v>0</v>
      </c>
      <c r="BJ16416" s="3">
        <v>0</v>
      </c>
      <c r="BK16416" s="3">
        <v>0</v>
      </c>
      <c r="BL16416" s="3">
        <v>0</v>
      </c>
      <c r="BM16416" s="3">
        <v>0</v>
      </c>
      <c r="BN16416" s="3">
        <v>0</v>
      </c>
      <c r="BO16416" s="3">
        <v>0</v>
      </c>
      <c r="BP16416" s="3">
        <v>0</v>
      </c>
      <c r="BQ16416" s="3">
        <v>0</v>
      </c>
      <c r="BR16416" s="3">
        <v>0</v>
      </c>
      <c r="BS16416" s="3">
        <v>0</v>
      </c>
      <c r="BT16416" s="3">
        <v>0</v>
      </c>
      <c r="BU16416" s="3">
        <v>0</v>
      </c>
      <c r="BV16416" s="3">
        <v>0</v>
      </c>
      <c r="BW16416" s="3">
        <v>0</v>
      </c>
      <c r="BX16416" s="3">
        <v>0</v>
      </c>
      <c r="BY16416" s="3">
        <v>0</v>
      </c>
      <c r="BZ16416" s="3">
        <v>0</v>
      </c>
      <c r="CA16416" s="3">
        <v>0</v>
      </c>
      <c r="CB16416" s="3">
        <v>0</v>
      </c>
      <c r="CC16416" s="3">
        <v>0</v>
      </c>
      <c r="CD16416" s="3">
        <v>0</v>
      </c>
      <c r="CE16416" s="3">
        <v>0</v>
      </c>
      <c r="CF16416" s="3">
        <v>0</v>
      </c>
      <c r="CG16416" s="3">
        <v>0</v>
      </c>
      <c r="CH16416" s="3">
        <v>0</v>
      </c>
      <c r="CI16416" s="3">
        <v>0</v>
      </c>
      <c r="CJ16416" s="3">
        <v>0</v>
      </c>
      <c r="CK16416" s="3">
        <v>0</v>
      </c>
      <c r="CL16416" s="3">
        <v>0</v>
      </c>
      <c r="CM16416" s="3">
        <v>0</v>
      </c>
      <c r="CN16416" s="3">
        <v>0</v>
      </c>
      <c r="CO16416" s="3">
        <v>0</v>
      </c>
      <c r="CP16416" s="3">
        <v>0</v>
      </c>
      <c r="CQ16416" s="3">
        <v>0</v>
      </c>
      <c r="CR16416" s="3">
        <v>0</v>
      </c>
      <c r="CS16416" s="2">
        <v>2022</v>
      </c>
    </row>
    <row r="16417" spans="1:97" ht="26.25" x14ac:dyDescent="0.25">
      <c r="A16417" s="2">
        <v>99999</v>
      </c>
      <c r="B16417" s="5" t="s">
        <v>24</v>
      </c>
      <c r="C16417" s="2" t="s">
        <v>0</v>
      </c>
      <c r="D16417" s="5" t="s">
        <v>2</v>
      </c>
      <c r="E16417" s="5" t="s">
        <v>2</v>
      </c>
      <c r="F16417" s="2">
        <v>99999</v>
      </c>
      <c r="G16417" s="5" t="s">
        <v>59</v>
      </c>
      <c r="H16417" s="5" t="s">
        <v>17</v>
      </c>
      <c r="I16417" s="5" t="s">
        <v>1</v>
      </c>
      <c r="J16417" s="5" t="s">
        <v>1</v>
      </c>
      <c r="K16417" s="2">
        <v>99999</v>
      </c>
      <c r="L16417" s="2">
        <v>3</v>
      </c>
      <c r="M16417" s="5" t="s">
        <v>64</v>
      </c>
      <c r="N16417" s="5" t="s">
        <v>22</v>
      </c>
      <c r="O16417" s="5" t="s">
        <v>58</v>
      </c>
      <c r="P16417" s="5" t="s">
        <v>58</v>
      </c>
      <c r="Q16417" s="5" t="s">
        <v>2</v>
      </c>
      <c r="R16417" s="5" t="s">
        <v>1</v>
      </c>
      <c r="S16417" s="5" t="s">
        <v>51</v>
      </c>
      <c r="T16417" s="3" t="s">
        <v>0</v>
      </c>
      <c r="U16417" s="3" t="s">
        <v>0</v>
      </c>
      <c r="V16417" s="3" t="s">
        <v>0</v>
      </c>
      <c r="W16417" s="3" t="s">
        <v>0</v>
      </c>
      <c r="X16417" s="3" t="s">
        <v>0</v>
      </c>
      <c r="Y16417" s="3" t="s">
        <v>0</v>
      </c>
      <c r="Z16417" s="3" t="s">
        <v>0</v>
      </c>
      <c r="AA16417" s="3" t="s">
        <v>0</v>
      </c>
      <c r="AB16417" s="3" t="s">
        <v>0</v>
      </c>
      <c r="AC16417" s="3" t="s">
        <v>0</v>
      </c>
      <c r="AD16417" s="3" t="s">
        <v>0</v>
      </c>
      <c r="AE16417" s="3">
        <v>0</v>
      </c>
      <c r="AF16417" s="3" t="s">
        <v>0</v>
      </c>
      <c r="AG16417" s="3" t="s">
        <v>0</v>
      </c>
      <c r="AH16417" s="3" t="s">
        <v>0</v>
      </c>
      <c r="AI16417" s="3" t="s">
        <v>0</v>
      </c>
      <c r="AJ16417" s="3" t="s">
        <v>0</v>
      </c>
      <c r="AK16417" s="3" t="s">
        <v>0</v>
      </c>
      <c r="AL16417" s="3" t="s">
        <v>0</v>
      </c>
      <c r="AM16417" s="3" t="s">
        <v>0</v>
      </c>
      <c r="AN16417" s="3" t="s">
        <v>0</v>
      </c>
      <c r="AO16417" s="3" t="s">
        <v>0</v>
      </c>
      <c r="AP16417" s="3" t="s">
        <v>0</v>
      </c>
      <c r="AQ16417" s="3">
        <v>0</v>
      </c>
      <c r="AR16417" s="4" t="s">
        <v>0</v>
      </c>
      <c r="AS16417" s="4" t="s">
        <v>0</v>
      </c>
      <c r="AT16417" s="4" t="s">
        <v>0</v>
      </c>
      <c r="AU16417" s="4" t="s">
        <v>0</v>
      </c>
      <c r="AV16417" s="4" t="s">
        <v>0</v>
      </c>
      <c r="AW16417" s="4" t="s">
        <v>0</v>
      </c>
      <c r="AX16417" s="4" t="s">
        <v>0</v>
      </c>
      <c r="AY16417" s="4" t="s">
        <v>0</v>
      </c>
      <c r="AZ16417" s="4" t="s">
        <v>0</v>
      </c>
      <c r="BA16417" s="4" t="s">
        <v>0</v>
      </c>
      <c r="BB16417" s="4" t="s">
        <v>0</v>
      </c>
      <c r="BC16417" s="4">
        <v>0</v>
      </c>
      <c r="BD16417" s="3" t="s">
        <v>0</v>
      </c>
      <c r="BE16417" s="3" t="s">
        <v>0</v>
      </c>
      <c r="BF16417" s="3" t="s">
        <v>0</v>
      </c>
      <c r="BG16417" s="3" t="s">
        <v>0</v>
      </c>
      <c r="BH16417" s="3" t="s">
        <v>0</v>
      </c>
      <c r="BI16417" s="3" t="s">
        <v>0</v>
      </c>
      <c r="BJ16417" s="3" t="s">
        <v>0</v>
      </c>
      <c r="BK16417" s="3" t="s">
        <v>0</v>
      </c>
      <c r="BL16417" s="3" t="s">
        <v>0</v>
      </c>
      <c r="BM16417" s="3" t="s">
        <v>0</v>
      </c>
      <c r="BN16417" s="3" t="s">
        <v>0</v>
      </c>
      <c r="BO16417" s="3">
        <v>0</v>
      </c>
      <c r="BP16417" s="3" t="s">
        <v>0</v>
      </c>
      <c r="BQ16417" s="3" t="s">
        <v>0</v>
      </c>
      <c r="BR16417" s="3" t="s">
        <v>0</v>
      </c>
      <c r="BS16417" s="3" t="s">
        <v>0</v>
      </c>
      <c r="BT16417" s="3" t="s">
        <v>0</v>
      </c>
      <c r="BU16417" s="3" t="s">
        <v>0</v>
      </c>
      <c r="BV16417" s="3" t="s">
        <v>0</v>
      </c>
      <c r="BW16417" s="3" t="s">
        <v>0</v>
      </c>
      <c r="BX16417" s="3" t="s">
        <v>0</v>
      </c>
      <c r="BY16417" s="3" t="s">
        <v>0</v>
      </c>
      <c r="BZ16417" s="3" t="s">
        <v>0</v>
      </c>
      <c r="CA16417" s="3">
        <v>0</v>
      </c>
      <c r="CB16417" s="3" t="s">
        <v>0</v>
      </c>
      <c r="CC16417" s="3" t="s">
        <v>0</v>
      </c>
      <c r="CD16417" s="3" t="s">
        <v>0</v>
      </c>
      <c r="CE16417" s="3" t="s">
        <v>0</v>
      </c>
      <c r="CF16417" s="3" t="s">
        <v>0</v>
      </c>
      <c r="CG16417" s="3" t="s">
        <v>0</v>
      </c>
      <c r="CH16417" s="3" t="s">
        <v>0</v>
      </c>
      <c r="CI16417" s="3" t="s">
        <v>0</v>
      </c>
      <c r="CJ16417" s="3" t="s">
        <v>0</v>
      </c>
      <c r="CK16417" s="3" t="s">
        <v>0</v>
      </c>
      <c r="CL16417" s="3" t="s">
        <v>0</v>
      </c>
      <c r="CM16417" s="3">
        <v>0</v>
      </c>
      <c r="CN16417" s="3">
        <v>0</v>
      </c>
      <c r="CO16417" s="3">
        <v>0</v>
      </c>
      <c r="CP16417" s="3">
        <v>0</v>
      </c>
      <c r="CQ16417" s="3">
        <v>0</v>
      </c>
      <c r="CR16417" s="3">
        <v>0</v>
      </c>
      <c r="CS16417" s="2">
        <v>2022</v>
      </c>
    </row>
    <row r="16418" spans="1:97" ht="26.25" x14ac:dyDescent="0.25">
      <c r="A16418" s="2">
        <v>99999</v>
      </c>
      <c r="B16418" s="5" t="s">
        <v>8</v>
      </c>
      <c r="C16418" s="2" t="s">
        <v>0</v>
      </c>
      <c r="D16418" s="5" t="s">
        <v>2</v>
      </c>
      <c r="E16418" s="5" t="s">
        <v>2</v>
      </c>
      <c r="F16418" s="2">
        <v>99999</v>
      </c>
      <c r="G16418" s="5" t="s">
        <v>16</v>
      </c>
      <c r="H16418" s="5" t="s">
        <v>15</v>
      </c>
      <c r="I16418" s="5" t="s">
        <v>1</v>
      </c>
      <c r="J16418" s="5" t="s">
        <v>1</v>
      </c>
      <c r="K16418" s="2">
        <v>99999</v>
      </c>
      <c r="L16418" s="2">
        <v>2</v>
      </c>
      <c r="M16418" s="5" t="s">
        <v>5</v>
      </c>
      <c r="N16418" s="5" t="s">
        <v>22</v>
      </c>
      <c r="O16418" s="5" t="s">
        <v>58</v>
      </c>
      <c r="P16418" s="5" t="s">
        <v>58</v>
      </c>
      <c r="Q16418" s="5" t="s">
        <v>2</v>
      </c>
      <c r="R16418" s="5" t="s">
        <v>1</v>
      </c>
      <c r="S16418" s="5" t="s">
        <v>51</v>
      </c>
      <c r="T16418" s="3" t="s">
        <v>0</v>
      </c>
      <c r="U16418" s="3" t="s">
        <v>0</v>
      </c>
      <c r="V16418" s="3" t="s">
        <v>0</v>
      </c>
      <c r="W16418" s="3" t="s">
        <v>0</v>
      </c>
      <c r="X16418" s="3" t="s">
        <v>0</v>
      </c>
      <c r="Y16418" s="3" t="s">
        <v>0</v>
      </c>
      <c r="Z16418" s="3" t="s">
        <v>0</v>
      </c>
      <c r="AA16418" s="3" t="s">
        <v>0</v>
      </c>
      <c r="AB16418" s="3" t="s">
        <v>0</v>
      </c>
      <c r="AC16418" s="3" t="s">
        <v>0</v>
      </c>
      <c r="AD16418" s="3" t="s">
        <v>0</v>
      </c>
      <c r="AE16418" s="3">
        <v>177301</v>
      </c>
      <c r="AF16418" s="3" t="s">
        <v>0</v>
      </c>
      <c r="AG16418" s="3" t="s">
        <v>0</v>
      </c>
      <c r="AH16418" s="3" t="s">
        <v>0</v>
      </c>
      <c r="AI16418" s="3" t="s">
        <v>0</v>
      </c>
      <c r="AJ16418" s="3" t="s">
        <v>0</v>
      </c>
      <c r="AK16418" s="3" t="s">
        <v>0</v>
      </c>
      <c r="AL16418" s="3" t="s">
        <v>0</v>
      </c>
      <c r="AM16418" s="3" t="s">
        <v>0</v>
      </c>
      <c r="AN16418" s="3" t="s">
        <v>0</v>
      </c>
      <c r="AO16418" s="3" t="s">
        <v>0</v>
      </c>
      <c r="AP16418" s="3" t="s">
        <v>0</v>
      </c>
      <c r="AQ16418" s="3">
        <v>177301</v>
      </c>
      <c r="AR16418" s="4" t="s">
        <v>0</v>
      </c>
      <c r="AS16418" s="4" t="s">
        <v>0</v>
      </c>
      <c r="AT16418" s="4" t="s">
        <v>0</v>
      </c>
      <c r="AU16418" s="4" t="s">
        <v>0</v>
      </c>
      <c r="AV16418" s="4" t="s">
        <v>0</v>
      </c>
      <c r="AW16418" s="4" t="s">
        <v>0</v>
      </c>
      <c r="AX16418" s="4" t="s">
        <v>0</v>
      </c>
      <c r="AY16418" s="4" t="s">
        <v>0</v>
      </c>
      <c r="AZ16418" s="4" t="s">
        <v>0</v>
      </c>
      <c r="BA16418" s="4" t="s">
        <v>0</v>
      </c>
      <c r="BB16418" s="4" t="s">
        <v>0</v>
      </c>
      <c r="BC16418" s="4">
        <v>1.0209999999999999</v>
      </c>
      <c r="BD16418" s="3" t="s">
        <v>0</v>
      </c>
      <c r="BE16418" s="3" t="s">
        <v>0</v>
      </c>
      <c r="BF16418" s="3" t="s">
        <v>0</v>
      </c>
      <c r="BG16418" s="3" t="s">
        <v>0</v>
      </c>
      <c r="BH16418" s="3" t="s">
        <v>0</v>
      </c>
      <c r="BI16418" s="3" t="s">
        <v>0</v>
      </c>
      <c r="BJ16418" s="3" t="s">
        <v>0</v>
      </c>
      <c r="BK16418" s="3" t="s">
        <v>0</v>
      </c>
      <c r="BL16418" s="3" t="s">
        <v>0</v>
      </c>
      <c r="BM16418" s="3" t="s">
        <v>0</v>
      </c>
      <c r="BN16418" s="3" t="s">
        <v>0</v>
      </c>
      <c r="BO16418" s="3">
        <v>181024</v>
      </c>
      <c r="BP16418" s="3" t="s">
        <v>0</v>
      </c>
      <c r="BQ16418" s="3" t="s">
        <v>0</v>
      </c>
      <c r="BR16418" s="3" t="s">
        <v>0</v>
      </c>
      <c r="BS16418" s="3" t="s">
        <v>0</v>
      </c>
      <c r="BT16418" s="3" t="s">
        <v>0</v>
      </c>
      <c r="BU16418" s="3" t="s">
        <v>0</v>
      </c>
      <c r="BV16418" s="3" t="s">
        <v>0</v>
      </c>
      <c r="BW16418" s="3" t="s">
        <v>0</v>
      </c>
      <c r="BX16418" s="3" t="s">
        <v>0</v>
      </c>
      <c r="BY16418" s="3" t="s">
        <v>0</v>
      </c>
      <c r="BZ16418" s="3" t="s">
        <v>0</v>
      </c>
      <c r="CA16418" s="3">
        <v>181024</v>
      </c>
      <c r="CB16418" s="3" t="s">
        <v>0</v>
      </c>
      <c r="CC16418" s="3" t="s">
        <v>0</v>
      </c>
      <c r="CD16418" s="3" t="s">
        <v>0</v>
      </c>
      <c r="CE16418" s="3" t="s">
        <v>0</v>
      </c>
      <c r="CF16418" s="3" t="s">
        <v>0</v>
      </c>
      <c r="CG16418" s="3" t="s">
        <v>0</v>
      </c>
      <c r="CH16418" s="3" t="s">
        <v>0</v>
      </c>
      <c r="CI16418" s="3" t="s">
        <v>0</v>
      </c>
      <c r="CJ16418" s="3" t="s">
        <v>0</v>
      </c>
      <c r="CK16418" s="3" t="s">
        <v>0</v>
      </c>
      <c r="CL16418" s="3" t="s">
        <v>0</v>
      </c>
      <c r="CM16418" s="3">
        <v>15189.388000000001</v>
      </c>
      <c r="CN16418" s="3">
        <v>177301</v>
      </c>
      <c r="CO16418" s="3">
        <v>177301</v>
      </c>
      <c r="CP16418" s="3">
        <v>181024</v>
      </c>
      <c r="CQ16418" s="3">
        <v>181024</v>
      </c>
      <c r="CR16418" s="3">
        <v>15189.388000000001</v>
      </c>
      <c r="CS16418" s="2">
        <v>2022</v>
      </c>
    </row>
    <row r="16419" spans="1:97" ht="26.25" x14ac:dyDescent="0.25">
      <c r="A16419" s="2">
        <v>99999</v>
      </c>
      <c r="B16419" s="5" t="s">
        <v>8</v>
      </c>
      <c r="C16419" s="2" t="s">
        <v>0</v>
      </c>
      <c r="D16419" s="5" t="s">
        <v>2</v>
      </c>
      <c r="E16419" s="5" t="s">
        <v>2</v>
      </c>
      <c r="F16419" s="2">
        <v>99999</v>
      </c>
      <c r="G16419" s="5" t="s">
        <v>44</v>
      </c>
      <c r="H16419" s="5" t="s">
        <v>43</v>
      </c>
      <c r="I16419" s="5" t="s">
        <v>1</v>
      </c>
      <c r="J16419" s="5" t="s">
        <v>1</v>
      </c>
      <c r="K16419" s="2">
        <v>99999</v>
      </c>
      <c r="L16419" s="2">
        <v>2</v>
      </c>
      <c r="M16419" s="5" t="s">
        <v>5</v>
      </c>
      <c r="N16419" s="5" t="s">
        <v>22</v>
      </c>
      <c r="O16419" s="5" t="s">
        <v>58</v>
      </c>
      <c r="P16419" s="5" t="s">
        <v>58</v>
      </c>
      <c r="Q16419" s="5" t="s">
        <v>2</v>
      </c>
      <c r="R16419" s="5" t="s">
        <v>1</v>
      </c>
      <c r="S16419" s="5" t="s">
        <v>51</v>
      </c>
      <c r="T16419" s="3">
        <v>10613</v>
      </c>
      <c r="U16419" s="3" t="s">
        <v>0</v>
      </c>
      <c r="V16419" s="3" t="s">
        <v>0</v>
      </c>
      <c r="W16419" s="3" t="s">
        <v>0</v>
      </c>
      <c r="X16419" s="3" t="s">
        <v>0</v>
      </c>
      <c r="Y16419" s="3" t="s">
        <v>0</v>
      </c>
      <c r="Z16419" s="3" t="s">
        <v>0</v>
      </c>
      <c r="AA16419" s="3" t="s">
        <v>0</v>
      </c>
      <c r="AB16419" s="3" t="s">
        <v>0</v>
      </c>
      <c r="AC16419" s="3" t="s">
        <v>0</v>
      </c>
      <c r="AD16419" s="3" t="s">
        <v>0</v>
      </c>
      <c r="AE16419" s="3" t="s">
        <v>0</v>
      </c>
      <c r="AF16419" s="3">
        <v>10613</v>
      </c>
      <c r="AG16419" s="3" t="s">
        <v>0</v>
      </c>
      <c r="AH16419" s="3" t="s">
        <v>0</v>
      </c>
      <c r="AI16419" s="3" t="s">
        <v>0</v>
      </c>
      <c r="AJ16419" s="3" t="s">
        <v>0</v>
      </c>
      <c r="AK16419" s="3" t="s">
        <v>0</v>
      </c>
      <c r="AL16419" s="3" t="s">
        <v>0</v>
      </c>
      <c r="AM16419" s="3" t="s">
        <v>0</v>
      </c>
      <c r="AN16419" s="3" t="s">
        <v>0</v>
      </c>
      <c r="AO16419" s="3" t="s">
        <v>0</v>
      </c>
      <c r="AP16419" s="3" t="s">
        <v>0</v>
      </c>
      <c r="AQ16419" s="3" t="s">
        <v>0</v>
      </c>
      <c r="AR16419" s="4">
        <v>1.0309999999999999</v>
      </c>
      <c r="AS16419" s="4" t="s">
        <v>0</v>
      </c>
      <c r="AT16419" s="4" t="s">
        <v>0</v>
      </c>
      <c r="AU16419" s="4" t="s">
        <v>0</v>
      </c>
      <c r="AV16419" s="4" t="s">
        <v>0</v>
      </c>
      <c r="AW16419" s="4" t="s">
        <v>0</v>
      </c>
      <c r="AX16419" s="4" t="s">
        <v>0</v>
      </c>
      <c r="AY16419" s="4" t="s">
        <v>0</v>
      </c>
      <c r="AZ16419" s="4" t="s">
        <v>0</v>
      </c>
      <c r="BA16419" s="4" t="s">
        <v>0</v>
      </c>
      <c r="BB16419" s="4" t="s">
        <v>0</v>
      </c>
      <c r="BC16419" s="4" t="s">
        <v>0</v>
      </c>
      <c r="BD16419" s="3">
        <v>10942</v>
      </c>
      <c r="BE16419" s="3" t="s">
        <v>0</v>
      </c>
      <c r="BF16419" s="3" t="s">
        <v>0</v>
      </c>
      <c r="BG16419" s="3" t="s">
        <v>0</v>
      </c>
      <c r="BH16419" s="3" t="s">
        <v>0</v>
      </c>
      <c r="BI16419" s="3" t="s">
        <v>0</v>
      </c>
      <c r="BJ16419" s="3" t="s">
        <v>0</v>
      </c>
      <c r="BK16419" s="3" t="s">
        <v>0</v>
      </c>
      <c r="BL16419" s="3" t="s">
        <v>0</v>
      </c>
      <c r="BM16419" s="3" t="s">
        <v>0</v>
      </c>
      <c r="BN16419" s="3" t="s">
        <v>0</v>
      </c>
      <c r="BO16419" s="3" t="s">
        <v>0</v>
      </c>
      <c r="BP16419" s="3">
        <v>10942</v>
      </c>
      <c r="BQ16419" s="3" t="s">
        <v>0</v>
      </c>
      <c r="BR16419" s="3" t="s">
        <v>0</v>
      </c>
      <c r="BS16419" s="3" t="s">
        <v>0</v>
      </c>
      <c r="BT16419" s="3" t="s">
        <v>0</v>
      </c>
      <c r="BU16419" s="3" t="s">
        <v>0</v>
      </c>
      <c r="BV16419" s="3" t="s">
        <v>0</v>
      </c>
      <c r="BW16419" s="3" t="s">
        <v>0</v>
      </c>
      <c r="BX16419" s="3" t="s">
        <v>0</v>
      </c>
      <c r="BY16419" s="3" t="s">
        <v>0</v>
      </c>
      <c r="BZ16419" s="3" t="s">
        <v>0</v>
      </c>
      <c r="CA16419" s="3" t="s">
        <v>0</v>
      </c>
      <c r="CB16419" s="3">
        <v>448.47500000000002</v>
      </c>
      <c r="CC16419" s="3" t="s">
        <v>0</v>
      </c>
      <c r="CD16419" s="3" t="s">
        <v>0</v>
      </c>
      <c r="CE16419" s="3" t="s">
        <v>0</v>
      </c>
      <c r="CF16419" s="3" t="s">
        <v>0</v>
      </c>
      <c r="CG16419" s="3" t="s">
        <v>0</v>
      </c>
      <c r="CH16419" s="3" t="s">
        <v>0</v>
      </c>
      <c r="CI16419" s="3" t="s">
        <v>0</v>
      </c>
      <c r="CJ16419" s="3" t="s">
        <v>0</v>
      </c>
      <c r="CK16419" s="3" t="s">
        <v>0</v>
      </c>
      <c r="CL16419" s="3" t="s">
        <v>0</v>
      </c>
      <c r="CM16419" s="3" t="s">
        <v>0</v>
      </c>
      <c r="CN16419" s="3">
        <v>10613</v>
      </c>
      <c r="CO16419" s="3">
        <v>10613</v>
      </c>
      <c r="CP16419" s="3">
        <v>10942</v>
      </c>
      <c r="CQ16419" s="3">
        <v>10942</v>
      </c>
      <c r="CR16419" s="3">
        <v>448.47500000000002</v>
      </c>
      <c r="CS16419" s="2">
        <v>2022</v>
      </c>
    </row>
    <row r="16420" spans="1:97" ht="26.25" x14ac:dyDescent="0.25">
      <c r="A16420" s="2">
        <v>99999</v>
      </c>
      <c r="B16420" s="5" t="s">
        <v>8</v>
      </c>
      <c r="C16420" s="2" t="s">
        <v>0</v>
      </c>
      <c r="D16420" s="5" t="s">
        <v>2</v>
      </c>
      <c r="E16420" s="5" t="s">
        <v>2</v>
      </c>
      <c r="F16420" s="2">
        <v>99999</v>
      </c>
      <c r="G16420" s="5" t="s">
        <v>63</v>
      </c>
      <c r="H16420" s="5" t="s">
        <v>43</v>
      </c>
      <c r="I16420" s="5" t="s">
        <v>1</v>
      </c>
      <c r="J16420" s="5" t="s">
        <v>1</v>
      </c>
      <c r="K16420" s="2">
        <v>99999</v>
      </c>
      <c r="L16420" s="2">
        <v>2</v>
      </c>
      <c r="M16420" s="5" t="s">
        <v>5</v>
      </c>
      <c r="N16420" s="5" t="s">
        <v>22</v>
      </c>
      <c r="O16420" s="5" t="s">
        <v>58</v>
      </c>
      <c r="P16420" s="5" t="s">
        <v>58</v>
      </c>
      <c r="Q16420" s="5" t="s">
        <v>2</v>
      </c>
      <c r="R16420" s="5" t="s">
        <v>1</v>
      </c>
      <c r="S16420" s="5" t="s">
        <v>51</v>
      </c>
      <c r="T16420" s="3" t="s">
        <v>0</v>
      </c>
      <c r="U16420" s="3" t="s">
        <v>0</v>
      </c>
      <c r="V16420" s="3" t="s">
        <v>0</v>
      </c>
      <c r="W16420" s="3" t="s">
        <v>0</v>
      </c>
      <c r="X16420" s="3" t="s">
        <v>0</v>
      </c>
      <c r="Y16420" s="3" t="s">
        <v>0</v>
      </c>
      <c r="Z16420" s="3" t="s">
        <v>0</v>
      </c>
      <c r="AA16420" s="3" t="s">
        <v>0</v>
      </c>
      <c r="AB16420" s="3" t="s">
        <v>0</v>
      </c>
      <c r="AC16420" s="3" t="s">
        <v>0</v>
      </c>
      <c r="AD16420" s="3" t="s">
        <v>0</v>
      </c>
      <c r="AE16420" s="3">
        <v>0</v>
      </c>
      <c r="AF16420" s="3" t="s">
        <v>0</v>
      </c>
      <c r="AG16420" s="3" t="s">
        <v>0</v>
      </c>
      <c r="AH16420" s="3" t="s">
        <v>0</v>
      </c>
      <c r="AI16420" s="3" t="s">
        <v>0</v>
      </c>
      <c r="AJ16420" s="3" t="s">
        <v>0</v>
      </c>
      <c r="AK16420" s="3" t="s">
        <v>0</v>
      </c>
      <c r="AL16420" s="3" t="s">
        <v>0</v>
      </c>
      <c r="AM16420" s="3" t="s">
        <v>0</v>
      </c>
      <c r="AN16420" s="3" t="s">
        <v>0</v>
      </c>
      <c r="AO16420" s="3" t="s">
        <v>0</v>
      </c>
      <c r="AP16420" s="3" t="s">
        <v>0</v>
      </c>
      <c r="AQ16420" s="3">
        <v>0</v>
      </c>
      <c r="AR16420" s="4" t="s">
        <v>0</v>
      </c>
      <c r="AS16420" s="4" t="s">
        <v>0</v>
      </c>
      <c r="AT16420" s="4" t="s">
        <v>0</v>
      </c>
      <c r="AU16420" s="4" t="s">
        <v>0</v>
      </c>
      <c r="AV16420" s="4" t="s">
        <v>0</v>
      </c>
      <c r="AW16420" s="4" t="s">
        <v>0</v>
      </c>
      <c r="AX16420" s="4" t="s">
        <v>0</v>
      </c>
      <c r="AY16420" s="4" t="s">
        <v>0</v>
      </c>
      <c r="AZ16420" s="4" t="s">
        <v>0</v>
      </c>
      <c r="BA16420" s="4" t="s">
        <v>0</v>
      </c>
      <c r="BB16420" s="4" t="s">
        <v>0</v>
      </c>
      <c r="BC16420" s="4">
        <v>0</v>
      </c>
      <c r="BD16420" s="3" t="s">
        <v>0</v>
      </c>
      <c r="BE16420" s="3" t="s">
        <v>0</v>
      </c>
      <c r="BF16420" s="3" t="s">
        <v>0</v>
      </c>
      <c r="BG16420" s="3" t="s">
        <v>0</v>
      </c>
      <c r="BH16420" s="3" t="s">
        <v>0</v>
      </c>
      <c r="BI16420" s="3" t="s">
        <v>0</v>
      </c>
      <c r="BJ16420" s="3" t="s">
        <v>0</v>
      </c>
      <c r="BK16420" s="3" t="s">
        <v>0</v>
      </c>
      <c r="BL16420" s="3" t="s">
        <v>0</v>
      </c>
      <c r="BM16420" s="3" t="s">
        <v>0</v>
      </c>
      <c r="BN16420" s="3" t="s">
        <v>0</v>
      </c>
      <c r="BO16420" s="3">
        <v>0</v>
      </c>
      <c r="BP16420" s="3" t="s">
        <v>0</v>
      </c>
      <c r="BQ16420" s="3" t="s">
        <v>0</v>
      </c>
      <c r="BR16420" s="3" t="s">
        <v>0</v>
      </c>
      <c r="BS16420" s="3" t="s">
        <v>0</v>
      </c>
      <c r="BT16420" s="3" t="s">
        <v>0</v>
      </c>
      <c r="BU16420" s="3" t="s">
        <v>0</v>
      </c>
      <c r="BV16420" s="3" t="s">
        <v>0</v>
      </c>
      <c r="BW16420" s="3" t="s">
        <v>0</v>
      </c>
      <c r="BX16420" s="3" t="s">
        <v>0</v>
      </c>
      <c r="BY16420" s="3" t="s">
        <v>0</v>
      </c>
      <c r="BZ16420" s="3" t="s">
        <v>0</v>
      </c>
      <c r="CA16420" s="3">
        <v>0</v>
      </c>
      <c r="CB16420" s="3" t="s">
        <v>0</v>
      </c>
      <c r="CC16420" s="3" t="s">
        <v>0</v>
      </c>
      <c r="CD16420" s="3" t="s">
        <v>0</v>
      </c>
      <c r="CE16420" s="3" t="s">
        <v>0</v>
      </c>
      <c r="CF16420" s="3" t="s">
        <v>0</v>
      </c>
      <c r="CG16420" s="3" t="s">
        <v>0</v>
      </c>
      <c r="CH16420" s="3" t="s">
        <v>0</v>
      </c>
      <c r="CI16420" s="3" t="s">
        <v>0</v>
      </c>
      <c r="CJ16420" s="3" t="s">
        <v>0</v>
      </c>
      <c r="CK16420" s="3" t="s">
        <v>0</v>
      </c>
      <c r="CL16420" s="3" t="s">
        <v>0</v>
      </c>
      <c r="CM16420" s="3">
        <v>0</v>
      </c>
      <c r="CN16420" s="3">
        <v>0</v>
      </c>
      <c r="CO16420" s="3">
        <v>0</v>
      </c>
      <c r="CP16420" s="3">
        <v>0</v>
      </c>
      <c r="CQ16420" s="3">
        <v>0</v>
      </c>
      <c r="CR16420" s="3">
        <v>0</v>
      </c>
      <c r="CS16420" s="2">
        <v>2022</v>
      </c>
    </row>
    <row r="16421" spans="1:97" ht="26.25" x14ac:dyDescent="0.25">
      <c r="A16421" s="2">
        <v>99999</v>
      </c>
      <c r="B16421" s="5" t="s">
        <v>8</v>
      </c>
      <c r="C16421" s="2" t="s">
        <v>0</v>
      </c>
      <c r="D16421" s="5" t="s">
        <v>2</v>
      </c>
      <c r="E16421" s="5" t="s">
        <v>2</v>
      </c>
      <c r="F16421" s="2">
        <v>99999</v>
      </c>
      <c r="G16421" s="5" t="s">
        <v>62</v>
      </c>
      <c r="H16421" s="5" t="s">
        <v>61</v>
      </c>
      <c r="I16421" s="5" t="s">
        <v>1</v>
      </c>
      <c r="J16421" s="5" t="s">
        <v>1</v>
      </c>
      <c r="K16421" s="2">
        <v>99999</v>
      </c>
      <c r="L16421" s="2">
        <v>1</v>
      </c>
      <c r="M16421" s="5" t="s">
        <v>37</v>
      </c>
      <c r="N16421" s="5" t="s">
        <v>22</v>
      </c>
      <c r="O16421" s="5" t="s">
        <v>58</v>
      </c>
      <c r="P16421" s="5" t="s">
        <v>58</v>
      </c>
      <c r="Q16421" s="5" t="s">
        <v>2</v>
      </c>
      <c r="R16421" s="5" t="s">
        <v>1</v>
      </c>
      <c r="S16421" s="5" t="s">
        <v>51</v>
      </c>
      <c r="T16421" s="3" t="s">
        <v>0</v>
      </c>
      <c r="U16421" s="3" t="s">
        <v>0</v>
      </c>
      <c r="V16421" s="3" t="s">
        <v>0</v>
      </c>
      <c r="W16421" s="3" t="s">
        <v>0</v>
      </c>
      <c r="X16421" s="3" t="s">
        <v>0</v>
      </c>
      <c r="Y16421" s="3" t="s">
        <v>0</v>
      </c>
      <c r="Z16421" s="3" t="s">
        <v>0</v>
      </c>
      <c r="AA16421" s="3" t="s">
        <v>0</v>
      </c>
      <c r="AB16421" s="3" t="s">
        <v>0</v>
      </c>
      <c r="AC16421" s="3">
        <v>0</v>
      </c>
      <c r="AD16421" s="3" t="s">
        <v>0</v>
      </c>
      <c r="AE16421" s="3" t="s">
        <v>0</v>
      </c>
      <c r="AF16421" s="3" t="s">
        <v>0</v>
      </c>
      <c r="AG16421" s="3" t="s">
        <v>0</v>
      </c>
      <c r="AH16421" s="3" t="s">
        <v>0</v>
      </c>
      <c r="AI16421" s="3" t="s">
        <v>0</v>
      </c>
      <c r="AJ16421" s="3" t="s">
        <v>0</v>
      </c>
      <c r="AK16421" s="3" t="s">
        <v>0</v>
      </c>
      <c r="AL16421" s="3" t="s">
        <v>0</v>
      </c>
      <c r="AM16421" s="3" t="s">
        <v>0</v>
      </c>
      <c r="AN16421" s="3" t="s">
        <v>0</v>
      </c>
      <c r="AO16421" s="3">
        <v>0</v>
      </c>
      <c r="AP16421" s="3" t="s">
        <v>0</v>
      </c>
      <c r="AQ16421" s="3" t="s">
        <v>0</v>
      </c>
      <c r="AR16421" s="4" t="s">
        <v>0</v>
      </c>
      <c r="AS16421" s="4" t="s">
        <v>0</v>
      </c>
      <c r="AT16421" s="4" t="s">
        <v>0</v>
      </c>
      <c r="AU16421" s="4" t="s">
        <v>0</v>
      </c>
      <c r="AV16421" s="4" t="s">
        <v>0</v>
      </c>
      <c r="AW16421" s="4" t="s">
        <v>0</v>
      </c>
      <c r="AX16421" s="4" t="s">
        <v>0</v>
      </c>
      <c r="AY16421" s="4" t="s">
        <v>0</v>
      </c>
      <c r="AZ16421" s="4" t="s">
        <v>0</v>
      </c>
      <c r="BA16421" s="4">
        <v>0</v>
      </c>
      <c r="BB16421" s="4" t="s">
        <v>0</v>
      </c>
      <c r="BC16421" s="4" t="s">
        <v>0</v>
      </c>
      <c r="BD16421" s="3" t="s">
        <v>0</v>
      </c>
      <c r="BE16421" s="3" t="s">
        <v>0</v>
      </c>
      <c r="BF16421" s="3" t="s">
        <v>0</v>
      </c>
      <c r="BG16421" s="3" t="s">
        <v>0</v>
      </c>
      <c r="BH16421" s="3" t="s">
        <v>0</v>
      </c>
      <c r="BI16421" s="3" t="s">
        <v>0</v>
      </c>
      <c r="BJ16421" s="3" t="s">
        <v>0</v>
      </c>
      <c r="BK16421" s="3" t="s">
        <v>0</v>
      </c>
      <c r="BL16421" s="3" t="s">
        <v>0</v>
      </c>
      <c r="BM16421" s="3">
        <v>0</v>
      </c>
      <c r="BN16421" s="3" t="s">
        <v>0</v>
      </c>
      <c r="BO16421" s="3" t="s">
        <v>0</v>
      </c>
      <c r="BP16421" s="3" t="s">
        <v>0</v>
      </c>
      <c r="BQ16421" s="3" t="s">
        <v>0</v>
      </c>
      <c r="BR16421" s="3" t="s">
        <v>0</v>
      </c>
      <c r="BS16421" s="3" t="s">
        <v>0</v>
      </c>
      <c r="BT16421" s="3" t="s">
        <v>0</v>
      </c>
      <c r="BU16421" s="3" t="s">
        <v>0</v>
      </c>
      <c r="BV16421" s="3" t="s">
        <v>0</v>
      </c>
      <c r="BW16421" s="3" t="s">
        <v>0</v>
      </c>
      <c r="BX16421" s="3" t="s">
        <v>0</v>
      </c>
      <c r="BY16421" s="3">
        <v>0</v>
      </c>
      <c r="BZ16421" s="3" t="s">
        <v>0</v>
      </c>
      <c r="CA16421" s="3" t="s">
        <v>0</v>
      </c>
      <c r="CB16421" s="3" t="s">
        <v>0</v>
      </c>
      <c r="CC16421" s="3" t="s">
        <v>0</v>
      </c>
      <c r="CD16421" s="3" t="s">
        <v>0</v>
      </c>
      <c r="CE16421" s="3" t="s">
        <v>0</v>
      </c>
      <c r="CF16421" s="3" t="s">
        <v>0</v>
      </c>
      <c r="CG16421" s="3" t="s">
        <v>0</v>
      </c>
      <c r="CH16421" s="3" t="s">
        <v>0</v>
      </c>
      <c r="CI16421" s="3" t="s">
        <v>0</v>
      </c>
      <c r="CJ16421" s="3" t="s">
        <v>0</v>
      </c>
      <c r="CK16421" s="3">
        <v>0</v>
      </c>
      <c r="CL16421" s="3" t="s">
        <v>0</v>
      </c>
      <c r="CM16421" s="3" t="s">
        <v>0</v>
      </c>
      <c r="CN16421" s="3">
        <v>0</v>
      </c>
      <c r="CO16421" s="3">
        <v>0</v>
      </c>
      <c r="CP16421" s="3">
        <v>0</v>
      </c>
      <c r="CQ16421" s="3">
        <v>0</v>
      </c>
      <c r="CR16421" s="3">
        <v>0</v>
      </c>
      <c r="CS16421" s="2">
        <v>2022</v>
      </c>
    </row>
    <row r="16422" spans="1:97" ht="26.25" x14ac:dyDescent="0.25">
      <c r="A16422" s="2">
        <v>99999</v>
      </c>
      <c r="B16422" s="5" t="s">
        <v>8</v>
      </c>
      <c r="C16422" s="2" t="s">
        <v>0</v>
      </c>
      <c r="D16422" s="5" t="s">
        <v>2</v>
      </c>
      <c r="E16422" s="5" t="s">
        <v>2</v>
      </c>
      <c r="F16422" s="2">
        <v>99999</v>
      </c>
      <c r="G16422" s="5" t="s">
        <v>42</v>
      </c>
      <c r="H16422" s="5" t="s">
        <v>6</v>
      </c>
      <c r="I16422" s="5" t="s">
        <v>1</v>
      </c>
      <c r="J16422" s="5" t="s">
        <v>1</v>
      </c>
      <c r="K16422" s="2">
        <v>99999</v>
      </c>
      <c r="L16422" s="2">
        <v>2</v>
      </c>
      <c r="M16422" s="5" t="s">
        <v>5</v>
      </c>
      <c r="N16422" s="5" t="s">
        <v>22</v>
      </c>
      <c r="O16422" s="5" t="s">
        <v>58</v>
      </c>
      <c r="P16422" s="5" t="s">
        <v>58</v>
      </c>
      <c r="Q16422" s="5" t="s">
        <v>2</v>
      </c>
      <c r="R16422" s="5" t="s">
        <v>1</v>
      </c>
      <c r="S16422" s="5" t="s">
        <v>51</v>
      </c>
      <c r="T16422" s="3" t="s">
        <v>0</v>
      </c>
      <c r="U16422" s="3" t="s">
        <v>0</v>
      </c>
      <c r="V16422" s="3" t="s">
        <v>0</v>
      </c>
      <c r="W16422" s="3" t="s">
        <v>0</v>
      </c>
      <c r="X16422" s="3" t="s">
        <v>0</v>
      </c>
      <c r="Y16422" s="3" t="s">
        <v>0</v>
      </c>
      <c r="Z16422" s="3">
        <v>0</v>
      </c>
      <c r="AA16422" s="3">
        <v>0</v>
      </c>
      <c r="AB16422" s="3">
        <v>0</v>
      </c>
      <c r="AC16422" s="3">
        <v>0</v>
      </c>
      <c r="AD16422" s="3">
        <v>0</v>
      </c>
      <c r="AE16422" s="3">
        <v>0</v>
      </c>
      <c r="AF16422" s="3" t="s">
        <v>0</v>
      </c>
      <c r="AG16422" s="3" t="s">
        <v>0</v>
      </c>
      <c r="AH16422" s="3" t="s">
        <v>0</v>
      </c>
      <c r="AI16422" s="3" t="s">
        <v>0</v>
      </c>
      <c r="AJ16422" s="3" t="s">
        <v>0</v>
      </c>
      <c r="AK16422" s="3" t="s">
        <v>0</v>
      </c>
      <c r="AL16422" s="3">
        <v>0</v>
      </c>
      <c r="AM16422" s="3">
        <v>0</v>
      </c>
      <c r="AN16422" s="3">
        <v>0</v>
      </c>
      <c r="AO16422" s="3">
        <v>0</v>
      </c>
      <c r="AP16422" s="3">
        <v>0</v>
      </c>
      <c r="AQ16422" s="3">
        <v>0</v>
      </c>
      <c r="AR16422" s="4" t="s">
        <v>0</v>
      </c>
      <c r="AS16422" s="4" t="s">
        <v>0</v>
      </c>
      <c r="AT16422" s="4" t="s">
        <v>0</v>
      </c>
      <c r="AU16422" s="4" t="s">
        <v>0</v>
      </c>
      <c r="AV16422" s="4" t="s">
        <v>0</v>
      </c>
      <c r="AW16422" s="4" t="s">
        <v>0</v>
      </c>
      <c r="AX16422" s="4">
        <v>0</v>
      </c>
      <c r="AY16422" s="4">
        <v>0</v>
      </c>
      <c r="AZ16422" s="4">
        <v>0</v>
      </c>
      <c r="BA16422" s="4">
        <v>0</v>
      </c>
      <c r="BB16422" s="4">
        <v>0</v>
      </c>
      <c r="BC16422" s="4">
        <v>0</v>
      </c>
      <c r="BD16422" s="3" t="s">
        <v>0</v>
      </c>
      <c r="BE16422" s="3" t="s">
        <v>0</v>
      </c>
      <c r="BF16422" s="3" t="s">
        <v>0</v>
      </c>
      <c r="BG16422" s="3" t="s">
        <v>0</v>
      </c>
      <c r="BH16422" s="3" t="s">
        <v>0</v>
      </c>
      <c r="BI16422" s="3" t="s">
        <v>0</v>
      </c>
      <c r="BJ16422" s="3">
        <v>0</v>
      </c>
      <c r="BK16422" s="3">
        <v>0</v>
      </c>
      <c r="BL16422" s="3">
        <v>0</v>
      </c>
      <c r="BM16422" s="3">
        <v>0</v>
      </c>
      <c r="BN16422" s="3">
        <v>0</v>
      </c>
      <c r="BO16422" s="3">
        <v>0</v>
      </c>
      <c r="BP16422" s="3" t="s">
        <v>0</v>
      </c>
      <c r="BQ16422" s="3" t="s">
        <v>0</v>
      </c>
      <c r="BR16422" s="3" t="s">
        <v>0</v>
      </c>
      <c r="BS16422" s="3" t="s">
        <v>0</v>
      </c>
      <c r="BT16422" s="3" t="s">
        <v>0</v>
      </c>
      <c r="BU16422" s="3" t="s">
        <v>0</v>
      </c>
      <c r="BV16422" s="3">
        <v>0</v>
      </c>
      <c r="BW16422" s="3">
        <v>0</v>
      </c>
      <c r="BX16422" s="3">
        <v>0</v>
      </c>
      <c r="BY16422" s="3">
        <v>0</v>
      </c>
      <c r="BZ16422" s="3">
        <v>0</v>
      </c>
      <c r="CA16422" s="3">
        <v>0</v>
      </c>
      <c r="CB16422" s="3" t="s">
        <v>0</v>
      </c>
      <c r="CC16422" s="3" t="s">
        <v>0</v>
      </c>
      <c r="CD16422" s="3" t="s">
        <v>0</v>
      </c>
      <c r="CE16422" s="3" t="s">
        <v>0</v>
      </c>
      <c r="CF16422" s="3" t="s">
        <v>0</v>
      </c>
      <c r="CG16422" s="3" t="s">
        <v>0</v>
      </c>
      <c r="CH16422" s="3">
        <v>0</v>
      </c>
      <c r="CI16422" s="3">
        <v>0</v>
      </c>
      <c r="CJ16422" s="3">
        <v>0</v>
      </c>
      <c r="CK16422" s="3">
        <v>0</v>
      </c>
      <c r="CL16422" s="3">
        <v>0</v>
      </c>
      <c r="CM16422" s="3">
        <v>0</v>
      </c>
      <c r="CN16422" s="3">
        <v>0</v>
      </c>
      <c r="CO16422" s="3">
        <v>0</v>
      </c>
      <c r="CP16422" s="3">
        <v>0</v>
      </c>
      <c r="CQ16422" s="3">
        <v>0</v>
      </c>
      <c r="CR16422" s="3">
        <v>0</v>
      </c>
      <c r="CS16422" s="2">
        <v>2022</v>
      </c>
    </row>
    <row r="16423" spans="1:97" ht="26.25" x14ac:dyDescent="0.25">
      <c r="A16423" s="2">
        <v>99999</v>
      </c>
      <c r="B16423" s="5" t="s">
        <v>8</v>
      </c>
      <c r="C16423" s="2" t="s">
        <v>0</v>
      </c>
      <c r="D16423" s="5" t="s">
        <v>2</v>
      </c>
      <c r="E16423" s="5" t="s">
        <v>2</v>
      </c>
      <c r="F16423" s="2">
        <v>99999</v>
      </c>
      <c r="G16423" s="5" t="s">
        <v>50</v>
      </c>
      <c r="H16423" s="5" t="s">
        <v>29</v>
      </c>
      <c r="I16423" s="5" t="s">
        <v>1</v>
      </c>
      <c r="J16423" s="5" t="s">
        <v>1</v>
      </c>
      <c r="K16423" s="2">
        <v>99999</v>
      </c>
      <c r="L16423" s="2">
        <v>6</v>
      </c>
      <c r="M16423" s="5" t="s">
        <v>49</v>
      </c>
      <c r="N16423" s="5" t="s">
        <v>22</v>
      </c>
      <c r="O16423" s="5" t="s">
        <v>58</v>
      </c>
      <c r="P16423" s="5" t="s">
        <v>58</v>
      </c>
      <c r="Q16423" s="5" t="s">
        <v>2</v>
      </c>
      <c r="R16423" s="5" t="s">
        <v>1</v>
      </c>
      <c r="S16423" s="5" t="s">
        <v>51</v>
      </c>
      <c r="T16423" s="3" t="s">
        <v>0</v>
      </c>
      <c r="U16423" s="3" t="s">
        <v>0</v>
      </c>
      <c r="V16423" s="3" t="s">
        <v>0</v>
      </c>
      <c r="W16423" s="3" t="s">
        <v>0</v>
      </c>
      <c r="X16423" s="3" t="s">
        <v>0</v>
      </c>
      <c r="Y16423" s="3" t="s">
        <v>0</v>
      </c>
      <c r="Z16423" s="3" t="s">
        <v>0</v>
      </c>
      <c r="AA16423" s="3" t="s">
        <v>0</v>
      </c>
      <c r="AB16423" s="3" t="s">
        <v>0</v>
      </c>
      <c r="AC16423" s="3" t="s">
        <v>0</v>
      </c>
      <c r="AD16423" s="3" t="s">
        <v>0</v>
      </c>
      <c r="AE16423" s="3">
        <v>0</v>
      </c>
      <c r="AF16423" s="3" t="s">
        <v>0</v>
      </c>
      <c r="AG16423" s="3" t="s">
        <v>0</v>
      </c>
      <c r="AH16423" s="3" t="s">
        <v>0</v>
      </c>
      <c r="AI16423" s="3" t="s">
        <v>0</v>
      </c>
      <c r="AJ16423" s="3" t="s">
        <v>0</v>
      </c>
      <c r="AK16423" s="3" t="s">
        <v>0</v>
      </c>
      <c r="AL16423" s="3" t="s">
        <v>0</v>
      </c>
      <c r="AM16423" s="3" t="s">
        <v>0</v>
      </c>
      <c r="AN16423" s="3" t="s">
        <v>0</v>
      </c>
      <c r="AO16423" s="3" t="s">
        <v>0</v>
      </c>
      <c r="AP16423" s="3" t="s">
        <v>0</v>
      </c>
      <c r="AQ16423" s="3">
        <v>0</v>
      </c>
      <c r="AR16423" s="4" t="s">
        <v>0</v>
      </c>
      <c r="AS16423" s="4" t="s">
        <v>0</v>
      </c>
      <c r="AT16423" s="4" t="s">
        <v>0</v>
      </c>
      <c r="AU16423" s="4" t="s">
        <v>0</v>
      </c>
      <c r="AV16423" s="4" t="s">
        <v>0</v>
      </c>
      <c r="AW16423" s="4" t="s">
        <v>0</v>
      </c>
      <c r="AX16423" s="4" t="s">
        <v>0</v>
      </c>
      <c r="AY16423" s="4" t="s">
        <v>0</v>
      </c>
      <c r="AZ16423" s="4" t="s">
        <v>0</v>
      </c>
      <c r="BA16423" s="4" t="s">
        <v>0</v>
      </c>
      <c r="BB16423" s="4" t="s">
        <v>0</v>
      </c>
      <c r="BC16423" s="4">
        <v>0</v>
      </c>
      <c r="BD16423" s="3" t="s">
        <v>0</v>
      </c>
      <c r="BE16423" s="3" t="s">
        <v>0</v>
      </c>
      <c r="BF16423" s="3" t="s">
        <v>0</v>
      </c>
      <c r="BG16423" s="3" t="s">
        <v>0</v>
      </c>
      <c r="BH16423" s="3" t="s">
        <v>0</v>
      </c>
      <c r="BI16423" s="3" t="s">
        <v>0</v>
      </c>
      <c r="BJ16423" s="3" t="s">
        <v>0</v>
      </c>
      <c r="BK16423" s="3" t="s">
        <v>0</v>
      </c>
      <c r="BL16423" s="3" t="s">
        <v>0</v>
      </c>
      <c r="BM16423" s="3" t="s">
        <v>0</v>
      </c>
      <c r="BN16423" s="3" t="s">
        <v>0</v>
      </c>
      <c r="BO16423" s="3">
        <v>0</v>
      </c>
      <c r="BP16423" s="3" t="s">
        <v>0</v>
      </c>
      <c r="BQ16423" s="3" t="s">
        <v>0</v>
      </c>
      <c r="BR16423" s="3" t="s">
        <v>0</v>
      </c>
      <c r="BS16423" s="3" t="s">
        <v>0</v>
      </c>
      <c r="BT16423" s="3" t="s">
        <v>0</v>
      </c>
      <c r="BU16423" s="3" t="s">
        <v>0</v>
      </c>
      <c r="BV16423" s="3" t="s">
        <v>0</v>
      </c>
      <c r="BW16423" s="3" t="s">
        <v>0</v>
      </c>
      <c r="BX16423" s="3" t="s">
        <v>0</v>
      </c>
      <c r="BY16423" s="3" t="s">
        <v>0</v>
      </c>
      <c r="BZ16423" s="3" t="s">
        <v>0</v>
      </c>
      <c r="CA16423" s="3">
        <v>0</v>
      </c>
      <c r="CB16423" s="3" t="s">
        <v>0</v>
      </c>
      <c r="CC16423" s="3" t="s">
        <v>0</v>
      </c>
      <c r="CD16423" s="3" t="s">
        <v>0</v>
      </c>
      <c r="CE16423" s="3" t="s">
        <v>0</v>
      </c>
      <c r="CF16423" s="3" t="s">
        <v>0</v>
      </c>
      <c r="CG16423" s="3" t="s">
        <v>0</v>
      </c>
      <c r="CH16423" s="3" t="s">
        <v>0</v>
      </c>
      <c r="CI16423" s="3" t="s">
        <v>0</v>
      </c>
      <c r="CJ16423" s="3" t="s">
        <v>0</v>
      </c>
      <c r="CK16423" s="3" t="s">
        <v>0</v>
      </c>
      <c r="CL16423" s="3" t="s">
        <v>0</v>
      </c>
      <c r="CM16423" s="3">
        <v>0</v>
      </c>
      <c r="CN16423" s="3">
        <v>0</v>
      </c>
      <c r="CO16423" s="3">
        <v>0</v>
      </c>
      <c r="CP16423" s="3">
        <v>0</v>
      </c>
      <c r="CQ16423" s="3">
        <v>0</v>
      </c>
      <c r="CR16423" s="3">
        <v>0</v>
      </c>
      <c r="CS16423" s="2">
        <v>2022</v>
      </c>
    </row>
    <row r="16424" spans="1:97" ht="26.25" x14ac:dyDescent="0.25">
      <c r="A16424" s="2">
        <v>99999</v>
      </c>
      <c r="B16424" s="5" t="s">
        <v>8</v>
      </c>
      <c r="C16424" s="2" t="s">
        <v>0</v>
      </c>
      <c r="D16424" s="5" t="s">
        <v>2</v>
      </c>
      <c r="E16424" s="5" t="s">
        <v>2</v>
      </c>
      <c r="F16424" s="2">
        <v>99999</v>
      </c>
      <c r="G16424" s="5" t="s">
        <v>56</v>
      </c>
      <c r="H16424" s="5" t="s">
        <v>29</v>
      </c>
      <c r="I16424" s="5" t="s">
        <v>1</v>
      </c>
      <c r="J16424" s="5" t="s">
        <v>1</v>
      </c>
      <c r="K16424" s="2">
        <v>99999</v>
      </c>
      <c r="L16424" s="2">
        <v>2</v>
      </c>
      <c r="M16424" s="5" t="s">
        <v>5</v>
      </c>
      <c r="N16424" s="5" t="s">
        <v>22</v>
      </c>
      <c r="O16424" s="5" t="s">
        <v>58</v>
      </c>
      <c r="P16424" s="5" t="s">
        <v>58</v>
      </c>
      <c r="Q16424" s="5" t="s">
        <v>2</v>
      </c>
      <c r="R16424" s="5" t="s">
        <v>1</v>
      </c>
      <c r="S16424" s="5" t="s">
        <v>51</v>
      </c>
      <c r="T16424" s="3" t="s">
        <v>0</v>
      </c>
      <c r="U16424" s="3" t="s">
        <v>0</v>
      </c>
      <c r="V16424" s="3" t="s">
        <v>0</v>
      </c>
      <c r="W16424" s="3" t="s">
        <v>0</v>
      </c>
      <c r="X16424" s="3" t="s">
        <v>0</v>
      </c>
      <c r="Y16424" s="3" t="s">
        <v>0</v>
      </c>
      <c r="Z16424" s="3" t="s">
        <v>0</v>
      </c>
      <c r="AA16424" s="3" t="s">
        <v>0</v>
      </c>
      <c r="AB16424" s="3" t="s">
        <v>0</v>
      </c>
      <c r="AC16424" s="3" t="s">
        <v>0</v>
      </c>
      <c r="AD16424" s="3" t="s">
        <v>0</v>
      </c>
      <c r="AE16424" s="3">
        <v>0</v>
      </c>
      <c r="AF16424" s="3" t="s">
        <v>0</v>
      </c>
      <c r="AG16424" s="3" t="s">
        <v>0</v>
      </c>
      <c r="AH16424" s="3" t="s">
        <v>0</v>
      </c>
      <c r="AI16424" s="3" t="s">
        <v>0</v>
      </c>
      <c r="AJ16424" s="3" t="s">
        <v>0</v>
      </c>
      <c r="AK16424" s="3" t="s">
        <v>0</v>
      </c>
      <c r="AL16424" s="3" t="s">
        <v>0</v>
      </c>
      <c r="AM16424" s="3" t="s">
        <v>0</v>
      </c>
      <c r="AN16424" s="3" t="s">
        <v>0</v>
      </c>
      <c r="AO16424" s="3" t="s">
        <v>0</v>
      </c>
      <c r="AP16424" s="3" t="s">
        <v>0</v>
      </c>
      <c r="AQ16424" s="3">
        <v>0</v>
      </c>
      <c r="AR16424" s="4" t="s">
        <v>0</v>
      </c>
      <c r="AS16424" s="4" t="s">
        <v>0</v>
      </c>
      <c r="AT16424" s="4" t="s">
        <v>0</v>
      </c>
      <c r="AU16424" s="4" t="s">
        <v>0</v>
      </c>
      <c r="AV16424" s="4" t="s">
        <v>0</v>
      </c>
      <c r="AW16424" s="4" t="s">
        <v>0</v>
      </c>
      <c r="AX16424" s="4" t="s">
        <v>0</v>
      </c>
      <c r="AY16424" s="4" t="s">
        <v>0</v>
      </c>
      <c r="AZ16424" s="4" t="s">
        <v>0</v>
      </c>
      <c r="BA16424" s="4" t="s">
        <v>0</v>
      </c>
      <c r="BB16424" s="4" t="s">
        <v>0</v>
      </c>
      <c r="BC16424" s="4">
        <v>0</v>
      </c>
      <c r="BD16424" s="3" t="s">
        <v>0</v>
      </c>
      <c r="BE16424" s="3" t="s">
        <v>0</v>
      </c>
      <c r="BF16424" s="3" t="s">
        <v>0</v>
      </c>
      <c r="BG16424" s="3" t="s">
        <v>0</v>
      </c>
      <c r="BH16424" s="3" t="s">
        <v>0</v>
      </c>
      <c r="BI16424" s="3" t="s">
        <v>0</v>
      </c>
      <c r="BJ16424" s="3" t="s">
        <v>0</v>
      </c>
      <c r="BK16424" s="3" t="s">
        <v>0</v>
      </c>
      <c r="BL16424" s="3" t="s">
        <v>0</v>
      </c>
      <c r="BM16424" s="3" t="s">
        <v>0</v>
      </c>
      <c r="BN16424" s="3" t="s">
        <v>0</v>
      </c>
      <c r="BO16424" s="3">
        <v>0</v>
      </c>
      <c r="BP16424" s="3" t="s">
        <v>0</v>
      </c>
      <c r="BQ16424" s="3" t="s">
        <v>0</v>
      </c>
      <c r="BR16424" s="3" t="s">
        <v>0</v>
      </c>
      <c r="BS16424" s="3" t="s">
        <v>0</v>
      </c>
      <c r="BT16424" s="3" t="s">
        <v>0</v>
      </c>
      <c r="BU16424" s="3" t="s">
        <v>0</v>
      </c>
      <c r="BV16424" s="3" t="s">
        <v>0</v>
      </c>
      <c r="BW16424" s="3" t="s">
        <v>0</v>
      </c>
      <c r="BX16424" s="3" t="s">
        <v>0</v>
      </c>
      <c r="BY16424" s="3" t="s">
        <v>0</v>
      </c>
      <c r="BZ16424" s="3" t="s">
        <v>0</v>
      </c>
      <c r="CA16424" s="3">
        <v>0</v>
      </c>
      <c r="CB16424" s="3" t="s">
        <v>0</v>
      </c>
      <c r="CC16424" s="3" t="s">
        <v>0</v>
      </c>
      <c r="CD16424" s="3" t="s">
        <v>0</v>
      </c>
      <c r="CE16424" s="3" t="s">
        <v>0</v>
      </c>
      <c r="CF16424" s="3" t="s">
        <v>0</v>
      </c>
      <c r="CG16424" s="3" t="s">
        <v>0</v>
      </c>
      <c r="CH16424" s="3" t="s">
        <v>0</v>
      </c>
      <c r="CI16424" s="3" t="s">
        <v>0</v>
      </c>
      <c r="CJ16424" s="3" t="s">
        <v>0</v>
      </c>
      <c r="CK16424" s="3" t="s">
        <v>0</v>
      </c>
      <c r="CL16424" s="3" t="s">
        <v>0</v>
      </c>
      <c r="CM16424" s="3">
        <v>0</v>
      </c>
      <c r="CN16424" s="3">
        <v>0</v>
      </c>
      <c r="CO16424" s="3">
        <v>0</v>
      </c>
      <c r="CP16424" s="3">
        <v>0</v>
      </c>
      <c r="CQ16424" s="3">
        <v>0</v>
      </c>
      <c r="CR16424" s="3">
        <v>0</v>
      </c>
      <c r="CS16424" s="2">
        <v>2022</v>
      </c>
    </row>
    <row r="16425" spans="1:97" ht="26.25" x14ac:dyDescent="0.25">
      <c r="A16425" s="2">
        <v>99999</v>
      </c>
      <c r="B16425" s="5" t="s">
        <v>8</v>
      </c>
      <c r="C16425" s="2" t="s">
        <v>0</v>
      </c>
      <c r="D16425" s="5" t="s">
        <v>2</v>
      </c>
      <c r="E16425" s="5" t="s">
        <v>2</v>
      </c>
      <c r="F16425" s="2">
        <v>99999</v>
      </c>
      <c r="G16425" s="5" t="s">
        <v>60</v>
      </c>
      <c r="H16425" s="5" t="s">
        <v>31</v>
      </c>
      <c r="I16425" s="5" t="s">
        <v>1</v>
      </c>
      <c r="J16425" s="5" t="s">
        <v>1</v>
      </c>
      <c r="K16425" s="2">
        <v>99999</v>
      </c>
      <c r="L16425" s="2">
        <v>1</v>
      </c>
      <c r="M16425" s="5" t="s">
        <v>37</v>
      </c>
      <c r="N16425" s="5" t="s">
        <v>22</v>
      </c>
      <c r="O16425" s="5" t="s">
        <v>58</v>
      </c>
      <c r="P16425" s="5" t="s">
        <v>58</v>
      </c>
      <c r="Q16425" s="5" t="s">
        <v>2</v>
      </c>
      <c r="R16425" s="5" t="s">
        <v>1</v>
      </c>
      <c r="S16425" s="5" t="s">
        <v>51</v>
      </c>
      <c r="T16425" s="3" t="s">
        <v>0</v>
      </c>
      <c r="U16425" s="3" t="s">
        <v>0</v>
      </c>
      <c r="V16425" s="3" t="s">
        <v>0</v>
      </c>
      <c r="W16425" s="3" t="s">
        <v>0</v>
      </c>
      <c r="X16425" s="3" t="s">
        <v>0</v>
      </c>
      <c r="Y16425" s="3" t="s">
        <v>0</v>
      </c>
      <c r="Z16425" s="3" t="s">
        <v>0</v>
      </c>
      <c r="AA16425" s="3" t="s">
        <v>0</v>
      </c>
      <c r="AB16425" s="3" t="s">
        <v>0</v>
      </c>
      <c r="AC16425" s="3" t="s">
        <v>0</v>
      </c>
      <c r="AD16425" s="3" t="s">
        <v>0</v>
      </c>
      <c r="AE16425" s="3">
        <v>0</v>
      </c>
      <c r="AF16425" s="3" t="s">
        <v>0</v>
      </c>
      <c r="AG16425" s="3" t="s">
        <v>0</v>
      </c>
      <c r="AH16425" s="3" t="s">
        <v>0</v>
      </c>
      <c r="AI16425" s="3" t="s">
        <v>0</v>
      </c>
      <c r="AJ16425" s="3" t="s">
        <v>0</v>
      </c>
      <c r="AK16425" s="3" t="s">
        <v>0</v>
      </c>
      <c r="AL16425" s="3" t="s">
        <v>0</v>
      </c>
      <c r="AM16425" s="3" t="s">
        <v>0</v>
      </c>
      <c r="AN16425" s="3" t="s">
        <v>0</v>
      </c>
      <c r="AO16425" s="3" t="s">
        <v>0</v>
      </c>
      <c r="AP16425" s="3" t="s">
        <v>0</v>
      </c>
      <c r="AQ16425" s="3">
        <v>0</v>
      </c>
      <c r="AR16425" s="4" t="s">
        <v>0</v>
      </c>
      <c r="AS16425" s="4" t="s">
        <v>0</v>
      </c>
      <c r="AT16425" s="4" t="s">
        <v>0</v>
      </c>
      <c r="AU16425" s="4" t="s">
        <v>0</v>
      </c>
      <c r="AV16425" s="4" t="s">
        <v>0</v>
      </c>
      <c r="AW16425" s="4" t="s">
        <v>0</v>
      </c>
      <c r="AX16425" s="4" t="s">
        <v>0</v>
      </c>
      <c r="AY16425" s="4" t="s">
        <v>0</v>
      </c>
      <c r="AZ16425" s="4" t="s">
        <v>0</v>
      </c>
      <c r="BA16425" s="4" t="s">
        <v>0</v>
      </c>
      <c r="BB16425" s="4" t="s">
        <v>0</v>
      </c>
      <c r="BC16425" s="4">
        <v>0</v>
      </c>
      <c r="BD16425" s="3" t="s">
        <v>0</v>
      </c>
      <c r="BE16425" s="3" t="s">
        <v>0</v>
      </c>
      <c r="BF16425" s="3" t="s">
        <v>0</v>
      </c>
      <c r="BG16425" s="3" t="s">
        <v>0</v>
      </c>
      <c r="BH16425" s="3" t="s">
        <v>0</v>
      </c>
      <c r="BI16425" s="3" t="s">
        <v>0</v>
      </c>
      <c r="BJ16425" s="3" t="s">
        <v>0</v>
      </c>
      <c r="BK16425" s="3" t="s">
        <v>0</v>
      </c>
      <c r="BL16425" s="3" t="s">
        <v>0</v>
      </c>
      <c r="BM16425" s="3" t="s">
        <v>0</v>
      </c>
      <c r="BN16425" s="3" t="s">
        <v>0</v>
      </c>
      <c r="BO16425" s="3">
        <v>0</v>
      </c>
      <c r="BP16425" s="3" t="s">
        <v>0</v>
      </c>
      <c r="BQ16425" s="3" t="s">
        <v>0</v>
      </c>
      <c r="BR16425" s="3" t="s">
        <v>0</v>
      </c>
      <c r="BS16425" s="3" t="s">
        <v>0</v>
      </c>
      <c r="BT16425" s="3" t="s">
        <v>0</v>
      </c>
      <c r="BU16425" s="3" t="s">
        <v>0</v>
      </c>
      <c r="BV16425" s="3" t="s">
        <v>0</v>
      </c>
      <c r="BW16425" s="3" t="s">
        <v>0</v>
      </c>
      <c r="BX16425" s="3" t="s">
        <v>0</v>
      </c>
      <c r="BY16425" s="3" t="s">
        <v>0</v>
      </c>
      <c r="BZ16425" s="3" t="s">
        <v>0</v>
      </c>
      <c r="CA16425" s="3">
        <v>0</v>
      </c>
      <c r="CB16425" s="3" t="s">
        <v>0</v>
      </c>
      <c r="CC16425" s="3" t="s">
        <v>0</v>
      </c>
      <c r="CD16425" s="3" t="s">
        <v>0</v>
      </c>
      <c r="CE16425" s="3" t="s">
        <v>0</v>
      </c>
      <c r="CF16425" s="3" t="s">
        <v>0</v>
      </c>
      <c r="CG16425" s="3" t="s">
        <v>0</v>
      </c>
      <c r="CH16425" s="3" t="s">
        <v>0</v>
      </c>
      <c r="CI16425" s="3" t="s">
        <v>0</v>
      </c>
      <c r="CJ16425" s="3" t="s">
        <v>0</v>
      </c>
      <c r="CK16425" s="3" t="s">
        <v>0</v>
      </c>
      <c r="CL16425" s="3" t="s">
        <v>0</v>
      </c>
      <c r="CM16425" s="3">
        <v>0</v>
      </c>
      <c r="CN16425" s="3">
        <v>0</v>
      </c>
      <c r="CO16425" s="3">
        <v>0</v>
      </c>
      <c r="CP16425" s="3">
        <v>0</v>
      </c>
      <c r="CQ16425" s="3">
        <v>0</v>
      </c>
      <c r="CR16425" s="3">
        <v>0</v>
      </c>
      <c r="CS16425" s="2">
        <v>2022</v>
      </c>
    </row>
    <row r="16426" spans="1:97" ht="26.25" x14ac:dyDescent="0.25">
      <c r="A16426" s="2">
        <v>99999</v>
      </c>
      <c r="B16426" s="5" t="s">
        <v>8</v>
      </c>
      <c r="C16426" s="2" t="s">
        <v>0</v>
      </c>
      <c r="D16426" s="5" t="s">
        <v>2</v>
      </c>
      <c r="E16426" s="5" t="s">
        <v>2</v>
      </c>
      <c r="F16426" s="2">
        <v>99999</v>
      </c>
      <c r="G16426" s="5" t="s">
        <v>32</v>
      </c>
      <c r="H16426" s="5" t="s">
        <v>31</v>
      </c>
      <c r="I16426" s="5" t="s">
        <v>1</v>
      </c>
      <c r="J16426" s="5" t="s">
        <v>1</v>
      </c>
      <c r="K16426" s="2">
        <v>99999</v>
      </c>
      <c r="L16426" s="2">
        <v>1</v>
      </c>
      <c r="M16426" s="5" t="s">
        <v>37</v>
      </c>
      <c r="N16426" s="5" t="s">
        <v>22</v>
      </c>
      <c r="O16426" s="5" t="s">
        <v>58</v>
      </c>
      <c r="P16426" s="5" t="s">
        <v>58</v>
      </c>
      <c r="Q16426" s="5" t="s">
        <v>2</v>
      </c>
      <c r="R16426" s="5" t="s">
        <v>1</v>
      </c>
      <c r="S16426" s="5" t="s">
        <v>51</v>
      </c>
      <c r="T16426" s="3" t="s">
        <v>0</v>
      </c>
      <c r="U16426" s="3" t="s">
        <v>0</v>
      </c>
      <c r="V16426" s="3" t="s">
        <v>0</v>
      </c>
      <c r="W16426" s="3" t="s">
        <v>0</v>
      </c>
      <c r="X16426" s="3" t="s">
        <v>0</v>
      </c>
      <c r="Y16426" s="3">
        <v>2224537</v>
      </c>
      <c r="Z16426" s="3" t="s">
        <v>0</v>
      </c>
      <c r="AA16426" s="3" t="s">
        <v>0</v>
      </c>
      <c r="AB16426" s="3">
        <v>697857</v>
      </c>
      <c r="AC16426" s="3">
        <v>1707763</v>
      </c>
      <c r="AD16426" s="3" t="s">
        <v>0</v>
      </c>
      <c r="AE16426" s="3" t="s">
        <v>0</v>
      </c>
      <c r="AF16426" s="3" t="s">
        <v>0</v>
      </c>
      <c r="AG16426" s="3" t="s">
        <v>0</v>
      </c>
      <c r="AH16426" s="3" t="s">
        <v>0</v>
      </c>
      <c r="AI16426" s="3" t="s">
        <v>0</v>
      </c>
      <c r="AJ16426" s="3" t="s">
        <v>0</v>
      </c>
      <c r="AK16426" s="3">
        <v>2224537</v>
      </c>
      <c r="AL16426" s="3" t="s">
        <v>0</v>
      </c>
      <c r="AM16426" s="3" t="s">
        <v>0</v>
      </c>
      <c r="AN16426" s="3">
        <v>697857</v>
      </c>
      <c r="AO16426" s="3">
        <v>1707763</v>
      </c>
      <c r="AP16426" s="3" t="s">
        <v>0</v>
      </c>
      <c r="AQ16426" s="3" t="s">
        <v>0</v>
      </c>
      <c r="AR16426" s="4" t="s">
        <v>0</v>
      </c>
      <c r="AS16426" s="4" t="s">
        <v>0</v>
      </c>
      <c r="AT16426" s="4" t="s">
        <v>0</v>
      </c>
      <c r="AU16426" s="4" t="s">
        <v>0</v>
      </c>
      <c r="AV16426" s="4" t="s">
        <v>0</v>
      </c>
      <c r="AW16426" s="4">
        <v>1.026</v>
      </c>
      <c r="AX16426" s="4" t="s">
        <v>0</v>
      </c>
      <c r="AY16426" s="4" t="s">
        <v>0</v>
      </c>
      <c r="AZ16426" s="4">
        <v>1.0249999999999999</v>
      </c>
      <c r="BA16426" s="4">
        <v>1.0269999999999999</v>
      </c>
      <c r="BB16426" s="4" t="s">
        <v>0</v>
      </c>
      <c r="BC16426" s="4" t="s">
        <v>0</v>
      </c>
      <c r="BD16426" s="3" t="s">
        <v>0</v>
      </c>
      <c r="BE16426" s="3" t="s">
        <v>0</v>
      </c>
      <c r="BF16426" s="3" t="s">
        <v>0</v>
      </c>
      <c r="BG16426" s="3" t="s">
        <v>0</v>
      </c>
      <c r="BH16426" s="3" t="s">
        <v>0</v>
      </c>
      <c r="BI16426" s="3">
        <v>2282375</v>
      </c>
      <c r="BJ16426" s="3" t="s">
        <v>0</v>
      </c>
      <c r="BK16426" s="3" t="s">
        <v>0</v>
      </c>
      <c r="BL16426" s="3">
        <v>715303</v>
      </c>
      <c r="BM16426" s="3">
        <v>1753873</v>
      </c>
      <c r="BN16426" s="3" t="s">
        <v>0</v>
      </c>
      <c r="BO16426" s="3" t="s">
        <v>0</v>
      </c>
      <c r="BP16426" s="3" t="s">
        <v>0</v>
      </c>
      <c r="BQ16426" s="3" t="s">
        <v>0</v>
      </c>
      <c r="BR16426" s="3" t="s">
        <v>0</v>
      </c>
      <c r="BS16426" s="3" t="s">
        <v>0</v>
      </c>
      <c r="BT16426" s="3" t="s">
        <v>0</v>
      </c>
      <c r="BU16426" s="3">
        <v>2282375</v>
      </c>
      <c r="BV16426" s="3" t="s">
        <v>0</v>
      </c>
      <c r="BW16426" s="3" t="s">
        <v>0</v>
      </c>
      <c r="BX16426" s="3">
        <v>715303</v>
      </c>
      <c r="BY16426" s="3">
        <v>1753873</v>
      </c>
      <c r="BZ16426" s="3" t="s">
        <v>0</v>
      </c>
      <c r="CA16426" s="3" t="s">
        <v>0</v>
      </c>
      <c r="CB16426" s="3" t="s">
        <v>0</v>
      </c>
      <c r="CC16426" s="3" t="s">
        <v>0</v>
      </c>
      <c r="CD16426" s="3" t="s">
        <v>0</v>
      </c>
      <c r="CE16426" s="3" t="s">
        <v>0</v>
      </c>
      <c r="CF16426" s="3" t="s">
        <v>0</v>
      </c>
      <c r="CG16426" s="3">
        <v>195886.61</v>
      </c>
      <c r="CH16426" s="3" t="s">
        <v>0</v>
      </c>
      <c r="CI16426" s="3" t="s">
        <v>0</v>
      </c>
      <c r="CJ16426" s="3">
        <v>60708.336000000003</v>
      </c>
      <c r="CK16426" s="3">
        <v>149020.64000000001</v>
      </c>
      <c r="CL16426" s="3" t="s">
        <v>0</v>
      </c>
      <c r="CM16426" s="3" t="s">
        <v>0</v>
      </c>
      <c r="CN16426" s="3">
        <v>4630157</v>
      </c>
      <c r="CO16426" s="3">
        <v>4630157</v>
      </c>
      <c r="CP16426" s="3">
        <v>4751551</v>
      </c>
      <c r="CQ16426" s="3">
        <v>4751551</v>
      </c>
      <c r="CR16426" s="3">
        <v>405615.59</v>
      </c>
      <c r="CS16426" s="2">
        <v>2022</v>
      </c>
    </row>
    <row r="16427" spans="1:97" ht="26.25" x14ac:dyDescent="0.25">
      <c r="A16427" s="2">
        <v>99999</v>
      </c>
      <c r="B16427" s="5" t="s">
        <v>8</v>
      </c>
      <c r="C16427" s="2" t="s">
        <v>0</v>
      </c>
      <c r="D16427" s="5" t="s">
        <v>2</v>
      </c>
      <c r="E16427" s="5" t="s">
        <v>2</v>
      </c>
      <c r="F16427" s="2">
        <v>99999</v>
      </c>
      <c r="G16427" s="5" t="s">
        <v>7</v>
      </c>
      <c r="H16427" s="5" t="s">
        <v>6</v>
      </c>
      <c r="I16427" s="5" t="s">
        <v>1</v>
      </c>
      <c r="J16427" s="5" t="s">
        <v>1</v>
      </c>
      <c r="K16427" s="2">
        <v>99999</v>
      </c>
      <c r="L16427" s="2">
        <v>2</v>
      </c>
      <c r="M16427" s="5" t="s">
        <v>5</v>
      </c>
      <c r="N16427" s="5" t="s">
        <v>22</v>
      </c>
      <c r="O16427" s="5" t="s">
        <v>58</v>
      </c>
      <c r="P16427" s="5" t="s">
        <v>58</v>
      </c>
      <c r="Q16427" s="5" t="s">
        <v>2</v>
      </c>
      <c r="R16427" s="5" t="s">
        <v>1</v>
      </c>
      <c r="S16427" s="5" t="s">
        <v>51</v>
      </c>
      <c r="T16427" s="3" t="s">
        <v>0</v>
      </c>
      <c r="U16427" s="3" t="s">
        <v>0</v>
      </c>
      <c r="V16427" s="3" t="s">
        <v>0</v>
      </c>
      <c r="W16427" s="3" t="s">
        <v>0</v>
      </c>
      <c r="X16427" s="3" t="s">
        <v>0</v>
      </c>
      <c r="Y16427" s="3" t="s">
        <v>0</v>
      </c>
      <c r="Z16427" s="3" t="s">
        <v>0</v>
      </c>
      <c r="AA16427" s="3" t="s">
        <v>0</v>
      </c>
      <c r="AB16427" s="3">
        <v>15050</v>
      </c>
      <c r="AC16427" s="3" t="s">
        <v>0</v>
      </c>
      <c r="AD16427" s="3">
        <v>23001</v>
      </c>
      <c r="AE16427" s="3" t="s">
        <v>0</v>
      </c>
      <c r="AF16427" s="3" t="s">
        <v>0</v>
      </c>
      <c r="AG16427" s="3" t="s">
        <v>0</v>
      </c>
      <c r="AH16427" s="3" t="s">
        <v>0</v>
      </c>
      <c r="AI16427" s="3" t="s">
        <v>0</v>
      </c>
      <c r="AJ16427" s="3" t="s">
        <v>0</v>
      </c>
      <c r="AK16427" s="3" t="s">
        <v>0</v>
      </c>
      <c r="AL16427" s="3" t="s">
        <v>0</v>
      </c>
      <c r="AM16427" s="3" t="s">
        <v>0</v>
      </c>
      <c r="AN16427" s="3">
        <v>15050</v>
      </c>
      <c r="AO16427" s="3" t="s">
        <v>0</v>
      </c>
      <c r="AP16427" s="3">
        <v>23001</v>
      </c>
      <c r="AQ16427" s="3" t="s">
        <v>0</v>
      </c>
      <c r="AR16427" s="4" t="s">
        <v>0</v>
      </c>
      <c r="AS16427" s="4" t="s">
        <v>0</v>
      </c>
      <c r="AT16427" s="4" t="s">
        <v>0</v>
      </c>
      <c r="AU16427" s="4" t="s">
        <v>0</v>
      </c>
      <c r="AV16427" s="4" t="s">
        <v>0</v>
      </c>
      <c r="AW16427" s="4" t="s">
        <v>0</v>
      </c>
      <c r="AX16427" s="4" t="s">
        <v>0</v>
      </c>
      <c r="AY16427" s="4" t="s">
        <v>0</v>
      </c>
      <c r="AZ16427" s="4">
        <v>1.0289999999999999</v>
      </c>
      <c r="BA16427" s="4" t="s">
        <v>0</v>
      </c>
      <c r="BB16427" s="4">
        <v>1.0309999999999999</v>
      </c>
      <c r="BC16427" s="4" t="s">
        <v>0</v>
      </c>
      <c r="BD16427" s="3" t="s">
        <v>0</v>
      </c>
      <c r="BE16427" s="3" t="s">
        <v>0</v>
      </c>
      <c r="BF16427" s="3" t="s">
        <v>0</v>
      </c>
      <c r="BG16427" s="3" t="s">
        <v>0</v>
      </c>
      <c r="BH16427" s="3" t="s">
        <v>0</v>
      </c>
      <c r="BI16427" s="3" t="s">
        <v>0</v>
      </c>
      <c r="BJ16427" s="3" t="s">
        <v>0</v>
      </c>
      <c r="BK16427" s="3" t="s">
        <v>0</v>
      </c>
      <c r="BL16427" s="3">
        <v>15486</v>
      </c>
      <c r="BM16427" s="3" t="s">
        <v>0</v>
      </c>
      <c r="BN16427" s="3">
        <v>23714</v>
      </c>
      <c r="BO16427" s="3" t="s">
        <v>0</v>
      </c>
      <c r="BP16427" s="3" t="s">
        <v>0</v>
      </c>
      <c r="BQ16427" s="3" t="s">
        <v>0</v>
      </c>
      <c r="BR16427" s="3" t="s">
        <v>0</v>
      </c>
      <c r="BS16427" s="3" t="s">
        <v>0</v>
      </c>
      <c r="BT16427" s="3" t="s">
        <v>0</v>
      </c>
      <c r="BU16427" s="3" t="s">
        <v>0</v>
      </c>
      <c r="BV16427" s="3" t="s">
        <v>0</v>
      </c>
      <c r="BW16427" s="3" t="s">
        <v>0</v>
      </c>
      <c r="BX16427" s="3">
        <v>15486</v>
      </c>
      <c r="BY16427" s="3" t="s">
        <v>0</v>
      </c>
      <c r="BZ16427" s="3">
        <v>23714</v>
      </c>
      <c r="CA16427" s="3" t="s">
        <v>0</v>
      </c>
      <c r="CB16427" s="3" t="s">
        <v>0</v>
      </c>
      <c r="CC16427" s="3" t="s">
        <v>0</v>
      </c>
      <c r="CD16427" s="3" t="s">
        <v>0</v>
      </c>
      <c r="CE16427" s="3" t="s">
        <v>0</v>
      </c>
      <c r="CF16427" s="3" t="s">
        <v>0</v>
      </c>
      <c r="CG16427" s="3" t="s">
        <v>0</v>
      </c>
      <c r="CH16427" s="3" t="s">
        <v>0</v>
      </c>
      <c r="CI16427" s="3" t="s">
        <v>0</v>
      </c>
      <c r="CJ16427" s="3">
        <v>2016.057</v>
      </c>
      <c r="CK16427" s="3" t="s">
        <v>0</v>
      </c>
      <c r="CL16427" s="3">
        <v>2367.1579999999999</v>
      </c>
      <c r="CM16427" s="3" t="s">
        <v>0</v>
      </c>
      <c r="CN16427" s="3">
        <v>38051</v>
      </c>
      <c r="CO16427" s="3">
        <v>38051</v>
      </c>
      <c r="CP16427" s="3">
        <v>39200</v>
      </c>
      <c r="CQ16427" s="3">
        <v>39200</v>
      </c>
      <c r="CR16427" s="3">
        <v>4383.2150000000001</v>
      </c>
      <c r="CS16427" s="2">
        <v>2022</v>
      </c>
    </row>
    <row r="16428" spans="1:97" ht="26.25" x14ac:dyDescent="0.25">
      <c r="A16428" s="2">
        <v>99999</v>
      </c>
      <c r="B16428" s="5" t="s">
        <v>8</v>
      </c>
      <c r="C16428" s="2" t="s">
        <v>0</v>
      </c>
      <c r="D16428" s="5" t="s">
        <v>2</v>
      </c>
      <c r="E16428" s="5" t="s">
        <v>2</v>
      </c>
      <c r="F16428" s="2">
        <v>99999</v>
      </c>
      <c r="G16428" s="5" t="s">
        <v>59</v>
      </c>
      <c r="H16428" s="5" t="s">
        <v>17</v>
      </c>
      <c r="I16428" s="5" t="s">
        <v>1</v>
      </c>
      <c r="J16428" s="5" t="s">
        <v>1</v>
      </c>
      <c r="K16428" s="2">
        <v>99999</v>
      </c>
      <c r="L16428" s="2">
        <v>2</v>
      </c>
      <c r="M16428" s="5" t="s">
        <v>5</v>
      </c>
      <c r="N16428" s="5" t="s">
        <v>22</v>
      </c>
      <c r="O16428" s="5" t="s">
        <v>58</v>
      </c>
      <c r="P16428" s="5" t="s">
        <v>58</v>
      </c>
      <c r="Q16428" s="5" t="s">
        <v>2</v>
      </c>
      <c r="R16428" s="5" t="s">
        <v>1</v>
      </c>
      <c r="S16428" s="5" t="s">
        <v>51</v>
      </c>
      <c r="T16428" s="3" t="s">
        <v>0</v>
      </c>
      <c r="U16428" s="3" t="s">
        <v>0</v>
      </c>
      <c r="V16428" s="3" t="s">
        <v>0</v>
      </c>
      <c r="W16428" s="3" t="s">
        <v>0</v>
      </c>
      <c r="X16428" s="3" t="s">
        <v>0</v>
      </c>
      <c r="Y16428" s="3" t="s">
        <v>0</v>
      </c>
      <c r="Z16428" s="3" t="s">
        <v>0</v>
      </c>
      <c r="AA16428" s="3" t="s">
        <v>0</v>
      </c>
      <c r="AB16428" s="3" t="s">
        <v>0</v>
      </c>
      <c r="AC16428" s="3" t="s">
        <v>0</v>
      </c>
      <c r="AD16428" s="3" t="s">
        <v>0</v>
      </c>
      <c r="AE16428" s="3">
        <v>0</v>
      </c>
      <c r="AF16428" s="3" t="s">
        <v>0</v>
      </c>
      <c r="AG16428" s="3" t="s">
        <v>0</v>
      </c>
      <c r="AH16428" s="3" t="s">
        <v>0</v>
      </c>
      <c r="AI16428" s="3" t="s">
        <v>0</v>
      </c>
      <c r="AJ16428" s="3" t="s">
        <v>0</v>
      </c>
      <c r="AK16428" s="3" t="s">
        <v>0</v>
      </c>
      <c r="AL16428" s="3" t="s">
        <v>0</v>
      </c>
      <c r="AM16428" s="3" t="s">
        <v>0</v>
      </c>
      <c r="AN16428" s="3" t="s">
        <v>0</v>
      </c>
      <c r="AO16428" s="3" t="s">
        <v>0</v>
      </c>
      <c r="AP16428" s="3" t="s">
        <v>0</v>
      </c>
      <c r="AQ16428" s="3">
        <v>0</v>
      </c>
      <c r="AR16428" s="4" t="s">
        <v>0</v>
      </c>
      <c r="AS16428" s="4" t="s">
        <v>0</v>
      </c>
      <c r="AT16428" s="4" t="s">
        <v>0</v>
      </c>
      <c r="AU16428" s="4" t="s">
        <v>0</v>
      </c>
      <c r="AV16428" s="4" t="s">
        <v>0</v>
      </c>
      <c r="AW16428" s="4" t="s">
        <v>0</v>
      </c>
      <c r="AX16428" s="4" t="s">
        <v>0</v>
      </c>
      <c r="AY16428" s="4" t="s">
        <v>0</v>
      </c>
      <c r="AZ16428" s="4" t="s">
        <v>0</v>
      </c>
      <c r="BA16428" s="4" t="s">
        <v>0</v>
      </c>
      <c r="BB16428" s="4" t="s">
        <v>0</v>
      </c>
      <c r="BC16428" s="4">
        <v>0</v>
      </c>
      <c r="BD16428" s="3" t="s">
        <v>0</v>
      </c>
      <c r="BE16428" s="3" t="s">
        <v>0</v>
      </c>
      <c r="BF16428" s="3" t="s">
        <v>0</v>
      </c>
      <c r="BG16428" s="3" t="s">
        <v>0</v>
      </c>
      <c r="BH16428" s="3" t="s">
        <v>0</v>
      </c>
      <c r="BI16428" s="3" t="s">
        <v>0</v>
      </c>
      <c r="BJ16428" s="3" t="s">
        <v>0</v>
      </c>
      <c r="BK16428" s="3" t="s">
        <v>0</v>
      </c>
      <c r="BL16428" s="3" t="s">
        <v>0</v>
      </c>
      <c r="BM16428" s="3" t="s">
        <v>0</v>
      </c>
      <c r="BN16428" s="3" t="s">
        <v>0</v>
      </c>
      <c r="BO16428" s="3">
        <v>0</v>
      </c>
      <c r="BP16428" s="3" t="s">
        <v>0</v>
      </c>
      <c r="BQ16428" s="3" t="s">
        <v>0</v>
      </c>
      <c r="BR16428" s="3" t="s">
        <v>0</v>
      </c>
      <c r="BS16428" s="3" t="s">
        <v>0</v>
      </c>
      <c r="BT16428" s="3" t="s">
        <v>0</v>
      </c>
      <c r="BU16428" s="3" t="s">
        <v>0</v>
      </c>
      <c r="BV16428" s="3" t="s">
        <v>0</v>
      </c>
      <c r="BW16428" s="3" t="s">
        <v>0</v>
      </c>
      <c r="BX16428" s="3" t="s">
        <v>0</v>
      </c>
      <c r="BY16428" s="3" t="s">
        <v>0</v>
      </c>
      <c r="BZ16428" s="3" t="s">
        <v>0</v>
      </c>
      <c r="CA16428" s="3">
        <v>0</v>
      </c>
      <c r="CB16428" s="3" t="s">
        <v>0</v>
      </c>
      <c r="CC16428" s="3" t="s">
        <v>0</v>
      </c>
      <c r="CD16428" s="3" t="s">
        <v>0</v>
      </c>
      <c r="CE16428" s="3" t="s">
        <v>0</v>
      </c>
      <c r="CF16428" s="3" t="s">
        <v>0</v>
      </c>
      <c r="CG16428" s="3" t="s">
        <v>0</v>
      </c>
      <c r="CH16428" s="3" t="s">
        <v>0</v>
      </c>
      <c r="CI16428" s="3" t="s">
        <v>0</v>
      </c>
      <c r="CJ16428" s="3" t="s">
        <v>0</v>
      </c>
      <c r="CK16428" s="3" t="s">
        <v>0</v>
      </c>
      <c r="CL16428" s="3" t="s">
        <v>0</v>
      </c>
      <c r="CM16428" s="3">
        <v>0</v>
      </c>
      <c r="CN16428" s="3">
        <v>0</v>
      </c>
      <c r="CO16428" s="3">
        <v>0</v>
      </c>
      <c r="CP16428" s="3">
        <v>0</v>
      </c>
      <c r="CQ16428" s="3">
        <v>0</v>
      </c>
      <c r="CR16428" s="3">
        <v>0</v>
      </c>
      <c r="CS16428" s="2">
        <v>2022</v>
      </c>
    </row>
    <row r="16429" spans="1:97" ht="26.25" x14ac:dyDescent="0.25">
      <c r="A16429" s="2">
        <v>99999</v>
      </c>
      <c r="B16429" s="5" t="s">
        <v>24</v>
      </c>
      <c r="C16429" s="2" t="s">
        <v>0</v>
      </c>
      <c r="D16429" s="5" t="s">
        <v>2</v>
      </c>
      <c r="E16429" s="5" t="s">
        <v>2</v>
      </c>
      <c r="F16429" s="2">
        <v>99999</v>
      </c>
      <c r="G16429" s="5" t="s">
        <v>57</v>
      </c>
      <c r="H16429" s="5" t="s">
        <v>11</v>
      </c>
      <c r="I16429" s="5" t="s">
        <v>1</v>
      </c>
      <c r="J16429" s="5" t="s">
        <v>1</v>
      </c>
      <c r="K16429" s="2">
        <v>99999</v>
      </c>
      <c r="L16429" s="2">
        <v>7</v>
      </c>
      <c r="M16429" s="5" t="s">
        <v>23</v>
      </c>
      <c r="N16429" s="5" t="s">
        <v>22</v>
      </c>
      <c r="O16429" s="5" t="s">
        <v>55</v>
      </c>
      <c r="P16429" s="5" t="s">
        <v>54</v>
      </c>
      <c r="Q16429" s="5" t="s">
        <v>2</v>
      </c>
      <c r="R16429" s="5" t="s">
        <v>1</v>
      </c>
      <c r="S16429" s="5" t="s">
        <v>51</v>
      </c>
      <c r="T16429" s="3">
        <v>0</v>
      </c>
      <c r="U16429" s="3">
        <v>0</v>
      </c>
      <c r="V16429" s="3">
        <v>0</v>
      </c>
      <c r="W16429" s="3">
        <v>0</v>
      </c>
      <c r="X16429" s="3">
        <v>0</v>
      </c>
      <c r="Y16429" s="3">
        <v>0</v>
      </c>
      <c r="Z16429" s="3">
        <v>0</v>
      </c>
      <c r="AA16429" s="3">
        <v>0</v>
      </c>
      <c r="AB16429" s="3">
        <v>0</v>
      </c>
      <c r="AC16429" s="3">
        <v>0</v>
      </c>
      <c r="AD16429" s="3">
        <v>0</v>
      </c>
      <c r="AE16429" s="3">
        <v>0</v>
      </c>
      <c r="AF16429" s="3">
        <v>0</v>
      </c>
      <c r="AG16429" s="3">
        <v>0</v>
      </c>
      <c r="AH16429" s="3">
        <v>0</v>
      </c>
      <c r="AI16429" s="3">
        <v>0</v>
      </c>
      <c r="AJ16429" s="3">
        <v>0</v>
      </c>
      <c r="AK16429" s="3">
        <v>0</v>
      </c>
      <c r="AL16429" s="3">
        <v>0</v>
      </c>
      <c r="AM16429" s="3">
        <v>0</v>
      </c>
      <c r="AN16429" s="3">
        <v>0</v>
      </c>
      <c r="AO16429" s="3">
        <v>0</v>
      </c>
      <c r="AP16429" s="3">
        <v>0</v>
      </c>
      <c r="AQ16429" s="3">
        <v>0</v>
      </c>
      <c r="AR16429" s="4">
        <v>0</v>
      </c>
      <c r="AS16429" s="4">
        <v>0</v>
      </c>
      <c r="AT16429" s="4">
        <v>0</v>
      </c>
      <c r="AU16429" s="4">
        <v>0</v>
      </c>
      <c r="AV16429" s="4">
        <v>0</v>
      </c>
      <c r="AW16429" s="4">
        <v>0</v>
      </c>
      <c r="AX16429" s="4">
        <v>0</v>
      </c>
      <c r="AY16429" s="4">
        <v>0</v>
      </c>
      <c r="AZ16429" s="4">
        <v>0</v>
      </c>
      <c r="BA16429" s="4">
        <v>0</v>
      </c>
      <c r="BB16429" s="4">
        <v>0</v>
      </c>
      <c r="BC16429" s="4">
        <v>0</v>
      </c>
      <c r="BD16429" s="3">
        <v>0</v>
      </c>
      <c r="BE16429" s="3">
        <v>0</v>
      </c>
      <c r="BF16429" s="3">
        <v>0</v>
      </c>
      <c r="BG16429" s="3">
        <v>0</v>
      </c>
      <c r="BH16429" s="3">
        <v>0</v>
      </c>
      <c r="BI16429" s="3">
        <v>0</v>
      </c>
      <c r="BJ16429" s="3">
        <v>0</v>
      </c>
      <c r="BK16429" s="3">
        <v>0</v>
      </c>
      <c r="BL16429" s="3">
        <v>0</v>
      </c>
      <c r="BM16429" s="3">
        <v>0</v>
      </c>
      <c r="BN16429" s="3">
        <v>0</v>
      </c>
      <c r="BO16429" s="3">
        <v>0</v>
      </c>
      <c r="BP16429" s="3">
        <v>0</v>
      </c>
      <c r="BQ16429" s="3">
        <v>0</v>
      </c>
      <c r="BR16429" s="3">
        <v>0</v>
      </c>
      <c r="BS16429" s="3">
        <v>0</v>
      </c>
      <c r="BT16429" s="3">
        <v>0</v>
      </c>
      <c r="BU16429" s="3">
        <v>0</v>
      </c>
      <c r="BV16429" s="3">
        <v>0</v>
      </c>
      <c r="BW16429" s="3">
        <v>0</v>
      </c>
      <c r="BX16429" s="3">
        <v>0</v>
      </c>
      <c r="BY16429" s="3">
        <v>0</v>
      </c>
      <c r="BZ16429" s="3">
        <v>0</v>
      </c>
      <c r="CA16429" s="3">
        <v>0</v>
      </c>
      <c r="CB16429" s="3">
        <v>0</v>
      </c>
      <c r="CC16429" s="3">
        <v>0</v>
      </c>
      <c r="CD16429" s="3">
        <v>0</v>
      </c>
      <c r="CE16429" s="3">
        <v>0</v>
      </c>
      <c r="CF16429" s="3">
        <v>0</v>
      </c>
      <c r="CG16429" s="3">
        <v>0</v>
      </c>
      <c r="CH16429" s="3">
        <v>0</v>
      </c>
      <c r="CI16429" s="3">
        <v>0</v>
      </c>
      <c r="CJ16429" s="3">
        <v>0</v>
      </c>
      <c r="CK16429" s="3">
        <v>0</v>
      </c>
      <c r="CL16429" s="3">
        <v>0</v>
      </c>
      <c r="CM16429" s="3">
        <v>0</v>
      </c>
      <c r="CN16429" s="3">
        <v>0</v>
      </c>
      <c r="CO16429" s="3">
        <v>0</v>
      </c>
      <c r="CP16429" s="3">
        <v>0</v>
      </c>
      <c r="CQ16429" s="3">
        <v>0</v>
      </c>
      <c r="CR16429" s="3">
        <v>0</v>
      </c>
      <c r="CS16429" s="2">
        <v>2022</v>
      </c>
    </row>
    <row r="16430" spans="1:97" ht="26.25" x14ac:dyDescent="0.25">
      <c r="A16430" s="2">
        <v>99999</v>
      </c>
      <c r="B16430" s="5" t="s">
        <v>24</v>
      </c>
      <c r="C16430" s="2" t="s">
        <v>0</v>
      </c>
      <c r="D16430" s="5" t="s">
        <v>2</v>
      </c>
      <c r="E16430" s="5" t="s">
        <v>2</v>
      </c>
      <c r="F16430" s="2">
        <v>99999</v>
      </c>
      <c r="G16430" s="5" t="s">
        <v>56</v>
      </c>
      <c r="H16430" s="5" t="s">
        <v>29</v>
      </c>
      <c r="I16430" s="5" t="s">
        <v>1</v>
      </c>
      <c r="J16430" s="5" t="s">
        <v>1</v>
      </c>
      <c r="K16430" s="2">
        <v>99999</v>
      </c>
      <c r="L16430" s="2">
        <v>7</v>
      </c>
      <c r="M16430" s="5" t="s">
        <v>23</v>
      </c>
      <c r="N16430" s="5" t="s">
        <v>22</v>
      </c>
      <c r="O16430" s="5" t="s">
        <v>55</v>
      </c>
      <c r="P16430" s="5" t="s">
        <v>54</v>
      </c>
      <c r="Q16430" s="5" t="s">
        <v>2</v>
      </c>
      <c r="R16430" s="5" t="s">
        <v>1</v>
      </c>
      <c r="S16430" s="5" t="s">
        <v>51</v>
      </c>
      <c r="T16430" s="3" t="s">
        <v>0</v>
      </c>
      <c r="U16430" s="3">
        <v>480630</v>
      </c>
      <c r="V16430" s="3">
        <v>527897</v>
      </c>
      <c r="W16430" s="3" t="s">
        <v>0</v>
      </c>
      <c r="X16430" s="3" t="s">
        <v>0</v>
      </c>
      <c r="Y16430" s="3" t="s">
        <v>0</v>
      </c>
      <c r="Z16430" s="3" t="s">
        <v>0</v>
      </c>
      <c r="AA16430" s="3" t="s">
        <v>0</v>
      </c>
      <c r="AB16430" s="3" t="s">
        <v>0</v>
      </c>
      <c r="AC16430" s="3" t="s">
        <v>0</v>
      </c>
      <c r="AD16430" s="3" t="s">
        <v>0</v>
      </c>
      <c r="AE16430" s="3" t="s">
        <v>0</v>
      </c>
      <c r="AF16430" s="3" t="s">
        <v>0</v>
      </c>
      <c r="AG16430" s="3">
        <v>45545</v>
      </c>
      <c r="AH16430" s="3">
        <v>48166</v>
      </c>
      <c r="AI16430" s="3" t="s">
        <v>0</v>
      </c>
      <c r="AJ16430" s="3" t="s">
        <v>0</v>
      </c>
      <c r="AK16430" s="3" t="s">
        <v>0</v>
      </c>
      <c r="AL16430" s="3" t="s">
        <v>0</v>
      </c>
      <c r="AM16430" s="3" t="s">
        <v>0</v>
      </c>
      <c r="AN16430" s="3" t="s">
        <v>0</v>
      </c>
      <c r="AO16430" s="3" t="s">
        <v>0</v>
      </c>
      <c r="AP16430" s="3" t="s">
        <v>0</v>
      </c>
      <c r="AQ16430" s="3" t="s">
        <v>0</v>
      </c>
      <c r="AR16430" s="4" t="s">
        <v>0</v>
      </c>
      <c r="AS16430" s="4">
        <v>0.59799999999999998</v>
      </c>
      <c r="AT16430" s="4">
        <v>0.60099999999999998</v>
      </c>
      <c r="AU16430" s="4" t="s">
        <v>0</v>
      </c>
      <c r="AV16430" s="4" t="s">
        <v>0</v>
      </c>
      <c r="AW16430" s="4" t="s">
        <v>0</v>
      </c>
      <c r="AX16430" s="4" t="s">
        <v>0</v>
      </c>
      <c r="AY16430" s="4" t="s">
        <v>0</v>
      </c>
      <c r="AZ16430" s="4" t="s">
        <v>0</v>
      </c>
      <c r="BA16430" s="4" t="s">
        <v>0</v>
      </c>
      <c r="BB16430" s="4" t="s">
        <v>0</v>
      </c>
      <c r="BC16430" s="4" t="s">
        <v>0</v>
      </c>
      <c r="BD16430" s="3" t="s">
        <v>0</v>
      </c>
      <c r="BE16430" s="3">
        <v>287417</v>
      </c>
      <c r="BF16430" s="3">
        <v>317266</v>
      </c>
      <c r="BG16430" s="3" t="s">
        <v>0</v>
      </c>
      <c r="BH16430" s="3" t="s">
        <v>0</v>
      </c>
      <c r="BI16430" s="3" t="s">
        <v>0</v>
      </c>
      <c r="BJ16430" s="3" t="s">
        <v>0</v>
      </c>
      <c r="BK16430" s="3" t="s">
        <v>0</v>
      </c>
      <c r="BL16430" s="3" t="s">
        <v>0</v>
      </c>
      <c r="BM16430" s="3" t="s">
        <v>0</v>
      </c>
      <c r="BN16430" s="3" t="s">
        <v>0</v>
      </c>
      <c r="BO16430" s="3" t="s">
        <v>0</v>
      </c>
      <c r="BP16430" s="3" t="s">
        <v>0</v>
      </c>
      <c r="BQ16430" s="3">
        <v>27236</v>
      </c>
      <c r="BR16430" s="3">
        <v>28948</v>
      </c>
      <c r="BS16430" s="3" t="s">
        <v>0</v>
      </c>
      <c r="BT16430" s="3" t="s">
        <v>0</v>
      </c>
      <c r="BU16430" s="3" t="s">
        <v>0</v>
      </c>
      <c r="BV16430" s="3" t="s">
        <v>0</v>
      </c>
      <c r="BW16430" s="3" t="s">
        <v>0</v>
      </c>
      <c r="BX16430" s="3" t="s">
        <v>0</v>
      </c>
      <c r="BY16430" s="3" t="s">
        <v>0</v>
      </c>
      <c r="BZ16430" s="3" t="s">
        <v>0</v>
      </c>
      <c r="CA16430" s="3" t="s">
        <v>0</v>
      </c>
      <c r="CB16430" s="3" t="s">
        <v>0</v>
      </c>
      <c r="CC16430" s="3">
        <v>3048.5720000000001</v>
      </c>
      <c r="CD16430" s="3">
        <v>3240.1750000000002</v>
      </c>
      <c r="CE16430" s="3" t="s">
        <v>0</v>
      </c>
      <c r="CF16430" s="3" t="s">
        <v>0</v>
      </c>
      <c r="CG16430" s="3" t="s">
        <v>0</v>
      </c>
      <c r="CH16430" s="3" t="s">
        <v>0</v>
      </c>
      <c r="CI16430" s="3" t="s">
        <v>0</v>
      </c>
      <c r="CJ16430" s="3" t="s">
        <v>0</v>
      </c>
      <c r="CK16430" s="3" t="s">
        <v>0</v>
      </c>
      <c r="CL16430" s="3" t="s">
        <v>0</v>
      </c>
      <c r="CM16430" s="3" t="s">
        <v>0</v>
      </c>
      <c r="CN16430" s="3">
        <v>1008527</v>
      </c>
      <c r="CO16430" s="3">
        <v>93711</v>
      </c>
      <c r="CP16430" s="3">
        <v>604683</v>
      </c>
      <c r="CQ16430" s="3">
        <v>56184</v>
      </c>
      <c r="CR16430" s="3">
        <v>6288.7470000000003</v>
      </c>
      <c r="CS16430" s="2">
        <v>2022</v>
      </c>
    </row>
    <row r="16431" spans="1:97" ht="26.25" x14ac:dyDescent="0.25">
      <c r="A16431" s="2">
        <v>99999</v>
      </c>
      <c r="B16431" s="5" t="s">
        <v>24</v>
      </c>
      <c r="C16431" s="2" t="s">
        <v>0</v>
      </c>
      <c r="D16431" s="5" t="s">
        <v>2</v>
      </c>
      <c r="E16431" s="5" t="s">
        <v>2</v>
      </c>
      <c r="F16431" s="2">
        <v>99999</v>
      </c>
      <c r="G16431" s="5" t="s">
        <v>12</v>
      </c>
      <c r="H16431" s="5" t="s">
        <v>11</v>
      </c>
      <c r="I16431" s="5" t="s">
        <v>1</v>
      </c>
      <c r="J16431" s="5" t="s">
        <v>1</v>
      </c>
      <c r="K16431" s="2">
        <v>99999</v>
      </c>
      <c r="L16431" s="2">
        <v>7</v>
      </c>
      <c r="M16431" s="5" t="s">
        <v>23</v>
      </c>
      <c r="N16431" s="5" t="s">
        <v>22</v>
      </c>
      <c r="O16431" s="5" t="s">
        <v>53</v>
      </c>
      <c r="P16431" s="5" t="s">
        <v>53</v>
      </c>
      <c r="Q16431" s="5" t="s">
        <v>2</v>
      </c>
      <c r="R16431" s="5" t="s">
        <v>1</v>
      </c>
      <c r="S16431" s="5" t="s">
        <v>26</v>
      </c>
      <c r="T16431" s="3" t="s">
        <v>0</v>
      </c>
      <c r="U16431" s="3" t="s">
        <v>0</v>
      </c>
      <c r="V16431" s="3" t="s">
        <v>0</v>
      </c>
      <c r="W16431" s="3" t="s">
        <v>0</v>
      </c>
      <c r="X16431" s="3" t="s">
        <v>0</v>
      </c>
      <c r="Y16431" s="3" t="s">
        <v>0</v>
      </c>
      <c r="Z16431" s="3" t="s">
        <v>0</v>
      </c>
      <c r="AA16431" s="3" t="s">
        <v>0</v>
      </c>
      <c r="AB16431" s="3" t="s">
        <v>0</v>
      </c>
      <c r="AC16431" s="3" t="s">
        <v>0</v>
      </c>
      <c r="AD16431" s="3">
        <v>2922</v>
      </c>
      <c r="AE16431" s="3" t="s">
        <v>0</v>
      </c>
      <c r="AF16431" s="3" t="s">
        <v>0</v>
      </c>
      <c r="AG16431" s="3" t="s">
        <v>0</v>
      </c>
      <c r="AH16431" s="3" t="s">
        <v>0</v>
      </c>
      <c r="AI16431" s="3" t="s">
        <v>0</v>
      </c>
      <c r="AJ16431" s="3" t="s">
        <v>0</v>
      </c>
      <c r="AK16431" s="3" t="s">
        <v>0</v>
      </c>
      <c r="AL16431" s="3" t="s">
        <v>0</v>
      </c>
      <c r="AM16431" s="3" t="s">
        <v>0</v>
      </c>
      <c r="AN16431" s="3" t="s">
        <v>0</v>
      </c>
      <c r="AO16431" s="3" t="s">
        <v>0</v>
      </c>
      <c r="AP16431" s="3">
        <v>283</v>
      </c>
      <c r="AQ16431" s="3" t="s">
        <v>0</v>
      </c>
      <c r="AR16431" s="4" t="s">
        <v>0</v>
      </c>
      <c r="AS16431" s="4" t="s">
        <v>0</v>
      </c>
      <c r="AT16431" s="4" t="s">
        <v>0</v>
      </c>
      <c r="AU16431" s="4" t="s">
        <v>0</v>
      </c>
      <c r="AV16431" s="4" t="s">
        <v>0</v>
      </c>
      <c r="AW16431" s="4" t="s">
        <v>0</v>
      </c>
      <c r="AX16431" s="4" t="s">
        <v>0</v>
      </c>
      <c r="AY16431" s="4" t="s">
        <v>0</v>
      </c>
      <c r="AZ16431" s="4" t="s">
        <v>0</v>
      </c>
      <c r="BA16431" s="4" t="s">
        <v>0</v>
      </c>
      <c r="BB16431" s="4">
        <v>28.808</v>
      </c>
      <c r="BC16431" s="4" t="s">
        <v>0</v>
      </c>
      <c r="BD16431" s="3" t="s">
        <v>0</v>
      </c>
      <c r="BE16431" s="3" t="s">
        <v>0</v>
      </c>
      <c r="BF16431" s="3" t="s">
        <v>0</v>
      </c>
      <c r="BG16431" s="3" t="s">
        <v>0</v>
      </c>
      <c r="BH16431" s="3" t="s">
        <v>0</v>
      </c>
      <c r="BI16431" s="3" t="s">
        <v>0</v>
      </c>
      <c r="BJ16431" s="3" t="s">
        <v>0</v>
      </c>
      <c r="BK16431" s="3" t="s">
        <v>0</v>
      </c>
      <c r="BL16431" s="3" t="s">
        <v>0</v>
      </c>
      <c r="BM16431" s="3" t="s">
        <v>0</v>
      </c>
      <c r="BN16431" s="3">
        <v>84177</v>
      </c>
      <c r="BO16431" s="3" t="s">
        <v>0</v>
      </c>
      <c r="BP16431" s="3" t="s">
        <v>0</v>
      </c>
      <c r="BQ16431" s="3" t="s">
        <v>0</v>
      </c>
      <c r="BR16431" s="3" t="s">
        <v>0</v>
      </c>
      <c r="BS16431" s="3" t="s">
        <v>0</v>
      </c>
      <c r="BT16431" s="3" t="s">
        <v>0</v>
      </c>
      <c r="BU16431" s="3" t="s">
        <v>0</v>
      </c>
      <c r="BV16431" s="3" t="s">
        <v>0</v>
      </c>
      <c r="BW16431" s="3" t="s">
        <v>0</v>
      </c>
      <c r="BX16431" s="3" t="s">
        <v>0</v>
      </c>
      <c r="BY16431" s="3" t="s">
        <v>0</v>
      </c>
      <c r="BZ16431" s="3">
        <v>8158</v>
      </c>
      <c r="CA16431" s="3" t="s">
        <v>0</v>
      </c>
      <c r="CB16431" s="3" t="s">
        <v>0</v>
      </c>
      <c r="CC16431" s="3" t="s">
        <v>0</v>
      </c>
      <c r="CD16431" s="3" t="s">
        <v>0</v>
      </c>
      <c r="CE16431" s="3" t="s">
        <v>0</v>
      </c>
      <c r="CF16431" s="3" t="s">
        <v>0</v>
      </c>
      <c r="CG16431" s="3" t="s">
        <v>0</v>
      </c>
      <c r="CH16431" s="3" t="s">
        <v>0</v>
      </c>
      <c r="CI16431" s="3" t="s">
        <v>0</v>
      </c>
      <c r="CJ16431" s="3" t="s">
        <v>0</v>
      </c>
      <c r="CK16431" s="3" t="s">
        <v>0</v>
      </c>
      <c r="CL16431" s="3">
        <v>1915.3209999999999</v>
      </c>
      <c r="CM16431" s="3" t="s">
        <v>0</v>
      </c>
      <c r="CN16431" s="3">
        <v>2922</v>
      </c>
      <c r="CO16431" s="3">
        <v>283</v>
      </c>
      <c r="CP16431" s="3">
        <v>84177</v>
      </c>
      <c r="CQ16431" s="3">
        <v>8158</v>
      </c>
      <c r="CR16431" s="3">
        <v>1915.3209999999999</v>
      </c>
      <c r="CS16431" s="2">
        <v>2022</v>
      </c>
    </row>
    <row r="16432" spans="1:97" ht="26.25" x14ac:dyDescent="0.25">
      <c r="A16432" s="2">
        <v>99999</v>
      </c>
      <c r="B16432" s="5" t="s">
        <v>24</v>
      </c>
      <c r="C16432" s="2" t="s">
        <v>0</v>
      </c>
      <c r="D16432" s="5" t="s">
        <v>2</v>
      </c>
      <c r="E16432" s="5" t="s">
        <v>2</v>
      </c>
      <c r="F16432" s="2">
        <v>99999</v>
      </c>
      <c r="G16432" s="5" t="s">
        <v>30</v>
      </c>
      <c r="H16432" s="5" t="s">
        <v>29</v>
      </c>
      <c r="I16432" s="5" t="s">
        <v>1</v>
      </c>
      <c r="J16432" s="5" t="s">
        <v>1</v>
      </c>
      <c r="K16432" s="2">
        <v>99999</v>
      </c>
      <c r="L16432" s="2">
        <v>7</v>
      </c>
      <c r="M16432" s="5" t="s">
        <v>23</v>
      </c>
      <c r="N16432" s="5" t="s">
        <v>22</v>
      </c>
      <c r="O16432" s="5" t="s">
        <v>53</v>
      </c>
      <c r="P16432" s="5" t="s">
        <v>53</v>
      </c>
      <c r="Q16432" s="5" t="s">
        <v>2</v>
      </c>
      <c r="R16432" s="5" t="s">
        <v>1</v>
      </c>
      <c r="S16432" s="5" t="s">
        <v>26</v>
      </c>
      <c r="T16432" s="3" t="s">
        <v>0</v>
      </c>
      <c r="U16432" s="3" t="s">
        <v>0</v>
      </c>
      <c r="V16432" s="3" t="s">
        <v>0</v>
      </c>
      <c r="W16432" s="3" t="s">
        <v>0</v>
      </c>
      <c r="X16432" s="3" t="s">
        <v>0</v>
      </c>
      <c r="Y16432" s="3" t="s">
        <v>0</v>
      </c>
      <c r="Z16432" s="3" t="s">
        <v>0</v>
      </c>
      <c r="AA16432" s="3" t="s">
        <v>0</v>
      </c>
      <c r="AB16432" s="3">
        <v>0</v>
      </c>
      <c r="AC16432" s="3" t="s">
        <v>0</v>
      </c>
      <c r="AD16432" s="3" t="s">
        <v>0</v>
      </c>
      <c r="AE16432" s="3" t="s">
        <v>0</v>
      </c>
      <c r="AF16432" s="3" t="s">
        <v>0</v>
      </c>
      <c r="AG16432" s="3" t="s">
        <v>0</v>
      </c>
      <c r="AH16432" s="3" t="s">
        <v>0</v>
      </c>
      <c r="AI16432" s="3" t="s">
        <v>0</v>
      </c>
      <c r="AJ16432" s="3" t="s">
        <v>0</v>
      </c>
      <c r="AK16432" s="3" t="s">
        <v>0</v>
      </c>
      <c r="AL16432" s="3" t="s">
        <v>0</v>
      </c>
      <c r="AM16432" s="3" t="s">
        <v>0</v>
      </c>
      <c r="AN16432" s="3">
        <v>0</v>
      </c>
      <c r="AO16432" s="3" t="s">
        <v>0</v>
      </c>
      <c r="AP16432" s="3" t="s">
        <v>0</v>
      </c>
      <c r="AQ16432" s="3" t="s">
        <v>0</v>
      </c>
      <c r="AR16432" s="4" t="s">
        <v>0</v>
      </c>
      <c r="AS16432" s="4" t="s">
        <v>0</v>
      </c>
      <c r="AT16432" s="4" t="s">
        <v>0</v>
      </c>
      <c r="AU16432" s="4" t="s">
        <v>0</v>
      </c>
      <c r="AV16432" s="4" t="s">
        <v>0</v>
      </c>
      <c r="AW16432" s="4" t="s">
        <v>0</v>
      </c>
      <c r="AX16432" s="4" t="s">
        <v>0</v>
      </c>
      <c r="AY16432" s="4" t="s">
        <v>0</v>
      </c>
      <c r="AZ16432" s="4">
        <v>0</v>
      </c>
      <c r="BA16432" s="4" t="s">
        <v>0</v>
      </c>
      <c r="BB16432" s="4" t="s">
        <v>0</v>
      </c>
      <c r="BC16432" s="4" t="s">
        <v>0</v>
      </c>
      <c r="BD16432" s="3" t="s">
        <v>0</v>
      </c>
      <c r="BE16432" s="3" t="s">
        <v>0</v>
      </c>
      <c r="BF16432" s="3" t="s">
        <v>0</v>
      </c>
      <c r="BG16432" s="3" t="s">
        <v>0</v>
      </c>
      <c r="BH16432" s="3" t="s">
        <v>0</v>
      </c>
      <c r="BI16432" s="3" t="s">
        <v>0</v>
      </c>
      <c r="BJ16432" s="3" t="s">
        <v>0</v>
      </c>
      <c r="BK16432" s="3" t="s">
        <v>0</v>
      </c>
      <c r="BL16432" s="3">
        <v>0</v>
      </c>
      <c r="BM16432" s="3" t="s">
        <v>0</v>
      </c>
      <c r="BN16432" s="3" t="s">
        <v>0</v>
      </c>
      <c r="BO16432" s="3" t="s">
        <v>0</v>
      </c>
      <c r="BP16432" s="3" t="s">
        <v>0</v>
      </c>
      <c r="BQ16432" s="3" t="s">
        <v>0</v>
      </c>
      <c r="BR16432" s="3" t="s">
        <v>0</v>
      </c>
      <c r="BS16432" s="3" t="s">
        <v>0</v>
      </c>
      <c r="BT16432" s="3" t="s">
        <v>0</v>
      </c>
      <c r="BU16432" s="3" t="s">
        <v>0</v>
      </c>
      <c r="BV16432" s="3" t="s">
        <v>0</v>
      </c>
      <c r="BW16432" s="3" t="s">
        <v>0</v>
      </c>
      <c r="BX16432" s="3">
        <v>0</v>
      </c>
      <c r="BY16432" s="3" t="s">
        <v>0</v>
      </c>
      <c r="BZ16432" s="3" t="s">
        <v>0</v>
      </c>
      <c r="CA16432" s="3" t="s">
        <v>0</v>
      </c>
      <c r="CB16432" s="3" t="s">
        <v>0</v>
      </c>
      <c r="CC16432" s="3" t="s">
        <v>0</v>
      </c>
      <c r="CD16432" s="3" t="s">
        <v>0</v>
      </c>
      <c r="CE16432" s="3" t="s">
        <v>0</v>
      </c>
      <c r="CF16432" s="3" t="s">
        <v>0</v>
      </c>
      <c r="CG16432" s="3" t="s">
        <v>0</v>
      </c>
      <c r="CH16432" s="3" t="s">
        <v>0</v>
      </c>
      <c r="CI16432" s="3" t="s">
        <v>0</v>
      </c>
      <c r="CJ16432" s="3">
        <v>0</v>
      </c>
      <c r="CK16432" s="3" t="s">
        <v>0</v>
      </c>
      <c r="CL16432" s="3" t="s">
        <v>0</v>
      </c>
      <c r="CM16432" s="3" t="s">
        <v>0</v>
      </c>
      <c r="CN16432" s="3">
        <v>0</v>
      </c>
      <c r="CO16432" s="3">
        <v>0</v>
      </c>
      <c r="CP16432" s="3">
        <v>0</v>
      </c>
      <c r="CQ16432" s="3">
        <v>0</v>
      </c>
      <c r="CR16432" s="3">
        <v>0</v>
      </c>
      <c r="CS16432" s="2">
        <v>2022</v>
      </c>
    </row>
    <row r="16433" spans="1:97" ht="26.25" x14ac:dyDescent="0.25">
      <c r="A16433" s="2">
        <v>99999</v>
      </c>
      <c r="B16433" s="5" t="s">
        <v>8</v>
      </c>
      <c r="C16433" s="2" t="s">
        <v>0</v>
      </c>
      <c r="D16433" s="5" t="s">
        <v>2</v>
      </c>
      <c r="E16433" s="5" t="s">
        <v>2</v>
      </c>
      <c r="F16433" s="2">
        <v>99999</v>
      </c>
      <c r="G16433" s="5" t="s">
        <v>32</v>
      </c>
      <c r="H16433" s="5" t="s">
        <v>31</v>
      </c>
      <c r="I16433" s="5" t="s">
        <v>1</v>
      </c>
      <c r="J16433" s="5" t="s">
        <v>1</v>
      </c>
      <c r="K16433" s="2">
        <v>99999</v>
      </c>
      <c r="L16433" s="2">
        <v>1</v>
      </c>
      <c r="M16433" s="5" t="s">
        <v>37</v>
      </c>
      <c r="N16433" s="5" t="s">
        <v>22</v>
      </c>
      <c r="O16433" s="5" t="s">
        <v>53</v>
      </c>
      <c r="P16433" s="5" t="s">
        <v>53</v>
      </c>
      <c r="Q16433" s="5" t="s">
        <v>2</v>
      </c>
      <c r="R16433" s="5" t="s">
        <v>1</v>
      </c>
      <c r="S16433" s="5" t="s">
        <v>26</v>
      </c>
      <c r="T16433" s="3" t="s">
        <v>0</v>
      </c>
      <c r="U16433" s="3" t="s">
        <v>0</v>
      </c>
      <c r="V16433" s="3" t="s">
        <v>0</v>
      </c>
      <c r="W16433" s="3" t="s">
        <v>0</v>
      </c>
      <c r="X16433" s="3" t="s">
        <v>0</v>
      </c>
      <c r="Y16433" s="3">
        <v>0</v>
      </c>
      <c r="Z16433" s="3" t="s">
        <v>0</v>
      </c>
      <c r="AA16433" s="3" t="s">
        <v>0</v>
      </c>
      <c r="AB16433" s="3" t="s">
        <v>0</v>
      </c>
      <c r="AC16433" s="3">
        <v>0</v>
      </c>
      <c r="AD16433" s="3" t="s">
        <v>0</v>
      </c>
      <c r="AE16433" s="3" t="s">
        <v>0</v>
      </c>
      <c r="AF16433" s="3" t="s">
        <v>0</v>
      </c>
      <c r="AG16433" s="3" t="s">
        <v>0</v>
      </c>
      <c r="AH16433" s="3" t="s">
        <v>0</v>
      </c>
      <c r="AI16433" s="3" t="s">
        <v>0</v>
      </c>
      <c r="AJ16433" s="3" t="s">
        <v>0</v>
      </c>
      <c r="AK16433" s="3">
        <v>0</v>
      </c>
      <c r="AL16433" s="3" t="s">
        <v>0</v>
      </c>
      <c r="AM16433" s="3" t="s">
        <v>0</v>
      </c>
      <c r="AN16433" s="3" t="s">
        <v>0</v>
      </c>
      <c r="AO16433" s="3">
        <v>0</v>
      </c>
      <c r="AP16433" s="3" t="s">
        <v>0</v>
      </c>
      <c r="AQ16433" s="3" t="s">
        <v>0</v>
      </c>
      <c r="AR16433" s="4" t="s">
        <v>0</v>
      </c>
      <c r="AS16433" s="4" t="s">
        <v>0</v>
      </c>
      <c r="AT16433" s="4" t="s">
        <v>0</v>
      </c>
      <c r="AU16433" s="4" t="s">
        <v>0</v>
      </c>
      <c r="AV16433" s="4" t="s">
        <v>0</v>
      </c>
      <c r="AW16433" s="4">
        <v>0</v>
      </c>
      <c r="AX16433" s="4" t="s">
        <v>0</v>
      </c>
      <c r="AY16433" s="4" t="s">
        <v>0</v>
      </c>
      <c r="AZ16433" s="4" t="s">
        <v>0</v>
      </c>
      <c r="BA16433" s="4">
        <v>0</v>
      </c>
      <c r="BB16433" s="4" t="s">
        <v>0</v>
      </c>
      <c r="BC16433" s="4" t="s">
        <v>0</v>
      </c>
      <c r="BD16433" s="3" t="s">
        <v>0</v>
      </c>
      <c r="BE16433" s="3" t="s">
        <v>0</v>
      </c>
      <c r="BF16433" s="3" t="s">
        <v>0</v>
      </c>
      <c r="BG16433" s="3" t="s">
        <v>0</v>
      </c>
      <c r="BH16433" s="3" t="s">
        <v>0</v>
      </c>
      <c r="BI16433" s="3">
        <v>0</v>
      </c>
      <c r="BJ16433" s="3" t="s">
        <v>0</v>
      </c>
      <c r="BK16433" s="3" t="s">
        <v>0</v>
      </c>
      <c r="BL16433" s="3" t="s">
        <v>0</v>
      </c>
      <c r="BM16433" s="3">
        <v>0</v>
      </c>
      <c r="BN16433" s="3" t="s">
        <v>0</v>
      </c>
      <c r="BO16433" s="3" t="s">
        <v>0</v>
      </c>
      <c r="BP16433" s="3" t="s">
        <v>0</v>
      </c>
      <c r="BQ16433" s="3" t="s">
        <v>0</v>
      </c>
      <c r="BR16433" s="3" t="s">
        <v>0</v>
      </c>
      <c r="BS16433" s="3" t="s">
        <v>0</v>
      </c>
      <c r="BT16433" s="3" t="s">
        <v>0</v>
      </c>
      <c r="BU16433" s="3">
        <v>0</v>
      </c>
      <c r="BV16433" s="3" t="s">
        <v>0</v>
      </c>
      <c r="BW16433" s="3" t="s">
        <v>0</v>
      </c>
      <c r="BX16433" s="3" t="s">
        <v>0</v>
      </c>
      <c r="BY16433" s="3">
        <v>0</v>
      </c>
      <c r="BZ16433" s="3" t="s">
        <v>0</v>
      </c>
      <c r="CA16433" s="3" t="s">
        <v>0</v>
      </c>
      <c r="CB16433" s="3" t="s">
        <v>0</v>
      </c>
      <c r="CC16433" s="3" t="s">
        <v>0</v>
      </c>
      <c r="CD16433" s="3" t="s">
        <v>0</v>
      </c>
      <c r="CE16433" s="3" t="s">
        <v>0</v>
      </c>
      <c r="CF16433" s="3" t="s">
        <v>0</v>
      </c>
      <c r="CG16433" s="3">
        <v>0</v>
      </c>
      <c r="CH16433" s="3" t="s">
        <v>0</v>
      </c>
      <c r="CI16433" s="3" t="s">
        <v>0</v>
      </c>
      <c r="CJ16433" s="3" t="s">
        <v>0</v>
      </c>
      <c r="CK16433" s="3">
        <v>0</v>
      </c>
      <c r="CL16433" s="3" t="s">
        <v>0</v>
      </c>
      <c r="CM16433" s="3" t="s">
        <v>0</v>
      </c>
      <c r="CN16433" s="3">
        <v>0</v>
      </c>
      <c r="CO16433" s="3">
        <v>0</v>
      </c>
      <c r="CP16433" s="3">
        <v>0</v>
      </c>
      <c r="CQ16433" s="3">
        <v>0</v>
      </c>
      <c r="CR16433" s="3">
        <v>0</v>
      </c>
      <c r="CS16433" s="2">
        <v>2022</v>
      </c>
    </row>
    <row r="16434" spans="1:97" ht="26.25" x14ac:dyDescent="0.25">
      <c r="A16434" s="2">
        <v>99999</v>
      </c>
      <c r="B16434" s="5" t="s">
        <v>24</v>
      </c>
      <c r="C16434" s="2" t="s">
        <v>0</v>
      </c>
      <c r="D16434" s="5" t="s">
        <v>2</v>
      </c>
      <c r="E16434" s="5" t="s">
        <v>2</v>
      </c>
      <c r="F16434" s="2">
        <v>99999</v>
      </c>
      <c r="G16434" s="5" t="s">
        <v>25</v>
      </c>
      <c r="H16434" s="5" t="s">
        <v>17</v>
      </c>
      <c r="I16434" s="5" t="s">
        <v>1</v>
      </c>
      <c r="J16434" s="5" t="s">
        <v>1</v>
      </c>
      <c r="K16434" s="2">
        <v>99999</v>
      </c>
      <c r="L16434" s="2">
        <v>7</v>
      </c>
      <c r="M16434" s="5" t="s">
        <v>23</v>
      </c>
      <c r="N16434" s="5" t="s">
        <v>22</v>
      </c>
      <c r="O16434" s="5" t="s">
        <v>52</v>
      </c>
      <c r="P16434" s="5" t="s">
        <v>20</v>
      </c>
      <c r="Q16434" s="5" t="s">
        <v>2</v>
      </c>
      <c r="R16434" s="5" t="s">
        <v>1</v>
      </c>
      <c r="S16434" s="5" t="s">
        <v>51</v>
      </c>
      <c r="T16434" s="3">
        <v>0</v>
      </c>
      <c r="U16434" s="3">
        <v>0</v>
      </c>
      <c r="V16434" s="3">
        <v>1107</v>
      </c>
      <c r="W16434" s="3">
        <v>919</v>
      </c>
      <c r="X16434" s="3">
        <v>835</v>
      </c>
      <c r="Y16434" s="3">
        <v>1318</v>
      </c>
      <c r="Z16434" s="3">
        <v>543</v>
      </c>
      <c r="AA16434" s="3">
        <v>160</v>
      </c>
      <c r="AB16434" s="3">
        <v>642</v>
      </c>
      <c r="AC16434" s="3">
        <v>674</v>
      </c>
      <c r="AD16434" s="3">
        <v>826</v>
      </c>
      <c r="AE16434" s="3">
        <v>502</v>
      </c>
      <c r="AF16434" s="3">
        <v>0</v>
      </c>
      <c r="AG16434" s="3">
        <v>0</v>
      </c>
      <c r="AH16434" s="3">
        <v>17</v>
      </c>
      <c r="AI16434" s="3">
        <v>19</v>
      </c>
      <c r="AJ16434" s="3">
        <v>10</v>
      </c>
      <c r="AK16434" s="3">
        <v>16</v>
      </c>
      <c r="AL16434" s="3">
        <v>0</v>
      </c>
      <c r="AM16434" s="3">
        <v>0</v>
      </c>
      <c r="AN16434" s="3">
        <v>0</v>
      </c>
      <c r="AO16434" s="3">
        <v>0</v>
      </c>
      <c r="AP16434" s="3">
        <v>13</v>
      </c>
      <c r="AQ16434" s="3">
        <v>6</v>
      </c>
      <c r="AR16434" s="4">
        <v>0</v>
      </c>
      <c r="AS16434" s="4">
        <v>0</v>
      </c>
      <c r="AT16434" s="4">
        <v>2.5249999999999999</v>
      </c>
      <c r="AU16434" s="4">
        <v>2.5059999999999998</v>
      </c>
      <c r="AV16434" s="4">
        <v>2.52</v>
      </c>
      <c r="AW16434" s="4">
        <v>2.5259999999999998</v>
      </c>
      <c r="AX16434" s="4">
        <v>2.54</v>
      </c>
      <c r="AY16434" s="4">
        <v>2.532</v>
      </c>
      <c r="AZ16434" s="4">
        <v>2.532</v>
      </c>
      <c r="BA16434" s="4">
        <v>2.5369999999999999</v>
      </c>
      <c r="BB16434" s="4">
        <v>2.5350000000000001</v>
      </c>
      <c r="BC16434" s="4">
        <v>2.5419999999999998</v>
      </c>
      <c r="BD16434" s="3">
        <v>0</v>
      </c>
      <c r="BE16434" s="3">
        <v>0</v>
      </c>
      <c r="BF16434" s="3">
        <v>2795</v>
      </c>
      <c r="BG16434" s="3">
        <v>2303</v>
      </c>
      <c r="BH16434" s="3">
        <v>2104</v>
      </c>
      <c r="BI16434" s="3">
        <v>3329</v>
      </c>
      <c r="BJ16434" s="3">
        <v>1379</v>
      </c>
      <c r="BK16434" s="3">
        <v>405</v>
      </c>
      <c r="BL16434" s="3">
        <v>1626</v>
      </c>
      <c r="BM16434" s="3">
        <v>1710</v>
      </c>
      <c r="BN16434" s="3">
        <v>2094</v>
      </c>
      <c r="BO16434" s="3">
        <v>1276</v>
      </c>
      <c r="BP16434" s="3">
        <v>0</v>
      </c>
      <c r="BQ16434" s="3">
        <v>0</v>
      </c>
      <c r="BR16434" s="3">
        <v>43</v>
      </c>
      <c r="BS16434" s="3">
        <v>48</v>
      </c>
      <c r="BT16434" s="3">
        <v>25</v>
      </c>
      <c r="BU16434" s="3">
        <v>41</v>
      </c>
      <c r="BV16434" s="3">
        <v>0</v>
      </c>
      <c r="BW16434" s="3">
        <v>0</v>
      </c>
      <c r="BX16434" s="3">
        <v>0</v>
      </c>
      <c r="BY16434" s="3">
        <v>0</v>
      </c>
      <c r="BZ16434" s="3">
        <v>33</v>
      </c>
      <c r="CA16434" s="3">
        <v>14</v>
      </c>
      <c r="CB16434" s="3">
        <v>0</v>
      </c>
      <c r="CC16434" s="3">
        <v>0</v>
      </c>
      <c r="CD16434" s="3">
        <v>9.157</v>
      </c>
      <c r="CE16434" s="3">
        <v>10.327</v>
      </c>
      <c r="CF16434" s="3">
        <v>5.2759999999999998</v>
      </c>
      <c r="CG16434" s="3">
        <v>8.718</v>
      </c>
      <c r="CH16434" s="3">
        <v>0</v>
      </c>
      <c r="CI16434" s="3">
        <v>0</v>
      </c>
      <c r="CJ16434" s="3">
        <v>0</v>
      </c>
      <c r="CK16434" s="3">
        <v>0</v>
      </c>
      <c r="CL16434" s="3">
        <v>7.1390000000000002</v>
      </c>
      <c r="CM16434" s="3">
        <v>2.9470000000000001</v>
      </c>
      <c r="CN16434" s="3">
        <v>7526</v>
      </c>
      <c r="CO16434" s="3">
        <v>81</v>
      </c>
      <c r="CP16434" s="3">
        <v>19021</v>
      </c>
      <c r="CQ16434" s="3">
        <v>204</v>
      </c>
      <c r="CR16434" s="3">
        <v>43.564</v>
      </c>
      <c r="CS16434" s="2">
        <v>2022</v>
      </c>
    </row>
    <row r="16435" spans="1:97" ht="26.25" x14ac:dyDescent="0.25">
      <c r="A16435" s="2">
        <v>99999</v>
      </c>
      <c r="B16435" s="5" t="s">
        <v>24</v>
      </c>
      <c r="C16435" s="2" t="s">
        <v>0</v>
      </c>
      <c r="D16435" s="5" t="s">
        <v>2</v>
      </c>
      <c r="E16435" s="5" t="s">
        <v>2</v>
      </c>
      <c r="F16435" s="2">
        <v>99999</v>
      </c>
      <c r="G16435" s="5" t="s">
        <v>25</v>
      </c>
      <c r="H16435" s="5" t="s">
        <v>17</v>
      </c>
      <c r="I16435" s="5" t="s">
        <v>1</v>
      </c>
      <c r="J16435" s="5" t="s">
        <v>1</v>
      </c>
      <c r="K16435" s="2">
        <v>99999</v>
      </c>
      <c r="L16435" s="2">
        <v>5</v>
      </c>
      <c r="M16435" s="5" t="s">
        <v>46</v>
      </c>
      <c r="N16435" s="5" t="s">
        <v>22</v>
      </c>
      <c r="O16435" s="5" t="s">
        <v>52</v>
      </c>
      <c r="P16435" s="5" t="s">
        <v>20</v>
      </c>
      <c r="Q16435" s="5" t="s">
        <v>2</v>
      </c>
      <c r="R16435" s="5" t="s">
        <v>1</v>
      </c>
      <c r="S16435" s="5" t="s">
        <v>51</v>
      </c>
      <c r="T16435" s="3" t="s">
        <v>0</v>
      </c>
      <c r="U16435" s="3" t="s">
        <v>0</v>
      </c>
      <c r="V16435" s="3" t="s">
        <v>0</v>
      </c>
      <c r="W16435" s="3" t="s">
        <v>0</v>
      </c>
      <c r="X16435" s="3">
        <v>0</v>
      </c>
      <c r="Y16435" s="3" t="s">
        <v>0</v>
      </c>
      <c r="Z16435" s="3" t="s">
        <v>0</v>
      </c>
      <c r="AA16435" s="3" t="s">
        <v>0</v>
      </c>
      <c r="AB16435" s="3" t="s">
        <v>0</v>
      </c>
      <c r="AC16435" s="3" t="s">
        <v>0</v>
      </c>
      <c r="AD16435" s="3" t="s">
        <v>0</v>
      </c>
      <c r="AE16435" s="3" t="s">
        <v>0</v>
      </c>
      <c r="AF16435" s="3" t="s">
        <v>0</v>
      </c>
      <c r="AG16435" s="3" t="s">
        <v>0</v>
      </c>
      <c r="AH16435" s="3" t="s">
        <v>0</v>
      </c>
      <c r="AI16435" s="3" t="s">
        <v>0</v>
      </c>
      <c r="AJ16435" s="3">
        <v>0</v>
      </c>
      <c r="AK16435" s="3" t="s">
        <v>0</v>
      </c>
      <c r="AL16435" s="3" t="s">
        <v>0</v>
      </c>
      <c r="AM16435" s="3" t="s">
        <v>0</v>
      </c>
      <c r="AN16435" s="3" t="s">
        <v>0</v>
      </c>
      <c r="AO16435" s="3" t="s">
        <v>0</v>
      </c>
      <c r="AP16435" s="3" t="s">
        <v>0</v>
      </c>
      <c r="AQ16435" s="3" t="s">
        <v>0</v>
      </c>
      <c r="AR16435" s="4" t="s">
        <v>0</v>
      </c>
      <c r="AS16435" s="4" t="s">
        <v>0</v>
      </c>
      <c r="AT16435" s="4" t="s">
        <v>0</v>
      </c>
      <c r="AU16435" s="4" t="s">
        <v>0</v>
      </c>
      <c r="AV16435" s="4">
        <v>0</v>
      </c>
      <c r="AW16435" s="4" t="s">
        <v>0</v>
      </c>
      <c r="AX16435" s="4" t="s">
        <v>0</v>
      </c>
      <c r="AY16435" s="4" t="s">
        <v>0</v>
      </c>
      <c r="AZ16435" s="4" t="s">
        <v>0</v>
      </c>
      <c r="BA16435" s="4" t="s">
        <v>0</v>
      </c>
      <c r="BB16435" s="4" t="s">
        <v>0</v>
      </c>
      <c r="BC16435" s="4" t="s">
        <v>0</v>
      </c>
      <c r="BD16435" s="3" t="s">
        <v>0</v>
      </c>
      <c r="BE16435" s="3" t="s">
        <v>0</v>
      </c>
      <c r="BF16435" s="3" t="s">
        <v>0</v>
      </c>
      <c r="BG16435" s="3" t="s">
        <v>0</v>
      </c>
      <c r="BH16435" s="3">
        <v>0</v>
      </c>
      <c r="BI16435" s="3" t="s">
        <v>0</v>
      </c>
      <c r="BJ16435" s="3" t="s">
        <v>0</v>
      </c>
      <c r="BK16435" s="3" t="s">
        <v>0</v>
      </c>
      <c r="BL16435" s="3" t="s">
        <v>0</v>
      </c>
      <c r="BM16435" s="3" t="s">
        <v>0</v>
      </c>
      <c r="BN16435" s="3" t="s">
        <v>0</v>
      </c>
      <c r="BO16435" s="3" t="s">
        <v>0</v>
      </c>
      <c r="BP16435" s="3" t="s">
        <v>0</v>
      </c>
      <c r="BQ16435" s="3" t="s">
        <v>0</v>
      </c>
      <c r="BR16435" s="3" t="s">
        <v>0</v>
      </c>
      <c r="BS16435" s="3" t="s">
        <v>0</v>
      </c>
      <c r="BT16435" s="3">
        <v>0</v>
      </c>
      <c r="BU16435" s="3" t="s">
        <v>0</v>
      </c>
      <c r="BV16435" s="3" t="s">
        <v>0</v>
      </c>
      <c r="BW16435" s="3" t="s">
        <v>0</v>
      </c>
      <c r="BX16435" s="3" t="s">
        <v>0</v>
      </c>
      <c r="BY16435" s="3" t="s">
        <v>0</v>
      </c>
      <c r="BZ16435" s="3" t="s">
        <v>0</v>
      </c>
      <c r="CA16435" s="3" t="s">
        <v>0</v>
      </c>
      <c r="CB16435" s="3" t="s">
        <v>0</v>
      </c>
      <c r="CC16435" s="3" t="s">
        <v>0</v>
      </c>
      <c r="CD16435" s="3" t="s">
        <v>0</v>
      </c>
      <c r="CE16435" s="3" t="s">
        <v>0</v>
      </c>
      <c r="CF16435" s="3">
        <v>0</v>
      </c>
      <c r="CG16435" s="3" t="s">
        <v>0</v>
      </c>
      <c r="CH16435" s="3" t="s">
        <v>0</v>
      </c>
      <c r="CI16435" s="3" t="s">
        <v>0</v>
      </c>
      <c r="CJ16435" s="3" t="s">
        <v>0</v>
      </c>
      <c r="CK16435" s="3" t="s">
        <v>0</v>
      </c>
      <c r="CL16435" s="3" t="s">
        <v>0</v>
      </c>
      <c r="CM16435" s="3" t="s">
        <v>0</v>
      </c>
      <c r="CN16435" s="3">
        <v>0</v>
      </c>
      <c r="CO16435" s="3">
        <v>0</v>
      </c>
      <c r="CP16435" s="3">
        <v>0</v>
      </c>
      <c r="CQ16435" s="3">
        <v>0</v>
      </c>
      <c r="CR16435" s="3">
        <v>0</v>
      </c>
      <c r="CS16435" s="2">
        <v>2022</v>
      </c>
    </row>
    <row r="16436" spans="1:97" ht="26.25" x14ac:dyDescent="0.25">
      <c r="A16436" s="2">
        <v>99999</v>
      </c>
      <c r="B16436" s="5" t="s">
        <v>8</v>
      </c>
      <c r="C16436" s="2" t="s">
        <v>0</v>
      </c>
      <c r="D16436" s="5" t="s">
        <v>2</v>
      </c>
      <c r="E16436" s="5" t="s">
        <v>2</v>
      </c>
      <c r="F16436" s="2">
        <v>99999</v>
      </c>
      <c r="G16436" s="5" t="s">
        <v>50</v>
      </c>
      <c r="H16436" s="5" t="s">
        <v>29</v>
      </c>
      <c r="I16436" s="5" t="s">
        <v>1</v>
      </c>
      <c r="J16436" s="5" t="s">
        <v>1</v>
      </c>
      <c r="K16436" s="2">
        <v>99999</v>
      </c>
      <c r="L16436" s="2">
        <v>6</v>
      </c>
      <c r="M16436" s="5" t="s">
        <v>49</v>
      </c>
      <c r="N16436" s="5" t="s">
        <v>22</v>
      </c>
      <c r="O16436" s="5" t="s">
        <v>48</v>
      </c>
      <c r="P16436" s="5" t="s">
        <v>33</v>
      </c>
      <c r="Q16436" s="5" t="s">
        <v>2</v>
      </c>
      <c r="R16436" s="5" t="s">
        <v>1</v>
      </c>
      <c r="S16436" s="5" t="s">
        <v>1</v>
      </c>
      <c r="T16436" s="3">
        <v>0</v>
      </c>
      <c r="U16436" s="3">
        <v>0</v>
      </c>
      <c r="V16436" s="3">
        <v>0</v>
      </c>
      <c r="W16436" s="3">
        <v>0</v>
      </c>
      <c r="X16436" s="3">
        <v>0</v>
      </c>
      <c r="Y16436" s="3">
        <v>0</v>
      </c>
      <c r="Z16436" s="3">
        <v>0</v>
      </c>
      <c r="AA16436" s="3">
        <v>0</v>
      </c>
      <c r="AB16436" s="3">
        <v>0</v>
      </c>
      <c r="AC16436" s="3">
        <v>0</v>
      </c>
      <c r="AD16436" s="3">
        <v>0</v>
      </c>
      <c r="AE16436" s="3">
        <v>0</v>
      </c>
      <c r="AF16436" s="3">
        <v>0</v>
      </c>
      <c r="AG16436" s="3">
        <v>0</v>
      </c>
      <c r="AH16436" s="3">
        <v>0</v>
      </c>
      <c r="AI16436" s="3">
        <v>0</v>
      </c>
      <c r="AJ16436" s="3">
        <v>0</v>
      </c>
      <c r="AK16436" s="3">
        <v>0</v>
      </c>
      <c r="AL16436" s="3">
        <v>0</v>
      </c>
      <c r="AM16436" s="3">
        <v>0</v>
      </c>
      <c r="AN16436" s="3">
        <v>0</v>
      </c>
      <c r="AO16436" s="3">
        <v>0</v>
      </c>
      <c r="AP16436" s="3">
        <v>0</v>
      </c>
      <c r="AQ16436" s="3">
        <v>0</v>
      </c>
      <c r="AR16436" s="4">
        <v>0</v>
      </c>
      <c r="AS16436" s="4">
        <v>0</v>
      </c>
      <c r="AT16436" s="4">
        <v>0</v>
      </c>
      <c r="AU16436" s="4">
        <v>0</v>
      </c>
      <c r="AV16436" s="4">
        <v>0</v>
      </c>
      <c r="AW16436" s="4">
        <v>0</v>
      </c>
      <c r="AX16436" s="4">
        <v>0</v>
      </c>
      <c r="AY16436" s="4">
        <v>0</v>
      </c>
      <c r="AZ16436" s="4">
        <v>0</v>
      </c>
      <c r="BA16436" s="4">
        <v>0</v>
      </c>
      <c r="BB16436" s="4">
        <v>0</v>
      </c>
      <c r="BC16436" s="4">
        <v>0</v>
      </c>
      <c r="BD16436" s="3">
        <v>0</v>
      </c>
      <c r="BE16436" s="3">
        <v>0</v>
      </c>
      <c r="BF16436" s="3">
        <v>0</v>
      </c>
      <c r="BG16436" s="3">
        <v>0</v>
      </c>
      <c r="BH16436" s="3">
        <v>0</v>
      </c>
      <c r="BI16436" s="3">
        <v>0</v>
      </c>
      <c r="BJ16436" s="3">
        <v>0</v>
      </c>
      <c r="BK16436" s="3">
        <v>0</v>
      </c>
      <c r="BL16436" s="3">
        <v>0</v>
      </c>
      <c r="BM16436" s="3">
        <v>0</v>
      </c>
      <c r="BN16436" s="3">
        <v>0</v>
      </c>
      <c r="BO16436" s="3">
        <v>0</v>
      </c>
      <c r="BP16436" s="3">
        <v>0</v>
      </c>
      <c r="BQ16436" s="3">
        <v>0</v>
      </c>
      <c r="BR16436" s="3">
        <v>0</v>
      </c>
      <c r="BS16436" s="3">
        <v>0</v>
      </c>
      <c r="BT16436" s="3">
        <v>0</v>
      </c>
      <c r="BU16436" s="3">
        <v>0</v>
      </c>
      <c r="BV16436" s="3">
        <v>0</v>
      </c>
      <c r="BW16436" s="3">
        <v>0</v>
      </c>
      <c r="BX16436" s="3">
        <v>0</v>
      </c>
      <c r="BY16436" s="3">
        <v>0</v>
      </c>
      <c r="BZ16436" s="3">
        <v>0</v>
      </c>
      <c r="CA16436" s="3">
        <v>0</v>
      </c>
      <c r="CB16436" s="3">
        <v>0</v>
      </c>
      <c r="CC16436" s="3">
        <v>0</v>
      </c>
      <c r="CD16436" s="3">
        <v>0</v>
      </c>
      <c r="CE16436" s="3">
        <v>0</v>
      </c>
      <c r="CF16436" s="3">
        <v>0</v>
      </c>
      <c r="CG16436" s="3">
        <v>0</v>
      </c>
      <c r="CH16436" s="3">
        <v>0</v>
      </c>
      <c r="CI16436" s="3">
        <v>0</v>
      </c>
      <c r="CJ16436" s="3">
        <v>0</v>
      </c>
      <c r="CK16436" s="3">
        <v>0</v>
      </c>
      <c r="CL16436" s="3">
        <v>0</v>
      </c>
      <c r="CM16436" s="3">
        <v>0</v>
      </c>
      <c r="CN16436" s="3">
        <v>0</v>
      </c>
      <c r="CO16436" s="3">
        <v>0</v>
      </c>
      <c r="CP16436" s="3">
        <v>0</v>
      </c>
      <c r="CQ16436" s="3">
        <v>0</v>
      </c>
      <c r="CR16436" s="3">
        <v>0</v>
      </c>
      <c r="CS16436" s="2">
        <v>2022</v>
      </c>
    </row>
    <row r="16437" spans="1:97" ht="26.25" x14ac:dyDescent="0.25">
      <c r="A16437" s="2">
        <v>99999</v>
      </c>
      <c r="B16437" s="5" t="s">
        <v>24</v>
      </c>
      <c r="C16437" s="2" t="s">
        <v>0</v>
      </c>
      <c r="D16437" s="5" t="s">
        <v>2</v>
      </c>
      <c r="E16437" s="5" t="s">
        <v>2</v>
      </c>
      <c r="F16437" s="2">
        <v>99999</v>
      </c>
      <c r="G16437" s="5" t="s">
        <v>32</v>
      </c>
      <c r="H16437" s="5" t="s">
        <v>31</v>
      </c>
      <c r="I16437" s="5" t="s">
        <v>1</v>
      </c>
      <c r="J16437" s="5" t="s">
        <v>1</v>
      </c>
      <c r="K16437" s="2">
        <v>99999</v>
      </c>
      <c r="L16437" s="2">
        <v>7</v>
      </c>
      <c r="M16437" s="5" t="s">
        <v>23</v>
      </c>
      <c r="N16437" s="5" t="s">
        <v>22</v>
      </c>
      <c r="O16437" s="5" t="s">
        <v>41</v>
      </c>
      <c r="P16437" s="5" t="s">
        <v>41</v>
      </c>
      <c r="Q16437" s="5" t="s">
        <v>2</v>
      </c>
      <c r="R16437" s="5" t="s">
        <v>1</v>
      </c>
      <c r="S16437" s="5" t="s">
        <v>19</v>
      </c>
      <c r="T16437" s="3">
        <v>11839</v>
      </c>
      <c r="U16437" s="3">
        <v>7790</v>
      </c>
      <c r="V16437" s="3">
        <v>10697</v>
      </c>
      <c r="W16437" s="3">
        <v>10895</v>
      </c>
      <c r="X16437" s="3">
        <v>12102</v>
      </c>
      <c r="Y16437" s="3">
        <v>12990</v>
      </c>
      <c r="Z16437" s="3">
        <v>13921</v>
      </c>
      <c r="AA16437" s="3">
        <v>8687</v>
      </c>
      <c r="AB16437" s="3">
        <v>9327</v>
      </c>
      <c r="AC16437" s="3">
        <v>10343</v>
      </c>
      <c r="AD16437" s="3">
        <v>11058</v>
      </c>
      <c r="AE16437" s="3">
        <v>19965</v>
      </c>
      <c r="AF16437" s="3">
        <v>653</v>
      </c>
      <c r="AG16437" s="3">
        <v>466</v>
      </c>
      <c r="AH16437" s="3">
        <v>399</v>
      </c>
      <c r="AI16437" s="3">
        <v>375</v>
      </c>
      <c r="AJ16437" s="3">
        <v>538</v>
      </c>
      <c r="AK16437" s="3">
        <v>516</v>
      </c>
      <c r="AL16437" s="3">
        <v>577</v>
      </c>
      <c r="AM16437" s="3">
        <v>392</v>
      </c>
      <c r="AN16437" s="3">
        <v>359</v>
      </c>
      <c r="AO16437" s="3">
        <v>346</v>
      </c>
      <c r="AP16437" s="3">
        <v>472</v>
      </c>
      <c r="AQ16437" s="3">
        <v>853</v>
      </c>
      <c r="AR16437" s="4">
        <v>6.3630000000000004</v>
      </c>
      <c r="AS16437" s="4">
        <v>6.3390000000000004</v>
      </c>
      <c r="AT16437" s="4">
        <v>6.3860000000000001</v>
      </c>
      <c r="AU16437" s="4">
        <v>6.39</v>
      </c>
      <c r="AV16437" s="4">
        <v>6.2530000000000001</v>
      </c>
      <c r="AW16437" s="4">
        <v>6.3550000000000004</v>
      </c>
      <c r="AX16437" s="4">
        <v>6.42</v>
      </c>
      <c r="AY16437" s="4">
        <v>6.4749999999999996</v>
      </c>
      <c r="AZ16437" s="4">
        <v>6.37</v>
      </c>
      <c r="BA16437" s="4">
        <v>6.1779999999999999</v>
      </c>
      <c r="BB16437" s="4">
        <v>6.2850000000000001</v>
      </c>
      <c r="BC16437" s="4">
        <v>6.3250000000000002</v>
      </c>
      <c r="BD16437" s="3">
        <v>75332</v>
      </c>
      <c r="BE16437" s="3">
        <v>49381</v>
      </c>
      <c r="BF16437" s="3">
        <v>68311</v>
      </c>
      <c r="BG16437" s="3">
        <v>69619</v>
      </c>
      <c r="BH16437" s="3">
        <v>75674</v>
      </c>
      <c r="BI16437" s="3">
        <v>82551</v>
      </c>
      <c r="BJ16437" s="3">
        <v>89373</v>
      </c>
      <c r="BK16437" s="3">
        <v>56248</v>
      </c>
      <c r="BL16437" s="3">
        <v>59413</v>
      </c>
      <c r="BM16437" s="3">
        <v>63899</v>
      </c>
      <c r="BN16437" s="3">
        <v>69500</v>
      </c>
      <c r="BO16437" s="3">
        <v>126279</v>
      </c>
      <c r="BP16437" s="3">
        <v>4154</v>
      </c>
      <c r="BQ16437" s="3">
        <v>2953</v>
      </c>
      <c r="BR16437" s="3">
        <v>2550</v>
      </c>
      <c r="BS16437" s="3">
        <v>2399</v>
      </c>
      <c r="BT16437" s="3">
        <v>3362</v>
      </c>
      <c r="BU16437" s="3">
        <v>3280</v>
      </c>
      <c r="BV16437" s="3">
        <v>3703</v>
      </c>
      <c r="BW16437" s="3">
        <v>2535</v>
      </c>
      <c r="BX16437" s="3">
        <v>2287</v>
      </c>
      <c r="BY16437" s="3">
        <v>2136</v>
      </c>
      <c r="BZ16437" s="3">
        <v>2969</v>
      </c>
      <c r="CA16437" s="3">
        <v>5394</v>
      </c>
      <c r="CB16437" s="3">
        <v>850.63499999999999</v>
      </c>
      <c r="CC16437" s="3">
        <v>604.57299999999998</v>
      </c>
      <c r="CD16437" s="3">
        <v>522.04100000000005</v>
      </c>
      <c r="CE16437" s="3">
        <v>491.21699999999998</v>
      </c>
      <c r="CF16437" s="3">
        <v>688.404</v>
      </c>
      <c r="CG16437" s="3">
        <v>671.625</v>
      </c>
      <c r="CH16437" s="3">
        <v>758.10400000000004</v>
      </c>
      <c r="CI16437" s="3">
        <v>518.97299999999996</v>
      </c>
      <c r="CJ16437" s="3">
        <v>468.339</v>
      </c>
      <c r="CK16437" s="3">
        <v>437.42599999999999</v>
      </c>
      <c r="CL16437" s="3">
        <v>607.83000000000004</v>
      </c>
      <c r="CM16437" s="3">
        <v>1104.518</v>
      </c>
      <c r="CN16437" s="3">
        <v>139614</v>
      </c>
      <c r="CO16437" s="3">
        <v>5946</v>
      </c>
      <c r="CP16437" s="3">
        <v>885580</v>
      </c>
      <c r="CQ16437" s="3">
        <v>37722</v>
      </c>
      <c r="CR16437" s="3">
        <v>7723.6850000000004</v>
      </c>
      <c r="CS16437" s="2">
        <v>2022</v>
      </c>
    </row>
    <row r="16438" spans="1:97" ht="26.25" x14ac:dyDescent="0.25">
      <c r="A16438" s="2">
        <v>99999</v>
      </c>
      <c r="B16438" s="5" t="s">
        <v>24</v>
      </c>
      <c r="C16438" s="2" t="s">
        <v>0</v>
      </c>
      <c r="D16438" s="5" t="s">
        <v>2</v>
      </c>
      <c r="E16438" s="5" t="s">
        <v>2</v>
      </c>
      <c r="F16438" s="2">
        <v>99999</v>
      </c>
      <c r="G16438" s="5" t="s">
        <v>30</v>
      </c>
      <c r="H16438" s="5" t="s">
        <v>29</v>
      </c>
      <c r="I16438" s="5" t="s">
        <v>1</v>
      </c>
      <c r="J16438" s="5" t="s">
        <v>1</v>
      </c>
      <c r="K16438" s="2">
        <v>99999</v>
      </c>
      <c r="L16438" s="2">
        <v>7</v>
      </c>
      <c r="M16438" s="5" t="s">
        <v>23</v>
      </c>
      <c r="N16438" s="5" t="s">
        <v>22</v>
      </c>
      <c r="O16438" s="5" t="s">
        <v>41</v>
      </c>
      <c r="P16438" s="5" t="s">
        <v>41</v>
      </c>
      <c r="Q16438" s="5" t="s">
        <v>2</v>
      </c>
      <c r="R16438" s="5" t="s">
        <v>1</v>
      </c>
      <c r="S16438" s="5" t="s">
        <v>19</v>
      </c>
      <c r="T16438" s="3" t="s">
        <v>0</v>
      </c>
      <c r="U16438" s="3" t="s">
        <v>0</v>
      </c>
      <c r="V16438" s="3" t="s">
        <v>0</v>
      </c>
      <c r="W16438" s="3" t="s">
        <v>0</v>
      </c>
      <c r="X16438" s="3" t="s">
        <v>0</v>
      </c>
      <c r="Y16438" s="3" t="s">
        <v>0</v>
      </c>
      <c r="Z16438" s="3" t="s">
        <v>0</v>
      </c>
      <c r="AA16438" s="3" t="s">
        <v>0</v>
      </c>
      <c r="AB16438" s="3">
        <v>453</v>
      </c>
      <c r="AC16438" s="3" t="s">
        <v>0</v>
      </c>
      <c r="AD16438" s="3" t="s">
        <v>0</v>
      </c>
      <c r="AE16438" s="3" t="s">
        <v>0</v>
      </c>
      <c r="AF16438" s="3" t="s">
        <v>0</v>
      </c>
      <c r="AG16438" s="3" t="s">
        <v>0</v>
      </c>
      <c r="AH16438" s="3" t="s">
        <v>0</v>
      </c>
      <c r="AI16438" s="3" t="s">
        <v>0</v>
      </c>
      <c r="AJ16438" s="3" t="s">
        <v>0</v>
      </c>
      <c r="AK16438" s="3" t="s">
        <v>0</v>
      </c>
      <c r="AL16438" s="3" t="s">
        <v>0</v>
      </c>
      <c r="AM16438" s="3" t="s">
        <v>0</v>
      </c>
      <c r="AN16438" s="3">
        <v>56</v>
      </c>
      <c r="AO16438" s="3" t="s">
        <v>0</v>
      </c>
      <c r="AP16438" s="3" t="s">
        <v>0</v>
      </c>
      <c r="AQ16438" s="3" t="s">
        <v>0</v>
      </c>
      <c r="AR16438" s="4" t="s">
        <v>0</v>
      </c>
      <c r="AS16438" s="4" t="s">
        <v>0</v>
      </c>
      <c r="AT16438" s="4" t="s">
        <v>0</v>
      </c>
      <c r="AU16438" s="4" t="s">
        <v>0</v>
      </c>
      <c r="AV16438" s="4" t="s">
        <v>0</v>
      </c>
      <c r="AW16438" s="4" t="s">
        <v>0</v>
      </c>
      <c r="AX16438" s="4" t="s">
        <v>0</v>
      </c>
      <c r="AY16438" s="4" t="s">
        <v>0</v>
      </c>
      <c r="AZ16438" s="4">
        <v>6.25</v>
      </c>
      <c r="BA16438" s="4" t="s">
        <v>0</v>
      </c>
      <c r="BB16438" s="4" t="s">
        <v>0</v>
      </c>
      <c r="BC16438" s="4" t="s">
        <v>0</v>
      </c>
      <c r="BD16438" s="3" t="s">
        <v>0</v>
      </c>
      <c r="BE16438" s="3" t="s">
        <v>0</v>
      </c>
      <c r="BF16438" s="3" t="s">
        <v>0</v>
      </c>
      <c r="BG16438" s="3" t="s">
        <v>0</v>
      </c>
      <c r="BH16438" s="3" t="s">
        <v>0</v>
      </c>
      <c r="BI16438" s="3" t="s">
        <v>0</v>
      </c>
      <c r="BJ16438" s="3" t="s">
        <v>0</v>
      </c>
      <c r="BK16438" s="3" t="s">
        <v>0</v>
      </c>
      <c r="BL16438" s="3">
        <v>2831</v>
      </c>
      <c r="BM16438" s="3" t="s">
        <v>0</v>
      </c>
      <c r="BN16438" s="3" t="s">
        <v>0</v>
      </c>
      <c r="BO16438" s="3" t="s">
        <v>0</v>
      </c>
      <c r="BP16438" s="3" t="s">
        <v>0</v>
      </c>
      <c r="BQ16438" s="3" t="s">
        <v>0</v>
      </c>
      <c r="BR16438" s="3" t="s">
        <v>0</v>
      </c>
      <c r="BS16438" s="3" t="s">
        <v>0</v>
      </c>
      <c r="BT16438" s="3" t="s">
        <v>0</v>
      </c>
      <c r="BU16438" s="3" t="s">
        <v>0</v>
      </c>
      <c r="BV16438" s="3" t="s">
        <v>0</v>
      </c>
      <c r="BW16438" s="3" t="s">
        <v>0</v>
      </c>
      <c r="BX16438" s="3">
        <v>349</v>
      </c>
      <c r="BY16438" s="3" t="s">
        <v>0</v>
      </c>
      <c r="BZ16438" s="3" t="s">
        <v>0</v>
      </c>
      <c r="CA16438" s="3" t="s">
        <v>0</v>
      </c>
      <c r="CB16438" s="3" t="s">
        <v>0</v>
      </c>
      <c r="CC16438" s="3" t="s">
        <v>0</v>
      </c>
      <c r="CD16438" s="3" t="s">
        <v>0</v>
      </c>
      <c r="CE16438" s="3" t="s">
        <v>0</v>
      </c>
      <c r="CF16438" s="3" t="s">
        <v>0</v>
      </c>
      <c r="CG16438" s="3" t="s">
        <v>0</v>
      </c>
      <c r="CH16438" s="3" t="s">
        <v>0</v>
      </c>
      <c r="CI16438" s="3" t="s">
        <v>0</v>
      </c>
      <c r="CJ16438" s="3">
        <v>66.887</v>
      </c>
      <c r="CK16438" s="3" t="s">
        <v>0</v>
      </c>
      <c r="CL16438" s="3" t="s">
        <v>0</v>
      </c>
      <c r="CM16438" s="3" t="s">
        <v>0</v>
      </c>
      <c r="CN16438" s="3">
        <v>453</v>
      </c>
      <c r="CO16438" s="3">
        <v>56</v>
      </c>
      <c r="CP16438" s="3">
        <v>2831</v>
      </c>
      <c r="CQ16438" s="3">
        <v>349</v>
      </c>
      <c r="CR16438" s="3">
        <v>66.887</v>
      </c>
      <c r="CS16438" s="2">
        <v>2022</v>
      </c>
    </row>
    <row r="16439" spans="1:97" ht="26.25" x14ac:dyDescent="0.25">
      <c r="A16439" s="2">
        <v>99999</v>
      </c>
      <c r="B16439" s="5" t="s">
        <v>24</v>
      </c>
      <c r="C16439" s="2" t="s">
        <v>0</v>
      </c>
      <c r="D16439" s="5" t="s">
        <v>2</v>
      </c>
      <c r="E16439" s="5" t="s">
        <v>2</v>
      </c>
      <c r="F16439" s="2">
        <v>99999</v>
      </c>
      <c r="G16439" s="5" t="s">
        <v>47</v>
      </c>
      <c r="H16439" s="5" t="s">
        <v>6</v>
      </c>
      <c r="I16439" s="5" t="s">
        <v>1</v>
      </c>
      <c r="J16439" s="5" t="s">
        <v>1</v>
      </c>
      <c r="K16439" s="2">
        <v>99999</v>
      </c>
      <c r="L16439" s="2">
        <v>5</v>
      </c>
      <c r="M16439" s="5" t="s">
        <v>46</v>
      </c>
      <c r="N16439" s="5" t="s">
        <v>22</v>
      </c>
      <c r="O16439" s="5" t="s">
        <v>41</v>
      </c>
      <c r="P16439" s="5" t="s">
        <v>41</v>
      </c>
      <c r="Q16439" s="5" t="s">
        <v>2</v>
      </c>
      <c r="R16439" s="5" t="s">
        <v>1</v>
      </c>
      <c r="S16439" s="5" t="s">
        <v>19</v>
      </c>
      <c r="T16439" s="3" t="s">
        <v>0</v>
      </c>
      <c r="U16439" s="3">
        <v>2591</v>
      </c>
      <c r="V16439" s="3" t="s">
        <v>0</v>
      </c>
      <c r="W16439" s="3" t="s">
        <v>0</v>
      </c>
      <c r="X16439" s="3">
        <v>847</v>
      </c>
      <c r="Y16439" s="3" t="s">
        <v>0</v>
      </c>
      <c r="Z16439" s="3" t="s">
        <v>0</v>
      </c>
      <c r="AA16439" s="3" t="s">
        <v>0</v>
      </c>
      <c r="AB16439" s="3">
        <v>902</v>
      </c>
      <c r="AC16439" s="3" t="s">
        <v>0</v>
      </c>
      <c r="AD16439" s="3" t="s">
        <v>0</v>
      </c>
      <c r="AE16439" s="3" t="s">
        <v>0</v>
      </c>
      <c r="AF16439" s="3" t="s">
        <v>0</v>
      </c>
      <c r="AG16439" s="3">
        <v>252</v>
      </c>
      <c r="AH16439" s="3" t="s">
        <v>0</v>
      </c>
      <c r="AI16439" s="3" t="s">
        <v>0</v>
      </c>
      <c r="AJ16439" s="3">
        <v>89</v>
      </c>
      <c r="AK16439" s="3" t="s">
        <v>0</v>
      </c>
      <c r="AL16439" s="3" t="s">
        <v>0</v>
      </c>
      <c r="AM16439" s="3" t="s">
        <v>0</v>
      </c>
      <c r="AN16439" s="3">
        <v>82</v>
      </c>
      <c r="AO16439" s="3" t="s">
        <v>0</v>
      </c>
      <c r="AP16439" s="3" t="s">
        <v>0</v>
      </c>
      <c r="AQ16439" s="3" t="s">
        <v>0</v>
      </c>
      <c r="AR16439" s="4" t="s">
        <v>0</v>
      </c>
      <c r="AS16439" s="4">
        <v>6.1589999999999998</v>
      </c>
      <c r="AT16439" s="4" t="s">
        <v>0</v>
      </c>
      <c r="AU16439" s="4" t="s">
        <v>0</v>
      </c>
      <c r="AV16439" s="4">
        <v>6.1159999999999997</v>
      </c>
      <c r="AW16439" s="4" t="s">
        <v>0</v>
      </c>
      <c r="AX16439" s="4" t="s">
        <v>0</v>
      </c>
      <c r="AY16439" s="4" t="s">
        <v>0</v>
      </c>
      <c r="AZ16439" s="4">
        <v>6.16</v>
      </c>
      <c r="BA16439" s="4" t="s">
        <v>0</v>
      </c>
      <c r="BB16439" s="4" t="s">
        <v>0</v>
      </c>
      <c r="BC16439" s="4" t="s">
        <v>0</v>
      </c>
      <c r="BD16439" s="3" t="s">
        <v>0</v>
      </c>
      <c r="BE16439" s="3">
        <v>15958</v>
      </c>
      <c r="BF16439" s="3" t="s">
        <v>0</v>
      </c>
      <c r="BG16439" s="3" t="s">
        <v>0</v>
      </c>
      <c r="BH16439" s="3">
        <v>5180</v>
      </c>
      <c r="BI16439" s="3" t="s">
        <v>0</v>
      </c>
      <c r="BJ16439" s="3" t="s">
        <v>0</v>
      </c>
      <c r="BK16439" s="3" t="s">
        <v>0</v>
      </c>
      <c r="BL16439" s="3">
        <v>5556</v>
      </c>
      <c r="BM16439" s="3" t="s">
        <v>0</v>
      </c>
      <c r="BN16439" s="3" t="s">
        <v>0</v>
      </c>
      <c r="BO16439" s="3" t="s">
        <v>0</v>
      </c>
      <c r="BP16439" s="3" t="s">
        <v>0</v>
      </c>
      <c r="BQ16439" s="3">
        <v>1551</v>
      </c>
      <c r="BR16439" s="3" t="s">
        <v>0</v>
      </c>
      <c r="BS16439" s="3" t="s">
        <v>0</v>
      </c>
      <c r="BT16439" s="3">
        <v>545</v>
      </c>
      <c r="BU16439" s="3" t="s">
        <v>0</v>
      </c>
      <c r="BV16439" s="3" t="s">
        <v>0</v>
      </c>
      <c r="BW16439" s="3" t="s">
        <v>0</v>
      </c>
      <c r="BX16439" s="3">
        <v>504</v>
      </c>
      <c r="BY16439" s="3" t="s">
        <v>0</v>
      </c>
      <c r="BZ16439" s="3" t="s">
        <v>0</v>
      </c>
      <c r="CA16439" s="3" t="s">
        <v>0</v>
      </c>
      <c r="CB16439" s="3" t="s">
        <v>0</v>
      </c>
      <c r="CC16439" s="3">
        <v>286.60700000000003</v>
      </c>
      <c r="CD16439" s="3" t="s">
        <v>0</v>
      </c>
      <c r="CE16439" s="3" t="s">
        <v>0</v>
      </c>
      <c r="CF16439" s="3">
        <v>100.66800000000001</v>
      </c>
      <c r="CG16439" s="3" t="s">
        <v>0</v>
      </c>
      <c r="CH16439" s="3" t="s">
        <v>0</v>
      </c>
      <c r="CI16439" s="3" t="s">
        <v>0</v>
      </c>
      <c r="CJ16439" s="3">
        <v>93.052000000000007</v>
      </c>
      <c r="CK16439" s="3" t="s">
        <v>0</v>
      </c>
      <c r="CL16439" s="3" t="s">
        <v>0</v>
      </c>
      <c r="CM16439" s="3" t="s">
        <v>0</v>
      </c>
      <c r="CN16439" s="3">
        <v>4340</v>
      </c>
      <c r="CO16439" s="3">
        <v>423</v>
      </c>
      <c r="CP16439" s="3">
        <v>26694</v>
      </c>
      <c r="CQ16439" s="3">
        <v>2600</v>
      </c>
      <c r="CR16439" s="3">
        <v>480.327</v>
      </c>
      <c r="CS16439" s="2">
        <v>2022</v>
      </c>
    </row>
    <row r="16440" spans="1:97" ht="26.25" x14ac:dyDescent="0.25">
      <c r="A16440" s="2">
        <v>99999</v>
      </c>
      <c r="B16440" s="5" t="s">
        <v>24</v>
      </c>
      <c r="C16440" s="2" t="s">
        <v>0</v>
      </c>
      <c r="D16440" s="5" t="s">
        <v>2</v>
      </c>
      <c r="E16440" s="5" t="s">
        <v>2</v>
      </c>
      <c r="F16440" s="2">
        <v>99999</v>
      </c>
      <c r="G16440" s="5" t="s">
        <v>45</v>
      </c>
      <c r="H16440" s="5" t="s">
        <v>31</v>
      </c>
      <c r="I16440" s="5" t="s">
        <v>1</v>
      </c>
      <c r="J16440" s="5" t="s">
        <v>1</v>
      </c>
      <c r="K16440" s="2">
        <v>99999</v>
      </c>
      <c r="L16440" s="2">
        <v>7</v>
      </c>
      <c r="M16440" s="5" t="s">
        <v>23</v>
      </c>
      <c r="N16440" s="5" t="s">
        <v>22</v>
      </c>
      <c r="O16440" s="5" t="s">
        <v>41</v>
      </c>
      <c r="P16440" s="5" t="s">
        <v>41</v>
      </c>
      <c r="Q16440" s="5" t="s">
        <v>2</v>
      </c>
      <c r="R16440" s="5" t="s">
        <v>1</v>
      </c>
      <c r="S16440" s="5" t="s">
        <v>19</v>
      </c>
      <c r="T16440" s="3" t="s">
        <v>0</v>
      </c>
      <c r="U16440" s="3" t="s">
        <v>0</v>
      </c>
      <c r="V16440" s="3" t="s">
        <v>0</v>
      </c>
      <c r="W16440" s="3" t="s">
        <v>0</v>
      </c>
      <c r="X16440" s="3" t="s">
        <v>0</v>
      </c>
      <c r="Y16440" s="3" t="s">
        <v>0</v>
      </c>
      <c r="Z16440" s="3">
        <v>168</v>
      </c>
      <c r="AA16440" s="3" t="s">
        <v>0</v>
      </c>
      <c r="AB16440" s="3" t="s">
        <v>0</v>
      </c>
      <c r="AC16440" s="3" t="s">
        <v>0</v>
      </c>
      <c r="AD16440" s="3" t="s">
        <v>0</v>
      </c>
      <c r="AE16440" s="3" t="s">
        <v>0</v>
      </c>
      <c r="AF16440" s="3" t="s">
        <v>0</v>
      </c>
      <c r="AG16440" s="3" t="s">
        <v>0</v>
      </c>
      <c r="AH16440" s="3" t="s">
        <v>0</v>
      </c>
      <c r="AI16440" s="3" t="s">
        <v>0</v>
      </c>
      <c r="AJ16440" s="3" t="s">
        <v>0</v>
      </c>
      <c r="AK16440" s="3" t="s">
        <v>0</v>
      </c>
      <c r="AL16440" s="3">
        <v>19</v>
      </c>
      <c r="AM16440" s="3" t="s">
        <v>0</v>
      </c>
      <c r="AN16440" s="3" t="s">
        <v>0</v>
      </c>
      <c r="AO16440" s="3" t="s">
        <v>0</v>
      </c>
      <c r="AP16440" s="3" t="s">
        <v>0</v>
      </c>
      <c r="AQ16440" s="3" t="s">
        <v>0</v>
      </c>
      <c r="AR16440" s="4" t="s">
        <v>0</v>
      </c>
      <c r="AS16440" s="4" t="s">
        <v>0</v>
      </c>
      <c r="AT16440" s="4" t="s">
        <v>0</v>
      </c>
      <c r="AU16440" s="4" t="s">
        <v>0</v>
      </c>
      <c r="AV16440" s="4" t="s">
        <v>0</v>
      </c>
      <c r="AW16440" s="4" t="s">
        <v>0</v>
      </c>
      <c r="AX16440" s="4">
        <v>6.0529999999999999</v>
      </c>
      <c r="AY16440" s="4" t="s">
        <v>0</v>
      </c>
      <c r="AZ16440" s="4" t="s">
        <v>0</v>
      </c>
      <c r="BA16440" s="4" t="s">
        <v>0</v>
      </c>
      <c r="BB16440" s="4" t="s">
        <v>0</v>
      </c>
      <c r="BC16440" s="4" t="s">
        <v>0</v>
      </c>
      <c r="BD16440" s="3" t="s">
        <v>0</v>
      </c>
      <c r="BE16440" s="3" t="s">
        <v>0</v>
      </c>
      <c r="BF16440" s="3" t="s">
        <v>0</v>
      </c>
      <c r="BG16440" s="3" t="s">
        <v>0</v>
      </c>
      <c r="BH16440" s="3" t="s">
        <v>0</v>
      </c>
      <c r="BI16440" s="3" t="s">
        <v>0</v>
      </c>
      <c r="BJ16440" s="3">
        <v>1017</v>
      </c>
      <c r="BK16440" s="3" t="s">
        <v>0</v>
      </c>
      <c r="BL16440" s="3" t="s">
        <v>0</v>
      </c>
      <c r="BM16440" s="3" t="s">
        <v>0</v>
      </c>
      <c r="BN16440" s="3" t="s">
        <v>0</v>
      </c>
      <c r="BO16440" s="3" t="s">
        <v>0</v>
      </c>
      <c r="BP16440" s="3" t="s">
        <v>0</v>
      </c>
      <c r="BQ16440" s="3" t="s">
        <v>0</v>
      </c>
      <c r="BR16440" s="3" t="s">
        <v>0</v>
      </c>
      <c r="BS16440" s="3" t="s">
        <v>0</v>
      </c>
      <c r="BT16440" s="3" t="s">
        <v>0</v>
      </c>
      <c r="BU16440" s="3" t="s">
        <v>0</v>
      </c>
      <c r="BV16440" s="3">
        <v>118</v>
      </c>
      <c r="BW16440" s="3" t="s">
        <v>0</v>
      </c>
      <c r="BX16440" s="3" t="s">
        <v>0</v>
      </c>
      <c r="BY16440" s="3" t="s">
        <v>0</v>
      </c>
      <c r="BZ16440" s="3" t="s">
        <v>0</v>
      </c>
      <c r="CA16440" s="3" t="s">
        <v>0</v>
      </c>
      <c r="CB16440" s="3" t="s">
        <v>0</v>
      </c>
      <c r="CC16440" s="3" t="s">
        <v>0</v>
      </c>
      <c r="CD16440" s="3" t="s">
        <v>0</v>
      </c>
      <c r="CE16440" s="3" t="s">
        <v>0</v>
      </c>
      <c r="CF16440" s="3" t="s">
        <v>0</v>
      </c>
      <c r="CG16440" s="3" t="s">
        <v>0</v>
      </c>
      <c r="CH16440" s="3">
        <v>23.983000000000001</v>
      </c>
      <c r="CI16440" s="3" t="s">
        <v>0</v>
      </c>
      <c r="CJ16440" s="3" t="s">
        <v>0</v>
      </c>
      <c r="CK16440" s="3" t="s">
        <v>0</v>
      </c>
      <c r="CL16440" s="3" t="s">
        <v>0</v>
      </c>
      <c r="CM16440" s="3" t="s">
        <v>0</v>
      </c>
      <c r="CN16440" s="3">
        <v>168</v>
      </c>
      <c r="CO16440" s="3">
        <v>19</v>
      </c>
      <c r="CP16440" s="3">
        <v>1017</v>
      </c>
      <c r="CQ16440" s="3">
        <v>118</v>
      </c>
      <c r="CR16440" s="3">
        <v>23.983000000000001</v>
      </c>
      <c r="CS16440" s="2">
        <v>2022</v>
      </c>
    </row>
    <row r="16441" spans="1:97" ht="26.25" x14ac:dyDescent="0.25">
      <c r="A16441" s="2">
        <v>99999</v>
      </c>
      <c r="B16441" s="5" t="s">
        <v>8</v>
      </c>
      <c r="C16441" s="2" t="s">
        <v>0</v>
      </c>
      <c r="D16441" s="5" t="s">
        <v>2</v>
      </c>
      <c r="E16441" s="5" t="s">
        <v>2</v>
      </c>
      <c r="F16441" s="2">
        <v>99999</v>
      </c>
      <c r="G16441" s="5" t="s">
        <v>44</v>
      </c>
      <c r="H16441" s="5" t="s">
        <v>43</v>
      </c>
      <c r="I16441" s="5" t="s">
        <v>1</v>
      </c>
      <c r="J16441" s="5" t="s">
        <v>1</v>
      </c>
      <c r="K16441" s="2">
        <v>99999</v>
      </c>
      <c r="L16441" s="2">
        <v>2</v>
      </c>
      <c r="M16441" s="5" t="s">
        <v>5</v>
      </c>
      <c r="N16441" s="5" t="s">
        <v>22</v>
      </c>
      <c r="O16441" s="5" t="s">
        <v>41</v>
      </c>
      <c r="P16441" s="5" t="s">
        <v>41</v>
      </c>
      <c r="Q16441" s="5" t="s">
        <v>2</v>
      </c>
      <c r="R16441" s="5" t="s">
        <v>1</v>
      </c>
      <c r="S16441" s="5" t="s">
        <v>19</v>
      </c>
      <c r="T16441" s="3">
        <v>39835</v>
      </c>
      <c r="U16441" s="3" t="s">
        <v>0</v>
      </c>
      <c r="V16441" s="3" t="s">
        <v>0</v>
      </c>
      <c r="W16441" s="3" t="s">
        <v>0</v>
      </c>
      <c r="X16441" s="3" t="s">
        <v>0</v>
      </c>
      <c r="Y16441" s="3" t="s">
        <v>0</v>
      </c>
      <c r="Z16441" s="3" t="s">
        <v>0</v>
      </c>
      <c r="AA16441" s="3" t="s">
        <v>0</v>
      </c>
      <c r="AB16441" s="3" t="s">
        <v>0</v>
      </c>
      <c r="AC16441" s="3" t="s">
        <v>0</v>
      </c>
      <c r="AD16441" s="3" t="s">
        <v>0</v>
      </c>
      <c r="AE16441" s="3" t="s">
        <v>0</v>
      </c>
      <c r="AF16441" s="3">
        <v>39835</v>
      </c>
      <c r="AG16441" s="3" t="s">
        <v>0</v>
      </c>
      <c r="AH16441" s="3" t="s">
        <v>0</v>
      </c>
      <c r="AI16441" s="3" t="s">
        <v>0</v>
      </c>
      <c r="AJ16441" s="3" t="s">
        <v>0</v>
      </c>
      <c r="AK16441" s="3" t="s">
        <v>0</v>
      </c>
      <c r="AL16441" s="3" t="s">
        <v>0</v>
      </c>
      <c r="AM16441" s="3" t="s">
        <v>0</v>
      </c>
      <c r="AN16441" s="3" t="s">
        <v>0</v>
      </c>
      <c r="AO16441" s="3" t="s">
        <v>0</v>
      </c>
      <c r="AP16441" s="3" t="s">
        <v>0</v>
      </c>
      <c r="AQ16441" s="3" t="s">
        <v>0</v>
      </c>
      <c r="AR16441" s="4">
        <v>6.3250000000000002</v>
      </c>
      <c r="AS16441" s="4" t="s">
        <v>0</v>
      </c>
      <c r="AT16441" s="4" t="s">
        <v>0</v>
      </c>
      <c r="AU16441" s="4" t="s">
        <v>0</v>
      </c>
      <c r="AV16441" s="4" t="s">
        <v>0</v>
      </c>
      <c r="AW16441" s="4" t="s">
        <v>0</v>
      </c>
      <c r="AX16441" s="4" t="s">
        <v>0</v>
      </c>
      <c r="AY16441" s="4" t="s">
        <v>0</v>
      </c>
      <c r="AZ16441" s="4" t="s">
        <v>0</v>
      </c>
      <c r="BA16441" s="4" t="s">
        <v>0</v>
      </c>
      <c r="BB16441" s="4" t="s">
        <v>0</v>
      </c>
      <c r="BC16441" s="4" t="s">
        <v>0</v>
      </c>
      <c r="BD16441" s="3">
        <v>251956</v>
      </c>
      <c r="BE16441" s="3" t="s">
        <v>0</v>
      </c>
      <c r="BF16441" s="3" t="s">
        <v>0</v>
      </c>
      <c r="BG16441" s="3" t="s">
        <v>0</v>
      </c>
      <c r="BH16441" s="3" t="s">
        <v>0</v>
      </c>
      <c r="BI16441" s="3" t="s">
        <v>0</v>
      </c>
      <c r="BJ16441" s="3" t="s">
        <v>0</v>
      </c>
      <c r="BK16441" s="3" t="s">
        <v>0</v>
      </c>
      <c r="BL16441" s="3" t="s">
        <v>0</v>
      </c>
      <c r="BM16441" s="3" t="s">
        <v>0</v>
      </c>
      <c r="BN16441" s="3" t="s">
        <v>0</v>
      </c>
      <c r="BO16441" s="3" t="s">
        <v>0</v>
      </c>
      <c r="BP16441" s="3">
        <v>251956</v>
      </c>
      <c r="BQ16441" s="3" t="s">
        <v>0</v>
      </c>
      <c r="BR16441" s="3" t="s">
        <v>0</v>
      </c>
      <c r="BS16441" s="3" t="s">
        <v>0</v>
      </c>
      <c r="BT16441" s="3" t="s">
        <v>0</v>
      </c>
      <c r="BU16441" s="3" t="s">
        <v>0</v>
      </c>
      <c r="BV16441" s="3" t="s">
        <v>0</v>
      </c>
      <c r="BW16441" s="3" t="s">
        <v>0</v>
      </c>
      <c r="BX16441" s="3" t="s">
        <v>0</v>
      </c>
      <c r="BY16441" s="3" t="s">
        <v>0</v>
      </c>
      <c r="BZ16441" s="3" t="s">
        <v>0</v>
      </c>
      <c r="CA16441" s="3" t="s">
        <v>0</v>
      </c>
      <c r="CB16441" s="3">
        <v>24139.644</v>
      </c>
      <c r="CC16441" s="3" t="s">
        <v>0</v>
      </c>
      <c r="CD16441" s="3" t="s">
        <v>0</v>
      </c>
      <c r="CE16441" s="3" t="s">
        <v>0</v>
      </c>
      <c r="CF16441" s="3" t="s">
        <v>0</v>
      </c>
      <c r="CG16441" s="3" t="s">
        <v>0</v>
      </c>
      <c r="CH16441" s="3" t="s">
        <v>0</v>
      </c>
      <c r="CI16441" s="3" t="s">
        <v>0</v>
      </c>
      <c r="CJ16441" s="3" t="s">
        <v>0</v>
      </c>
      <c r="CK16441" s="3" t="s">
        <v>0</v>
      </c>
      <c r="CL16441" s="3" t="s">
        <v>0</v>
      </c>
      <c r="CM16441" s="3" t="s">
        <v>0</v>
      </c>
      <c r="CN16441" s="3">
        <v>39835</v>
      </c>
      <c r="CO16441" s="3">
        <v>39835</v>
      </c>
      <c r="CP16441" s="3">
        <v>251956</v>
      </c>
      <c r="CQ16441" s="3">
        <v>251956</v>
      </c>
      <c r="CR16441" s="3">
        <v>24139.644</v>
      </c>
      <c r="CS16441" s="2">
        <v>2022</v>
      </c>
    </row>
    <row r="16442" spans="1:97" ht="26.25" x14ac:dyDescent="0.25">
      <c r="A16442" s="2">
        <v>99999</v>
      </c>
      <c r="B16442" s="5" t="s">
        <v>8</v>
      </c>
      <c r="C16442" s="2" t="s">
        <v>0</v>
      </c>
      <c r="D16442" s="5" t="s">
        <v>2</v>
      </c>
      <c r="E16442" s="5" t="s">
        <v>2</v>
      </c>
      <c r="F16442" s="2">
        <v>99999</v>
      </c>
      <c r="G16442" s="5" t="s">
        <v>42</v>
      </c>
      <c r="H16442" s="5" t="s">
        <v>6</v>
      </c>
      <c r="I16442" s="5" t="s">
        <v>1</v>
      </c>
      <c r="J16442" s="5" t="s">
        <v>1</v>
      </c>
      <c r="K16442" s="2">
        <v>99999</v>
      </c>
      <c r="L16442" s="2">
        <v>2</v>
      </c>
      <c r="M16442" s="5" t="s">
        <v>5</v>
      </c>
      <c r="N16442" s="5" t="s">
        <v>22</v>
      </c>
      <c r="O16442" s="5" t="s">
        <v>41</v>
      </c>
      <c r="P16442" s="5" t="s">
        <v>41</v>
      </c>
      <c r="Q16442" s="5" t="s">
        <v>2</v>
      </c>
      <c r="R16442" s="5" t="s">
        <v>1</v>
      </c>
      <c r="S16442" s="5" t="s">
        <v>19</v>
      </c>
      <c r="T16442" s="3" t="s">
        <v>0</v>
      </c>
      <c r="U16442" s="3" t="s">
        <v>0</v>
      </c>
      <c r="V16442" s="3" t="s">
        <v>0</v>
      </c>
      <c r="W16442" s="3" t="s">
        <v>0</v>
      </c>
      <c r="X16442" s="3" t="s">
        <v>0</v>
      </c>
      <c r="Y16442" s="3" t="s">
        <v>0</v>
      </c>
      <c r="Z16442" s="3" t="s">
        <v>0</v>
      </c>
      <c r="AA16442" s="3" t="s">
        <v>0</v>
      </c>
      <c r="AB16442" s="3" t="s">
        <v>0</v>
      </c>
      <c r="AC16442" s="3" t="s">
        <v>0</v>
      </c>
      <c r="AD16442" s="3" t="s">
        <v>0</v>
      </c>
      <c r="AE16442" s="3">
        <v>0</v>
      </c>
      <c r="AF16442" s="3" t="s">
        <v>0</v>
      </c>
      <c r="AG16442" s="3" t="s">
        <v>0</v>
      </c>
      <c r="AH16442" s="3" t="s">
        <v>0</v>
      </c>
      <c r="AI16442" s="3" t="s">
        <v>0</v>
      </c>
      <c r="AJ16442" s="3" t="s">
        <v>0</v>
      </c>
      <c r="AK16442" s="3" t="s">
        <v>0</v>
      </c>
      <c r="AL16442" s="3" t="s">
        <v>0</v>
      </c>
      <c r="AM16442" s="3" t="s">
        <v>0</v>
      </c>
      <c r="AN16442" s="3" t="s">
        <v>0</v>
      </c>
      <c r="AO16442" s="3" t="s">
        <v>0</v>
      </c>
      <c r="AP16442" s="3" t="s">
        <v>0</v>
      </c>
      <c r="AQ16442" s="3">
        <v>0</v>
      </c>
      <c r="AR16442" s="4" t="s">
        <v>0</v>
      </c>
      <c r="AS16442" s="4" t="s">
        <v>0</v>
      </c>
      <c r="AT16442" s="4" t="s">
        <v>0</v>
      </c>
      <c r="AU16442" s="4" t="s">
        <v>0</v>
      </c>
      <c r="AV16442" s="4" t="s">
        <v>0</v>
      </c>
      <c r="AW16442" s="4" t="s">
        <v>0</v>
      </c>
      <c r="AX16442" s="4" t="s">
        <v>0</v>
      </c>
      <c r="AY16442" s="4" t="s">
        <v>0</v>
      </c>
      <c r="AZ16442" s="4" t="s">
        <v>0</v>
      </c>
      <c r="BA16442" s="4" t="s">
        <v>0</v>
      </c>
      <c r="BB16442" s="4" t="s">
        <v>0</v>
      </c>
      <c r="BC16442" s="4">
        <v>0</v>
      </c>
      <c r="BD16442" s="3" t="s">
        <v>0</v>
      </c>
      <c r="BE16442" s="3" t="s">
        <v>0</v>
      </c>
      <c r="BF16442" s="3" t="s">
        <v>0</v>
      </c>
      <c r="BG16442" s="3" t="s">
        <v>0</v>
      </c>
      <c r="BH16442" s="3" t="s">
        <v>0</v>
      </c>
      <c r="BI16442" s="3" t="s">
        <v>0</v>
      </c>
      <c r="BJ16442" s="3" t="s">
        <v>0</v>
      </c>
      <c r="BK16442" s="3" t="s">
        <v>0</v>
      </c>
      <c r="BL16442" s="3" t="s">
        <v>0</v>
      </c>
      <c r="BM16442" s="3" t="s">
        <v>0</v>
      </c>
      <c r="BN16442" s="3" t="s">
        <v>0</v>
      </c>
      <c r="BO16442" s="3">
        <v>0</v>
      </c>
      <c r="BP16442" s="3" t="s">
        <v>0</v>
      </c>
      <c r="BQ16442" s="3" t="s">
        <v>0</v>
      </c>
      <c r="BR16442" s="3" t="s">
        <v>0</v>
      </c>
      <c r="BS16442" s="3" t="s">
        <v>0</v>
      </c>
      <c r="BT16442" s="3" t="s">
        <v>0</v>
      </c>
      <c r="BU16442" s="3" t="s">
        <v>0</v>
      </c>
      <c r="BV16442" s="3" t="s">
        <v>0</v>
      </c>
      <c r="BW16442" s="3" t="s">
        <v>0</v>
      </c>
      <c r="BX16442" s="3" t="s">
        <v>0</v>
      </c>
      <c r="BY16442" s="3" t="s">
        <v>0</v>
      </c>
      <c r="BZ16442" s="3" t="s">
        <v>0</v>
      </c>
      <c r="CA16442" s="3">
        <v>0</v>
      </c>
      <c r="CB16442" s="3" t="s">
        <v>0</v>
      </c>
      <c r="CC16442" s="3" t="s">
        <v>0</v>
      </c>
      <c r="CD16442" s="3" t="s">
        <v>0</v>
      </c>
      <c r="CE16442" s="3" t="s">
        <v>0</v>
      </c>
      <c r="CF16442" s="3" t="s">
        <v>0</v>
      </c>
      <c r="CG16442" s="3" t="s">
        <v>0</v>
      </c>
      <c r="CH16442" s="3" t="s">
        <v>0</v>
      </c>
      <c r="CI16442" s="3" t="s">
        <v>0</v>
      </c>
      <c r="CJ16442" s="3" t="s">
        <v>0</v>
      </c>
      <c r="CK16442" s="3" t="s">
        <v>0</v>
      </c>
      <c r="CL16442" s="3" t="s">
        <v>0</v>
      </c>
      <c r="CM16442" s="3">
        <v>0</v>
      </c>
      <c r="CN16442" s="3">
        <v>0</v>
      </c>
      <c r="CO16442" s="3">
        <v>0</v>
      </c>
      <c r="CP16442" s="3">
        <v>0</v>
      </c>
      <c r="CQ16442" s="3">
        <v>0</v>
      </c>
      <c r="CR16442" s="3">
        <v>0</v>
      </c>
      <c r="CS16442" s="2">
        <v>2022</v>
      </c>
    </row>
    <row r="16443" spans="1:97" ht="26.25" x14ac:dyDescent="0.25">
      <c r="A16443" s="2">
        <v>99999</v>
      </c>
      <c r="B16443" s="5" t="s">
        <v>8</v>
      </c>
      <c r="C16443" s="2" t="s">
        <v>0</v>
      </c>
      <c r="D16443" s="5" t="s">
        <v>2</v>
      </c>
      <c r="E16443" s="5" t="s">
        <v>2</v>
      </c>
      <c r="F16443" s="2">
        <v>99999</v>
      </c>
      <c r="G16443" s="5" t="s">
        <v>32</v>
      </c>
      <c r="H16443" s="5" t="s">
        <v>31</v>
      </c>
      <c r="I16443" s="5" t="s">
        <v>1</v>
      </c>
      <c r="J16443" s="5" t="s">
        <v>1</v>
      </c>
      <c r="K16443" s="2">
        <v>99999</v>
      </c>
      <c r="L16443" s="2">
        <v>1</v>
      </c>
      <c r="M16443" s="5" t="s">
        <v>37</v>
      </c>
      <c r="N16443" s="5" t="s">
        <v>22</v>
      </c>
      <c r="O16443" s="5" t="s">
        <v>41</v>
      </c>
      <c r="P16443" s="5" t="s">
        <v>41</v>
      </c>
      <c r="Q16443" s="5" t="s">
        <v>2</v>
      </c>
      <c r="R16443" s="5" t="s">
        <v>1</v>
      </c>
      <c r="S16443" s="5" t="s">
        <v>19</v>
      </c>
      <c r="T16443" s="3" t="s">
        <v>0</v>
      </c>
      <c r="U16443" s="3" t="s">
        <v>0</v>
      </c>
      <c r="V16443" s="3" t="s">
        <v>0</v>
      </c>
      <c r="W16443" s="3" t="s">
        <v>0</v>
      </c>
      <c r="X16443" s="3" t="s">
        <v>0</v>
      </c>
      <c r="Y16443" s="3" t="s">
        <v>0</v>
      </c>
      <c r="Z16443" s="3" t="s">
        <v>0</v>
      </c>
      <c r="AA16443" s="3" t="s">
        <v>0</v>
      </c>
      <c r="AB16443" s="3">
        <v>1402</v>
      </c>
      <c r="AC16443" s="3" t="s">
        <v>0</v>
      </c>
      <c r="AD16443" s="3" t="s">
        <v>0</v>
      </c>
      <c r="AE16443" s="3" t="s">
        <v>0</v>
      </c>
      <c r="AF16443" s="3" t="s">
        <v>0</v>
      </c>
      <c r="AG16443" s="3" t="s">
        <v>0</v>
      </c>
      <c r="AH16443" s="3" t="s">
        <v>0</v>
      </c>
      <c r="AI16443" s="3" t="s">
        <v>0</v>
      </c>
      <c r="AJ16443" s="3" t="s">
        <v>0</v>
      </c>
      <c r="AK16443" s="3" t="s">
        <v>0</v>
      </c>
      <c r="AL16443" s="3" t="s">
        <v>0</v>
      </c>
      <c r="AM16443" s="3" t="s">
        <v>0</v>
      </c>
      <c r="AN16443" s="3">
        <v>1402</v>
      </c>
      <c r="AO16443" s="3" t="s">
        <v>0</v>
      </c>
      <c r="AP16443" s="3" t="s">
        <v>0</v>
      </c>
      <c r="AQ16443" s="3" t="s">
        <v>0</v>
      </c>
      <c r="AR16443" s="4" t="s">
        <v>0</v>
      </c>
      <c r="AS16443" s="4" t="s">
        <v>0</v>
      </c>
      <c r="AT16443" s="4" t="s">
        <v>0</v>
      </c>
      <c r="AU16443" s="4" t="s">
        <v>0</v>
      </c>
      <c r="AV16443" s="4" t="s">
        <v>0</v>
      </c>
      <c r="AW16443" s="4" t="s">
        <v>0</v>
      </c>
      <c r="AX16443" s="4" t="s">
        <v>0</v>
      </c>
      <c r="AY16443" s="4" t="s">
        <v>0</v>
      </c>
      <c r="AZ16443" s="4">
        <v>6.37</v>
      </c>
      <c r="BA16443" s="4" t="s">
        <v>0</v>
      </c>
      <c r="BB16443" s="4" t="s">
        <v>0</v>
      </c>
      <c r="BC16443" s="4" t="s">
        <v>0</v>
      </c>
      <c r="BD16443" s="3" t="s">
        <v>0</v>
      </c>
      <c r="BE16443" s="3" t="s">
        <v>0</v>
      </c>
      <c r="BF16443" s="3" t="s">
        <v>0</v>
      </c>
      <c r="BG16443" s="3" t="s">
        <v>0</v>
      </c>
      <c r="BH16443" s="3" t="s">
        <v>0</v>
      </c>
      <c r="BI16443" s="3" t="s">
        <v>0</v>
      </c>
      <c r="BJ16443" s="3" t="s">
        <v>0</v>
      </c>
      <c r="BK16443" s="3" t="s">
        <v>0</v>
      </c>
      <c r="BL16443" s="3">
        <v>8931</v>
      </c>
      <c r="BM16443" s="3" t="s">
        <v>0</v>
      </c>
      <c r="BN16443" s="3" t="s">
        <v>0</v>
      </c>
      <c r="BO16443" s="3" t="s">
        <v>0</v>
      </c>
      <c r="BP16443" s="3" t="s">
        <v>0</v>
      </c>
      <c r="BQ16443" s="3" t="s">
        <v>0</v>
      </c>
      <c r="BR16443" s="3" t="s">
        <v>0</v>
      </c>
      <c r="BS16443" s="3" t="s">
        <v>0</v>
      </c>
      <c r="BT16443" s="3" t="s">
        <v>0</v>
      </c>
      <c r="BU16443" s="3" t="s">
        <v>0</v>
      </c>
      <c r="BV16443" s="3" t="s">
        <v>0</v>
      </c>
      <c r="BW16443" s="3" t="s">
        <v>0</v>
      </c>
      <c r="BX16443" s="3">
        <v>8931</v>
      </c>
      <c r="BY16443" s="3" t="s">
        <v>0</v>
      </c>
      <c r="BZ16443" s="3" t="s">
        <v>0</v>
      </c>
      <c r="CA16443" s="3" t="s">
        <v>0</v>
      </c>
      <c r="CB16443" s="3" t="s">
        <v>0</v>
      </c>
      <c r="CC16443" s="3" t="s">
        <v>0</v>
      </c>
      <c r="CD16443" s="3" t="s">
        <v>0</v>
      </c>
      <c r="CE16443" s="3" t="s">
        <v>0</v>
      </c>
      <c r="CF16443" s="3" t="s">
        <v>0</v>
      </c>
      <c r="CG16443" s="3" t="s">
        <v>0</v>
      </c>
      <c r="CH16443" s="3" t="s">
        <v>0</v>
      </c>
      <c r="CI16443" s="3" t="s">
        <v>0</v>
      </c>
      <c r="CJ16443" s="3">
        <v>457.43799999999999</v>
      </c>
      <c r="CK16443" s="3" t="s">
        <v>0</v>
      </c>
      <c r="CL16443" s="3" t="s">
        <v>0</v>
      </c>
      <c r="CM16443" s="3" t="s">
        <v>0</v>
      </c>
      <c r="CN16443" s="3">
        <v>1402</v>
      </c>
      <c r="CO16443" s="3">
        <v>1402</v>
      </c>
      <c r="CP16443" s="3">
        <v>8931</v>
      </c>
      <c r="CQ16443" s="3">
        <v>8931</v>
      </c>
      <c r="CR16443" s="3">
        <v>457.43799999999999</v>
      </c>
      <c r="CS16443" s="2">
        <v>2022</v>
      </c>
    </row>
    <row r="16444" spans="1:97" ht="26.25" x14ac:dyDescent="0.25">
      <c r="A16444" s="2">
        <v>99999</v>
      </c>
      <c r="B16444" s="5" t="s">
        <v>8</v>
      </c>
      <c r="C16444" s="2" t="s">
        <v>0</v>
      </c>
      <c r="D16444" s="5" t="s">
        <v>2</v>
      </c>
      <c r="E16444" s="5" t="s">
        <v>2</v>
      </c>
      <c r="F16444" s="2">
        <v>99999</v>
      </c>
      <c r="G16444" s="5" t="s">
        <v>7</v>
      </c>
      <c r="H16444" s="5" t="s">
        <v>6</v>
      </c>
      <c r="I16444" s="5" t="s">
        <v>1</v>
      </c>
      <c r="J16444" s="5" t="s">
        <v>1</v>
      </c>
      <c r="K16444" s="2">
        <v>99999</v>
      </c>
      <c r="L16444" s="2">
        <v>2</v>
      </c>
      <c r="M16444" s="5" t="s">
        <v>5</v>
      </c>
      <c r="N16444" s="5" t="s">
        <v>22</v>
      </c>
      <c r="O16444" s="5" t="s">
        <v>41</v>
      </c>
      <c r="P16444" s="5" t="s">
        <v>41</v>
      </c>
      <c r="Q16444" s="5" t="s">
        <v>2</v>
      </c>
      <c r="R16444" s="5" t="s">
        <v>1</v>
      </c>
      <c r="S16444" s="5" t="s">
        <v>19</v>
      </c>
      <c r="T16444" s="3" t="s">
        <v>0</v>
      </c>
      <c r="U16444" s="3" t="s">
        <v>0</v>
      </c>
      <c r="V16444" s="3" t="s">
        <v>0</v>
      </c>
      <c r="W16444" s="3" t="s">
        <v>0</v>
      </c>
      <c r="X16444" s="3" t="s">
        <v>0</v>
      </c>
      <c r="Y16444" s="3" t="s">
        <v>0</v>
      </c>
      <c r="Z16444" s="3" t="s">
        <v>0</v>
      </c>
      <c r="AA16444" s="3" t="s">
        <v>0</v>
      </c>
      <c r="AB16444" s="3">
        <v>555</v>
      </c>
      <c r="AC16444" s="3" t="s">
        <v>0</v>
      </c>
      <c r="AD16444" s="3">
        <v>562</v>
      </c>
      <c r="AE16444" s="3" t="s">
        <v>0</v>
      </c>
      <c r="AF16444" s="3" t="s">
        <v>0</v>
      </c>
      <c r="AG16444" s="3" t="s">
        <v>0</v>
      </c>
      <c r="AH16444" s="3" t="s">
        <v>0</v>
      </c>
      <c r="AI16444" s="3" t="s">
        <v>0</v>
      </c>
      <c r="AJ16444" s="3" t="s">
        <v>0</v>
      </c>
      <c r="AK16444" s="3" t="s">
        <v>0</v>
      </c>
      <c r="AL16444" s="3" t="s">
        <v>0</v>
      </c>
      <c r="AM16444" s="3" t="s">
        <v>0</v>
      </c>
      <c r="AN16444" s="3">
        <v>555</v>
      </c>
      <c r="AO16444" s="3" t="s">
        <v>0</v>
      </c>
      <c r="AP16444" s="3">
        <v>562</v>
      </c>
      <c r="AQ16444" s="3" t="s">
        <v>0</v>
      </c>
      <c r="AR16444" s="4" t="s">
        <v>0</v>
      </c>
      <c r="AS16444" s="4" t="s">
        <v>0</v>
      </c>
      <c r="AT16444" s="4" t="s">
        <v>0</v>
      </c>
      <c r="AU16444" s="4" t="s">
        <v>0</v>
      </c>
      <c r="AV16444" s="4" t="s">
        <v>0</v>
      </c>
      <c r="AW16444" s="4" t="s">
        <v>0</v>
      </c>
      <c r="AX16444" s="4" t="s">
        <v>0</v>
      </c>
      <c r="AY16444" s="4" t="s">
        <v>0</v>
      </c>
      <c r="AZ16444" s="4">
        <v>6.16</v>
      </c>
      <c r="BA16444" s="4" t="s">
        <v>0</v>
      </c>
      <c r="BB16444" s="4">
        <v>6.1609999999999996</v>
      </c>
      <c r="BC16444" s="4" t="s">
        <v>0</v>
      </c>
      <c r="BD16444" s="3" t="s">
        <v>0</v>
      </c>
      <c r="BE16444" s="3" t="s">
        <v>0</v>
      </c>
      <c r="BF16444" s="3" t="s">
        <v>0</v>
      </c>
      <c r="BG16444" s="3" t="s">
        <v>0</v>
      </c>
      <c r="BH16444" s="3" t="s">
        <v>0</v>
      </c>
      <c r="BI16444" s="3" t="s">
        <v>0</v>
      </c>
      <c r="BJ16444" s="3" t="s">
        <v>0</v>
      </c>
      <c r="BK16444" s="3" t="s">
        <v>0</v>
      </c>
      <c r="BL16444" s="3">
        <v>3419</v>
      </c>
      <c r="BM16444" s="3" t="s">
        <v>0</v>
      </c>
      <c r="BN16444" s="3">
        <v>3462</v>
      </c>
      <c r="BO16444" s="3" t="s">
        <v>0</v>
      </c>
      <c r="BP16444" s="3" t="s">
        <v>0</v>
      </c>
      <c r="BQ16444" s="3" t="s">
        <v>0</v>
      </c>
      <c r="BR16444" s="3" t="s">
        <v>0</v>
      </c>
      <c r="BS16444" s="3" t="s">
        <v>0</v>
      </c>
      <c r="BT16444" s="3" t="s">
        <v>0</v>
      </c>
      <c r="BU16444" s="3" t="s">
        <v>0</v>
      </c>
      <c r="BV16444" s="3" t="s">
        <v>0</v>
      </c>
      <c r="BW16444" s="3" t="s">
        <v>0</v>
      </c>
      <c r="BX16444" s="3">
        <v>3419</v>
      </c>
      <c r="BY16444" s="3" t="s">
        <v>0</v>
      </c>
      <c r="BZ16444" s="3">
        <v>3462</v>
      </c>
      <c r="CA16444" s="3" t="s">
        <v>0</v>
      </c>
      <c r="CB16444" s="3" t="s">
        <v>0</v>
      </c>
      <c r="CC16444" s="3" t="s">
        <v>0</v>
      </c>
      <c r="CD16444" s="3" t="s">
        <v>0</v>
      </c>
      <c r="CE16444" s="3" t="s">
        <v>0</v>
      </c>
      <c r="CF16444" s="3" t="s">
        <v>0</v>
      </c>
      <c r="CG16444" s="3" t="s">
        <v>0</v>
      </c>
      <c r="CH16444" s="3" t="s">
        <v>0</v>
      </c>
      <c r="CI16444" s="3" t="s">
        <v>0</v>
      </c>
      <c r="CJ16444" s="3">
        <v>291.11200000000002</v>
      </c>
      <c r="CK16444" s="3" t="s">
        <v>0</v>
      </c>
      <c r="CL16444" s="3">
        <v>297.44200000000001</v>
      </c>
      <c r="CM16444" s="3" t="s">
        <v>0</v>
      </c>
      <c r="CN16444" s="3">
        <v>1117</v>
      </c>
      <c r="CO16444" s="3">
        <v>1117</v>
      </c>
      <c r="CP16444" s="3">
        <v>6881</v>
      </c>
      <c r="CQ16444" s="3">
        <v>6881</v>
      </c>
      <c r="CR16444" s="3">
        <v>588.55399999999997</v>
      </c>
      <c r="CS16444" s="2">
        <v>2022</v>
      </c>
    </row>
    <row r="16445" spans="1:97" ht="26.25" x14ac:dyDescent="0.25">
      <c r="A16445" s="2">
        <v>99999</v>
      </c>
      <c r="B16445" s="5" t="s">
        <v>24</v>
      </c>
      <c r="C16445" s="2" t="s">
        <v>0</v>
      </c>
      <c r="D16445" s="5" t="s">
        <v>2</v>
      </c>
      <c r="E16445" s="5" t="s">
        <v>2</v>
      </c>
      <c r="F16445" s="2">
        <v>99999</v>
      </c>
      <c r="G16445" s="5" t="s">
        <v>25</v>
      </c>
      <c r="H16445" s="5" t="s">
        <v>17</v>
      </c>
      <c r="I16445" s="5" t="s">
        <v>1</v>
      </c>
      <c r="J16445" s="5" t="s">
        <v>1</v>
      </c>
      <c r="K16445" s="2">
        <v>99999</v>
      </c>
      <c r="L16445" s="2">
        <v>7</v>
      </c>
      <c r="M16445" s="5" t="s">
        <v>23</v>
      </c>
      <c r="N16445" s="5" t="s">
        <v>22</v>
      </c>
      <c r="O16445" s="5" t="s">
        <v>40</v>
      </c>
      <c r="P16445" s="5" t="s">
        <v>39</v>
      </c>
      <c r="Q16445" s="5" t="s">
        <v>2</v>
      </c>
      <c r="R16445" s="5" t="s">
        <v>1</v>
      </c>
      <c r="S16445" s="5" t="s">
        <v>26</v>
      </c>
      <c r="T16445" s="3">
        <v>0</v>
      </c>
      <c r="U16445" s="3">
        <v>0</v>
      </c>
      <c r="V16445" s="3">
        <v>0</v>
      </c>
      <c r="W16445" s="3">
        <v>0</v>
      </c>
      <c r="X16445" s="3">
        <v>0</v>
      </c>
      <c r="Y16445" s="3">
        <v>0</v>
      </c>
      <c r="Z16445" s="3">
        <v>0</v>
      </c>
      <c r="AA16445" s="3">
        <v>0</v>
      </c>
      <c r="AB16445" s="3">
        <v>0</v>
      </c>
      <c r="AC16445" s="3">
        <v>0</v>
      </c>
      <c r="AD16445" s="3">
        <v>0</v>
      </c>
      <c r="AE16445" s="3">
        <v>0</v>
      </c>
      <c r="AF16445" s="3">
        <v>0</v>
      </c>
      <c r="AG16445" s="3">
        <v>0</v>
      </c>
      <c r="AH16445" s="3">
        <v>0</v>
      </c>
      <c r="AI16445" s="3">
        <v>0</v>
      </c>
      <c r="AJ16445" s="3">
        <v>0</v>
      </c>
      <c r="AK16445" s="3">
        <v>0</v>
      </c>
      <c r="AL16445" s="3">
        <v>0</v>
      </c>
      <c r="AM16445" s="3">
        <v>0</v>
      </c>
      <c r="AN16445" s="3">
        <v>0</v>
      </c>
      <c r="AO16445" s="3">
        <v>0</v>
      </c>
      <c r="AP16445" s="3">
        <v>0</v>
      </c>
      <c r="AQ16445" s="3">
        <v>0</v>
      </c>
      <c r="AR16445" s="4">
        <v>0</v>
      </c>
      <c r="AS16445" s="4">
        <v>0</v>
      </c>
      <c r="AT16445" s="4">
        <v>0</v>
      </c>
      <c r="AU16445" s="4">
        <v>0</v>
      </c>
      <c r="AV16445" s="4">
        <v>0</v>
      </c>
      <c r="AW16445" s="4">
        <v>0</v>
      </c>
      <c r="AX16445" s="4">
        <v>0</v>
      </c>
      <c r="AY16445" s="4">
        <v>0</v>
      </c>
      <c r="AZ16445" s="4">
        <v>0</v>
      </c>
      <c r="BA16445" s="4">
        <v>0</v>
      </c>
      <c r="BB16445" s="4">
        <v>0</v>
      </c>
      <c r="BC16445" s="4">
        <v>0</v>
      </c>
      <c r="BD16445" s="3">
        <v>0</v>
      </c>
      <c r="BE16445" s="3">
        <v>0</v>
      </c>
      <c r="BF16445" s="3">
        <v>0</v>
      </c>
      <c r="BG16445" s="3">
        <v>0</v>
      </c>
      <c r="BH16445" s="3">
        <v>0</v>
      </c>
      <c r="BI16445" s="3">
        <v>0</v>
      </c>
      <c r="BJ16445" s="3">
        <v>0</v>
      </c>
      <c r="BK16445" s="3">
        <v>0</v>
      </c>
      <c r="BL16445" s="3">
        <v>0</v>
      </c>
      <c r="BM16445" s="3">
        <v>0</v>
      </c>
      <c r="BN16445" s="3">
        <v>0</v>
      </c>
      <c r="BO16445" s="3">
        <v>0</v>
      </c>
      <c r="BP16445" s="3">
        <v>0</v>
      </c>
      <c r="BQ16445" s="3">
        <v>0</v>
      </c>
      <c r="BR16445" s="3">
        <v>0</v>
      </c>
      <c r="BS16445" s="3">
        <v>0</v>
      </c>
      <c r="BT16445" s="3">
        <v>0</v>
      </c>
      <c r="BU16445" s="3">
        <v>0</v>
      </c>
      <c r="BV16445" s="3">
        <v>0</v>
      </c>
      <c r="BW16445" s="3">
        <v>0</v>
      </c>
      <c r="BX16445" s="3">
        <v>0</v>
      </c>
      <c r="BY16445" s="3">
        <v>0</v>
      </c>
      <c r="BZ16445" s="3">
        <v>0</v>
      </c>
      <c r="CA16445" s="3">
        <v>0</v>
      </c>
      <c r="CB16445" s="3">
        <v>0</v>
      </c>
      <c r="CC16445" s="3">
        <v>0</v>
      </c>
      <c r="CD16445" s="3">
        <v>0</v>
      </c>
      <c r="CE16445" s="3">
        <v>0</v>
      </c>
      <c r="CF16445" s="3">
        <v>0</v>
      </c>
      <c r="CG16445" s="3">
        <v>0</v>
      </c>
      <c r="CH16445" s="3">
        <v>0</v>
      </c>
      <c r="CI16445" s="3">
        <v>0</v>
      </c>
      <c r="CJ16445" s="3">
        <v>0</v>
      </c>
      <c r="CK16445" s="3">
        <v>0</v>
      </c>
      <c r="CL16445" s="3">
        <v>0</v>
      </c>
      <c r="CM16445" s="3">
        <v>0</v>
      </c>
      <c r="CN16445" s="3">
        <v>0</v>
      </c>
      <c r="CO16445" s="3">
        <v>0</v>
      </c>
      <c r="CP16445" s="3">
        <v>0</v>
      </c>
      <c r="CQ16445" s="3">
        <v>0</v>
      </c>
      <c r="CR16445" s="3">
        <v>0</v>
      </c>
      <c r="CS16445" s="2">
        <v>2022</v>
      </c>
    </row>
    <row r="16446" spans="1:97" ht="26.25" x14ac:dyDescent="0.25">
      <c r="A16446" s="2">
        <v>99999</v>
      </c>
      <c r="B16446" s="5" t="s">
        <v>8</v>
      </c>
      <c r="C16446" s="2" t="s">
        <v>0</v>
      </c>
      <c r="D16446" s="5" t="s">
        <v>2</v>
      </c>
      <c r="E16446" s="5" t="s">
        <v>2</v>
      </c>
      <c r="F16446" s="2">
        <v>99999</v>
      </c>
      <c r="G16446" s="5" t="s">
        <v>38</v>
      </c>
      <c r="H16446" s="5" t="s">
        <v>13</v>
      </c>
      <c r="I16446" s="5" t="s">
        <v>1</v>
      </c>
      <c r="J16446" s="5" t="s">
        <v>1</v>
      </c>
      <c r="K16446" s="2">
        <v>99999</v>
      </c>
      <c r="L16446" s="2">
        <v>1</v>
      </c>
      <c r="M16446" s="5" t="s">
        <v>37</v>
      </c>
      <c r="N16446" s="5" t="s">
        <v>22</v>
      </c>
      <c r="O16446" s="5" t="s">
        <v>36</v>
      </c>
      <c r="P16446" s="5" t="s">
        <v>35</v>
      </c>
      <c r="Q16446" s="5" t="s">
        <v>2</v>
      </c>
      <c r="R16446" s="5" t="s">
        <v>1</v>
      </c>
      <c r="S16446" s="5" t="s">
        <v>26</v>
      </c>
      <c r="T16446" s="3" t="s">
        <v>0</v>
      </c>
      <c r="U16446" s="3" t="s">
        <v>0</v>
      </c>
      <c r="V16446" s="3" t="s">
        <v>0</v>
      </c>
      <c r="W16446" s="3" t="s">
        <v>0</v>
      </c>
      <c r="X16446" s="3" t="s">
        <v>0</v>
      </c>
      <c r="Y16446" s="3" t="s">
        <v>0</v>
      </c>
      <c r="Z16446" s="3">
        <v>86969</v>
      </c>
      <c r="AA16446" s="3" t="s">
        <v>0</v>
      </c>
      <c r="AB16446" s="3" t="s">
        <v>0</v>
      </c>
      <c r="AC16446" s="3" t="s">
        <v>0</v>
      </c>
      <c r="AD16446" s="3" t="s">
        <v>0</v>
      </c>
      <c r="AE16446" s="3" t="s">
        <v>0</v>
      </c>
      <c r="AF16446" s="3" t="s">
        <v>0</v>
      </c>
      <c r="AG16446" s="3" t="s">
        <v>0</v>
      </c>
      <c r="AH16446" s="3" t="s">
        <v>0</v>
      </c>
      <c r="AI16446" s="3" t="s">
        <v>0</v>
      </c>
      <c r="AJ16446" s="3" t="s">
        <v>0</v>
      </c>
      <c r="AK16446" s="3" t="s">
        <v>0</v>
      </c>
      <c r="AL16446" s="3">
        <v>86969</v>
      </c>
      <c r="AM16446" s="3" t="s">
        <v>0</v>
      </c>
      <c r="AN16446" s="3" t="s">
        <v>0</v>
      </c>
      <c r="AO16446" s="3" t="s">
        <v>0</v>
      </c>
      <c r="AP16446" s="3" t="s">
        <v>0</v>
      </c>
      <c r="AQ16446" s="3" t="s">
        <v>0</v>
      </c>
      <c r="AR16446" s="4" t="s">
        <v>0</v>
      </c>
      <c r="AS16446" s="4" t="s">
        <v>0</v>
      </c>
      <c r="AT16446" s="4" t="s">
        <v>0</v>
      </c>
      <c r="AU16446" s="4" t="s">
        <v>0</v>
      </c>
      <c r="AV16446" s="4" t="s">
        <v>0</v>
      </c>
      <c r="AW16446" s="4" t="s">
        <v>0</v>
      </c>
      <c r="AX16446" s="4">
        <v>17.814</v>
      </c>
      <c r="AY16446" s="4" t="s">
        <v>0</v>
      </c>
      <c r="AZ16446" s="4" t="s">
        <v>0</v>
      </c>
      <c r="BA16446" s="4" t="s">
        <v>0</v>
      </c>
      <c r="BB16446" s="4" t="s">
        <v>0</v>
      </c>
      <c r="BC16446" s="4" t="s">
        <v>0</v>
      </c>
      <c r="BD16446" s="3" t="s">
        <v>0</v>
      </c>
      <c r="BE16446" s="3" t="s">
        <v>0</v>
      </c>
      <c r="BF16446" s="3" t="s">
        <v>0</v>
      </c>
      <c r="BG16446" s="3" t="s">
        <v>0</v>
      </c>
      <c r="BH16446" s="3" t="s">
        <v>0</v>
      </c>
      <c r="BI16446" s="3" t="s">
        <v>0</v>
      </c>
      <c r="BJ16446" s="3">
        <v>1549266</v>
      </c>
      <c r="BK16446" s="3" t="s">
        <v>0</v>
      </c>
      <c r="BL16446" s="3" t="s">
        <v>0</v>
      </c>
      <c r="BM16446" s="3" t="s">
        <v>0</v>
      </c>
      <c r="BN16446" s="3" t="s">
        <v>0</v>
      </c>
      <c r="BO16446" s="3" t="s">
        <v>0</v>
      </c>
      <c r="BP16446" s="3" t="s">
        <v>0</v>
      </c>
      <c r="BQ16446" s="3" t="s">
        <v>0</v>
      </c>
      <c r="BR16446" s="3" t="s">
        <v>0</v>
      </c>
      <c r="BS16446" s="3" t="s">
        <v>0</v>
      </c>
      <c r="BT16446" s="3" t="s">
        <v>0</v>
      </c>
      <c r="BU16446" s="3" t="s">
        <v>0</v>
      </c>
      <c r="BV16446" s="3">
        <v>1549266</v>
      </c>
      <c r="BW16446" s="3" t="s">
        <v>0</v>
      </c>
      <c r="BX16446" s="3" t="s">
        <v>0</v>
      </c>
      <c r="BY16446" s="3" t="s">
        <v>0</v>
      </c>
      <c r="BZ16446" s="3" t="s">
        <v>0</v>
      </c>
      <c r="CA16446" s="3" t="s">
        <v>0</v>
      </c>
      <c r="CB16446" s="3" t="s">
        <v>0</v>
      </c>
      <c r="CC16446" s="3" t="s">
        <v>0</v>
      </c>
      <c r="CD16446" s="3" t="s">
        <v>0</v>
      </c>
      <c r="CE16446" s="3" t="s">
        <v>0</v>
      </c>
      <c r="CF16446" s="3" t="s">
        <v>0</v>
      </c>
      <c r="CG16446" s="3" t="s">
        <v>0</v>
      </c>
      <c r="CH16446" s="3">
        <v>136260.92000000001</v>
      </c>
      <c r="CI16446" s="3" t="s">
        <v>0</v>
      </c>
      <c r="CJ16446" s="3" t="s">
        <v>0</v>
      </c>
      <c r="CK16446" s="3" t="s">
        <v>0</v>
      </c>
      <c r="CL16446" s="3" t="s">
        <v>0</v>
      </c>
      <c r="CM16446" s="3" t="s">
        <v>0</v>
      </c>
      <c r="CN16446" s="3">
        <v>86969</v>
      </c>
      <c r="CO16446" s="3">
        <v>86969</v>
      </c>
      <c r="CP16446" s="3">
        <v>1549266</v>
      </c>
      <c r="CQ16446" s="3">
        <v>1549266</v>
      </c>
      <c r="CR16446" s="3">
        <v>136260.92000000001</v>
      </c>
      <c r="CS16446" s="2">
        <v>2022</v>
      </c>
    </row>
    <row r="16447" spans="1:97" ht="26.25" x14ac:dyDescent="0.25">
      <c r="A16447" s="2">
        <v>99999</v>
      </c>
      <c r="B16447" s="5" t="s">
        <v>24</v>
      </c>
      <c r="C16447" s="2" t="s">
        <v>0</v>
      </c>
      <c r="D16447" s="5" t="s">
        <v>2</v>
      </c>
      <c r="E16447" s="5" t="s">
        <v>2</v>
      </c>
      <c r="F16447" s="2">
        <v>99999</v>
      </c>
      <c r="G16447" s="5" t="s">
        <v>12</v>
      </c>
      <c r="H16447" s="5" t="s">
        <v>11</v>
      </c>
      <c r="I16447" s="5" t="s">
        <v>1</v>
      </c>
      <c r="J16447" s="5" t="s">
        <v>1</v>
      </c>
      <c r="K16447" s="2">
        <v>99999</v>
      </c>
      <c r="L16447" s="2">
        <v>7</v>
      </c>
      <c r="M16447" s="5" t="s">
        <v>23</v>
      </c>
      <c r="N16447" s="5" t="s">
        <v>22</v>
      </c>
      <c r="O16447" s="5" t="s">
        <v>36</v>
      </c>
      <c r="P16447" s="5" t="s">
        <v>35</v>
      </c>
      <c r="Q16447" s="5" t="s">
        <v>2</v>
      </c>
      <c r="R16447" s="5" t="s">
        <v>1</v>
      </c>
      <c r="S16447" s="5" t="s">
        <v>26</v>
      </c>
      <c r="T16447" s="3" t="s">
        <v>0</v>
      </c>
      <c r="U16447" s="3" t="s">
        <v>0</v>
      </c>
      <c r="V16447" s="3" t="s">
        <v>0</v>
      </c>
      <c r="W16447" s="3" t="s">
        <v>0</v>
      </c>
      <c r="X16447" s="3" t="s">
        <v>0</v>
      </c>
      <c r="Y16447" s="3" t="s">
        <v>0</v>
      </c>
      <c r="Z16447" s="3" t="s">
        <v>0</v>
      </c>
      <c r="AA16447" s="3" t="s">
        <v>0</v>
      </c>
      <c r="AB16447" s="3" t="s">
        <v>0</v>
      </c>
      <c r="AC16447" s="3" t="s">
        <v>0</v>
      </c>
      <c r="AD16447" s="3">
        <v>0</v>
      </c>
      <c r="AE16447" s="3" t="s">
        <v>0</v>
      </c>
      <c r="AF16447" s="3" t="s">
        <v>0</v>
      </c>
      <c r="AG16447" s="3" t="s">
        <v>0</v>
      </c>
      <c r="AH16447" s="3" t="s">
        <v>0</v>
      </c>
      <c r="AI16447" s="3" t="s">
        <v>0</v>
      </c>
      <c r="AJ16447" s="3" t="s">
        <v>0</v>
      </c>
      <c r="AK16447" s="3" t="s">
        <v>0</v>
      </c>
      <c r="AL16447" s="3" t="s">
        <v>0</v>
      </c>
      <c r="AM16447" s="3" t="s">
        <v>0</v>
      </c>
      <c r="AN16447" s="3" t="s">
        <v>0</v>
      </c>
      <c r="AO16447" s="3" t="s">
        <v>0</v>
      </c>
      <c r="AP16447" s="3">
        <v>0</v>
      </c>
      <c r="AQ16447" s="3" t="s">
        <v>0</v>
      </c>
      <c r="AR16447" s="4" t="s">
        <v>0</v>
      </c>
      <c r="AS16447" s="4" t="s">
        <v>0</v>
      </c>
      <c r="AT16447" s="4" t="s">
        <v>0</v>
      </c>
      <c r="AU16447" s="4" t="s">
        <v>0</v>
      </c>
      <c r="AV16447" s="4" t="s">
        <v>0</v>
      </c>
      <c r="AW16447" s="4" t="s">
        <v>0</v>
      </c>
      <c r="AX16447" s="4" t="s">
        <v>0</v>
      </c>
      <c r="AY16447" s="4" t="s">
        <v>0</v>
      </c>
      <c r="AZ16447" s="4" t="s">
        <v>0</v>
      </c>
      <c r="BA16447" s="4" t="s">
        <v>0</v>
      </c>
      <c r="BB16447" s="4">
        <v>0</v>
      </c>
      <c r="BC16447" s="4" t="s">
        <v>0</v>
      </c>
      <c r="BD16447" s="3" t="s">
        <v>0</v>
      </c>
      <c r="BE16447" s="3" t="s">
        <v>0</v>
      </c>
      <c r="BF16447" s="3" t="s">
        <v>0</v>
      </c>
      <c r="BG16447" s="3" t="s">
        <v>0</v>
      </c>
      <c r="BH16447" s="3" t="s">
        <v>0</v>
      </c>
      <c r="BI16447" s="3" t="s">
        <v>0</v>
      </c>
      <c r="BJ16447" s="3" t="s">
        <v>0</v>
      </c>
      <c r="BK16447" s="3" t="s">
        <v>0</v>
      </c>
      <c r="BL16447" s="3" t="s">
        <v>0</v>
      </c>
      <c r="BM16447" s="3" t="s">
        <v>0</v>
      </c>
      <c r="BN16447" s="3">
        <v>0</v>
      </c>
      <c r="BO16447" s="3" t="s">
        <v>0</v>
      </c>
      <c r="BP16447" s="3" t="s">
        <v>0</v>
      </c>
      <c r="BQ16447" s="3" t="s">
        <v>0</v>
      </c>
      <c r="BR16447" s="3" t="s">
        <v>0</v>
      </c>
      <c r="BS16447" s="3" t="s">
        <v>0</v>
      </c>
      <c r="BT16447" s="3" t="s">
        <v>0</v>
      </c>
      <c r="BU16447" s="3" t="s">
        <v>0</v>
      </c>
      <c r="BV16447" s="3" t="s">
        <v>0</v>
      </c>
      <c r="BW16447" s="3" t="s">
        <v>0</v>
      </c>
      <c r="BX16447" s="3" t="s">
        <v>0</v>
      </c>
      <c r="BY16447" s="3" t="s">
        <v>0</v>
      </c>
      <c r="BZ16447" s="3">
        <v>0</v>
      </c>
      <c r="CA16447" s="3" t="s">
        <v>0</v>
      </c>
      <c r="CB16447" s="3" t="s">
        <v>0</v>
      </c>
      <c r="CC16447" s="3" t="s">
        <v>0</v>
      </c>
      <c r="CD16447" s="3" t="s">
        <v>0</v>
      </c>
      <c r="CE16447" s="3" t="s">
        <v>0</v>
      </c>
      <c r="CF16447" s="3" t="s">
        <v>0</v>
      </c>
      <c r="CG16447" s="3" t="s">
        <v>0</v>
      </c>
      <c r="CH16447" s="3" t="s">
        <v>0</v>
      </c>
      <c r="CI16447" s="3" t="s">
        <v>0</v>
      </c>
      <c r="CJ16447" s="3" t="s">
        <v>0</v>
      </c>
      <c r="CK16447" s="3" t="s">
        <v>0</v>
      </c>
      <c r="CL16447" s="3">
        <v>0</v>
      </c>
      <c r="CM16447" s="3" t="s">
        <v>0</v>
      </c>
      <c r="CN16447" s="3">
        <v>0</v>
      </c>
      <c r="CO16447" s="3">
        <v>0</v>
      </c>
      <c r="CP16447" s="3">
        <v>0</v>
      </c>
      <c r="CQ16447" s="3">
        <v>0</v>
      </c>
      <c r="CR16447" s="3">
        <v>0</v>
      </c>
      <c r="CS16447" s="2">
        <v>2022</v>
      </c>
    </row>
    <row r="16448" spans="1:97" ht="26.25" x14ac:dyDescent="0.25">
      <c r="A16448" s="2">
        <v>99999</v>
      </c>
      <c r="B16448" s="5" t="s">
        <v>24</v>
      </c>
      <c r="C16448" s="2" t="s">
        <v>0</v>
      </c>
      <c r="D16448" s="5" t="s">
        <v>2</v>
      </c>
      <c r="E16448" s="5" t="s">
        <v>2</v>
      </c>
      <c r="F16448" s="2">
        <v>99999</v>
      </c>
      <c r="G16448" s="5" t="s">
        <v>30</v>
      </c>
      <c r="H16448" s="5" t="s">
        <v>29</v>
      </c>
      <c r="I16448" s="5" t="s">
        <v>1</v>
      </c>
      <c r="J16448" s="5" t="s">
        <v>1</v>
      </c>
      <c r="K16448" s="2">
        <v>99999</v>
      </c>
      <c r="L16448" s="2">
        <v>7</v>
      </c>
      <c r="M16448" s="5" t="s">
        <v>23</v>
      </c>
      <c r="N16448" s="5" t="s">
        <v>22</v>
      </c>
      <c r="O16448" s="5" t="s">
        <v>34</v>
      </c>
      <c r="P16448" s="5" t="s">
        <v>33</v>
      </c>
      <c r="Q16448" s="5" t="s">
        <v>2</v>
      </c>
      <c r="R16448" s="5" t="s">
        <v>1</v>
      </c>
      <c r="S16448" s="5" t="s">
        <v>26</v>
      </c>
      <c r="T16448" s="3" t="s">
        <v>0</v>
      </c>
      <c r="U16448" s="3" t="s">
        <v>0</v>
      </c>
      <c r="V16448" s="3" t="s">
        <v>0</v>
      </c>
      <c r="W16448" s="3" t="s">
        <v>0</v>
      </c>
      <c r="X16448" s="3" t="s">
        <v>0</v>
      </c>
      <c r="Y16448" s="3" t="s">
        <v>0</v>
      </c>
      <c r="Z16448" s="3" t="s">
        <v>0</v>
      </c>
      <c r="AA16448" s="3" t="s">
        <v>0</v>
      </c>
      <c r="AB16448" s="3">
        <v>176</v>
      </c>
      <c r="AC16448" s="3" t="s">
        <v>0</v>
      </c>
      <c r="AD16448" s="3" t="s">
        <v>0</v>
      </c>
      <c r="AE16448" s="3" t="s">
        <v>0</v>
      </c>
      <c r="AF16448" s="3" t="s">
        <v>0</v>
      </c>
      <c r="AG16448" s="3" t="s">
        <v>0</v>
      </c>
      <c r="AH16448" s="3" t="s">
        <v>0</v>
      </c>
      <c r="AI16448" s="3" t="s">
        <v>0</v>
      </c>
      <c r="AJ16448" s="3" t="s">
        <v>0</v>
      </c>
      <c r="AK16448" s="3" t="s">
        <v>0</v>
      </c>
      <c r="AL16448" s="3" t="s">
        <v>0</v>
      </c>
      <c r="AM16448" s="3" t="s">
        <v>0</v>
      </c>
      <c r="AN16448" s="3">
        <v>27</v>
      </c>
      <c r="AO16448" s="3" t="s">
        <v>0</v>
      </c>
      <c r="AP16448" s="3" t="s">
        <v>0</v>
      </c>
      <c r="AQ16448" s="3" t="s">
        <v>0</v>
      </c>
      <c r="AR16448" s="4" t="s">
        <v>0</v>
      </c>
      <c r="AS16448" s="4" t="s">
        <v>0</v>
      </c>
      <c r="AT16448" s="4" t="s">
        <v>0</v>
      </c>
      <c r="AU16448" s="4" t="s">
        <v>0</v>
      </c>
      <c r="AV16448" s="4" t="s">
        <v>0</v>
      </c>
      <c r="AW16448" s="4" t="s">
        <v>0</v>
      </c>
      <c r="AX16448" s="4" t="s">
        <v>0</v>
      </c>
      <c r="AY16448" s="4" t="s">
        <v>0</v>
      </c>
      <c r="AZ16448" s="4">
        <v>33.25</v>
      </c>
      <c r="BA16448" s="4" t="s">
        <v>0</v>
      </c>
      <c r="BB16448" s="4" t="s">
        <v>0</v>
      </c>
      <c r="BC16448" s="4" t="s">
        <v>0</v>
      </c>
      <c r="BD16448" s="3" t="s">
        <v>0</v>
      </c>
      <c r="BE16448" s="3" t="s">
        <v>0</v>
      </c>
      <c r="BF16448" s="3" t="s">
        <v>0</v>
      </c>
      <c r="BG16448" s="3" t="s">
        <v>0</v>
      </c>
      <c r="BH16448" s="3" t="s">
        <v>0</v>
      </c>
      <c r="BI16448" s="3" t="s">
        <v>0</v>
      </c>
      <c r="BJ16448" s="3" t="s">
        <v>0</v>
      </c>
      <c r="BK16448" s="3" t="s">
        <v>0</v>
      </c>
      <c r="BL16448" s="3">
        <v>5852</v>
      </c>
      <c r="BM16448" s="3" t="s">
        <v>0</v>
      </c>
      <c r="BN16448" s="3" t="s">
        <v>0</v>
      </c>
      <c r="BO16448" s="3" t="s">
        <v>0</v>
      </c>
      <c r="BP16448" s="3" t="s">
        <v>0</v>
      </c>
      <c r="BQ16448" s="3" t="s">
        <v>0</v>
      </c>
      <c r="BR16448" s="3" t="s">
        <v>0</v>
      </c>
      <c r="BS16448" s="3" t="s">
        <v>0</v>
      </c>
      <c r="BT16448" s="3" t="s">
        <v>0</v>
      </c>
      <c r="BU16448" s="3" t="s">
        <v>0</v>
      </c>
      <c r="BV16448" s="3" t="s">
        <v>0</v>
      </c>
      <c r="BW16448" s="3" t="s">
        <v>0</v>
      </c>
      <c r="BX16448" s="3">
        <v>885</v>
      </c>
      <c r="BY16448" s="3" t="s">
        <v>0</v>
      </c>
      <c r="BZ16448" s="3" t="s">
        <v>0</v>
      </c>
      <c r="CA16448" s="3" t="s">
        <v>0</v>
      </c>
      <c r="CB16448" s="3" t="s">
        <v>0</v>
      </c>
      <c r="CC16448" s="3" t="s">
        <v>0</v>
      </c>
      <c r="CD16448" s="3" t="s">
        <v>0</v>
      </c>
      <c r="CE16448" s="3" t="s">
        <v>0</v>
      </c>
      <c r="CF16448" s="3" t="s">
        <v>0</v>
      </c>
      <c r="CG16448" s="3" t="s">
        <v>0</v>
      </c>
      <c r="CH16448" s="3" t="s">
        <v>0</v>
      </c>
      <c r="CI16448" s="3" t="s">
        <v>0</v>
      </c>
      <c r="CJ16448" s="3">
        <v>169.34800000000001</v>
      </c>
      <c r="CK16448" s="3" t="s">
        <v>0</v>
      </c>
      <c r="CL16448" s="3" t="s">
        <v>0</v>
      </c>
      <c r="CM16448" s="3" t="s">
        <v>0</v>
      </c>
      <c r="CN16448" s="3">
        <v>176</v>
      </c>
      <c r="CO16448" s="3">
        <v>27</v>
      </c>
      <c r="CP16448" s="3">
        <v>5852</v>
      </c>
      <c r="CQ16448" s="3">
        <v>885</v>
      </c>
      <c r="CR16448" s="3">
        <v>169.34800000000001</v>
      </c>
      <c r="CS16448" s="2">
        <v>2022</v>
      </c>
    </row>
    <row r="16449" spans="1:97" ht="26.25" x14ac:dyDescent="0.25">
      <c r="A16449" s="2">
        <v>99999</v>
      </c>
      <c r="B16449" s="5" t="s">
        <v>24</v>
      </c>
      <c r="C16449" s="2" t="s">
        <v>0</v>
      </c>
      <c r="D16449" s="5" t="s">
        <v>2</v>
      </c>
      <c r="E16449" s="5" t="s">
        <v>2</v>
      </c>
      <c r="F16449" s="2">
        <v>99999</v>
      </c>
      <c r="G16449" s="5" t="s">
        <v>32</v>
      </c>
      <c r="H16449" s="5" t="s">
        <v>31</v>
      </c>
      <c r="I16449" s="5" t="s">
        <v>1</v>
      </c>
      <c r="J16449" s="5" t="s">
        <v>1</v>
      </c>
      <c r="K16449" s="2">
        <v>99999</v>
      </c>
      <c r="L16449" s="2">
        <v>7</v>
      </c>
      <c r="M16449" s="5" t="s">
        <v>23</v>
      </c>
      <c r="N16449" s="5" t="s">
        <v>22</v>
      </c>
      <c r="O16449" s="5" t="s">
        <v>28</v>
      </c>
      <c r="P16449" s="5" t="s">
        <v>27</v>
      </c>
      <c r="Q16449" s="5" t="s">
        <v>2</v>
      </c>
      <c r="R16449" s="5" t="s">
        <v>1</v>
      </c>
      <c r="S16449" s="5" t="s">
        <v>26</v>
      </c>
      <c r="T16449" s="3">
        <v>20429</v>
      </c>
      <c r="U16449" s="3">
        <v>19050</v>
      </c>
      <c r="V16449" s="3">
        <v>21356</v>
      </c>
      <c r="W16449" s="3">
        <v>20997</v>
      </c>
      <c r="X16449" s="3">
        <v>20191</v>
      </c>
      <c r="Y16449" s="3">
        <v>19205</v>
      </c>
      <c r="Z16449" s="3">
        <v>19367</v>
      </c>
      <c r="AA16449" s="3">
        <v>20592</v>
      </c>
      <c r="AB16449" s="3">
        <v>18330</v>
      </c>
      <c r="AC16449" s="3">
        <v>19296</v>
      </c>
      <c r="AD16449" s="3">
        <v>19154</v>
      </c>
      <c r="AE16449" s="3">
        <v>20457</v>
      </c>
      <c r="AF16449" s="3">
        <v>1324</v>
      </c>
      <c r="AG16449" s="3">
        <v>1215</v>
      </c>
      <c r="AH16449" s="3">
        <v>1388</v>
      </c>
      <c r="AI16449" s="3">
        <v>1310</v>
      </c>
      <c r="AJ16449" s="3">
        <v>1297</v>
      </c>
      <c r="AK16449" s="3">
        <v>1272</v>
      </c>
      <c r="AL16449" s="3">
        <v>1336</v>
      </c>
      <c r="AM16449" s="3">
        <v>1400</v>
      </c>
      <c r="AN16449" s="3">
        <v>1257</v>
      </c>
      <c r="AO16449" s="3">
        <v>1182</v>
      </c>
      <c r="AP16449" s="3">
        <v>1247</v>
      </c>
      <c r="AQ16449" s="3">
        <v>1357</v>
      </c>
      <c r="AR16449" s="4">
        <v>10.896000000000001</v>
      </c>
      <c r="AS16449" s="4">
        <v>10.781000000000001</v>
      </c>
      <c r="AT16449" s="4">
        <v>10.430999999999999</v>
      </c>
      <c r="AU16449" s="4">
        <v>10.362</v>
      </c>
      <c r="AV16449" s="4">
        <v>10.414</v>
      </c>
      <c r="AW16449" s="4">
        <v>10.569000000000001</v>
      </c>
      <c r="AX16449" s="4">
        <v>10.613</v>
      </c>
      <c r="AY16449" s="4">
        <v>9.9990000000000006</v>
      </c>
      <c r="AZ16449" s="4">
        <v>10.016999999999999</v>
      </c>
      <c r="BA16449" s="4">
        <v>10.183</v>
      </c>
      <c r="BB16449" s="4">
        <v>10.045999999999999</v>
      </c>
      <c r="BC16449" s="4">
        <v>10.112</v>
      </c>
      <c r="BD16449" s="3">
        <v>222594</v>
      </c>
      <c r="BE16449" s="3">
        <v>205378</v>
      </c>
      <c r="BF16449" s="3">
        <v>222764</v>
      </c>
      <c r="BG16449" s="3">
        <v>217571</v>
      </c>
      <c r="BH16449" s="3">
        <v>210269</v>
      </c>
      <c r="BI16449" s="3">
        <v>202978</v>
      </c>
      <c r="BJ16449" s="3">
        <v>205542</v>
      </c>
      <c r="BK16449" s="3">
        <v>205899</v>
      </c>
      <c r="BL16449" s="3">
        <v>183612</v>
      </c>
      <c r="BM16449" s="3">
        <v>196491</v>
      </c>
      <c r="BN16449" s="3">
        <v>192421</v>
      </c>
      <c r="BO16449" s="3">
        <v>206861</v>
      </c>
      <c r="BP16449" s="3">
        <v>14430</v>
      </c>
      <c r="BQ16449" s="3">
        <v>13101</v>
      </c>
      <c r="BR16449" s="3">
        <v>14475</v>
      </c>
      <c r="BS16449" s="3">
        <v>13576</v>
      </c>
      <c r="BT16449" s="3">
        <v>13502</v>
      </c>
      <c r="BU16449" s="3">
        <v>13443</v>
      </c>
      <c r="BV16449" s="3">
        <v>14174</v>
      </c>
      <c r="BW16449" s="3">
        <v>13995</v>
      </c>
      <c r="BX16449" s="3">
        <v>12593</v>
      </c>
      <c r="BY16449" s="3">
        <v>12034</v>
      </c>
      <c r="BZ16449" s="3">
        <v>12526</v>
      </c>
      <c r="CA16449" s="3">
        <v>13722</v>
      </c>
      <c r="CB16449" s="3">
        <v>2954.663</v>
      </c>
      <c r="CC16449" s="3">
        <v>2682.5079999999998</v>
      </c>
      <c r="CD16449" s="3">
        <v>2963.77</v>
      </c>
      <c r="CE16449" s="3">
        <v>2779.7269999999999</v>
      </c>
      <c r="CF16449" s="3">
        <v>2764.6129999999998</v>
      </c>
      <c r="CG16449" s="3">
        <v>2752.4780000000001</v>
      </c>
      <c r="CH16449" s="3">
        <v>2902.2370000000001</v>
      </c>
      <c r="CI16449" s="3">
        <v>2865.5920000000001</v>
      </c>
      <c r="CJ16449" s="3">
        <v>2578.5010000000002</v>
      </c>
      <c r="CK16449" s="3">
        <v>2464.0790000000002</v>
      </c>
      <c r="CL16449" s="3">
        <v>2564.7710000000002</v>
      </c>
      <c r="CM16449" s="3">
        <v>2809.596</v>
      </c>
      <c r="CN16449" s="3">
        <v>238424</v>
      </c>
      <c r="CO16449" s="3">
        <v>15585</v>
      </c>
      <c r="CP16449" s="3">
        <v>2472380</v>
      </c>
      <c r="CQ16449" s="3">
        <v>161571</v>
      </c>
      <c r="CR16449" s="3">
        <v>33082.535000000003</v>
      </c>
      <c r="CS16449" s="2">
        <v>2022</v>
      </c>
    </row>
    <row r="16450" spans="1:97" ht="26.25" x14ac:dyDescent="0.25">
      <c r="A16450" s="2">
        <v>99999</v>
      </c>
      <c r="B16450" s="5" t="s">
        <v>24</v>
      </c>
      <c r="C16450" s="2" t="s">
        <v>0</v>
      </c>
      <c r="D16450" s="5" t="s">
        <v>2</v>
      </c>
      <c r="E16450" s="5" t="s">
        <v>2</v>
      </c>
      <c r="F16450" s="2">
        <v>99999</v>
      </c>
      <c r="G16450" s="5" t="s">
        <v>30</v>
      </c>
      <c r="H16450" s="5" t="s">
        <v>29</v>
      </c>
      <c r="I16450" s="5" t="s">
        <v>1</v>
      </c>
      <c r="J16450" s="5" t="s">
        <v>1</v>
      </c>
      <c r="K16450" s="2">
        <v>99999</v>
      </c>
      <c r="L16450" s="2">
        <v>7</v>
      </c>
      <c r="M16450" s="5" t="s">
        <v>23</v>
      </c>
      <c r="N16450" s="5" t="s">
        <v>22</v>
      </c>
      <c r="O16450" s="5" t="s">
        <v>28</v>
      </c>
      <c r="P16450" s="5" t="s">
        <v>27</v>
      </c>
      <c r="Q16450" s="5" t="s">
        <v>2</v>
      </c>
      <c r="R16450" s="5" t="s">
        <v>1</v>
      </c>
      <c r="S16450" s="5" t="s">
        <v>26</v>
      </c>
      <c r="T16450" s="3" t="s">
        <v>0</v>
      </c>
      <c r="U16450" s="3" t="s">
        <v>0</v>
      </c>
      <c r="V16450" s="3" t="s">
        <v>0</v>
      </c>
      <c r="W16450" s="3" t="s">
        <v>0</v>
      </c>
      <c r="X16450" s="3" t="s">
        <v>0</v>
      </c>
      <c r="Y16450" s="3" t="s">
        <v>0</v>
      </c>
      <c r="Z16450" s="3" t="s">
        <v>0</v>
      </c>
      <c r="AA16450" s="3" t="s">
        <v>0</v>
      </c>
      <c r="AB16450" s="3">
        <v>3023</v>
      </c>
      <c r="AC16450" s="3" t="s">
        <v>0</v>
      </c>
      <c r="AD16450" s="3" t="s">
        <v>0</v>
      </c>
      <c r="AE16450" s="3" t="s">
        <v>0</v>
      </c>
      <c r="AF16450" s="3" t="s">
        <v>0</v>
      </c>
      <c r="AG16450" s="3" t="s">
        <v>0</v>
      </c>
      <c r="AH16450" s="3" t="s">
        <v>0</v>
      </c>
      <c r="AI16450" s="3" t="s">
        <v>0</v>
      </c>
      <c r="AJ16450" s="3" t="s">
        <v>0</v>
      </c>
      <c r="AK16450" s="3" t="s">
        <v>0</v>
      </c>
      <c r="AL16450" s="3" t="s">
        <v>0</v>
      </c>
      <c r="AM16450" s="3" t="s">
        <v>0</v>
      </c>
      <c r="AN16450" s="3">
        <v>356</v>
      </c>
      <c r="AO16450" s="3" t="s">
        <v>0</v>
      </c>
      <c r="AP16450" s="3" t="s">
        <v>0</v>
      </c>
      <c r="AQ16450" s="3" t="s">
        <v>0</v>
      </c>
      <c r="AR16450" s="4" t="s">
        <v>0</v>
      </c>
      <c r="AS16450" s="4" t="s">
        <v>0</v>
      </c>
      <c r="AT16450" s="4" t="s">
        <v>0</v>
      </c>
      <c r="AU16450" s="4" t="s">
        <v>0</v>
      </c>
      <c r="AV16450" s="4" t="s">
        <v>0</v>
      </c>
      <c r="AW16450" s="4" t="s">
        <v>0</v>
      </c>
      <c r="AX16450" s="4" t="s">
        <v>0</v>
      </c>
      <c r="AY16450" s="4" t="s">
        <v>0</v>
      </c>
      <c r="AZ16450" s="4">
        <v>11.041</v>
      </c>
      <c r="BA16450" s="4" t="s">
        <v>0</v>
      </c>
      <c r="BB16450" s="4" t="s">
        <v>0</v>
      </c>
      <c r="BC16450" s="4" t="s">
        <v>0</v>
      </c>
      <c r="BD16450" s="3" t="s">
        <v>0</v>
      </c>
      <c r="BE16450" s="3" t="s">
        <v>0</v>
      </c>
      <c r="BF16450" s="3" t="s">
        <v>0</v>
      </c>
      <c r="BG16450" s="3" t="s">
        <v>0</v>
      </c>
      <c r="BH16450" s="3" t="s">
        <v>0</v>
      </c>
      <c r="BI16450" s="3" t="s">
        <v>0</v>
      </c>
      <c r="BJ16450" s="3" t="s">
        <v>0</v>
      </c>
      <c r="BK16450" s="3" t="s">
        <v>0</v>
      </c>
      <c r="BL16450" s="3">
        <v>33377</v>
      </c>
      <c r="BM16450" s="3" t="s">
        <v>0</v>
      </c>
      <c r="BN16450" s="3" t="s">
        <v>0</v>
      </c>
      <c r="BO16450" s="3" t="s">
        <v>0</v>
      </c>
      <c r="BP16450" s="3" t="s">
        <v>0</v>
      </c>
      <c r="BQ16450" s="3" t="s">
        <v>0</v>
      </c>
      <c r="BR16450" s="3" t="s">
        <v>0</v>
      </c>
      <c r="BS16450" s="3" t="s">
        <v>0</v>
      </c>
      <c r="BT16450" s="3" t="s">
        <v>0</v>
      </c>
      <c r="BU16450" s="3" t="s">
        <v>0</v>
      </c>
      <c r="BV16450" s="3" t="s">
        <v>0</v>
      </c>
      <c r="BW16450" s="3" t="s">
        <v>0</v>
      </c>
      <c r="BX16450" s="3">
        <v>3930</v>
      </c>
      <c r="BY16450" s="3" t="s">
        <v>0</v>
      </c>
      <c r="BZ16450" s="3" t="s">
        <v>0</v>
      </c>
      <c r="CA16450" s="3" t="s">
        <v>0</v>
      </c>
      <c r="CB16450" s="3" t="s">
        <v>0</v>
      </c>
      <c r="CC16450" s="3" t="s">
        <v>0</v>
      </c>
      <c r="CD16450" s="3" t="s">
        <v>0</v>
      </c>
      <c r="CE16450" s="3" t="s">
        <v>0</v>
      </c>
      <c r="CF16450" s="3" t="s">
        <v>0</v>
      </c>
      <c r="CG16450" s="3" t="s">
        <v>0</v>
      </c>
      <c r="CH16450" s="3" t="s">
        <v>0</v>
      </c>
      <c r="CI16450" s="3" t="s">
        <v>0</v>
      </c>
      <c r="CJ16450" s="3">
        <v>752.17399999999998</v>
      </c>
      <c r="CK16450" s="3" t="s">
        <v>0</v>
      </c>
      <c r="CL16450" s="3" t="s">
        <v>0</v>
      </c>
      <c r="CM16450" s="3" t="s">
        <v>0</v>
      </c>
      <c r="CN16450" s="3">
        <v>3023</v>
      </c>
      <c r="CO16450" s="3">
        <v>356</v>
      </c>
      <c r="CP16450" s="3">
        <v>33377</v>
      </c>
      <c r="CQ16450" s="3">
        <v>3930</v>
      </c>
      <c r="CR16450" s="3">
        <v>752.17399999999998</v>
      </c>
      <c r="CS16450" s="2">
        <v>2022</v>
      </c>
    </row>
    <row r="16451" spans="1:97" ht="26.25" x14ac:dyDescent="0.25">
      <c r="A16451" s="2">
        <v>99999</v>
      </c>
      <c r="B16451" s="5" t="s">
        <v>24</v>
      </c>
      <c r="C16451" s="2" t="s">
        <v>0</v>
      </c>
      <c r="D16451" s="5" t="s">
        <v>2</v>
      </c>
      <c r="E16451" s="5" t="s">
        <v>2</v>
      </c>
      <c r="F16451" s="2">
        <v>99999</v>
      </c>
      <c r="G16451" s="5" t="s">
        <v>25</v>
      </c>
      <c r="H16451" s="5" t="s">
        <v>17</v>
      </c>
      <c r="I16451" s="5" t="s">
        <v>1</v>
      </c>
      <c r="J16451" s="5" t="s">
        <v>1</v>
      </c>
      <c r="K16451" s="2">
        <v>99999</v>
      </c>
      <c r="L16451" s="2">
        <v>7</v>
      </c>
      <c r="M16451" s="5" t="s">
        <v>23</v>
      </c>
      <c r="N16451" s="5" t="s">
        <v>22</v>
      </c>
      <c r="O16451" s="5" t="s">
        <v>28</v>
      </c>
      <c r="P16451" s="5" t="s">
        <v>27</v>
      </c>
      <c r="Q16451" s="5" t="s">
        <v>2</v>
      </c>
      <c r="R16451" s="5" t="s">
        <v>1</v>
      </c>
      <c r="S16451" s="5" t="s">
        <v>26</v>
      </c>
      <c r="T16451" s="3">
        <v>12189</v>
      </c>
      <c r="U16451" s="3">
        <v>12229</v>
      </c>
      <c r="V16451" s="3">
        <v>11687</v>
      </c>
      <c r="W16451" s="3">
        <v>11921</v>
      </c>
      <c r="X16451" s="3">
        <v>11240</v>
      </c>
      <c r="Y16451" s="3">
        <v>11367</v>
      </c>
      <c r="Z16451" s="3">
        <v>12438</v>
      </c>
      <c r="AA16451" s="3">
        <v>12728</v>
      </c>
      <c r="AB16451" s="3">
        <v>11021</v>
      </c>
      <c r="AC16451" s="3">
        <v>11599</v>
      </c>
      <c r="AD16451" s="3">
        <v>11231</v>
      </c>
      <c r="AE16451" s="3">
        <v>11529</v>
      </c>
      <c r="AF16451" s="3">
        <v>324</v>
      </c>
      <c r="AG16451" s="3">
        <v>332</v>
      </c>
      <c r="AH16451" s="3">
        <v>334</v>
      </c>
      <c r="AI16451" s="3">
        <v>290</v>
      </c>
      <c r="AJ16451" s="3">
        <v>291</v>
      </c>
      <c r="AK16451" s="3">
        <v>311</v>
      </c>
      <c r="AL16451" s="3">
        <v>354</v>
      </c>
      <c r="AM16451" s="3">
        <v>364</v>
      </c>
      <c r="AN16451" s="3">
        <v>317</v>
      </c>
      <c r="AO16451" s="3">
        <v>280</v>
      </c>
      <c r="AP16451" s="3">
        <v>311</v>
      </c>
      <c r="AQ16451" s="3">
        <v>322</v>
      </c>
      <c r="AR16451" s="4">
        <v>14.037000000000001</v>
      </c>
      <c r="AS16451" s="4">
        <v>12.619</v>
      </c>
      <c r="AT16451" s="4">
        <v>13.121</v>
      </c>
      <c r="AU16451" s="4">
        <v>14.247999999999999</v>
      </c>
      <c r="AV16451" s="4">
        <v>14.847</v>
      </c>
      <c r="AW16451" s="4">
        <v>14.063000000000001</v>
      </c>
      <c r="AX16451" s="4">
        <v>13.179</v>
      </c>
      <c r="AY16451" s="4">
        <v>12.709</v>
      </c>
      <c r="AZ16451" s="4">
        <v>13.141</v>
      </c>
      <c r="BA16451" s="4">
        <v>13.509</v>
      </c>
      <c r="BB16451" s="4">
        <v>13.545</v>
      </c>
      <c r="BC16451" s="4">
        <v>13.346</v>
      </c>
      <c r="BD16451" s="3">
        <v>171097</v>
      </c>
      <c r="BE16451" s="3">
        <v>154318</v>
      </c>
      <c r="BF16451" s="3">
        <v>153345</v>
      </c>
      <c r="BG16451" s="3">
        <v>169850</v>
      </c>
      <c r="BH16451" s="3">
        <v>166880</v>
      </c>
      <c r="BI16451" s="3">
        <v>159854</v>
      </c>
      <c r="BJ16451" s="3">
        <v>163920</v>
      </c>
      <c r="BK16451" s="3">
        <v>161760</v>
      </c>
      <c r="BL16451" s="3">
        <v>144827</v>
      </c>
      <c r="BM16451" s="3">
        <v>156691</v>
      </c>
      <c r="BN16451" s="3">
        <v>152124</v>
      </c>
      <c r="BO16451" s="3">
        <v>153866</v>
      </c>
      <c r="BP16451" s="3">
        <v>4546</v>
      </c>
      <c r="BQ16451" s="3">
        <v>4191</v>
      </c>
      <c r="BR16451" s="3">
        <v>4377</v>
      </c>
      <c r="BS16451" s="3">
        <v>4132</v>
      </c>
      <c r="BT16451" s="3">
        <v>4317</v>
      </c>
      <c r="BU16451" s="3">
        <v>4374</v>
      </c>
      <c r="BV16451" s="3">
        <v>4671</v>
      </c>
      <c r="BW16451" s="3">
        <v>4626</v>
      </c>
      <c r="BX16451" s="3">
        <v>4165</v>
      </c>
      <c r="BY16451" s="3">
        <v>3782</v>
      </c>
      <c r="BZ16451" s="3">
        <v>4218</v>
      </c>
      <c r="CA16451" s="3">
        <v>4293</v>
      </c>
      <c r="CB16451" s="3">
        <v>972.41499999999996</v>
      </c>
      <c r="CC16451" s="3">
        <v>896.53800000000001</v>
      </c>
      <c r="CD16451" s="3">
        <v>936.34100000000001</v>
      </c>
      <c r="CE16451" s="3">
        <v>883.84500000000003</v>
      </c>
      <c r="CF16451" s="3">
        <v>923.31799999999998</v>
      </c>
      <c r="CG16451" s="3">
        <v>935.53200000000004</v>
      </c>
      <c r="CH16451" s="3">
        <v>999.17700000000002</v>
      </c>
      <c r="CI16451" s="3">
        <v>989.41200000000003</v>
      </c>
      <c r="CJ16451" s="3">
        <v>890.80499999999995</v>
      </c>
      <c r="CK16451" s="3">
        <v>809.01499999999999</v>
      </c>
      <c r="CL16451" s="3">
        <v>902.31700000000001</v>
      </c>
      <c r="CM16451" s="3">
        <v>918.37900000000002</v>
      </c>
      <c r="CN16451" s="3">
        <v>141179</v>
      </c>
      <c r="CO16451" s="3">
        <v>3830</v>
      </c>
      <c r="CP16451" s="3">
        <v>1908532</v>
      </c>
      <c r="CQ16451" s="3">
        <v>51692</v>
      </c>
      <c r="CR16451" s="3">
        <v>11057.093999999999</v>
      </c>
      <c r="CS16451" s="2">
        <v>2022</v>
      </c>
    </row>
    <row r="16452" spans="1:97" ht="26.25" x14ac:dyDescent="0.25">
      <c r="A16452" s="2">
        <v>99999</v>
      </c>
      <c r="B16452" s="5" t="s">
        <v>24</v>
      </c>
      <c r="C16452" s="2" t="s">
        <v>0</v>
      </c>
      <c r="D16452" s="5" t="s">
        <v>2</v>
      </c>
      <c r="E16452" s="5" t="s">
        <v>2</v>
      </c>
      <c r="F16452" s="2">
        <v>99999</v>
      </c>
      <c r="G16452" s="5" t="s">
        <v>25</v>
      </c>
      <c r="H16452" s="5" t="s">
        <v>17</v>
      </c>
      <c r="I16452" s="5" t="s">
        <v>1</v>
      </c>
      <c r="J16452" s="5" t="s">
        <v>1</v>
      </c>
      <c r="K16452" s="2">
        <v>99999</v>
      </c>
      <c r="L16452" s="2">
        <v>7</v>
      </c>
      <c r="M16452" s="5" t="s">
        <v>23</v>
      </c>
      <c r="N16452" s="5" t="s">
        <v>22</v>
      </c>
      <c r="O16452" s="5" t="s">
        <v>21</v>
      </c>
      <c r="P16452" s="5" t="s">
        <v>20</v>
      </c>
      <c r="Q16452" s="5" t="s">
        <v>2</v>
      </c>
      <c r="R16452" s="5" t="s">
        <v>1</v>
      </c>
      <c r="S16452" s="5" t="s">
        <v>19</v>
      </c>
      <c r="T16452" s="3">
        <v>7266</v>
      </c>
      <c r="U16452" s="3">
        <v>6912</v>
      </c>
      <c r="V16452" s="3">
        <v>6238</v>
      </c>
      <c r="W16452" s="3">
        <v>6954</v>
      </c>
      <c r="X16452" s="3">
        <v>5645</v>
      </c>
      <c r="Y16452" s="3">
        <v>5897</v>
      </c>
      <c r="Z16452" s="3">
        <v>5675</v>
      </c>
      <c r="AA16452" s="3">
        <v>4365</v>
      </c>
      <c r="AB16452" s="3">
        <v>4277</v>
      </c>
      <c r="AC16452" s="3">
        <v>5597</v>
      </c>
      <c r="AD16452" s="3">
        <v>5716</v>
      </c>
      <c r="AE16452" s="3">
        <v>7990</v>
      </c>
      <c r="AF16452" s="3">
        <v>174</v>
      </c>
      <c r="AG16452" s="3">
        <v>159</v>
      </c>
      <c r="AH16452" s="3">
        <v>129</v>
      </c>
      <c r="AI16452" s="3">
        <v>163</v>
      </c>
      <c r="AJ16452" s="3">
        <v>160</v>
      </c>
      <c r="AK16452" s="3">
        <v>178</v>
      </c>
      <c r="AL16452" s="3">
        <v>159</v>
      </c>
      <c r="AM16452" s="3">
        <v>125</v>
      </c>
      <c r="AN16452" s="3">
        <v>107</v>
      </c>
      <c r="AO16452" s="3">
        <v>146</v>
      </c>
      <c r="AP16452" s="3">
        <v>154</v>
      </c>
      <c r="AQ16452" s="3">
        <v>205</v>
      </c>
      <c r="AR16452" s="4">
        <v>5.8</v>
      </c>
      <c r="AS16452" s="4">
        <v>5.8</v>
      </c>
      <c r="AT16452" s="4">
        <v>5.8</v>
      </c>
      <c r="AU16452" s="4">
        <v>5.8</v>
      </c>
      <c r="AV16452" s="4">
        <v>5.8</v>
      </c>
      <c r="AW16452" s="4">
        <v>5.8</v>
      </c>
      <c r="AX16452" s="4">
        <v>5.8</v>
      </c>
      <c r="AY16452" s="4">
        <v>5.8</v>
      </c>
      <c r="AZ16452" s="4">
        <v>5.8</v>
      </c>
      <c r="BA16452" s="4">
        <v>5.8</v>
      </c>
      <c r="BB16452" s="4">
        <v>5.8</v>
      </c>
      <c r="BC16452" s="4">
        <v>5.8</v>
      </c>
      <c r="BD16452" s="3">
        <v>42143</v>
      </c>
      <c r="BE16452" s="3">
        <v>40090</v>
      </c>
      <c r="BF16452" s="3">
        <v>36180</v>
      </c>
      <c r="BG16452" s="3">
        <v>40333</v>
      </c>
      <c r="BH16452" s="3">
        <v>32741</v>
      </c>
      <c r="BI16452" s="3">
        <v>34203</v>
      </c>
      <c r="BJ16452" s="3">
        <v>32915</v>
      </c>
      <c r="BK16452" s="3">
        <v>25317</v>
      </c>
      <c r="BL16452" s="3">
        <v>24807</v>
      </c>
      <c r="BM16452" s="3">
        <v>32463</v>
      </c>
      <c r="BN16452" s="3">
        <v>33153</v>
      </c>
      <c r="BO16452" s="3">
        <v>46342</v>
      </c>
      <c r="BP16452" s="3">
        <v>1011</v>
      </c>
      <c r="BQ16452" s="3">
        <v>923</v>
      </c>
      <c r="BR16452" s="3">
        <v>748</v>
      </c>
      <c r="BS16452" s="3">
        <v>948</v>
      </c>
      <c r="BT16452" s="3">
        <v>928</v>
      </c>
      <c r="BU16452" s="3">
        <v>1031</v>
      </c>
      <c r="BV16452" s="3">
        <v>923</v>
      </c>
      <c r="BW16452" s="3">
        <v>727</v>
      </c>
      <c r="BX16452" s="3">
        <v>619</v>
      </c>
      <c r="BY16452" s="3">
        <v>847</v>
      </c>
      <c r="BZ16452" s="3">
        <v>891</v>
      </c>
      <c r="CA16452" s="3">
        <v>1190</v>
      </c>
      <c r="CB16452" s="3">
        <v>216.27699999999999</v>
      </c>
      <c r="CC16452" s="3">
        <v>197.43600000000001</v>
      </c>
      <c r="CD16452" s="3">
        <v>160.03200000000001</v>
      </c>
      <c r="CE16452" s="3">
        <v>202.827</v>
      </c>
      <c r="CF16452" s="3">
        <v>198.499</v>
      </c>
      <c r="CG16452" s="3">
        <v>220.62</v>
      </c>
      <c r="CH16452" s="3">
        <v>197.39</v>
      </c>
      <c r="CI16452" s="3">
        <v>155.40299999999999</v>
      </c>
      <c r="CJ16452" s="3">
        <v>132.38499999999999</v>
      </c>
      <c r="CK16452" s="3">
        <v>181.11500000000001</v>
      </c>
      <c r="CL16452" s="3">
        <v>190.63300000000001</v>
      </c>
      <c r="CM16452" s="3">
        <v>254.542</v>
      </c>
      <c r="CN16452" s="3">
        <v>72532</v>
      </c>
      <c r="CO16452" s="3">
        <v>1859</v>
      </c>
      <c r="CP16452" s="3">
        <v>420687</v>
      </c>
      <c r="CQ16452" s="3">
        <v>10786</v>
      </c>
      <c r="CR16452" s="3">
        <v>2307.1590000000001</v>
      </c>
      <c r="CS16452" s="2">
        <v>2022</v>
      </c>
    </row>
    <row r="16453" spans="1:97" ht="26.25" x14ac:dyDescent="0.25">
      <c r="A16453" s="2">
        <v>99999</v>
      </c>
      <c r="B16453" s="5" t="s">
        <v>24</v>
      </c>
      <c r="C16453" s="2" t="s">
        <v>0</v>
      </c>
      <c r="D16453" s="5" t="s">
        <v>2</v>
      </c>
      <c r="E16453" s="5" t="s">
        <v>2</v>
      </c>
      <c r="F16453" s="2">
        <v>99999</v>
      </c>
      <c r="G16453" s="5" t="s">
        <v>16</v>
      </c>
      <c r="H16453" s="5" t="s">
        <v>15</v>
      </c>
      <c r="I16453" s="5" t="s">
        <v>1</v>
      </c>
      <c r="J16453" s="5" t="s">
        <v>1</v>
      </c>
      <c r="K16453" s="2">
        <v>99999</v>
      </c>
      <c r="L16453" s="2">
        <v>7</v>
      </c>
      <c r="M16453" s="5" t="s">
        <v>23</v>
      </c>
      <c r="N16453" s="5" t="s">
        <v>22</v>
      </c>
      <c r="O16453" s="5" t="s">
        <v>21</v>
      </c>
      <c r="P16453" s="5" t="s">
        <v>20</v>
      </c>
      <c r="Q16453" s="5" t="s">
        <v>2</v>
      </c>
      <c r="R16453" s="5" t="s">
        <v>1</v>
      </c>
      <c r="S16453" s="5" t="s">
        <v>19</v>
      </c>
      <c r="T16453" s="3" t="s">
        <v>0</v>
      </c>
      <c r="U16453" s="3" t="s">
        <v>0</v>
      </c>
      <c r="V16453" s="3" t="s">
        <v>0</v>
      </c>
      <c r="W16453" s="3">
        <v>6544</v>
      </c>
      <c r="X16453" s="3" t="s">
        <v>0</v>
      </c>
      <c r="Y16453" s="3" t="s">
        <v>0</v>
      </c>
      <c r="Z16453" s="3" t="s">
        <v>0</v>
      </c>
      <c r="AA16453" s="3" t="s">
        <v>0</v>
      </c>
      <c r="AB16453" s="3" t="s">
        <v>0</v>
      </c>
      <c r="AC16453" s="3" t="s">
        <v>0</v>
      </c>
      <c r="AD16453" s="3" t="s">
        <v>0</v>
      </c>
      <c r="AE16453" s="3" t="s">
        <v>0</v>
      </c>
      <c r="AF16453" s="3" t="s">
        <v>0</v>
      </c>
      <c r="AG16453" s="3" t="s">
        <v>0</v>
      </c>
      <c r="AH16453" s="3" t="s">
        <v>0</v>
      </c>
      <c r="AI16453" s="3">
        <v>249</v>
      </c>
      <c r="AJ16453" s="3" t="s">
        <v>0</v>
      </c>
      <c r="AK16453" s="3" t="s">
        <v>0</v>
      </c>
      <c r="AL16453" s="3" t="s">
        <v>0</v>
      </c>
      <c r="AM16453" s="3" t="s">
        <v>0</v>
      </c>
      <c r="AN16453" s="3" t="s">
        <v>0</v>
      </c>
      <c r="AO16453" s="3" t="s">
        <v>0</v>
      </c>
      <c r="AP16453" s="3" t="s">
        <v>0</v>
      </c>
      <c r="AQ16453" s="3" t="s">
        <v>0</v>
      </c>
      <c r="AR16453" s="4" t="s">
        <v>0</v>
      </c>
      <c r="AS16453" s="4" t="s">
        <v>0</v>
      </c>
      <c r="AT16453" s="4" t="s">
        <v>0</v>
      </c>
      <c r="AU16453" s="4">
        <v>4.5750000000000002</v>
      </c>
      <c r="AV16453" s="4" t="s">
        <v>0</v>
      </c>
      <c r="AW16453" s="4" t="s">
        <v>0</v>
      </c>
      <c r="AX16453" s="4" t="s">
        <v>0</v>
      </c>
      <c r="AY16453" s="4" t="s">
        <v>0</v>
      </c>
      <c r="AZ16453" s="4" t="s">
        <v>0</v>
      </c>
      <c r="BA16453" s="4" t="s">
        <v>0</v>
      </c>
      <c r="BB16453" s="4" t="s">
        <v>0</v>
      </c>
      <c r="BC16453" s="4" t="s">
        <v>0</v>
      </c>
      <c r="BD16453" s="3" t="s">
        <v>0</v>
      </c>
      <c r="BE16453" s="3" t="s">
        <v>0</v>
      </c>
      <c r="BF16453" s="3" t="s">
        <v>0</v>
      </c>
      <c r="BG16453" s="3">
        <v>29939</v>
      </c>
      <c r="BH16453" s="3" t="s">
        <v>0</v>
      </c>
      <c r="BI16453" s="3" t="s">
        <v>0</v>
      </c>
      <c r="BJ16453" s="3" t="s">
        <v>0</v>
      </c>
      <c r="BK16453" s="3" t="s">
        <v>0</v>
      </c>
      <c r="BL16453" s="3" t="s">
        <v>0</v>
      </c>
      <c r="BM16453" s="3" t="s">
        <v>0</v>
      </c>
      <c r="BN16453" s="3" t="s">
        <v>0</v>
      </c>
      <c r="BO16453" s="3" t="s">
        <v>0</v>
      </c>
      <c r="BP16453" s="3" t="s">
        <v>0</v>
      </c>
      <c r="BQ16453" s="3" t="s">
        <v>0</v>
      </c>
      <c r="BR16453" s="3" t="s">
        <v>0</v>
      </c>
      <c r="BS16453" s="3">
        <v>1140</v>
      </c>
      <c r="BT16453" s="3" t="s">
        <v>0</v>
      </c>
      <c r="BU16453" s="3" t="s">
        <v>0</v>
      </c>
      <c r="BV16453" s="3" t="s">
        <v>0</v>
      </c>
      <c r="BW16453" s="3" t="s">
        <v>0</v>
      </c>
      <c r="BX16453" s="3" t="s">
        <v>0</v>
      </c>
      <c r="BY16453" s="3" t="s">
        <v>0</v>
      </c>
      <c r="BZ16453" s="3" t="s">
        <v>0</v>
      </c>
      <c r="CA16453" s="3" t="s">
        <v>0</v>
      </c>
      <c r="CB16453" s="3" t="s">
        <v>0</v>
      </c>
      <c r="CC16453" s="3" t="s">
        <v>0</v>
      </c>
      <c r="CD16453" s="3" t="s">
        <v>0</v>
      </c>
      <c r="CE16453" s="3">
        <v>242.965</v>
      </c>
      <c r="CF16453" s="3" t="s">
        <v>0</v>
      </c>
      <c r="CG16453" s="3" t="s">
        <v>0</v>
      </c>
      <c r="CH16453" s="3" t="s">
        <v>0</v>
      </c>
      <c r="CI16453" s="3" t="s">
        <v>0</v>
      </c>
      <c r="CJ16453" s="3" t="s">
        <v>0</v>
      </c>
      <c r="CK16453" s="3" t="s">
        <v>0</v>
      </c>
      <c r="CL16453" s="3" t="s">
        <v>0</v>
      </c>
      <c r="CM16453" s="3" t="s">
        <v>0</v>
      </c>
      <c r="CN16453" s="3">
        <v>6544</v>
      </c>
      <c r="CO16453" s="3">
        <v>249</v>
      </c>
      <c r="CP16453" s="3">
        <v>29939</v>
      </c>
      <c r="CQ16453" s="3">
        <v>1140</v>
      </c>
      <c r="CR16453" s="3">
        <v>242.965</v>
      </c>
      <c r="CS16453" s="2">
        <v>2022</v>
      </c>
    </row>
    <row r="16454" spans="1:97" ht="26.25" x14ac:dyDescent="0.25">
      <c r="A16454" s="2">
        <v>99999</v>
      </c>
      <c r="B16454" s="5" t="s">
        <v>8</v>
      </c>
      <c r="C16454" s="2" t="s">
        <v>0</v>
      </c>
      <c r="D16454" s="5" t="s">
        <v>2</v>
      </c>
      <c r="E16454" s="5" t="s">
        <v>2</v>
      </c>
      <c r="F16454" s="2">
        <v>99999</v>
      </c>
      <c r="G16454" s="5" t="s">
        <v>18</v>
      </c>
      <c r="H16454" s="5" t="s">
        <v>17</v>
      </c>
      <c r="I16454" s="5" t="s">
        <v>1</v>
      </c>
      <c r="J16454" s="5" t="s">
        <v>1</v>
      </c>
      <c r="K16454" s="2">
        <v>99999</v>
      </c>
      <c r="L16454" s="2">
        <v>2</v>
      </c>
      <c r="M16454" s="5" t="s">
        <v>5</v>
      </c>
      <c r="N16454" s="5" t="s">
        <v>4</v>
      </c>
      <c r="O16454" s="5" t="s">
        <v>3</v>
      </c>
      <c r="P16454" s="5" t="s">
        <v>3</v>
      </c>
      <c r="Q16454" s="5" t="s">
        <v>2</v>
      </c>
      <c r="R16454" s="5" t="s">
        <v>1</v>
      </c>
      <c r="S16454" s="5" t="s">
        <v>1</v>
      </c>
      <c r="T16454" s="3" t="s">
        <v>0</v>
      </c>
      <c r="U16454" s="3" t="s">
        <v>0</v>
      </c>
      <c r="V16454" s="3" t="s">
        <v>0</v>
      </c>
      <c r="W16454" s="3" t="s">
        <v>0</v>
      </c>
      <c r="X16454" s="3" t="s">
        <v>0</v>
      </c>
      <c r="Y16454" s="3" t="s">
        <v>0</v>
      </c>
      <c r="Z16454" s="3" t="s">
        <v>0</v>
      </c>
      <c r="AA16454" s="3" t="s">
        <v>0</v>
      </c>
      <c r="AB16454" s="3">
        <v>0</v>
      </c>
      <c r="AC16454" s="3" t="s">
        <v>0</v>
      </c>
      <c r="AD16454" s="3" t="s">
        <v>0</v>
      </c>
      <c r="AE16454" s="3" t="s">
        <v>0</v>
      </c>
      <c r="AF16454" s="3" t="s">
        <v>0</v>
      </c>
      <c r="AG16454" s="3" t="s">
        <v>0</v>
      </c>
      <c r="AH16454" s="3" t="s">
        <v>0</v>
      </c>
      <c r="AI16454" s="3" t="s">
        <v>0</v>
      </c>
      <c r="AJ16454" s="3" t="s">
        <v>0</v>
      </c>
      <c r="AK16454" s="3" t="s">
        <v>0</v>
      </c>
      <c r="AL16454" s="3" t="s">
        <v>0</v>
      </c>
      <c r="AM16454" s="3" t="s">
        <v>0</v>
      </c>
      <c r="AN16454" s="3">
        <v>0</v>
      </c>
      <c r="AO16454" s="3" t="s">
        <v>0</v>
      </c>
      <c r="AP16454" s="3" t="s">
        <v>0</v>
      </c>
      <c r="AQ16454" s="3" t="s">
        <v>0</v>
      </c>
      <c r="AR16454" s="4" t="s">
        <v>0</v>
      </c>
      <c r="AS16454" s="4" t="s">
        <v>0</v>
      </c>
      <c r="AT16454" s="4" t="s">
        <v>0</v>
      </c>
      <c r="AU16454" s="4" t="s">
        <v>0</v>
      </c>
      <c r="AV16454" s="4" t="s">
        <v>0</v>
      </c>
      <c r="AW16454" s="4" t="s">
        <v>0</v>
      </c>
      <c r="AX16454" s="4" t="s">
        <v>0</v>
      </c>
      <c r="AY16454" s="4" t="s">
        <v>0</v>
      </c>
      <c r="AZ16454" s="4">
        <v>0</v>
      </c>
      <c r="BA16454" s="4" t="s">
        <v>0</v>
      </c>
      <c r="BB16454" s="4" t="s">
        <v>0</v>
      </c>
      <c r="BC16454" s="4" t="s">
        <v>0</v>
      </c>
      <c r="BD16454" s="3" t="s">
        <v>0</v>
      </c>
      <c r="BE16454" s="3" t="s">
        <v>0</v>
      </c>
      <c r="BF16454" s="3" t="s">
        <v>0</v>
      </c>
      <c r="BG16454" s="3" t="s">
        <v>0</v>
      </c>
      <c r="BH16454" s="3" t="s">
        <v>0</v>
      </c>
      <c r="BI16454" s="3" t="s">
        <v>0</v>
      </c>
      <c r="BJ16454" s="3" t="s">
        <v>0</v>
      </c>
      <c r="BK16454" s="3" t="s">
        <v>0</v>
      </c>
      <c r="BL16454" s="3">
        <v>170032</v>
      </c>
      <c r="BM16454" s="3" t="s">
        <v>0</v>
      </c>
      <c r="BN16454" s="3" t="s">
        <v>0</v>
      </c>
      <c r="BO16454" s="3" t="s">
        <v>0</v>
      </c>
      <c r="BP16454" s="3" t="s">
        <v>0</v>
      </c>
      <c r="BQ16454" s="3" t="s">
        <v>0</v>
      </c>
      <c r="BR16454" s="3" t="s">
        <v>0</v>
      </c>
      <c r="BS16454" s="3" t="s">
        <v>0</v>
      </c>
      <c r="BT16454" s="3" t="s">
        <v>0</v>
      </c>
      <c r="BU16454" s="3" t="s">
        <v>0</v>
      </c>
      <c r="BV16454" s="3" t="s">
        <v>0</v>
      </c>
      <c r="BW16454" s="3" t="s">
        <v>0</v>
      </c>
      <c r="BX16454" s="3">
        <v>170032</v>
      </c>
      <c r="BY16454" s="3" t="s">
        <v>0</v>
      </c>
      <c r="BZ16454" s="3" t="s">
        <v>0</v>
      </c>
      <c r="CA16454" s="3" t="s">
        <v>0</v>
      </c>
      <c r="CB16454" s="3" t="s">
        <v>0</v>
      </c>
      <c r="CC16454" s="3" t="s">
        <v>0</v>
      </c>
      <c r="CD16454" s="3" t="s">
        <v>0</v>
      </c>
      <c r="CE16454" s="3" t="s">
        <v>0</v>
      </c>
      <c r="CF16454" s="3" t="s">
        <v>0</v>
      </c>
      <c r="CG16454" s="3" t="s">
        <v>0</v>
      </c>
      <c r="CH16454" s="3" t="s">
        <v>0</v>
      </c>
      <c r="CI16454" s="3" t="s">
        <v>0</v>
      </c>
      <c r="CJ16454" s="3">
        <v>49833.413</v>
      </c>
      <c r="CK16454" s="3" t="s">
        <v>0</v>
      </c>
      <c r="CL16454" s="3" t="s">
        <v>0</v>
      </c>
      <c r="CM16454" s="3" t="s">
        <v>0</v>
      </c>
      <c r="CN16454" s="3">
        <v>0</v>
      </c>
      <c r="CO16454" s="3">
        <v>0</v>
      </c>
      <c r="CP16454" s="3">
        <v>170032</v>
      </c>
      <c r="CQ16454" s="3">
        <v>170032</v>
      </c>
      <c r="CR16454" s="3">
        <v>49833.413</v>
      </c>
      <c r="CS16454" s="2">
        <v>2022</v>
      </c>
    </row>
    <row r="16455" spans="1:97" ht="26.25" x14ac:dyDescent="0.25">
      <c r="A16455" s="2">
        <v>99999</v>
      </c>
      <c r="B16455" s="5" t="s">
        <v>8</v>
      </c>
      <c r="C16455" s="2" t="s">
        <v>0</v>
      </c>
      <c r="D16455" s="5" t="s">
        <v>2</v>
      </c>
      <c r="E16455" s="5" t="s">
        <v>2</v>
      </c>
      <c r="F16455" s="2">
        <v>99999</v>
      </c>
      <c r="G16455" s="5" t="s">
        <v>16</v>
      </c>
      <c r="H16455" s="5" t="s">
        <v>15</v>
      </c>
      <c r="I16455" s="5" t="s">
        <v>1</v>
      </c>
      <c r="J16455" s="5" t="s">
        <v>1</v>
      </c>
      <c r="K16455" s="2">
        <v>99999</v>
      </c>
      <c r="L16455" s="2">
        <v>2</v>
      </c>
      <c r="M16455" s="5" t="s">
        <v>5</v>
      </c>
      <c r="N16455" s="5" t="s">
        <v>4</v>
      </c>
      <c r="O16455" s="5" t="s">
        <v>3</v>
      </c>
      <c r="P16455" s="5" t="s">
        <v>3</v>
      </c>
      <c r="Q16455" s="5" t="s">
        <v>2</v>
      </c>
      <c r="R16455" s="5" t="s">
        <v>1</v>
      </c>
      <c r="S16455" s="5" t="s">
        <v>1</v>
      </c>
      <c r="T16455" s="3">
        <v>0</v>
      </c>
      <c r="U16455" s="3">
        <v>0</v>
      </c>
      <c r="V16455" s="3">
        <v>0</v>
      </c>
      <c r="W16455" s="3">
        <v>0</v>
      </c>
      <c r="X16455" s="3">
        <v>0</v>
      </c>
      <c r="Y16455" s="3">
        <v>0</v>
      </c>
      <c r="Z16455" s="3">
        <v>0</v>
      </c>
      <c r="AA16455" s="3">
        <v>0</v>
      </c>
      <c r="AB16455" s="3">
        <v>0</v>
      </c>
      <c r="AC16455" s="3">
        <v>0</v>
      </c>
      <c r="AD16455" s="3">
        <v>0</v>
      </c>
      <c r="AE16455" s="3">
        <v>0</v>
      </c>
      <c r="AF16455" s="3">
        <v>0</v>
      </c>
      <c r="AG16455" s="3">
        <v>0</v>
      </c>
      <c r="AH16455" s="3">
        <v>0</v>
      </c>
      <c r="AI16455" s="3">
        <v>0</v>
      </c>
      <c r="AJ16455" s="3">
        <v>0</v>
      </c>
      <c r="AK16455" s="3">
        <v>0</v>
      </c>
      <c r="AL16455" s="3">
        <v>0</v>
      </c>
      <c r="AM16455" s="3">
        <v>0</v>
      </c>
      <c r="AN16455" s="3">
        <v>0</v>
      </c>
      <c r="AO16455" s="3">
        <v>0</v>
      </c>
      <c r="AP16455" s="3">
        <v>0</v>
      </c>
      <c r="AQ16455" s="3">
        <v>0</v>
      </c>
      <c r="AR16455" s="4">
        <v>0</v>
      </c>
      <c r="AS16455" s="4">
        <v>0</v>
      </c>
      <c r="AT16455" s="4">
        <v>0</v>
      </c>
      <c r="AU16455" s="4">
        <v>0</v>
      </c>
      <c r="AV16455" s="4">
        <v>0</v>
      </c>
      <c r="AW16455" s="4">
        <v>0</v>
      </c>
      <c r="AX16455" s="4">
        <v>0</v>
      </c>
      <c r="AY16455" s="4">
        <v>0</v>
      </c>
      <c r="AZ16455" s="4">
        <v>0</v>
      </c>
      <c r="BA16455" s="4">
        <v>0</v>
      </c>
      <c r="BB16455" s="4">
        <v>0</v>
      </c>
      <c r="BC16455" s="4">
        <v>0</v>
      </c>
      <c r="BD16455" s="3">
        <v>61909</v>
      </c>
      <c r="BE16455" s="3">
        <v>62131</v>
      </c>
      <c r="BF16455" s="3">
        <v>75468</v>
      </c>
      <c r="BG16455" s="3">
        <v>545339</v>
      </c>
      <c r="BH16455" s="3">
        <v>531244</v>
      </c>
      <c r="BI16455" s="3">
        <v>433414</v>
      </c>
      <c r="BJ16455" s="3">
        <v>388725</v>
      </c>
      <c r="BK16455" s="3">
        <v>299467</v>
      </c>
      <c r="BL16455" s="3">
        <v>303029</v>
      </c>
      <c r="BM16455" s="3">
        <v>333118</v>
      </c>
      <c r="BN16455" s="3">
        <v>424612</v>
      </c>
      <c r="BO16455" s="3">
        <v>407320</v>
      </c>
      <c r="BP16455" s="3">
        <v>61909</v>
      </c>
      <c r="BQ16455" s="3">
        <v>62131</v>
      </c>
      <c r="BR16455" s="3">
        <v>75468</v>
      </c>
      <c r="BS16455" s="3">
        <v>545339</v>
      </c>
      <c r="BT16455" s="3">
        <v>531244</v>
      </c>
      <c r="BU16455" s="3">
        <v>433414</v>
      </c>
      <c r="BV16455" s="3">
        <v>388725</v>
      </c>
      <c r="BW16455" s="3">
        <v>299467</v>
      </c>
      <c r="BX16455" s="3">
        <v>303029</v>
      </c>
      <c r="BY16455" s="3">
        <v>333118</v>
      </c>
      <c r="BZ16455" s="3">
        <v>424612</v>
      </c>
      <c r="CA16455" s="3">
        <v>407320</v>
      </c>
      <c r="CB16455" s="3">
        <v>18144.382000000001</v>
      </c>
      <c r="CC16455" s="3">
        <v>18209.544000000002</v>
      </c>
      <c r="CD16455" s="3">
        <v>22118.527999999998</v>
      </c>
      <c r="CE16455" s="3">
        <v>159829.87</v>
      </c>
      <c r="CF16455" s="3">
        <v>155698.98000000001</v>
      </c>
      <c r="CG16455" s="3">
        <v>127026.48</v>
      </c>
      <c r="CH16455" s="3">
        <v>113928.93</v>
      </c>
      <c r="CI16455" s="3">
        <v>87768.660999999993</v>
      </c>
      <c r="CJ16455" s="3">
        <v>88812.558999999994</v>
      </c>
      <c r="CK16455" s="3">
        <v>97631.313999999998</v>
      </c>
      <c r="CL16455" s="3">
        <v>124446.65</v>
      </c>
      <c r="CM16455" s="3">
        <v>119378.65</v>
      </c>
      <c r="CN16455" s="3">
        <v>0</v>
      </c>
      <c r="CO16455" s="3">
        <v>0</v>
      </c>
      <c r="CP16455" s="3">
        <v>3865776</v>
      </c>
      <c r="CQ16455" s="3">
        <v>3865776</v>
      </c>
      <c r="CR16455" s="3">
        <v>1132994.5</v>
      </c>
      <c r="CS16455" s="2">
        <v>2022</v>
      </c>
    </row>
    <row r="16456" spans="1:97" ht="26.25" x14ac:dyDescent="0.25">
      <c r="A16456" s="2">
        <v>99999</v>
      </c>
      <c r="B16456" s="5" t="s">
        <v>8</v>
      </c>
      <c r="C16456" s="2" t="s">
        <v>0</v>
      </c>
      <c r="D16456" s="5" t="s">
        <v>2</v>
      </c>
      <c r="E16456" s="5" t="s">
        <v>2</v>
      </c>
      <c r="F16456" s="2">
        <v>99999</v>
      </c>
      <c r="G16456" s="5" t="s">
        <v>14</v>
      </c>
      <c r="H16456" s="5" t="s">
        <v>13</v>
      </c>
      <c r="I16456" s="5" t="s">
        <v>1</v>
      </c>
      <c r="J16456" s="5" t="s">
        <v>1</v>
      </c>
      <c r="K16456" s="2">
        <v>99999</v>
      </c>
      <c r="L16456" s="2">
        <v>2</v>
      </c>
      <c r="M16456" s="5" t="s">
        <v>5</v>
      </c>
      <c r="N16456" s="5" t="s">
        <v>4</v>
      </c>
      <c r="O16456" s="5" t="s">
        <v>3</v>
      </c>
      <c r="P16456" s="5" t="s">
        <v>3</v>
      </c>
      <c r="Q16456" s="5" t="s">
        <v>2</v>
      </c>
      <c r="R16456" s="5" t="s">
        <v>1</v>
      </c>
      <c r="S16456" s="5" t="s">
        <v>1</v>
      </c>
      <c r="T16456" s="3">
        <v>0</v>
      </c>
      <c r="U16456" s="3" t="s">
        <v>0</v>
      </c>
      <c r="V16456" s="3" t="s">
        <v>0</v>
      </c>
      <c r="W16456" s="3" t="s">
        <v>0</v>
      </c>
      <c r="X16456" s="3" t="s">
        <v>0</v>
      </c>
      <c r="Y16456" s="3" t="s">
        <v>0</v>
      </c>
      <c r="Z16456" s="3" t="s">
        <v>0</v>
      </c>
      <c r="AA16456" s="3" t="s">
        <v>0</v>
      </c>
      <c r="AB16456" s="3" t="s">
        <v>0</v>
      </c>
      <c r="AC16456" s="3" t="s">
        <v>0</v>
      </c>
      <c r="AD16456" s="3" t="s">
        <v>0</v>
      </c>
      <c r="AE16456" s="3" t="s">
        <v>0</v>
      </c>
      <c r="AF16456" s="3">
        <v>0</v>
      </c>
      <c r="AG16456" s="3" t="s">
        <v>0</v>
      </c>
      <c r="AH16456" s="3" t="s">
        <v>0</v>
      </c>
      <c r="AI16456" s="3" t="s">
        <v>0</v>
      </c>
      <c r="AJ16456" s="3" t="s">
        <v>0</v>
      </c>
      <c r="AK16456" s="3" t="s">
        <v>0</v>
      </c>
      <c r="AL16456" s="3" t="s">
        <v>0</v>
      </c>
      <c r="AM16456" s="3" t="s">
        <v>0</v>
      </c>
      <c r="AN16456" s="3" t="s">
        <v>0</v>
      </c>
      <c r="AO16456" s="3" t="s">
        <v>0</v>
      </c>
      <c r="AP16456" s="3" t="s">
        <v>0</v>
      </c>
      <c r="AQ16456" s="3" t="s">
        <v>0</v>
      </c>
      <c r="AR16456" s="4">
        <v>0</v>
      </c>
      <c r="AS16456" s="4" t="s">
        <v>0</v>
      </c>
      <c r="AT16456" s="4" t="s">
        <v>0</v>
      </c>
      <c r="AU16456" s="4" t="s">
        <v>0</v>
      </c>
      <c r="AV16456" s="4" t="s">
        <v>0</v>
      </c>
      <c r="AW16456" s="4" t="s">
        <v>0</v>
      </c>
      <c r="AX16456" s="4" t="s">
        <v>0</v>
      </c>
      <c r="AY16456" s="4" t="s">
        <v>0</v>
      </c>
      <c r="AZ16456" s="4" t="s">
        <v>0</v>
      </c>
      <c r="BA16456" s="4" t="s">
        <v>0</v>
      </c>
      <c r="BB16456" s="4" t="s">
        <v>0</v>
      </c>
      <c r="BC16456" s="4" t="s">
        <v>0</v>
      </c>
      <c r="BD16456" s="3">
        <v>86950</v>
      </c>
      <c r="BE16456" s="3" t="s">
        <v>0</v>
      </c>
      <c r="BF16456" s="3" t="s">
        <v>0</v>
      </c>
      <c r="BG16456" s="3" t="s">
        <v>0</v>
      </c>
      <c r="BH16456" s="3" t="s">
        <v>0</v>
      </c>
      <c r="BI16456" s="3" t="s">
        <v>0</v>
      </c>
      <c r="BJ16456" s="3" t="s">
        <v>0</v>
      </c>
      <c r="BK16456" s="3" t="s">
        <v>0</v>
      </c>
      <c r="BL16456" s="3" t="s">
        <v>0</v>
      </c>
      <c r="BM16456" s="3" t="s">
        <v>0</v>
      </c>
      <c r="BN16456" s="3" t="s">
        <v>0</v>
      </c>
      <c r="BO16456" s="3" t="s">
        <v>0</v>
      </c>
      <c r="BP16456" s="3">
        <v>86950</v>
      </c>
      <c r="BQ16456" s="3" t="s">
        <v>0</v>
      </c>
      <c r="BR16456" s="3" t="s">
        <v>0</v>
      </c>
      <c r="BS16456" s="3" t="s">
        <v>0</v>
      </c>
      <c r="BT16456" s="3" t="s">
        <v>0</v>
      </c>
      <c r="BU16456" s="3" t="s">
        <v>0</v>
      </c>
      <c r="BV16456" s="3" t="s">
        <v>0</v>
      </c>
      <c r="BW16456" s="3" t="s">
        <v>0</v>
      </c>
      <c r="BX16456" s="3" t="s">
        <v>0</v>
      </c>
      <c r="BY16456" s="3" t="s">
        <v>0</v>
      </c>
      <c r="BZ16456" s="3" t="s">
        <v>0</v>
      </c>
      <c r="CA16456" s="3" t="s">
        <v>0</v>
      </c>
      <c r="CB16456" s="3">
        <v>25483.682000000001</v>
      </c>
      <c r="CC16456" s="3" t="s">
        <v>0</v>
      </c>
      <c r="CD16456" s="3" t="s">
        <v>0</v>
      </c>
      <c r="CE16456" s="3" t="s">
        <v>0</v>
      </c>
      <c r="CF16456" s="3" t="s">
        <v>0</v>
      </c>
      <c r="CG16456" s="3" t="s">
        <v>0</v>
      </c>
      <c r="CH16456" s="3" t="s">
        <v>0</v>
      </c>
      <c r="CI16456" s="3" t="s">
        <v>0</v>
      </c>
      <c r="CJ16456" s="3" t="s">
        <v>0</v>
      </c>
      <c r="CK16456" s="3" t="s">
        <v>0</v>
      </c>
      <c r="CL16456" s="3" t="s">
        <v>0</v>
      </c>
      <c r="CM16456" s="3" t="s">
        <v>0</v>
      </c>
      <c r="CN16456" s="3">
        <v>0</v>
      </c>
      <c r="CO16456" s="3">
        <v>0</v>
      </c>
      <c r="CP16456" s="3">
        <v>86950</v>
      </c>
      <c r="CQ16456" s="3">
        <v>86950</v>
      </c>
      <c r="CR16456" s="3">
        <v>25483.682000000001</v>
      </c>
      <c r="CS16456" s="2">
        <v>2022</v>
      </c>
    </row>
    <row r="16457" spans="1:97" ht="26.25" x14ac:dyDescent="0.25">
      <c r="A16457" s="2">
        <v>99999</v>
      </c>
      <c r="B16457" s="5" t="s">
        <v>8</v>
      </c>
      <c r="C16457" s="2" t="s">
        <v>0</v>
      </c>
      <c r="D16457" s="5" t="s">
        <v>2</v>
      </c>
      <c r="E16457" s="5" t="s">
        <v>2</v>
      </c>
      <c r="F16457" s="2">
        <v>99999</v>
      </c>
      <c r="G16457" s="5" t="s">
        <v>12</v>
      </c>
      <c r="H16457" s="5" t="s">
        <v>11</v>
      </c>
      <c r="I16457" s="5" t="s">
        <v>1</v>
      </c>
      <c r="J16457" s="5" t="s">
        <v>1</v>
      </c>
      <c r="K16457" s="2">
        <v>99999</v>
      </c>
      <c r="L16457" s="2">
        <v>2</v>
      </c>
      <c r="M16457" s="5" t="s">
        <v>5</v>
      </c>
      <c r="N16457" s="5" t="s">
        <v>4</v>
      </c>
      <c r="O16457" s="5" t="s">
        <v>3</v>
      </c>
      <c r="P16457" s="5" t="s">
        <v>3</v>
      </c>
      <c r="Q16457" s="5" t="s">
        <v>2</v>
      </c>
      <c r="R16457" s="5" t="s">
        <v>1</v>
      </c>
      <c r="S16457" s="5" t="s">
        <v>1</v>
      </c>
      <c r="T16457" s="3" t="s">
        <v>0</v>
      </c>
      <c r="U16457" s="3" t="s">
        <v>0</v>
      </c>
      <c r="V16457" s="3">
        <v>0</v>
      </c>
      <c r="W16457" s="3" t="s">
        <v>0</v>
      </c>
      <c r="X16457" s="3" t="s">
        <v>0</v>
      </c>
      <c r="Y16457" s="3" t="s">
        <v>0</v>
      </c>
      <c r="Z16457" s="3" t="s">
        <v>0</v>
      </c>
      <c r="AA16457" s="3" t="s">
        <v>0</v>
      </c>
      <c r="AB16457" s="3" t="s">
        <v>0</v>
      </c>
      <c r="AC16457" s="3" t="s">
        <v>0</v>
      </c>
      <c r="AD16457" s="3" t="s">
        <v>0</v>
      </c>
      <c r="AE16457" s="3" t="s">
        <v>0</v>
      </c>
      <c r="AF16457" s="3" t="s">
        <v>0</v>
      </c>
      <c r="AG16457" s="3" t="s">
        <v>0</v>
      </c>
      <c r="AH16457" s="3">
        <v>0</v>
      </c>
      <c r="AI16457" s="3" t="s">
        <v>0</v>
      </c>
      <c r="AJ16457" s="3" t="s">
        <v>0</v>
      </c>
      <c r="AK16457" s="3" t="s">
        <v>0</v>
      </c>
      <c r="AL16457" s="3" t="s">
        <v>0</v>
      </c>
      <c r="AM16457" s="3" t="s">
        <v>0</v>
      </c>
      <c r="AN16457" s="3" t="s">
        <v>0</v>
      </c>
      <c r="AO16457" s="3" t="s">
        <v>0</v>
      </c>
      <c r="AP16457" s="3" t="s">
        <v>0</v>
      </c>
      <c r="AQ16457" s="3" t="s">
        <v>0</v>
      </c>
      <c r="AR16457" s="4" t="s">
        <v>0</v>
      </c>
      <c r="AS16457" s="4" t="s">
        <v>0</v>
      </c>
      <c r="AT16457" s="4">
        <v>0</v>
      </c>
      <c r="AU16457" s="4" t="s">
        <v>0</v>
      </c>
      <c r="AV16457" s="4" t="s">
        <v>0</v>
      </c>
      <c r="AW16457" s="4" t="s">
        <v>0</v>
      </c>
      <c r="AX16457" s="4" t="s">
        <v>0</v>
      </c>
      <c r="AY16457" s="4" t="s">
        <v>0</v>
      </c>
      <c r="AZ16457" s="4" t="s">
        <v>0</v>
      </c>
      <c r="BA16457" s="4" t="s">
        <v>0</v>
      </c>
      <c r="BB16457" s="4" t="s">
        <v>0</v>
      </c>
      <c r="BC16457" s="4" t="s">
        <v>0</v>
      </c>
      <c r="BD16457" s="3" t="s">
        <v>0</v>
      </c>
      <c r="BE16457" s="3" t="s">
        <v>0</v>
      </c>
      <c r="BF16457" s="3">
        <v>220006</v>
      </c>
      <c r="BG16457" s="3" t="s">
        <v>0</v>
      </c>
      <c r="BH16457" s="3" t="s">
        <v>0</v>
      </c>
      <c r="BI16457" s="3" t="s">
        <v>0</v>
      </c>
      <c r="BJ16457" s="3" t="s">
        <v>0</v>
      </c>
      <c r="BK16457" s="3" t="s">
        <v>0</v>
      </c>
      <c r="BL16457" s="3" t="s">
        <v>0</v>
      </c>
      <c r="BM16457" s="3" t="s">
        <v>0</v>
      </c>
      <c r="BN16457" s="3" t="s">
        <v>0</v>
      </c>
      <c r="BO16457" s="3" t="s">
        <v>0</v>
      </c>
      <c r="BP16457" s="3" t="s">
        <v>0</v>
      </c>
      <c r="BQ16457" s="3" t="s">
        <v>0</v>
      </c>
      <c r="BR16457" s="3">
        <v>220006</v>
      </c>
      <c r="BS16457" s="3" t="s">
        <v>0</v>
      </c>
      <c r="BT16457" s="3" t="s">
        <v>0</v>
      </c>
      <c r="BU16457" s="3" t="s">
        <v>0</v>
      </c>
      <c r="BV16457" s="3" t="s">
        <v>0</v>
      </c>
      <c r="BW16457" s="3" t="s">
        <v>0</v>
      </c>
      <c r="BX16457" s="3" t="s">
        <v>0</v>
      </c>
      <c r="BY16457" s="3" t="s">
        <v>0</v>
      </c>
      <c r="BZ16457" s="3" t="s">
        <v>0</v>
      </c>
      <c r="CA16457" s="3" t="s">
        <v>0</v>
      </c>
      <c r="CB16457" s="3" t="s">
        <v>0</v>
      </c>
      <c r="CC16457" s="3" t="s">
        <v>0</v>
      </c>
      <c r="CD16457" s="3">
        <v>64480.122000000003</v>
      </c>
      <c r="CE16457" s="3" t="s">
        <v>0</v>
      </c>
      <c r="CF16457" s="3" t="s">
        <v>0</v>
      </c>
      <c r="CG16457" s="3" t="s">
        <v>0</v>
      </c>
      <c r="CH16457" s="3" t="s">
        <v>0</v>
      </c>
      <c r="CI16457" s="3" t="s">
        <v>0</v>
      </c>
      <c r="CJ16457" s="3" t="s">
        <v>0</v>
      </c>
      <c r="CK16457" s="3" t="s">
        <v>0</v>
      </c>
      <c r="CL16457" s="3" t="s">
        <v>0</v>
      </c>
      <c r="CM16457" s="3" t="s">
        <v>0</v>
      </c>
      <c r="CN16457" s="3">
        <v>0</v>
      </c>
      <c r="CO16457" s="3">
        <v>0</v>
      </c>
      <c r="CP16457" s="3">
        <v>220006</v>
      </c>
      <c r="CQ16457" s="3">
        <v>220006</v>
      </c>
      <c r="CR16457" s="3">
        <v>64480.122000000003</v>
      </c>
      <c r="CS16457" s="2">
        <v>2022</v>
      </c>
    </row>
    <row r="16458" spans="1:97" ht="26.25" x14ac:dyDescent="0.25">
      <c r="A16458" s="2">
        <v>99999</v>
      </c>
      <c r="B16458" s="5" t="s">
        <v>8</v>
      </c>
      <c r="C16458" s="2" t="s">
        <v>0</v>
      </c>
      <c r="D16458" s="5" t="s">
        <v>2</v>
      </c>
      <c r="E16458" s="5" t="s">
        <v>2</v>
      </c>
      <c r="F16458" s="2">
        <v>99999</v>
      </c>
      <c r="G16458" s="5" t="s">
        <v>10</v>
      </c>
      <c r="H16458" s="5" t="s">
        <v>9</v>
      </c>
      <c r="I16458" s="5" t="s">
        <v>1</v>
      </c>
      <c r="J16458" s="5" t="s">
        <v>1</v>
      </c>
      <c r="K16458" s="2">
        <v>99999</v>
      </c>
      <c r="L16458" s="2">
        <v>2</v>
      </c>
      <c r="M16458" s="5" t="s">
        <v>5</v>
      </c>
      <c r="N16458" s="5" t="s">
        <v>4</v>
      </c>
      <c r="O16458" s="5" t="s">
        <v>3</v>
      </c>
      <c r="P16458" s="5" t="s">
        <v>3</v>
      </c>
      <c r="Q16458" s="5" t="s">
        <v>2</v>
      </c>
      <c r="R16458" s="5" t="s">
        <v>1</v>
      </c>
      <c r="S16458" s="5" t="s">
        <v>1</v>
      </c>
      <c r="T16458" s="3">
        <v>0</v>
      </c>
      <c r="U16458" s="3">
        <v>0</v>
      </c>
      <c r="V16458" s="3">
        <v>0</v>
      </c>
      <c r="W16458" s="3">
        <v>0</v>
      </c>
      <c r="X16458" s="3">
        <v>0</v>
      </c>
      <c r="Y16458" s="3">
        <v>0</v>
      </c>
      <c r="Z16458" s="3">
        <v>0</v>
      </c>
      <c r="AA16458" s="3">
        <v>0</v>
      </c>
      <c r="AB16458" s="3">
        <v>0</v>
      </c>
      <c r="AC16458" s="3">
        <v>0</v>
      </c>
      <c r="AD16458" s="3">
        <v>0</v>
      </c>
      <c r="AE16458" s="3">
        <v>0</v>
      </c>
      <c r="AF16458" s="3">
        <v>0</v>
      </c>
      <c r="AG16458" s="3">
        <v>0</v>
      </c>
      <c r="AH16458" s="3">
        <v>0</v>
      </c>
      <c r="AI16458" s="3">
        <v>0</v>
      </c>
      <c r="AJ16458" s="3">
        <v>0</v>
      </c>
      <c r="AK16458" s="3">
        <v>0</v>
      </c>
      <c r="AL16458" s="3">
        <v>0</v>
      </c>
      <c r="AM16458" s="3">
        <v>0</v>
      </c>
      <c r="AN16458" s="3">
        <v>0</v>
      </c>
      <c r="AO16458" s="3">
        <v>0</v>
      </c>
      <c r="AP16458" s="3">
        <v>0</v>
      </c>
      <c r="AQ16458" s="3">
        <v>0</v>
      </c>
      <c r="AR16458" s="4">
        <v>0</v>
      </c>
      <c r="AS16458" s="4">
        <v>0</v>
      </c>
      <c r="AT16458" s="4">
        <v>0</v>
      </c>
      <c r="AU16458" s="4">
        <v>0</v>
      </c>
      <c r="AV16458" s="4">
        <v>0</v>
      </c>
      <c r="AW16458" s="4">
        <v>0</v>
      </c>
      <c r="AX16458" s="4">
        <v>0</v>
      </c>
      <c r="AY16458" s="4">
        <v>0</v>
      </c>
      <c r="AZ16458" s="4">
        <v>0</v>
      </c>
      <c r="BA16458" s="4">
        <v>0</v>
      </c>
      <c r="BB16458" s="4">
        <v>0</v>
      </c>
      <c r="BC16458" s="4">
        <v>0</v>
      </c>
      <c r="BD16458" s="3">
        <v>9217</v>
      </c>
      <c r="BE16458" s="3">
        <v>9250</v>
      </c>
      <c r="BF16458" s="3">
        <v>11235</v>
      </c>
      <c r="BG16458" s="3">
        <v>12453</v>
      </c>
      <c r="BH16458" s="3">
        <v>12131</v>
      </c>
      <c r="BI16458" s="3">
        <v>9897</v>
      </c>
      <c r="BJ16458" s="3">
        <v>8877</v>
      </c>
      <c r="BK16458" s="3">
        <v>6838</v>
      </c>
      <c r="BL16458" s="3">
        <v>6920</v>
      </c>
      <c r="BM16458" s="3">
        <v>7607</v>
      </c>
      <c r="BN16458" s="3">
        <v>9696</v>
      </c>
      <c r="BO16458" s="3">
        <v>9301</v>
      </c>
      <c r="BP16458" s="3">
        <v>9217</v>
      </c>
      <c r="BQ16458" s="3">
        <v>9250</v>
      </c>
      <c r="BR16458" s="3">
        <v>11235</v>
      </c>
      <c r="BS16458" s="3">
        <v>12453</v>
      </c>
      <c r="BT16458" s="3">
        <v>12131</v>
      </c>
      <c r="BU16458" s="3">
        <v>9897</v>
      </c>
      <c r="BV16458" s="3">
        <v>8877</v>
      </c>
      <c r="BW16458" s="3">
        <v>6838</v>
      </c>
      <c r="BX16458" s="3">
        <v>6920</v>
      </c>
      <c r="BY16458" s="3">
        <v>7607</v>
      </c>
      <c r="BZ16458" s="3">
        <v>9696</v>
      </c>
      <c r="CA16458" s="3">
        <v>9301</v>
      </c>
      <c r="CB16458" s="3">
        <v>2701.27</v>
      </c>
      <c r="CC16458" s="3">
        <v>2710.971</v>
      </c>
      <c r="CD16458" s="3">
        <v>3292.9270000000001</v>
      </c>
      <c r="CE16458" s="3">
        <v>3649.7130000000002</v>
      </c>
      <c r="CF16458" s="3">
        <v>3555.384</v>
      </c>
      <c r="CG16458" s="3">
        <v>2900.6480000000001</v>
      </c>
      <c r="CH16458" s="3">
        <v>2601.5659999999998</v>
      </c>
      <c r="CI16458" s="3">
        <v>2004.1959999999999</v>
      </c>
      <c r="CJ16458" s="3">
        <v>2028.0340000000001</v>
      </c>
      <c r="CK16458" s="3">
        <v>2229.41</v>
      </c>
      <c r="CL16458" s="3">
        <v>2841.7379999999998</v>
      </c>
      <c r="CM16458" s="3">
        <v>2726.01</v>
      </c>
      <c r="CN16458" s="3">
        <v>0</v>
      </c>
      <c r="CO16458" s="3">
        <v>0</v>
      </c>
      <c r="CP16458" s="3">
        <v>113422</v>
      </c>
      <c r="CQ16458" s="3">
        <v>113422</v>
      </c>
      <c r="CR16458" s="3">
        <v>33241.866999999998</v>
      </c>
      <c r="CS16458" s="2">
        <v>2022</v>
      </c>
    </row>
    <row r="16459" spans="1:97" ht="26.25" x14ac:dyDescent="0.25">
      <c r="A16459" s="2">
        <v>99999</v>
      </c>
      <c r="B16459" s="5" t="s">
        <v>8</v>
      </c>
      <c r="C16459" s="2" t="s">
        <v>0</v>
      </c>
      <c r="D16459" s="5" t="s">
        <v>2</v>
      </c>
      <c r="E16459" s="5" t="s">
        <v>2</v>
      </c>
      <c r="F16459" s="2">
        <v>99999</v>
      </c>
      <c r="G16459" s="5" t="s">
        <v>7</v>
      </c>
      <c r="H16459" s="5" t="s">
        <v>6</v>
      </c>
      <c r="I16459" s="5" t="s">
        <v>1</v>
      </c>
      <c r="J16459" s="5" t="s">
        <v>1</v>
      </c>
      <c r="K16459" s="2">
        <v>99999</v>
      </c>
      <c r="L16459" s="2">
        <v>2</v>
      </c>
      <c r="M16459" s="5" t="s">
        <v>5</v>
      </c>
      <c r="N16459" s="5" t="s">
        <v>4</v>
      </c>
      <c r="O16459" s="5" t="s">
        <v>3</v>
      </c>
      <c r="P16459" s="5" t="s">
        <v>3</v>
      </c>
      <c r="Q16459" s="5" t="s">
        <v>2</v>
      </c>
      <c r="R16459" s="5" t="s">
        <v>1</v>
      </c>
      <c r="S16459" s="5" t="s">
        <v>1</v>
      </c>
      <c r="T16459" s="3" t="s">
        <v>0</v>
      </c>
      <c r="U16459" s="3" t="s">
        <v>0</v>
      </c>
      <c r="V16459" s="3" t="s">
        <v>0</v>
      </c>
      <c r="W16459" s="3" t="s">
        <v>0</v>
      </c>
      <c r="X16459" s="3" t="s">
        <v>0</v>
      </c>
      <c r="Y16459" s="3" t="s">
        <v>0</v>
      </c>
      <c r="Z16459" s="3" t="s">
        <v>0</v>
      </c>
      <c r="AA16459" s="3" t="s">
        <v>0</v>
      </c>
      <c r="AB16459" s="3" t="s">
        <v>0</v>
      </c>
      <c r="AC16459" s="3" t="s">
        <v>0</v>
      </c>
      <c r="AD16459" s="3">
        <v>0</v>
      </c>
      <c r="AE16459" s="3" t="s">
        <v>0</v>
      </c>
      <c r="AF16459" s="3" t="s">
        <v>0</v>
      </c>
      <c r="AG16459" s="3" t="s">
        <v>0</v>
      </c>
      <c r="AH16459" s="3" t="s">
        <v>0</v>
      </c>
      <c r="AI16459" s="3" t="s">
        <v>0</v>
      </c>
      <c r="AJ16459" s="3" t="s">
        <v>0</v>
      </c>
      <c r="AK16459" s="3" t="s">
        <v>0</v>
      </c>
      <c r="AL16459" s="3" t="s">
        <v>0</v>
      </c>
      <c r="AM16459" s="3" t="s">
        <v>0</v>
      </c>
      <c r="AN16459" s="3" t="s">
        <v>0</v>
      </c>
      <c r="AO16459" s="3" t="s">
        <v>0</v>
      </c>
      <c r="AP16459" s="3">
        <v>0</v>
      </c>
      <c r="AQ16459" s="3" t="s">
        <v>0</v>
      </c>
      <c r="AR16459" s="4" t="s">
        <v>0</v>
      </c>
      <c r="AS16459" s="4" t="s">
        <v>0</v>
      </c>
      <c r="AT16459" s="4" t="s">
        <v>0</v>
      </c>
      <c r="AU16459" s="4" t="s">
        <v>0</v>
      </c>
      <c r="AV16459" s="4" t="s">
        <v>0</v>
      </c>
      <c r="AW16459" s="4" t="s">
        <v>0</v>
      </c>
      <c r="AX16459" s="4" t="s">
        <v>0</v>
      </c>
      <c r="AY16459" s="4" t="s">
        <v>0</v>
      </c>
      <c r="AZ16459" s="4" t="s">
        <v>0</v>
      </c>
      <c r="BA16459" s="4" t="s">
        <v>0</v>
      </c>
      <c r="BB16459" s="4">
        <v>0</v>
      </c>
      <c r="BC16459" s="4" t="s">
        <v>0</v>
      </c>
      <c r="BD16459" s="3" t="s">
        <v>0</v>
      </c>
      <c r="BE16459" s="3" t="s">
        <v>0</v>
      </c>
      <c r="BF16459" s="3" t="s">
        <v>0</v>
      </c>
      <c r="BG16459" s="3" t="s">
        <v>0</v>
      </c>
      <c r="BH16459" s="3" t="s">
        <v>0</v>
      </c>
      <c r="BI16459" s="3" t="s">
        <v>0</v>
      </c>
      <c r="BJ16459" s="3" t="s">
        <v>0</v>
      </c>
      <c r="BK16459" s="3" t="s">
        <v>0</v>
      </c>
      <c r="BL16459" s="3" t="s">
        <v>0</v>
      </c>
      <c r="BM16459" s="3" t="s">
        <v>0</v>
      </c>
      <c r="BN16459" s="3">
        <v>5057</v>
      </c>
      <c r="BO16459" s="3" t="s">
        <v>0</v>
      </c>
      <c r="BP16459" s="3" t="s">
        <v>0</v>
      </c>
      <c r="BQ16459" s="3" t="s">
        <v>0</v>
      </c>
      <c r="BR16459" s="3" t="s">
        <v>0</v>
      </c>
      <c r="BS16459" s="3" t="s">
        <v>0</v>
      </c>
      <c r="BT16459" s="3" t="s">
        <v>0</v>
      </c>
      <c r="BU16459" s="3" t="s">
        <v>0</v>
      </c>
      <c r="BV16459" s="3" t="s">
        <v>0</v>
      </c>
      <c r="BW16459" s="3" t="s">
        <v>0</v>
      </c>
      <c r="BX16459" s="3" t="s">
        <v>0</v>
      </c>
      <c r="BY16459" s="3" t="s">
        <v>0</v>
      </c>
      <c r="BZ16459" s="3">
        <v>5057</v>
      </c>
      <c r="CA16459" s="3" t="s">
        <v>0</v>
      </c>
      <c r="CB16459" s="3" t="s">
        <v>0</v>
      </c>
      <c r="CC16459" s="3" t="s">
        <v>0</v>
      </c>
      <c r="CD16459" s="3" t="s">
        <v>0</v>
      </c>
      <c r="CE16459" s="3" t="s">
        <v>0</v>
      </c>
      <c r="CF16459" s="3" t="s">
        <v>0</v>
      </c>
      <c r="CG16459" s="3" t="s">
        <v>0</v>
      </c>
      <c r="CH16459" s="3" t="s">
        <v>0</v>
      </c>
      <c r="CI16459" s="3" t="s">
        <v>0</v>
      </c>
      <c r="CJ16459" s="3" t="s">
        <v>0</v>
      </c>
      <c r="CK16459" s="3" t="s">
        <v>0</v>
      </c>
      <c r="CL16459" s="3">
        <v>1482.08</v>
      </c>
      <c r="CM16459" s="3" t="s">
        <v>0</v>
      </c>
      <c r="CN16459" s="3">
        <v>0</v>
      </c>
      <c r="CO16459" s="3">
        <v>0</v>
      </c>
      <c r="CP16459" s="3">
        <v>5057</v>
      </c>
      <c r="CQ16459" s="3">
        <v>5057</v>
      </c>
      <c r="CR16459" s="3">
        <v>1482.08</v>
      </c>
      <c r="CS16459" s="2">
        <v>2022</v>
      </c>
    </row>
  </sheetData>
  <mergeCells count="8">
    <mergeCell ref="CB5:CM5"/>
    <mergeCell ref="CN5:CR5"/>
    <mergeCell ref="A5:S5"/>
    <mergeCell ref="T5:AE5"/>
    <mergeCell ref="AF5:AQ5"/>
    <mergeCell ref="AR5:BC5"/>
    <mergeCell ref="BD5:BO5"/>
    <mergeCell ref="BP5:CA5"/>
  </mergeCells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1 Generation and Fuel Data</vt:lpstr>
      <vt:lpstr>'Page 1 Generation and Fuel Data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Mulu Mutua</dc:creator>
  <cp:lastModifiedBy>Brian Mulu Mutua</cp:lastModifiedBy>
  <dcterms:created xsi:type="dcterms:W3CDTF">2023-11-24T04:17:35Z</dcterms:created>
  <dcterms:modified xsi:type="dcterms:W3CDTF">2023-11-24T04:17:59Z</dcterms:modified>
</cp:coreProperties>
</file>